4">
        <v>47</v>
      </c>
      <c r="R40076" s="94">
        <v>2072</v>
      </c>
      <c r="S40076" s="94">
        <v>958</v>
      </c>
      <c r="X40076" s="94">
        <v>21</v>
      </c>
      <c r="AJ40076" s="94">
        <v>2072</v>
      </c>
      <c r="AK40076" s="94">
        <v>958</v>
      </c>
      <c r="AP40076" s="94">
        <v>21</v>
      </c>
      <c r="AS40076" s="94">
        <v>242</v>
      </c>
      <c r="AT40076" s="94">
        <v>-585</v>
      </c>
      <c r="AU40076" s="94">
        <v>205</v>
      </c>
      <c r="AV40076" s="94">
        <v>185</v>
      </c>
    </row>
    <row r="40077" spans="1:48">
      <c r="A40077" s="85" t="s">
        <v>185</v>
      </c>
      <c r="B40077" s="86">
        <v>43856.041666666664</v>
      </c>
      <c r="C40077" s="87">
        <v>43855</v>
      </c>
      <c r="D40077" s="85">
        <v>19</v>
      </c>
      <c r="E40077" s="86">
        <v>43855.791666666664</v>
      </c>
      <c r="F40077" s="88" t="s">
        <v>55</v>
      </c>
      <c r="G40077" s="89" t="s">
        <v>387</v>
      </c>
      <c r="H40077" s="94">
        <v>3280</v>
      </c>
      <c r="I40077" s="94">
        <v>3093</v>
      </c>
      <c r="J40077" s="94">
        <v>3195</v>
      </c>
      <c r="K40077" s="94">
        <v>102</v>
      </c>
      <c r="O40077" s="94">
        <v>3093</v>
      </c>
      <c r="P40077" s="94">
        <v>3195</v>
      </c>
      <c r="Q40077" s="94">
        <v>102</v>
      </c>
      <c r="R40077" s="94">
        <v>2210</v>
      </c>
      <c r="S40077" s="94">
        <v>961</v>
      </c>
      <c r="X40077" s="94">
        <v>24</v>
      </c>
      <c r="AJ40077" s="94">
        <v>2210</v>
      </c>
      <c r="AK40077" s="94">
        <v>961</v>
      </c>
      <c r="AP40077" s="94">
        <v>24</v>
      </c>
      <c r="AS40077" s="94">
        <v>271</v>
      </c>
      <c r="AT40077" s="94">
        <v>-578</v>
      </c>
      <c r="AU40077" s="94">
        <v>215</v>
      </c>
      <c r="AV40077" s="94">
        <v>194</v>
      </c>
    </row>
    <row r="40078" spans="1:48">
      <c r="A40078" s="85" t="s">
        <v>185</v>
      </c>
      <c r="B40078" s="86">
        <v>43856.083333333336</v>
      </c>
      <c r="C40078" s="87">
        <v>43855</v>
      </c>
      <c r="D40078" s="85">
        <v>20</v>
      </c>
      <c r="E40078" s="86">
        <v>43855.833333333336</v>
      </c>
      <c r="F40078" s="88" t="s">
        <v>55</v>
      </c>
      <c r="G40078" s="89" t="s">
        <v>387</v>
      </c>
      <c r="H40078" s="94">
        <v>3289</v>
      </c>
      <c r="I40078" s="94">
        <v>3097</v>
      </c>
      <c r="J40078" s="94">
        <v>3179</v>
      </c>
      <c r="K40078" s="94">
        <v>82</v>
      </c>
      <c r="O40078" s="94">
        <v>3097</v>
      </c>
      <c r="P40078" s="94">
        <v>3179</v>
      </c>
      <c r="Q40078" s="94">
        <v>82</v>
      </c>
      <c r="R40078" s="94">
        <v>2184</v>
      </c>
      <c r="S40078" s="94">
        <v>961</v>
      </c>
      <c r="X40078" s="94">
        <v>34</v>
      </c>
      <c r="AJ40078" s="94">
        <v>2184</v>
      </c>
      <c r="AK40078" s="94">
        <v>961</v>
      </c>
      <c r="AP40078" s="94">
        <v>34</v>
      </c>
      <c r="AS40078" s="94">
        <v>268</v>
      </c>
      <c r="AT40078" s="94">
        <v>-561</v>
      </c>
      <c r="AU40078" s="94">
        <v>182</v>
      </c>
      <c r="AV40078" s="94">
        <v>193</v>
      </c>
    </row>
    <row r="40079" spans="1:48">
      <c r="A40079" s="85" t="s">
        <v>185</v>
      </c>
      <c r="B40079" s="86">
        <v>43856.125</v>
      </c>
      <c r="C40079" s="87">
        <v>43855</v>
      </c>
      <c r="D40079" s="85">
        <v>21</v>
      </c>
      <c r="E40079" s="86">
        <v>43855.875</v>
      </c>
      <c r="F40079" s="88" t="s">
        <v>55</v>
      </c>
      <c r="G40079" s="89" t="s">
        <v>387</v>
      </c>
      <c r="H40079" s="94">
        <v>3300</v>
      </c>
      <c r="I40079" s="94">
        <v>3101</v>
      </c>
      <c r="J40079" s="94">
        <v>3176</v>
      </c>
      <c r="K40079" s="94">
        <v>75</v>
      </c>
      <c r="O40079" s="94">
        <v>3101</v>
      </c>
      <c r="P40079" s="94">
        <v>3176</v>
      </c>
      <c r="Q40079" s="94">
        <v>75</v>
      </c>
      <c r="R40079" s="94">
        <v>2174</v>
      </c>
      <c r="S40079" s="94">
        <v>965</v>
      </c>
      <c r="X40079" s="94">
        <v>37</v>
      </c>
      <c r="AJ40079" s="94">
        <v>2174</v>
      </c>
      <c r="AK40079" s="94">
        <v>965</v>
      </c>
      <c r="AP40079" s="94">
        <v>37</v>
      </c>
      <c r="AS40079" s="94">
        <v>263</v>
      </c>
      <c r="AT40079" s="94">
        <v>-525</v>
      </c>
      <c r="AU40079" s="94">
        <v>139</v>
      </c>
      <c r="AV40079" s="94">
        <v>198</v>
      </c>
    </row>
    <row r="40080" spans="1:48">
      <c r="A40080" s="85" t="s">
        <v>185</v>
      </c>
      <c r="B40080" s="86">
        <v>43856.166666666664</v>
      </c>
      <c r="C40080" s="87">
        <v>43855</v>
      </c>
      <c r="D40080" s="85">
        <v>22</v>
      </c>
      <c r="E40080" s="86">
        <v>43855.916666666664</v>
      </c>
      <c r="F40080" s="88" t="s">
        <v>55</v>
      </c>
      <c r="G40080" s="89" t="s">
        <v>387</v>
      </c>
      <c r="H40080" s="94">
        <v>3282</v>
      </c>
      <c r="I40080" s="94">
        <v>3024</v>
      </c>
      <c r="J40080" s="94">
        <v>2960</v>
      </c>
      <c r="K40080" s="94">
        <v>-64</v>
      </c>
      <c r="O40080" s="94">
        <v>3024</v>
      </c>
      <c r="P40080" s="94">
        <v>2960</v>
      </c>
      <c r="Q40080" s="94">
        <v>-64</v>
      </c>
      <c r="R40080" s="94">
        <v>1960</v>
      </c>
      <c r="S40080" s="94">
        <v>966</v>
      </c>
      <c r="X40080" s="94">
        <v>34</v>
      </c>
      <c r="AJ40080" s="94">
        <v>1960</v>
      </c>
      <c r="AK40080" s="94">
        <v>966</v>
      </c>
      <c r="AP40080" s="94">
        <v>34</v>
      </c>
      <c r="AS40080" s="94">
        <v>77</v>
      </c>
      <c r="AT40080" s="94">
        <v>-525</v>
      </c>
      <c r="AU40080" s="94">
        <v>202</v>
      </c>
      <c r="AV40080" s="94">
        <v>182</v>
      </c>
    </row>
    <row r="40081" spans="1:48">
      <c r="A40081" s="85" t="s">
        <v>185</v>
      </c>
      <c r="B40081" s="86">
        <v>43856.208333333336</v>
      </c>
      <c r="C40081" s="87">
        <v>43855</v>
      </c>
      <c r="D40081" s="85">
        <v>23</v>
      </c>
      <c r="E40081" s="86">
        <v>43855.958333333336</v>
      </c>
      <c r="F40081" s="88" t="s">
        <v>55</v>
      </c>
      <c r="G40081" s="89" t="s">
        <v>387</v>
      </c>
      <c r="H40081" s="94">
        <v>3195</v>
      </c>
      <c r="I40081" s="94">
        <v>2907</v>
      </c>
      <c r="J40081" s="94">
        <v>2723</v>
      </c>
      <c r="K40081" s="94">
        <v>-184</v>
      </c>
      <c r="O40081" s="94">
        <v>2907</v>
      </c>
      <c r="P40081" s="94">
        <v>2723</v>
      </c>
      <c r="Q40081" s="94">
        <v>-184</v>
      </c>
      <c r="R40081" s="94">
        <v>1769</v>
      </c>
      <c r="S40081" s="94">
        <v>916</v>
      </c>
      <c r="X40081" s="94">
        <v>38</v>
      </c>
      <c r="AJ40081" s="94">
        <v>1769</v>
      </c>
      <c r="AK40081" s="94">
        <v>916</v>
      </c>
      <c r="AP40081" s="94">
        <v>38</v>
      </c>
      <c r="AS40081" s="94">
        <v>-56</v>
      </c>
      <c r="AT40081" s="94">
        <v>-529</v>
      </c>
      <c r="AU40081" s="94">
        <v>230</v>
      </c>
      <c r="AV40081" s="94">
        <v>171</v>
      </c>
    </row>
    <row r="40082" spans="1:48">
      <c r="A40082" s="85" t="s">
        <v>185</v>
      </c>
      <c r="B40082" s="86">
        <v>43856.25</v>
      </c>
      <c r="C40082" s="87">
        <v>43855</v>
      </c>
      <c r="D40082" s="85">
        <v>24</v>
      </c>
      <c r="E40082" s="86">
        <v>43856</v>
      </c>
      <c r="F40082" s="88" t="s">
        <v>55</v>
      </c>
      <c r="G40082" s="89" t="s">
        <v>387</v>
      </c>
      <c r="H40082" s="94">
        <v>3111</v>
      </c>
      <c r="I40082" s="94">
        <v>2866</v>
      </c>
      <c r="J40082" s="94">
        <v>2655</v>
      </c>
      <c r="K40082" s="94">
        <v>-211</v>
      </c>
      <c r="O40082" s="94">
        <v>2866</v>
      </c>
      <c r="P40082" s="94">
        <v>2655</v>
      </c>
      <c r="Q40082" s="94">
        <v>-211</v>
      </c>
      <c r="R40082" s="94">
        <v>1767</v>
      </c>
      <c r="S40082" s="94">
        <v>868</v>
      </c>
      <c r="X40082" s="94">
        <v>20</v>
      </c>
      <c r="AJ40082" s="94">
        <v>1767</v>
      </c>
      <c r="AK40082" s="94">
        <v>868</v>
      </c>
      <c r="AP40082" s="94">
        <v>20</v>
      </c>
      <c r="AS40082" s="94">
        <v>10</v>
      </c>
      <c r="AT40082" s="94">
        <v>-542</v>
      </c>
      <c r="AU40082" s="94">
        <v>157</v>
      </c>
      <c r="AV40082" s="94">
        <v>164</v>
      </c>
    </row>
    <row r="40083" spans="1:48">
      <c r="A40083" s="85" t="s">
        <v>185</v>
      </c>
      <c r="B40083" s="86">
        <v>43856.291666666664</v>
      </c>
      <c r="C40083" s="87">
        <v>43856</v>
      </c>
      <c r="D40083" s="85">
        <v>1</v>
      </c>
      <c r="E40083" s="86">
        <v>43856.041666666664</v>
      </c>
      <c r="F40083" s="88" t="s">
        <v>55</v>
      </c>
      <c r="G40083" s="89" t="s">
        <v>387</v>
      </c>
      <c r="H40083" s="94">
        <v>2916</v>
      </c>
      <c r="I40083" s="94">
        <v>2769</v>
      </c>
      <c r="J40083" s="94">
        <v>2537</v>
      </c>
      <c r="K40083" s="94">
        <v>-232</v>
      </c>
      <c r="O40083" s="94">
        <v>2769</v>
      </c>
      <c r="P40083" s="94">
        <v>2537</v>
      </c>
      <c r="Q40083" s="94">
        <v>-232</v>
      </c>
      <c r="R40083" s="94">
        <v>1746</v>
      </c>
      <c r="S40083" s="94">
        <v>783</v>
      </c>
      <c r="X40083" s="94">
        <v>8</v>
      </c>
      <c r="AJ40083" s="94">
        <v>1746</v>
      </c>
      <c r="AK40083" s="94">
        <v>783</v>
      </c>
      <c r="AP40083" s="94">
        <v>8</v>
      </c>
      <c r="AS40083" s="94">
        <v>74</v>
      </c>
      <c r="AT40083" s="94">
        <v>-548</v>
      </c>
      <c r="AU40083" s="94">
        <v>86</v>
      </c>
      <c r="AV40083" s="94">
        <v>161</v>
      </c>
    </row>
    <row r="40084" spans="1:48">
      <c r="A40084" s="85" t="s">
        <v>185</v>
      </c>
      <c r="B40084" s="86">
        <v>43856.333333333336</v>
      </c>
      <c r="C40084" s="87">
        <v>43856</v>
      </c>
      <c r="D40084" s="85">
        <v>2</v>
      </c>
      <c r="E40084" s="86">
        <v>43856.083333333336</v>
      </c>
      <c r="F40084" s="88" t="s">
        <v>55</v>
      </c>
      <c r="G40084" s="89" t="s">
        <v>387</v>
      </c>
      <c r="H40084" s="94">
        <v>2895</v>
      </c>
      <c r="I40084" s="94">
        <v>2778</v>
      </c>
      <c r="J40084" s="94">
        <v>2525</v>
      </c>
      <c r="K40084" s="94">
        <v>-253</v>
      </c>
      <c r="O40084" s="94">
        <v>2778</v>
      </c>
      <c r="P40084" s="94">
        <v>2525</v>
      </c>
      <c r="Q40084" s="94">
        <v>-253</v>
      </c>
      <c r="R40084" s="94">
        <v>1761</v>
      </c>
      <c r="S40084" s="94">
        <v>764</v>
      </c>
      <c r="X40084" s="94">
        <v>0</v>
      </c>
      <c r="AJ40084" s="94">
        <v>1761</v>
      </c>
      <c r="AK40084" s="94">
        <v>764</v>
      </c>
      <c r="AP40084" s="94">
        <v>0</v>
      </c>
      <c r="AS40084" s="94">
        <v>85</v>
      </c>
      <c r="AT40084" s="94">
        <v>-545</v>
      </c>
      <c r="AU40084" s="94">
        <v>48</v>
      </c>
      <c r="AV40084" s="94">
        <v>162</v>
      </c>
    </row>
    <row r="40085" spans="1:48">
      <c r="A40085" s="85" t="s">
        <v>185</v>
      </c>
      <c r="B40085" s="86">
        <v>43856.375</v>
      </c>
      <c r="C40085" s="87">
        <v>43856</v>
      </c>
      <c r="D40085" s="85">
        <v>3</v>
      </c>
      <c r="E40085" s="86">
        <v>43856.125</v>
      </c>
      <c r="F40085" s="88" t="s">
        <v>55</v>
      </c>
      <c r="G40085" s="89" t="s">
        <v>387</v>
      </c>
      <c r="H40085" s="94">
        <v>2891</v>
      </c>
      <c r="I40085" s="94">
        <v>2739</v>
      </c>
      <c r="J40085" s="94">
        <v>2501</v>
      </c>
      <c r="K40085" s="94">
        <v>-238</v>
      </c>
      <c r="O40085" s="94">
        <v>2739</v>
      </c>
      <c r="P40085" s="94">
        <v>2501</v>
      </c>
      <c r="Q40085" s="94">
        <v>-238</v>
      </c>
      <c r="R40085" s="94">
        <v>1750</v>
      </c>
      <c r="S40085" s="94">
        <v>749</v>
      </c>
      <c r="X40085" s="94">
        <v>2</v>
      </c>
      <c r="AJ40085" s="94">
        <v>1750</v>
      </c>
      <c r="AK40085" s="94">
        <v>749</v>
      </c>
      <c r="AP40085" s="94">
        <v>2</v>
      </c>
      <c r="AS40085" s="94">
        <v>83</v>
      </c>
      <c r="AT40085" s="94">
        <v>-537</v>
      </c>
      <c r="AU40085" s="94">
        <v>51</v>
      </c>
      <c r="AV40085" s="94">
        <v>159</v>
      </c>
    </row>
    <row r="40086" spans="1:48">
      <c r="A40086" s="85" t="s">
        <v>185</v>
      </c>
      <c r="B40086" s="86">
        <v>43856.416666666664</v>
      </c>
      <c r="C40086" s="87">
        <v>43856</v>
      </c>
      <c r="D40086" s="85">
        <v>4</v>
      </c>
      <c r="E40086" s="86">
        <v>43856.166666666664</v>
      </c>
      <c r="F40086" s="88" t="s">
        <v>55</v>
      </c>
      <c r="G40086" s="89" t="s">
        <v>387</v>
      </c>
      <c r="H40086" s="94">
        <v>2913</v>
      </c>
      <c r="I40086" s="94">
        <v>2794</v>
      </c>
      <c r="J40086" s="94">
        <v>2510</v>
      </c>
      <c r="K40086" s="94">
        <v>-284</v>
      </c>
      <c r="O40086" s="94">
        <v>2794</v>
      </c>
      <c r="P40086" s="94">
        <v>2510</v>
      </c>
      <c r="Q40086" s="94">
        <v>-284</v>
      </c>
      <c r="R40086" s="94">
        <v>1756</v>
      </c>
      <c r="S40086" s="94">
        <v>751</v>
      </c>
      <c r="X40086" s="94">
        <v>3</v>
      </c>
      <c r="AJ40086" s="94">
        <v>1756</v>
      </c>
      <c r="AK40086" s="94">
        <v>751</v>
      </c>
      <c r="AP40086" s="94">
        <v>3</v>
      </c>
      <c r="AS40086" s="94">
        <v>66</v>
      </c>
      <c r="AT40086" s="94">
        <v>-526</v>
      </c>
      <c r="AU40086" s="94">
        <v>28</v>
      </c>
      <c r="AV40086" s="94">
        <v>156</v>
      </c>
    </row>
    <row r="40087" spans="1:48">
      <c r="A40087" s="85" t="s">
        <v>185</v>
      </c>
      <c r="B40087" s="86">
        <v>43856.458333333336</v>
      </c>
      <c r="C40087" s="87">
        <v>43856</v>
      </c>
      <c r="D40087" s="85">
        <v>5</v>
      </c>
      <c r="E40087" s="86">
        <v>43856.208333333336</v>
      </c>
      <c r="F40087" s="88" t="s">
        <v>55</v>
      </c>
      <c r="G40087" s="89" t="s">
        <v>387</v>
      </c>
      <c r="H40087" s="94">
        <v>2934</v>
      </c>
      <c r="I40087" s="94">
        <v>2860</v>
      </c>
      <c r="J40087" s="94">
        <v>2630</v>
      </c>
      <c r="K40087" s="94">
        <v>-230</v>
      </c>
      <c r="O40087" s="94">
        <v>2860</v>
      </c>
      <c r="P40087" s="94">
        <v>2630</v>
      </c>
      <c r="Q40087" s="94">
        <v>-230</v>
      </c>
      <c r="R40087" s="94">
        <v>1769</v>
      </c>
      <c r="S40087" s="94">
        <v>861</v>
      </c>
      <c r="X40087" s="94">
        <v>0</v>
      </c>
      <c r="AJ40087" s="94">
        <v>1769</v>
      </c>
      <c r="AK40087" s="94">
        <v>861</v>
      </c>
      <c r="AP40087" s="94">
        <v>0</v>
      </c>
      <c r="AS40087" s="94">
        <v>77</v>
      </c>
      <c r="AT40087" s="94">
        <v>-532</v>
      </c>
      <c r="AU40087" s="94">
        <v>75</v>
      </c>
      <c r="AV40087" s="94">
        <v>153</v>
      </c>
    </row>
    <row r="40088" spans="1:48">
      <c r="A40088" s="85" t="s">
        <v>185</v>
      </c>
      <c r="B40088" s="86">
        <v>43856.5</v>
      </c>
      <c r="C40088" s="87">
        <v>43856</v>
      </c>
      <c r="D40088" s="85">
        <v>6</v>
      </c>
      <c r="E40088" s="86">
        <v>43856.25</v>
      </c>
      <c r="F40088" s="88" t="s">
        <v>55</v>
      </c>
      <c r="G40088" s="89" t="s">
        <v>387</v>
      </c>
      <c r="H40088" s="94">
        <v>2986</v>
      </c>
      <c r="I40088" s="94">
        <v>2893</v>
      </c>
      <c r="J40088" s="94">
        <v>2792</v>
      </c>
      <c r="K40088" s="94">
        <v>-101</v>
      </c>
      <c r="O40088" s="94">
        <v>2893</v>
      </c>
      <c r="P40088" s="94">
        <v>2792</v>
      </c>
      <c r="Q40088" s="94">
        <v>-101</v>
      </c>
      <c r="R40088" s="94">
        <v>1820</v>
      </c>
      <c r="S40088" s="94">
        <v>972</v>
      </c>
      <c r="X40088" s="94">
        <v>0</v>
      </c>
      <c r="AJ40088" s="94">
        <v>1820</v>
      </c>
      <c r="AK40088" s="94">
        <v>972</v>
      </c>
      <c r="AP40088" s="94">
        <v>0</v>
      </c>
      <c r="AS40088" s="94">
        <v>131</v>
      </c>
      <c r="AT40088" s="94">
        <v>-526</v>
      </c>
      <c r="AU40088" s="94">
        <v>132</v>
      </c>
      <c r="AV40088" s="94">
        <v>163</v>
      </c>
    </row>
    <row r="40089" spans="1:48">
      <c r="A40089" s="85" t="s">
        <v>185</v>
      </c>
      <c r="B40089" s="86">
        <v>43856.541666666664</v>
      </c>
      <c r="C40089" s="87">
        <v>43856</v>
      </c>
      <c r="D40089" s="85">
        <v>7</v>
      </c>
      <c r="E40089" s="86">
        <v>43856.291666666664</v>
      </c>
      <c r="F40089" s="88" t="s">
        <v>55</v>
      </c>
      <c r="G40089" s="89" t="s">
        <v>387</v>
      </c>
      <c r="H40089" s="94">
        <v>3064</v>
      </c>
      <c r="I40089" s="94">
        <v>3097</v>
      </c>
      <c r="J40089" s="94">
        <v>3065</v>
      </c>
      <c r="K40089" s="94">
        <v>-32</v>
      </c>
      <c r="O40089" s="94">
        <v>3097</v>
      </c>
      <c r="P40089" s="94">
        <v>3065</v>
      </c>
      <c r="Q40089" s="94">
        <v>-32</v>
      </c>
      <c r="R40089" s="94">
        <v>2089</v>
      </c>
      <c r="S40089" s="94">
        <v>976</v>
      </c>
      <c r="X40089" s="94">
        <v>0</v>
      </c>
      <c r="AJ40089" s="94">
        <v>2089</v>
      </c>
      <c r="AK40089" s="94">
        <v>976</v>
      </c>
      <c r="AP40089" s="94">
        <v>0</v>
      </c>
      <c r="AS40089" s="94">
        <v>251</v>
      </c>
      <c r="AT40089" s="94">
        <v>-549</v>
      </c>
      <c r="AU40089" s="94">
        <v>91</v>
      </c>
      <c r="AV40089" s="94">
        <v>180</v>
      </c>
    </row>
    <row r="40090" spans="1:48">
      <c r="A40090" s="85" t="s">
        <v>185</v>
      </c>
      <c r="B40090" s="86">
        <v>43856.583333333336</v>
      </c>
      <c r="C40090" s="87">
        <v>43856</v>
      </c>
      <c r="D40090" s="85">
        <v>8</v>
      </c>
      <c r="E40090" s="86">
        <v>43856.333333333336</v>
      </c>
      <c r="F40090" s="88" t="s">
        <v>55</v>
      </c>
      <c r="G40090" s="89" t="s">
        <v>387</v>
      </c>
      <c r="H40090" s="94">
        <v>3185</v>
      </c>
      <c r="I40090" s="94">
        <v>3206</v>
      </c>
      <c r="J40090" s="94">
        <v>3209</v>
      </c>
      <c r="K40090" s="94">
        <v>3</v>
      </c>
      <c r="O40090" s="94">
        <v>3206</v>
      </c>
      <c r="P40090" s="94">
        <v>3209</v>
      </c>
      <c r="Q40090" s="94">
        <v>3</v>
      </c>
      <c r="R40090" s="94">
        <v>2234</v>
      </c>
      <c r="S40090" s="94">
        <v>975</v>
      </c>
      <c r="X40090" s="94">
        <v>0</v>
      </c>
      <c r="AJ40090" s="94">
        <v>2234</v>
      </c>
      <c r="AK40090" s="94">
        <v>975</v>
      </c>
      <c r="AP40090" s="94">
        <v>0</v>
      </c>
      <c r="AS40090" s="94">
        <v>304</v>
      </c>
      <c r="AT40090" s="94">
        <v>-571</v>
      </c>
      <c r="AU40090" s="94">
        <v>81</v>
      </c>
      <c r="AV40090" s="94">
        <v>190</v>
      </c>
    </row>
    <row r="40091" spans="1:48">
      <c r="A40091" s="85" t="s">
        <v>185</v>
      </c>
      <c r="B40091" s="86">
        <v>43856.625</v>
      </c>
      <c r="C40091" s="87">
        <v>43856</v>
      </c>
      <c r="D40091" s="85">
        <v>9</v>
      </c>
      <c r="E40091" s="86">
        <v>43856.375</v>
      </c>
      <c r="F40091" s="88" t="s">
        <v>55</v>
      </c>
      <c r="G40091" s="89" t="s">
        <v>387</v>
      </c>
      <c r="H40091" s="94">
        <v>3270</v>
      </c>
      <c r="I40091" s="94">
        <v>3256</v>
      </c>
      <c r="J40091" s="94">
        <v>3215</v>
      </c>
      <c r="K40091" s="94">
        <v>-41</v>
      </c>
      <c r="O40091" s="94">
        <v>3256</v>
      </c>
      <c r="P40091" s="94">
        <v>3215</v>
      </c>
      <c r="Q40091" s="94">
        <v>-41</v>
      </c>
      <c r="R40091" s="94">
        <v>2238</v>
      </c>
      <c r="S40091" s="94">
        <v>969</v>
      </c>
      <c r="X40091" s="94">
        <v>9</v>
      </c>
      <c r="AJ40091" s="94">
        <v>2238</v>
      </c>
      <c r="AK40091" s="94">
        <v>969</v>
      </c>
      <c r="AP40091" s="94">
        <v>9</v>
      </c>
      <c r="AS40091" s="94">
        <v>286</v>
      </c>
      <c r="AT40091" s="94">
        <v>-571</v>
      </c>
      <c r="AU40091" s="94">
        <v>54</v>
      </c>
      <c r="AV40091" s="94">
        <v>195</v>
      </c>
    </row>
    <row r="40092" spans="1:48">
      <c r="A40092" s="85" t="s">
        <v>185</v>
      </c>
      <c r="B40092" s="86">
        <v>43856.666666666664</v>
      </c>
      <c r="C40092" s="87">
        <v>43856</v>
      </c>
      <c r="D40092" s="85">
        <v>10</v>
      </c>
      <c r="E40092" s="86">
        <v>43856.416666666664</v>
      </c>
      <c r="F40092" s="88" t="s">
        <v>55</v>
      </c>
      <c r="G40092" s="89" t="s">
        <v>387</v>
      </c>
      <c r="H40092" s="94">
        <v>3200</v>
      </c>
      <c r="I40092" s="94">
        <v>3083</v>
      </c>
      <c r="J40092" s="94">
        <v>3093</v>
      </c>
      <c r="K40092" s="94">
        <v>10</v>
      </c>
      <c r="O40092" s="94">
        <v>3083</v>
      </c>
      <c r="P40092" s="94">
        <v>3093</v>
      </c>
      <c r="Q40092" s="94">
        <v>10</v>
      </c>
      <c r="R40092" s="94">
        <v>2110</v>
      </c>
      <c r="S40092" s="94">
        <v>977</v>
      </c>
      <c r="X40092" s="94">
        <v>6</v>
      </c>
      <c r="AJ40092" s="94">
        <v>2110</v>
      </c>
      <c r="AK40092" s="94">
        <v>977</v>
      </c>
      <c r="AP40092" s="94">
        <v>6</v>
      </c>
      <c r="AS40092" s="94">
        <v>278</v>
      </c>
      <c r="AT40092" s="94">
        <v>-637</v>
      </c>
      <c r="AU40092" s="94">
        <v>196</v>
      </c>
      <c r="AV40092" s="94">
        <v>180</v>
      </c>
    </row>
    <row r="40093" spans="1:48">
      <c r="A40093" s="85" t="s">
        <v>185</v>
      </c>
      <c r="B40093" s="86">
        <v>43856.708333333336</v>
      </c>
      <c r="C40093" s="87">
        <v>43856</v>
      </c>
      <c r="D40093" s="85">
        <v>11</v>
      </c>
      <c r="E40093" s="86">
        <v>43856.458333333336</v>
      </c>
      <c r="F40093" s="88" t="s">
        <v>55</v>
      </c>
      <c r="G40093" s="89" t="s">
        <v>387</v>
      </c>
      <c r="H40093" s="94">
        <v>3078</v>
      </c>
      <c r="I40093" s="94">
        <v>2871</v>
      </c>
      <c r="J40093" s="94">
        <v>3064</v>
      </c>
      <c r="K40093" s="94">
        <v>193</v>
      </c>
      <c r="O40093" s="94">
        <v>2871</v>
      </c>
      <c r="P40093" s="94">
        <v>3064</v>
      </c>
      <c r="Q40093" s="94">
        <v>193</v>
      </c>
      <c r="R40093" s="94">
        <v>2085</v>
      </c>
      <c r="S40093" s="94">
        <v>974</v>
      </c>
      <c r="X40093" s="94">
        <v>5</v>
      </c>
      <c r="AJ40093" s="94">
        <v>2085</v>
      </c>
      <c r="AK40093" s="94">
        <v>974</v>
      </c>
      <c r="AP40093" s="94">
        <v>5</v>
      </c>
      <c r="AS40093" s="94">
        <v>300</v>
      </c>
      <c r="AT40093" s="94">
        <v>-636</v>
      </c>
      <c r="AU40093" s="94">
        <v>364</v>
      </c>
      <c r="AV40093" s="94">
        <v>168</v>
      </c>
    </row>
    <row r="40094" spans="1:48">
      <c r="A40094" s="85" t="s">
        <v>185</v>
      </c>
      <c r="B40094" s="86">
        <v>43856.75</v>
      </c>
      <c r="C40094" s="87">
        <v>43856</v>
      </c>
      <c r="D40094" s="85">
        <v>12</v>
      </c>
      <c r="E40094" s="86">
        <v>43856.5</v>
      </c>
      <c r="F40094" s="88" t="s">
        <v>55</v>
      </c>
      <c r="G40094" s="89" t="s">
        <v>387</v>
      </c>
      <c r="H40094" s="94">
        <v>2980</v>
      </c>
      <c r="I40094" s="94">
        <v>2715</v>
      </c>
      <c r="J40094" s="94">
        <v>3065</v>
      </c>
      <c r="K40094" s="94">
        <v>350</v>
      </c>
      <c r="O40094" s="94">
        <v>2715</v>
      </c>
      <c r="P40094" s="94">
        <v>3065</v>
      </c>
      <c r="Q40094" s="94">
        <v>350</v>
      </c>
      <c r="R40094" s="94">
        <v>2089</v>
      </c>
      <c r="S40094" s="94">
        <v>972</v>
      </c>
      <c r="X40094" s="94">
        <v>4</v>
      </c>
      <c r="AJ40094" s="94">
        <v>2089</v>
      </c>
      <c r="AK40094" s="94">
        <v>972</v>
      </c>
      <c r="AP40094" s="94">
        <v>4</v>
      </c>
      <c r="AS40094" s="94">
        <v>403</v>
      </c>
      <c r="AT40094" s="94">
        <v>-635</v>
      </c>
      <c r="AU40094" s="94">
        <v>409</v>
      </c>
      <c r="AV40094" s="94">
        <v>168</v>
      </c>
    </row>
    <row r="40095" spans="1:48">
      <c r="A40095" s="85" t="s">
        <v>185</v>
      </c>
      <c r="B40095" s="86">
        <v>43856.791666666664</v>
      </c>
      <c r="C40095" s="87">
        <v>43856</v>
      </c>
      <c r="D40095" s="85">
        <v>13</v>
      </c>
      <c r="E40095" s="86">
        <v>43856.541666666664</v>
      </c>
      <c r="F40095" s="88" t="s">
        <v>55</v>
      </c>
      <c r="G40095" s="89" t="s">
        <v>387</v>
      </c>
      <c r="H40095" s="94">
        <v>2889</v>
      </c>
      <c r="I40095" s="94">
        <v>2630</v>
      </c>
      <c r="J40095" s="94">
        <v>2885</v>
      </c>
      <c r="K40095" s="94">
        <v>255</v>
      </c>
      <c r="O40095" s="94">
        <v>2630</v>
      </c>
      <c r="P40095" s="94">
        <v>2885</v>
      </c>
      <c r="Q40095" s="94">
        <v>255</v>
      </c>
      <c r="R40095" s="94">
        <v>2012</v>
      </c>
      <c r="S40095" s="94">
        <v>873</v>
      </c>
      <c r="X40095" s="94">
        <v>1</v>
      </c>
      <c r="AJ40095" s="94">
        <v>2012</v>
      </c>
      <c r="AK40095" s="94">
        <v>873</v>
      </c>
      <c r="AP40095" s="94">
        <v>1</v>
      </c>
      <c r="AS40095" s="94">
        <v>356</v>
      </c>
      <c r="AT40095" s="94">
        <v>-626</v>
      </c>
      <c r="AU40095" s="94">
        <v>362</v>
      </c>
      <c r="AV40095" s="94">
        <v>165</v>
      </c>
    </row>
    <row r="40096" spans="1:48">
      <c r="A40096" s="85" t="s">
        <v>185</v>
      </c>
      <c r="B40096" s="86">
        <v>43856.833333333336</v>
      </c>
      <c r="C40096" s="87">
        <v>43856</v>
      </c>
      <c r="D40096" s="85">
        <v>14</v>
      </c>
      <c r="E40096" s="86">
        <v>43856.583333333336</v>
      </c>
      <c r="F40096" s="88" t="s">
        <v>55</v>
      </c>
      <c r="G40096" s="89" t="s">
        <v>387</v>
      </c>
      <c r="H40096" s="94">
        <v>2801</v>
      </c>
      <c r="I40096" s="94">
        <v>2551</v>
      </c>
      <c r="J40096" s="94">
        <v>2675</v>
      </c>
      <c r="K40096" s="94">
        <v>124</v>
      </c>
      <c r="O40096" s="94">
        <v>2551</v>
      </c>
      <c r="P40096" s="94">
        <v>2675</v>
      </c>
      <c r="Q40096" s="94">
        <v>124</v>
      </c>
      <c r="R40096" s="94">
        <v>1876</v>
      </c>
      <c r="S40096" s="94">
        <v>799</v>
      </c>
      <c r="X40096" s="94">
        <v>0</v>
      </c>
      <c r="AJ40096" s="94">
        <v>1876</v>
      </c>
      <c r="AK40096" s="94">
        <v>799</v>
      </c>
      <c r="AP40096" s="94">
        <v>0</v>
      </c>
      <c r="AS40096" s="94">
        <v>241</v>
      </c>
      <c r="AT40096" s="94">
        <v>-616</v>
      </c>
      <c r="AU40096" s="94">
        <v>358</v>
      </c>
      <c r="AV40096" s="94">
        <v>152</v>
      </c>
    </row>
    <row r="40097" spans="1:48">
      <c r="A40097" s="85" t="s">
        <v>185</v>
      </c>
      <c r="B40097" s="86">
        <v>43856.875</v>
      </c>
      <c r="C40097" s="87">
        <v>43856</v>
      </c>
      <c r="D40097" s="85">
        <v>15</v>
      </c>
      <c r="E40097" s="86">
        <v>43856.625</v>
      </c>
      <c r="F40097" s="88" t="s">
        <v>55</v>
      </c>
      <c r="G40097" s="89" t="s">
        <v>387</v>
      </c>
      <c r="H40097" s="94">
        <v>2733</v>
      </c>
      <c r="I40097" s="94">
        <v>2524</v>
      </c>
      <c r="J40097" s="94">
        <v>2637</v>
      </c>
      <c r="K40097" s="94">
        <v>113</v>
      </c>
      <c r="O40097" s="94">
        <v>2524</v>
      </c>
      <c r="P40097" s="94">
        <v>2637</v>
      </c>
      <c r="Q40097" s="94">
        <v>113</v>
      </c>
      <c r="R40097" s="94">
        <v>1896</v>
      </c>
      <c r="S40097" s="94">
        <v>741</v>
      </c>
      <c r="X40097" s="94">
        <v>0</v>
      </c>
      <c r="AJ40097" s="94">
        <v>1896</v>
      </c>
      <c r="AK40097" s="94">
        <v>741</v>
      </c>
      <c r="AP40097" s="94">
        <v>0</v>
      </c>
      <c r="AS40097" s="94">
        <v>259</v>
      </c>
      <c r="AT40097" s="94">
        <v>-605</v>
      </c>
      <c r="AU40097" s="94">
        <v>296</v>
      </c>
      <c r="AV40097" s="94">
        <v>159</v>
      </c>
    </row>
    <row r="40098" spans="1:48">
      <c r="A40098" s="85" t="s">
        <v>185</v>
      </c>
      <c r="B40098" s="86">
        <v>43856.916666666664</v>
      </c>
      <c r="C40098" s="87">
        <v>43856</v>
      </c>
      <c r="D40098" s="85">
        <v>16</v>
      </c>
      <c r="E40098" s="86">
        <v>43856.666666666664</v>
      </c>
      <c r="F40098" s="88" t="s">
        <v>55</v>
      </c>
      <c r="G40098" s="89" t="s">
        <v>387</v>
      </c>
      <c r="H40098" s="94">
        <v>2698</v>
      </c>
      <c r="I40098" s="94">
        <v>2525</v>
      </c>
      <c r="J40098" s="94">
        <v>2850</v>
      </c>
      <c r="K40098" s="94">
        <v>325</v>
      </c>
      <c r="O40098" s="94">
        <v>2525</v>
      </c>
      <c r="P40098" s="94">
        <v>2850</v>
      </c>
      <c r="Q40098" s="94">
        <v>325</v>
      </c>
      <c r="R40098" s="94">
        <v>1972</v>
      </c>
      <c r="S40098" s="94">
        <v>876</v>
      </c>
      <c r="X40098" s="94">
        <v>2</v>
      </c>
      <c r="AJ40098" s="94">
        <v>1972</v>
      </c>
      <c r="AK40098" s="94">
        <v>876</v>
      </c>
      <c r="AP40098" s="94">
        <v>2</v>
      </c>
      <c r="AS40098" s="94">
        <v>272</v>
      </c>
      <c r="AT40098" s="94">
        <v>-593</v>
      </c>
      <c r="AU40098" s="94">
        <v>495</v>
      </c>
      <c r="AV40098" s="94">
        <v>163</v>
      </c>
    </row>
    <row r="40099" spans="1:48">
      <c r="A40099" s="85" t="s">
        <v>185</v>
      </c>
      <c r="B40099" s="86">
        <v>43856.958333333336</v>
      </c>
      <c r="C40099" s="87">
        <v>43856</v>
      </c>
      <c r="D40099" s="85">
        <v>17</v>
      </c>
      <c r="E40099" s="86">
        <v>43856.708333333336</v>
      </c>
      <c r="F40099" s="88" t="s">
        <v>55</v>
      </c>
      <c r="G40099" s="89" t="s">
        <v>387</v>
      </c>
      <c r="H40099" s="94">
        <v>2793</v>
      </c>
      <c r="I40099" s="94">
        <v>2559</v>
      </c>
      <c r="J40099" s="94">
        <v>2945</v>
      </c>
      <c r="K40099" s="94">
        <v>386</v>
      </c>
      <c r="O40099" s="94">
        <v>2559</v>
      </c>
      <c r="P40099" s="94">
        <v>2945</v>
      </c>
      <c r="Q40099" s="94">
        <v>386</v>
      </c>
      <c r="R40099" s="94">
        <v>1978</v>
      </c>
      <c r="S40099" s="94">
        <v>959</v>
      </c>
      <c r="X40099" s="94">
        <v>8</v>
      </c>
      <c r="AJ40099" s="94">
        <v>1978</v>
      </c>
      <c r="AK40099" s="94">
        <v>959</v>
      </c>
      <c r="AP40099" s="94">
        <v>8</v>
      </c>
      <c r="AS40099" s="94">
        <v>305</v>
      </c>
      <c r="AT40099" s="94">
        <v>-649</v>
      </c>
      <c r="AU40099" s="94">
        <v>557</v>
      </c>
      <c r="AV40099" s="94">
        <v>166</v>
      </c>
    </row>
    <row r="40100" spans="1:48">
      <c r="A40100" s="85" t="s">
        <v>185</v>
      </c>
      <c r="B40100" s="86">
        <v>43857</v>
      </c>
      <c r="C40100" s="87">
        <v>43856</v>
      </c>
      <c r="D40100" s="85">
        <v>18</v>
      </c>
      <c r="E40100" s="86">
        <v>43856.75</v>
      </c>
      <c r="F40100" s="88" t="s">
        <v>55</v>
      </c>
      <c r="G40100" s="89" t="s">
        <v>387</v>
      </c>
      <c r="H40100" s="94">
        <v>2994</v>
      </c>
      <c r="I40100" s="94">
        <v>2833</v>
      </c>
      <c r="J40100" s="94">
        <v>3178</v>
      </c>
      <c r="K40100" s="94">
        <v>345</v>
      </c>
      <c r="O40100" s="94">
        <v>2833</v>
      </c>
      <c r="P40100" s="94">
        <v>3178</v>
      </c>
      <c r="Q40100" s="94">
        <v>345</v>
      </c>
      <c r="R40100" s="94">
        <v>2211</v>
      </c>
      <c r="S40100" s="94">
        <v>964</v>
      </c>
      <c r="X40100" s="94">
        <v>4</v>
      </c>
      <c r="AJ40100" s="94">
        <v>2211</v>
      </c>
      <c r="AK40100" s="94">
        <v>964</v>
      </c>
      <c r="AP40100" s="94">
        <v>4</v>
      </c>
      <c r="AS40100" s="94">
        <v>362</v>
      </c>
      <c r="AT40100" s="94">
        <v>-660</v>
      </c>
      <c r="AU40100" s="94">
        <v>468</v>
      </c>
      <c r="AV40100" s="94">
        <v>180</v>
      </c>
    </row>
    <row r="40101" spans="1:48">
      <c r="A40101" s="85" t="s">
        <v>185</v>
      </c>
      <c r="B40101" s="86">
        <v>43857.041666666664</v>
      </c>
      <c r="C40101" s="87">
        <v>43856</v>
      </c>
      <c r="D40101" s="85">
        <v>19</v>
      </c>
      <c r="E40101" s="86">
        <v>43856.791666666664</v>
      </c>
      <c r="F40101" s="88" t="s">
        <v>55</v>
      </c>
      <c r="G40101" s="89" t="s">
        <v>387</v>
      </c>
      <c r="H40101" s="94">
        <v>3090</v>
      </c>
      <c r="I40101" s="94">
        <v>3038</v>
      </c>
      <c r="J40101" s="94">
        <v>3246</v>
      </c>
      <c r="K40101" s="94">
        <v>208</v>
      </c>
      <c r="O40101" s="94">
        <v>3038</v>
      </c>
      <c r="P40101" s="94">
        <v>3246</v>
      </c>
      <c r="Q40101" s="94">
        <v>208</v>
      </c>
      <c r="R40101" s="94">
        <v>2270</v>
      </c>
      <c r="S40101" s="94">
        <v>974</v>
      </c>
      <c r="X40101" s="94">
        <v>2</v>
      </c>
      <c r="AJ40101" s="94">
        <v>2270</v>
      </c>
      <c r="AK40101" s="94">
        <v>974</v>
      </c>
      <c r="AP40101" s="94">
        <v>2</v>
      </c>
      <c r="AS40101" s="94">
        <v>339</v>
      </c>
      <c r="AT40101" s="94">
        <v>-672</v>
      </c>
      <c r="AU40101" s="94">
        <v>369</v>
      </c>
      <c r="AV40101" s="94">
        <v>182</v>
      </c>
    </row>
    <row r="40102" spans="1:48">
      <c r="A40102" s="85" t="s">
        <v>185</v>
      </c>
      <c r="B40102" s="86">
        <v>43857.083333333336</v>
      </c>
      <c r="C40102" s="87">
        <v>43856</v>
      </c>
      <c r="D40102" s="85">
        <v>20</v>
      </c>
      <c r="E40102" s="86">
        <v>43856.833333333336</v>
      </c>
      <c r="F40102" s="88" t="s">
        <v>55</v>
      </c>
      <c r="G40102" s="89" t="s">
        <v>387</v>
      </c>
      <c r="H40102" s="94">
        <v>3111</v>
      </c>
      <c r="I40102" s="94">
        <v>3039</v>
      </c>
      <c r="J40102" s="94">
        <v>3246</v>
      </c>
      <c r="K40102" s="94">
        <v>207</v>
      </c>
      <c r="O40102" s="94">
        <v>3039</v>
      </c>
      <c r="P40102" s="94">
        <v>3246</v>
      </c>
      <c r="Q40102" s="94">
        <v>207</v>
      </c>
      <c r="R40102" s="94">
        <v>2256</v>
      </c>
      <c r="S40102" s="94">
        <v>980</v>
      </c>
      <c r="X40102" s="94">
        <v>10</v>
      </c>
      <c r="AJ40102" s="94">
        <v>2256</v>
      </c>
      <c r="AK40102" s="94">
        <v>980</v>
      </c>
      <c r="AP40102" s="94">
        <v>10</v>
      </c>
      <c r="AS40102" s="94">
        <v>316</v>
      </c>
      <c r="AT40102" s="94">
        <v>-624</v>
      </c>
      <c r="AU40102" s="94">
        <v>335</v>
      </c>
      <c r="AV40102" s="94">
        <v>179</v>
      </c>
    </row>
    <row r="40103" spans="1:48">
      <c r="A40103" s="85" t="s">
        <v>185</v>
      </c>
      <c r="B40103" s="86">
        <v>43857.125</v>
      </c>
      <c r="C40103" s="87">
        <v>43856</v>
      </c>
      <c r="D40103" s="85">
        <v>21</v>
      </c>
      <c r="E40103" s="86">
        <v>43856.875</v>
      </c>
      <c r="F40103" s="88" t="s">
        <v>55</v>
      </c>
      <c r="G40103" s="89" t="s">
        <v>387</v>
      </c>
      <c r="H40103" s="94">
        <v>3099</v>
      </c>
      <c r="I40103" s="94">
        <v>3021</v>
      </c>
      <c r="J40103" s="94">
        <v>3162</v>
      </c>
      <c r="K40103" s="94">
        <v>141</v>
      </c>
      <c r="O40103" s="94">
        <v>3021</v>
      </c>
      <c r="P40103" s="94">
        <v>3162</v>
      </c>
      <c r="Q40103" s="94">
        <v>141</v>
      </c>
      <c r="R40103" s="94">
        <v>2159</v>
      </c>
      <c r="S40103" s="94">
        <v>984</v>
      </c>
      <c r="X40103" s="94">
        <v>20</v>
      </c>
      <c r="AJ40103" s="94">
        <v>2159</v>
      </c>
      <c r="AK40103" s="94">
        <v>984</v>
      </c>
      <c r="AP40103" s="94">
        <v>20</v>
      </c>
      <c r="AS40103" s="94">
        <v>276</v>
      </c>
      <c r="AT40103" s="94">
        <v>-608</v>
      </c>
      <c r="AU40103" s="94">
        <v>306</v>
      </c>
      <c r="AV40103" s="94">
        <v>171</v>
      </c>
    </row>
    <row r="40104" spans="1:48">
      <c r="A40104" s="85" t="s">
        <v>185</v>
      </c>
      <c r="B40104" s="86">
        <v>43857.166666666664</v>
      </c>
      <c r="C40104" s="87">
        <v>43856</v>
      </c>
      <c r="D40104" s="85">
        <v>22</v>
      </c>
      <c r="E40104" s="86">
        <v>43856.916666666664</v>
      </c>
      <c r="F40104" s="88" t="s">
        <v>55</v>
      </c>
      <c r="G40104" s="89" t="s">
        <v>387</v>
      </c>
      <c r="H40104" s="94">
        <v>3035</v>
      </c>
      <c r="I40104" s="94">
        <v>2952</v>
      </c>
      <c r="J40104" s="94">
        <v>2982</v>
      </c>
      <c r="K40104" s="94">
        <v>30</v>
      </c>
      <c r="O40104" s="94">
        <v>2952</v>
      </c>
      <c r="P40104" s="94">
        <v>2982</v>
      </c>
      <c r="Q40104" s="94">
        <v>30</v>
      </c>
      <c r="R40104" s="94">
        <v>1979</v>
      </c>
      <c r="S40104" s="94">
        <v>984</v>
      </c>
      <c r="X40104" s="94">
        <v>19</v>
      </c>
      <c r="AJ40104" s="94">
        <v>1979</v>
      </c>
      <c r="AK40104" s="94">
        <v>984</v>
      </c>
      <c r="AP40104" s="94">
        <v>19</v>
      </c>
      <c r="AS40104" s="94">
        <v>85</v>
      </c>
      <c r="AT40104" s="94">
        <v>-551</v>
      </c>
      <c r="AU40104" s="94">
        <v>349</v>
      </c>
      <c r="AV40104" s="94">
        <v>153</v>
      </c>
    </row>
    <row r="40105" spans="1:48">
      <c r="A40105" s="85" t="s">
        <v>185</v>
      </c>
      <c r="B40105" s="86">
        <v>43857.208333333336</v>
      </c>
      <c r="C40105" s="87">
        <v>43856</v>
      </c>
      <c r="D40105" s="85">
        <v>23</v>
      </c>
      <c r="E40105" s="86">
        <v>43856.958333333336</v>
      </c>
      <c r="F40105" s="88" t="s">
        <v>55</v>
      </c>
      <c r="G40105" s="89" t="s">
        <v>387</v>
      </c>
      <c r="H40105" s="94">
        <v>2899</v>
      </c>
      <c r="I40105" s="94">
        <v>2835</v>
      </c>
      <c r="J40105" s="94">
        <v>2809</v>
      </c>
      <c r="K40105" s="94">
        <v>-26</v>
      </c>
      <c r="O40105" s="94">
        <v>2835</v>
      </c>
      <c r="P40105" s="94">
        <v>2809</v>
      </c>
      <c r="Q40105" s="94">
        <v>-26</v>
      </c>
      <c r="R40105" s="94">
        <v>1837</v>
      </c>
      <c r="S40105" s="94">
        <v>958</v>
      </c>
      <c r="X40105" s="94">
        <v>14</v>
      </c>
      <c r="AJ40105" s="94">
        <v>1837</v>
      </c>
      <c r="AK40105" s="94">
        <v>958</v>
      </c>
      <c r="AP40105" s="94">
        <v>14</v>
      </c>
      <c r="AS40105" s="94">
        <v>90</v>
      </c>
      <c r="AT40105" s="94">
        <v>-548</v>
      </c>
      <c r="AU40105" s="94">
        <v>283</v>
      </c>
      <c r="AV40105" s="94">
        <v>151</v>
      </c>
    </row>
    <row r="40106" spans="1:48">
      <c r="A40106" s="85" t="s">
        <v>185</v>
      </c>
      <c r="B40106" s="86">
        <v>43857.25</v>
      </c>
      <c r="C40106" s="87">
        <v>43856</v>
      </c>
      <c r="D40106" s="85">
        <v>24</v>
      </c>
      <c r="E40106" s="86">
        <v>43857</v>
      </c>
      <c r="F40106" s="88" t="s">
        <v>55</v>
      </c>
      <c r="G40106" s="89" t="s">
        <v>387</v>
      </c>
      <c r="H40106" s="94">
        <v>2796</v>
      </c>
      <c r="I40106" s="94">
        <v>2744</v>
      </c>
      <c r="J40106" s="94">
        <v>2649</v>
      </c>
      <c r="K40106" s="94">
        <v>-95</v>
      </c>
      <c r="O40106" s="94">
        <v>2744</v>
      </c>
      <c r="P40106" s="94">
        <v>2649</v>
      </c>
      <c r="Q40106" s="94">
        <v>-95</v>
      </c>
      <c r="R40106" s="94">
        <v>1814</v>
      </c>
      <c r="S40106" s="94">
        <v>808</v>
      </c>
      <c r="X40106" s="94">
        <v>27</v>
      </c>
      <c r="AJ40106" s="94">
        <v>1814</v>
      </c>
      <c r="AK40106" s="94">
        <v>808</v>
      </c>
      <c r="AP40106" s="94">
        <v>27</v>
      </c>
      <c r="AS40106" s="94">
        <v>170</v>
      </c>
      <c r="AT40106" s="94">
        <v>-537</v>
      </c>
      <c r="AU40106" s="94">
        <v>126</v>
      </c>
      <c r="AV40106" s="94">
        <v>146</v>
      </c>
    </row>
    <row r="40107" spans="1:48">
      <c r="A40107" s="85" t="s">
        <v>185</v>
      </c>
      <c r="B40107" s="86">
        <v>43857.291666666664</v>
      </c>
      <c r="C40107" s="87">
        <v>43857</v>
      </c>
      <c r="D40107" s="85">
        <v>1</v>
      </c>
      <c r="E40107" s="86">
        <v>43857.041666666664</v>
      </c>
      <c r="F40107" s="88" t="s">
        <v>55</v>
      </c>
      <c r="G40107" s="89" t="s">
        <v>387</v>
      </c>
      <c r="H40107" s="94">
        <v>2743</v>
      </c>
      <c r="I40107" s="94">
        <v>2746</v>
      </c>
      <c r="J40107" s="94">
        <v>2620</v>
      </c>
      <c r="K40107" s="94">
        <v>-126</v>
      </c>
      <c r="O40107" s="94">
        <v>2746</v>
      </c>
      <c r="P40107" s="94">
        <v>2620</v>
      </c>
      <c r="Q40107" s="94">
        <v>-126</v>
      </c>
      <c r="R40107" s="94">
        <v>1811</v>
      </c>
      <c r="S40107" s="94">
        <v>790</v>
      </c>
      <c r="X40107" s="94">
        <v>19</v>
      </c>
      <c r="AJ40107" s="94">
        <v>1811</v>
      </c>
      <c r="AK40107" s="94">
        <v>790</v>
      </c>
      <c r="AP40107" s="94">
        <v>19</v>
      </c>
      <c r="AS40107" s="94">
        <v>265</v>
      </c>
      <c r="AT40107" s="94">
        <v>-534</v>
      </c>
      <c r="AU40107" s="94">
        <v>7</v>
      </c>
      <c r="AV40107" s="94">
        <v>140</v>
      </c>
    </row>
    <row r="40108" spans="1:48">
      <c r="A40108" s="85" t="s">
        <v>185</v>
      </c>
      <c r="B40108" s="86">
        <v>43857.333333333336</v>
      </c>
      <c r="C40108" s="87">
        <v>43857</v>
      </c>
      <c r="D40108" s="85">
        <v>2</v>
      </c>
      <c r="E40108" s="86">
        <v>43857.083333333336</v>
      </c>
      <c r="F40108" s="88" t="s">
        <v>55</v>
      </c>
      <c r="G40108" s="89" t="s">
        <v>387</v>
      </c>
      <c r="H40108" s="94">
        <v>2748</v>
      </c>
      <c r="I40108" s="94">
        <v>2751</v>
      </c>
      <c r="J40108" s="94">
        <v>2638</v>
      </c>
      <c r="K40108" s="94">
        <v>-113</v>
      </c>
      <c r="O40108" s="94">
        <v>2751</v>
      </c>
      <c r="P40108" s="94">
        <v>2638</v>
      </c>
      <c r="Q40108" s="94">
        <v>-113</v>
      </c>
      <c r="R40108" s="94">
        <v>1789</v>
      </c>
      <c r="S40108" s="94">
        <v>776</v>
      </c>
      <c r="X40108" s="94">
        <v>73</v>
      </c>
      <c r="AJ40108" s="94">
        <v>1789</v>
      </c>
      <c r="AK40108" s="94">
        <v>776</v>
      </c>
      <c r="AP40108" s="94">
        <v>73</v>
      </c>
      <c r="AS40108" s="94">
        <v>333</v>
      </c>
      <c r="AT40108" s="94">
        <v>-528</v>
      </c>
      <c r="AU40108" s="94">
        <v>-50</v>
      </c>
      <c r="AV40108" s="94">
        <v>138</v>
      </c>
    </row>
    <row r="40109" spans="1:48">
      <c r="A40109" s="85" t="s">
        <v>185</v>
      </c>
      <c r="B40109" s="86">
        <v>43857.375</v>
      </c>
      <c r="C40109" s="87">
        <v>43857</v>
      </c>
      <c r="D40109" s="85">
        <v>3</v>
      </c>
      <c r="E40109" s="86">
        <v>43857.125</v>
      </c>
      <c r="F40109" s="88" t="s">
        <v>55</v>
      </c>
      <c r="G40109" s="89" t="s">
        <v>387</v>
      </c>
      <c r="H40109" s="94">
        <v>2784</v>
      </c>
      <c r="I40109" s="94">
        <v>2817</v>
      </c>
      <c r="J40109" s="94">
        <v>2742</v>
      </c>
      <c r="K40109" s="94">
        <v>-75</v>
      </c>
      <c r="O40109" s="94">
        <v>2817</v>
      </c>
      <c r="P40109" s="94">
        <v>2742</v>
      </c>
      <c r="Q40109" s="94">
        <v>-75</v>
      </c>
      <c r="R40109" s="94">
        <v>1829</v>
      </c>
      <c r="S40109" s="94">
        <v>817</v>
      </c>
      <c r="X40109" s="94">
        <v>96</v>
      </c>
      <c r="AJ40109" s="94">
        <v>1829</v>
      </c>
      <c r="AK40109" s="94">
        <v>817</v>
      </c>
      <c r="AP40109" s="94">
        <v>96</v>
      </c>
      <c r="AS40109" s="94">
        <v>357</v>
      </c>
      <c r="AT40109" s="94">
        <v>-525</v>
      </c>
      <c r="AU40109" s="94">
        <v>-57</v>
      </c>
      <c r="AV40109" s="94">
        <v>143</v>
      </c>
    </row>
    <row r="40110" spans="1:48">
      <c r="A40110" s="85" t="s">
        <v>185</v>
      </c>
      <c r="B40110" s="86">
        <v>43857.416666666664</v>
      </c>
      <c r="C40110" s="87">
        <v>43857</v>
      </c>
      <c r="D40110" s="85">
        <v>4</v>
      </c>
      <c r="E40110" s="86">
        <v>43857.166666666664</v>
      </c>
      <c r="F40110" s="88" t="s">
        <v>55</v>
      </c>
      <c r="G40110" s="89" t="s">
        <v>387</v>
      </c>
      <c r="H40110" s="94">
        <v>2849</v>
      </c>
      <c r="I40110" s="94">
        <v>2814</v>
      </c>
      <c r="J40110" s="94">
        <v>2853</v>
      </c>
      <c r="K40110" s="94">
        <v>39</v>
      </c>
      <c r="O40110" s="94">
        <v>2814</v>
      </c>
      <c r="P40110" s="94">
        <v>2853</v>
      </c>
      <c r="Q40110" s="94">
        <v>39</v>
      </c>
      <c r="R40110" s="94">
        <v>1880</v>
      </c>
      <c r="S40110" s="94">
        <v>889</v>
      </c>
      <c r="X40110" s="94">
        <v>84</v>
      </c>
      <c r="AJ40110" s="94">
        <v>1880</v>
      </c>
      <c r="AK40110" s="94">
        <v>889</v>
      </c>
      <c r="AP40110" s="94">
        <v>84</v>
      </c>
      <c r="AS40110" s="94">
        <v>405</v>
      </c>
      <c r="AT40110" s="94">
        <v>-521</v>
      </c>
      <c r="AU40110" s="94">
        <v>21</v>
      </c>
      <c r="AV40110" s="94">
        <v>143</v>
      </c>
    </row>
    <row r="40111" spans="1:48">
      <c r="A40111" s="85" t="s">
        <v>185</v>
      </c>
      <c r="B40111" s="86">
        <v>43857.458333333336</v>
      </c>
      <c r="C40111" s="87">
        <v>43857</v>
      </c>
      <c r="D40111" s="85">
        <v>5</v>
      </c>
      <c r="E40111" s="86">
        <v>43857.208333333336</v>
      </c>
      <c r="F40111" s="88" t="s">
        <v>55</v>
      </c>
      <c r="G40111" s="89" t="s">
        <v>387</v>
      </c>
      <c r="H40111" s="94">
        <v>2923</v>
      </c>
      <c r="I40111" s="94">
        <v>2931</v>
      </c>
      <c r="J40111" s="94">
        <v>3055</v>
      </c>
      <c r="K40111" s="94">
        <v>124</v>
      </c>
      <c r="O40111" s="94">
        <v>2931</v>
      </c>
      <c r="P40111" s="94">
        <v>3055</v>
      </c>
      <c r="Q40111" s="94">
        <v>124</v>
      </c>
      <c r="R40111" s="94">
        <v>1983</v>
      </c>
      <c r="S40111" s="94">
        <v>942</v>
      </c>
      <c r="X40111" s="94">
        <v>130</v>
      </c>
      <c r="AJ40111" s="94">
        <v>1983</v>
      </c>
      <c r="AK40111" s="94">
        <v>942</v>
      </c>
      <c r="AP40111" s="94">
        <v>130</v>
      </c>
      <c r="AS40111" s="94">
        <v>446</v>
      </c>
      <c r="AT40111" s="94">
        <v>-524</v>
      </c>
      <c r="AU40111" s="94">
        <v>42</v>
      </c>
      <c r="AV40111" s="94">
        <v>162</v>
      </c>
    </row>
    <row r="40112" spans="1:48">
      <c r="A40112" s="85" t="s">
        <v>185</v>
      </c>
      <c r="B40112" s="86">
        <v>43857.5</v>
      </c>
      <c r="C40112" s="87">
        <v>43857</v>
      </c>
      <c r="D40112" s="85">
        <v>6</v>
      </c>
      <c r="E40112" s="86">
        <v>43857.25</v>
      </c>
      <c r="F40112" s="88" t="s">
        <v>55</v>
      </c>
      <c r="G40112" s="89" t="s">
        <v>387</v>
      </c>
      <c r="H40112" s="94">
        <v>3112</v>
      </c>
      <c r="I40112" s="94">
        <v>3143</v>
      </c>
      <c r="J40112" s="94">
        <v>3307</v>
      </c>
      <c r="K40112" s="94">
        <v>164</v>
      </c>
      <c r="O40112" s="94">
        <v>3143</v>
      </c>
      <c r="P40112" s="94">
        <v>3307</v>
      </c>
      <c r="Q40112" s="94">
        <v>164</v>
      </c>
      <c r="R40112" s="94">
        <v>2206</v>
      </c>
      <c r="S40112" s="94">
        <v>959</v>
      </c>
      <c r="X40112" s="94">
        <v>142</v>
      </c>
      <c r="AJ40112" s="94">
        <v>2206</v>
      </c>
      <c r="AK40112" s="94">
        <v>959</v>
      </c>
      <c r="AP40112" s="94">
        <v>142</v>
      </c>
      <c r="AS40112" s="94">
        <v>439</v>
      </c>
      <c r="AT40112" s="94">
        <v>-511</v>
      </c>
      <c r="AU40112" s="94">
        <v>56</v>
      </c>
      <c r="AV40112" s="94">
        <v>178</v>
      </c>
    </row>
    <row r="40113" spans="1:48">
      <c r="A40113" s="85" t="s">
        <v>185</v>
      </c>
      <c r="B40113" s="86">
        <v>43857.541666666664</v>
      </c>
      <c r="C40113" s="87">
        <v>43857</v>
      </c>
      <c r="D40113" s="85">
        <v>7</v>
      </c>
      <c r="E40113" s="86">
        <v>43857.291666666664</v>
      </c>
      <c r="F40113" s="88" t="s">
        <v>55</v>
      </c>
      <c r="G40113" s="89" t="s">
        <v>387</v>
      </c>
      <c r="H40113" s="94">
        <v>3355</v>
      </c>
      <c r="I40113" s="94">
        <v>3429</v>
      </c>
      <c r="J40113" s="94">
        <v>3398</v>
      </c>
      <c r="K40113" s="94">
        <v>-31</v>
      </c>
      <c r="O40113" s="94">
        <v>3429</v>
      </c>
      <c r="P40113" s="94">
        <v>3398</v>
      </c>
      <c r="Q40113" s="94">
        <v>-31</v>
      </c>
      <c r="R40113" s="94">
        <v>2260</v>
      </c>
      <c r="S40113" s="94">
        <v>966</v>
      </c>
      <c r="X40113" s="94">
        <v>172</v>
      </c>
      <c r="AJ40113" s="94">
        <v>2260</v>
      </c>
      <c r="AK40113" s="94">
        <v>966</v>
      </c>
      <c r="AP40113" s="94">
        <v>172</v>
      </c>
      <c r="AS40113" s="94">
        <v>311</v>
      </c>
      <c r="AT40113" s="94">
        <v>-672</v>
      </c>
      <c r="AU40113" s="94">
        <v>170</v>
      </c>
      <c r="AV40113" s="94">
        <v>172</v>
      </c>
    </row>
    <row r="40114" spans="1:48">
      <c r="A40114" s="85" t="s">
        <v>185</v>
      </c>
      <c r="B40114" s="86">
        <v>43857.583333333336</v>
      </c>
      <c r="C40114" s="87">
        <v>43857</v>
      </c>
      <c r="D40114" s="85">
        <v>8</v>
      </c>
      <c r="E40114" s="86">
        <v>43857.333333333336</v>
      </c>
      <c r="F40114" s="88" t="s">
        <v>55</v>
      </c>
      <c r="G40114" s="89" t="s">
        <v>387</v>
      </c>
      <c r="H40114" s="94">
        <v>3386</v>
      </c>
      <c r="I40114" s="94">
        <v>3428</v>
      </c>
      <c r="J40114" s="94">
        <v>3288</v>
      </c>
      <c r="K40114" s="94">
        <v>-140</v>
      </c>
      <c r="O40114" s="94">
        <v>3428</v>
      </c>
      <c r="P40114" s="94">
        <v>3288</v>
      </c>
      <c r="Q40114" s="94">
        <v>-140</v>
      </c>
      <c r="R40114" s="94">
        <v>2147</v>
      </c>
      <c r="S40114" s="94">
        <v>968</v>
      </c>
      <c r="X40114" s="94">
        <v>173</v>
      </c>
      <c r="AJ40114" s="94">
        <v>2147</v>
      </c>
      <c r="AK40114" s="94">
        <v>968</v>
      </c>
      <c r="AP40114" s="94">
        <v>173</v>
      </c>
      <c r="AS40114" s="94">
        <v>228</v>
      </c>
      <c r="AT40114" s="94">
        <v>-686</v>
      </c>
      <c r="AU40114" s="94">
        <v>158</v>
      </c>
      <c r="AV40114" s="94">
        <v>155</v>
      </c>
    </row>
    <row r="40115" spans="1:48">
      <c r="A40115" s="85" t="s">
        <v>185</v>
      </c>
      <c r="B40115" s="86">
        <v>43857.625</v>
      </c>
      <c r="C40115" s="87">
        <v>43857</v>
      </c>
      <c r="D40115" s="85">
        <v>9</v>
      </c>
      <c r="E40115" s="86">
        <v>43857.375</v>
      </c>
      <c r="F40115" s="88" t="s">
        <v>55</v>
      </c>
      <c r="G40115" s="89" t="s">
        <v>387</v>
      </c>
      <c r="H40115" s="94">
        <v>3287</v>
      </c>
      <c r="I40115" s="94">
        <v>3305</v>
      </c>
      <c r="J40115" s="94">
        <v>3355</v>
      </c>
      <c r="K40115" s="94">
        <v>50</v>
      </c>
      <c r="O40115" s="94">
        <v>3305</v>
      </c>
      <c r="P40115" s="94">
        <v>3355</v>
      </c>
      <c r="Q40115" s="94">
        <v>50</v>
      </c>
      <c r="R40115" s="94">
        <v>2218</v>
      </c>
      <c r="S40115" s="94">
        <v>967</v>
      </c>
      <c r="X40115" s="94">
        <v>170</v>
      </c>
      <c r="AJ40115" s="94">
        <v>2218</v>
      </c>
      <c r="AK40115" s="94">
        <v>967</v>
      </c>
      <c r="AP40115" s="94">
        <v>170</v>
      </c>
      <c r="AS40115" s="94">
        <v>369</v>
      </c>
      <c r="AT40115" s="94">
        <v>-668</v>
      </c>
      <c r="AU40115" s="94">
        <v>195</v>
      </c>
      <c r="AV40115" s="94">
        <v>161</v>
      </c>
    </row>
    <row r="40116" spans="1:48">
      <c r="A40116" s="85" t="s">
        <v>185</v>
      </c>
      <c r="B40116" s="86">
        <v>43857.666666666664</v>
      </c>
      <c r="C40116" s="87">
        <v>43857</v>
      </c>
      <c r="D40116" s="85">
        <v>10</v>
      </c>
      <c r="E40116" s="86">
        <v>43857.416666666664</v>
      </c>
      <c r="F40116" s="88" t="s">
        <v>55</v>
      </c>
      <c r="G40116" s="89" t="s">
        <v>387</v>
      </c>
      <c r="H40116" s="94">
        <v>3183</v>
      </c>
      <c r="I40116" s="94">
        <v>3094</v>
      </c>
      <c r="J40116" s="94">
        <v>3282</v>
      </c>
      <c r="K40116" s="94">
        <v>188</v>
      </c>
      <c r="O40116" s="94">
        <v>3094</v>
      </c>
      <c r="P40116" s="94">
        <v>3282</v>
      </c>
      <c r="Q40116" s="94">
        <v>188</v>
      </c>
      <c r="R40116" s="94">
        <v>2210</v>
      </c>
      <c r="S40116" s="94">
        <v>979</v>
      </c>
      <c r="X40116" s="94">
        <v>93</v>
      </c>
      <c r="AJ40116" s="94">
        <v>2210</v>
      </c>
      <c r="AK40116" s="94">
        <v>979</v>
      </c>
      <c r="AP40116" s="94">
        <v>93</v>
      </c>
      <c r="AS40116" s="94">
        <v>540</v>
      </c>
      <c r="AT40116" s="94">
        <v>-672</v>
      </c>
      <c r="AU40116" s="94">
        <v>153</v>
      </c>
      <c r="AV40116" s="94">
        <v>163</v>
      </c>
    </row>
    <row r="40117" spans="1:48">
      <c r="A40117" s="85" t="s">
        <v>185</v>
      </c>
      <c r="B40117" s="86">
        <v>43857.708333333336</v>
      </c>
      <c r="C40117" s="87">
        <v>43857</v>
      </c>
      <c r="D40117" s="85">
        <v>11</v>
      </c>
      <c r="E40117" s="86">
        <v>43857.458333333336</v>
      </c>
      <c r="F40117" s="88" t="s">
        <v>55</v>
      </c>
      <c r="G40117" s="89" t="s">
        <v>387</v>
      </c>
      <c r="H40117" s="94">
        <v>3073</v>
      </c>
      <c r="I40117" s="94">
        <v>2917</v>
      </c>
      <c r="J40117" s="94">
        <v>3267</v>
      </c>
      <c r="K40117" s="94">
        <v>350</v>
      </c>
      <c r="O40117" s="94">
        <v>2917</v>
      </c>
      <c r="P40117" s="94">
        <v>3267</v>
      </c>
      <c r="Q40117" s="94">
        <v>350</v>
      </c>
      <c r="R40117" s="94">
        <v>2260</v>
      </c>
      <c r="S40117" s="94">
        <v>971</v>
      </c>
      <c r="X40117" s="94">
        <v>35</v>
      </c>
      <c r="AJ40117" s="94">
        <v>2260</v>
      </c>
      <c r="AK40117" s="94">
        <v>971</v>
      </c>
      <c r="AP40117" s="94">
        <v>35</v>
      </c>
      <c r="AS40117" s="94">
        <v>657</v>
      </c>
      <c r="AT40117" s="94">
        <v>-661</v>
      </c>
      <c r="AU40117" s="94">
        <v>177</v>
      </c>
      <c r="AV40117" s="94">
        <v>177</v>
      </c>
    </row>
    <row r="40118" spans="1:48">
      <c r="A40118" s="85" t="s">
        <v>185</v>
      </c>
      <c r="B40118" s="86">
        <v>43857.75</v>
      </c>
      <c r="C40118" s="87">
        <v>43857</v>
      </c>
      <c r="D40118" s="85">
        <v>12</v>
      </c>
      <c r="E40118" s="86">
        <v>43857.5</v>
      </c>
      <c r="F40118" s="88" t="s">
        <v>55</v>
      </c>
      <c r="G40118" s="89" t="s">
        <v>387</v>
      </c>
      <c r="H40118" s="94">
        <v>2973</v>
      </c>
      <c r="I40118" s="94">
        <v>2749</v>
      </c>
      <c r="J40118" s="94">
        <v>3004</v>
      </c>
      <c r="K40118" s="94">
        <v>255</v>
      </c>
      <c r="O40118" s="94">
        <v>2749</v>
      </c>
      <c r="P40118" s="94">
        <v>3004</v>
      </c>
      <c r="Q40118" s="94">
        <v>255</v>
      </c>
      <c r="R40118" s="94">
        <v>2007</v>
      </c>
      <c r="S40118" s="94">
        <v>949</v>
      </c>
      <c r="X40118" s="94">
        <v>48</v>
      </c>
      <c r="AJ40118" s="94">
        <v>2007</v>
      </c>
      <c r="AK40118" s="94">
        <v>949</v>
      </c>
      <c r="AP40118" s="94">
        <v>48</v>
      </c>
      <c r="AS40118" s="94">
        <v>535</v>
      </c>
      <c r="AT40118" s="94">
        <v>-622</v>
      </c>
      <c r="AU40118" s="94">
        <v>191</v>
      </c>
      <c r="AV40118" s="94">
        <v>157</v>
      </c>
    </row>
    <row r="40119" spans="1:48">
      <c r="A40119" s="85" t="s">
        <v>185</v>
      </c>
      <c r="B40119" s="86">
        <v>43857.791666666664</v>
      </c>
      <c r="C40119" s="87">
        <v>43857</v>
      </c>
      <c r="D40119" s="85">
        <v>13</v>
      </c>
      <c r="E40119" s="86">
        <v>43857.541666666664</v>
      </c>
      <c r="F40119" s="88" t="s">
        <v>55</v>
      </c>
      <c r="G40119" s="89" t="s">
        <v>387</v>
      </c>
      <c r="H40119" s="94">
        <v>2853</v>
      </c>
      <c r="I40119" s="94">
        <v>2624</v>
      </c>
      <c r="J40119" s="94">
        <v>2751</v>
      </c>
      <c r="K40119" s="94">
        <v>127</v>
      </c>
      <c r="O40119" s="94">
        <v>2624</v>
      </c>
      <c r="P40119" s="94">
        <v>2751</v>
      </c>
      <c r="Q40119" s="94">
        <v>127</v>
      </c>
      <c r="R40119" s="94">
        <v>1827</v>
      </c>
      <c r="S40119" s="94">
        <v>872</v>
      </c>
      <c r="X40119" s="94">
        <v>52</v>
      </c>
      <c r="AJ40119" s="94">
        <v>1827</v>
      </c>
      <c r="AK40119" s="94">
        <v>872</v>
      </c>
      <c r="AP40119" s="94">
        <v>52</v>
      </c>
      <c r="AS40119" s="94">
        <v>467</v>
      </c>
      <c r="AT40119" s="94">
        <v>-616</v>
      </c>
      <c r="AU40119" s="94">
        <v>134</v>
      </c>
      <c r="AV40119" s="94">
        <v>141</v>
      </c>
    </row>
    <row r="40120" spans="1:48">
      <c r="A40120" s="85" t="s">
        <v>185</v>
      </c>
      <c r="B40120" s="86">
        <v>43857.833333333336</v>
      </c>
      <c r="C40120" s="87">
        <v>43857</v>
      </c>
      <c r="D40120" s="85">
        <v>14</v>
      </c>
      <c r="E40120" s="86">
        <v>43857.583333333336</v>
      </c>
      <c r="F40120" s="88" t="s">
        <v>55</v>
      </c>
      <c r="G40120" s="89" t="s">
        <v>387</v>
      </c>
      <c r="H40120" s="94">
        <v>2762</v>
      </c>
      <c r="I40120" s="94">
        <v>2564</v>
      </c>
      <c r="J40120" s="94">
        <v>2787</v>
      </c>
      <c r="K40120" s="94">
        <v>223</v>
      </c>
      <c r="O40120" s="94">
        <v>2564</v>
      </c>
      <c r="P40120" s="94">
        <v>2787</v>
      </c>
      <c r="Q40120" s="94">
        <v>223</v>
      </c>
      <c r="R40120" s="94">
        <v>1853</v>
      </c>
      <c r="S40120" s="94">
        <v>897</v>
      </c>
      <c r="X40120" s="94">
        <v>37</v>
      </c>
      <c r="AJ40120" s="94">
        <v>1853</v>
      </c>
      <c r="AK40120" s="94">
        <v>897</v>
      </c>
      <c r="AP40120" s="94">
        <v>37</v>
      </c>
      <c r="AS40120" s="94">
        <v>494</v>
      </c>
      <c r="AT40120" s="94">
        <v>-597</v>
      </c>
      <c r="AU40120" s="94">
        <v>186</v>
      </c>
      <c r="AV40120" s="94">
        <v>141</v>
      </c>
    </row>
    <row r="40121" spans="1:48">
      <c r="A40121" s="85" t="s">
        <v>185</v>
      </c>
      <c r="B40121" s="86">
        <v>43857.875</v>
      </c>
      <c r="C40121" s="87">
        <v>43857</v>
      </c>
      <c r="D40121" s="85">
        <v>15</v>
      </c>
      <c r="E40121" s="86">
        <v>43857.625</v>
      </c>
      <c r="F40121" s="88" t="s">
        <v>55</v>
      </c>
      <c r="G40121" s="89" t="s">
        <v>387</v>
      </c>
      <c r="H40121" s="94">
        <v>2704</v>
      </c>
      <c r="I40121" s="94">
        <v>2460</v>
      </c>
      <c r="J40121" s="94">
        <v>2738</v>
      </c>
      <c r="K40121" s="94">
        <v>278</v>
      </c>
      <c r="O40121" s="94">
        <v>2460</v>
      </c>
      <c r="P40121" s="94">
        <v>2738</v>
      </c>
      <c r="Q40121" s="94">
        <v>278</v>
      </c>
      <c r="R40121" s="94">
        <v>1807</v>
      </c>
      <c r="S40121" s="94">
        <v>893</v>
      </c>
      <c r="X40121" s="94">
        <v>38</v>
      </c>
      <c r="AJ40121" s="94">
        <v>1807</v>
      </c>
      <c r="AK40121" s="94">
        <v>893</v>
      </c>
      <c r="AP40121" s="94">
        <v>38</v>
      </c>
      <c r="AS40121" s="94">
        <v>538</v>
      </c>
      <c r="AT40121" s="94">
        <v>-585</v>
      </c>
      <c r="AU40121" s="94">
        <v>190</v>
      </c>
      <c r="AV40121" s="94">
        <v>140</v>
      </c>
    </row>
    <row r="40122" spans="1:48">
      <c r="A40122" s="85" t="s">
        <v>185</v>
      </c>
      <c r="B40122" s="86">
        <v>43857.916666666664</v>
      </c>
      <c r="C40122" s="87">
        <v>43857</v>
      </c>
      <c r="D40122" s="85">
        <v>16</v>
      </c>
      <c r="E40122" s="86">
        <v>43857.666666666664</v>
      </c>
      <c r="F40122" s="88" t="s">
        <v>55</v>
      </c>
      <c r="G40122" s="89" t="s">
        <v>387</v>
      </c>
      <c r="H40122" s="94">
        <v>2702</v>
      </c>
      <c r="I40122" s="94">
        <v>2497</v>
      </c>
      <c r="J40122" s="94">
        <v>2772</v>
      </c>
      <c r="K40122" s="94">
        <v>275</v>
      </c>
      <c r="O40122" s="94">
        <v>2497</v>
      </c>
      <c r="P40122" s="94">
        <v>2772</v>
      </c>
      <c r="Q40122" s="94">
        <v>275</v>
      </c>
      <c r="R40122" s="94">
        <v>1835</v>
      </c>
      <c r="S40122" s="94">
        <v>873</v>
      </c>
      <c r="X40122" s="94">
        <v>64</v>
      </c>
      <c r="AJ40122" s="94">
        <v>1835</v>
      </c>
      <c r="AK40122" s="94">
        <v>873</v>
      </c>
      <c r="AP40122" s="94">
        <v>64</v>
      </c>
      <c r="AS40122" s="94">
        <v>597</v>
      </c>
      <c r="AT40122" s="94">
        <v>-606</v>
      </c>
      <c r="AU40122" s="94">
        <v>144</v>
      </c>
      <c r="AV40122" s="94">
        <v>145</v>
      </c>
    </row>
    <row r="40123" spans="1:48">
      <c r="A40123" s="85" t="s">
        <v>185</v>
      </c>
      <c r="B40123" s="86">
        <v>43857.958333333336</v>
      </c>
      <c r="C40123" s="87">
        <v>43857</v>
      </c>
      <c r="D40123" s="85">
        <v>17</v>
      </c>
      <c r="E40123" s="86">
        <v>43857.708333333336</v>
      </c>
      <c r="F40123" s="88" t="s">
        <v>55</v>
      </c>
      <c r="G40123" s="89" t="s">
        <v>387</v>
      </c>
      <c r="H40123" s="94">
        <v>2822</v>
      </c>
      <c r="I40123" s="94">
        <v>2608</v>
      </c>
      <c r="J40123" s="94">
        <v>2741</v>
      </c>
      <c r="K40123" s="94">
        <v>133</v>
      </c>
      <c r="O40123" s="94">
        <v>2608</v>
      </c>
      <c r="P40123" s="94">
        <v>2741</v>
      </c>
      <c r="Q40123" s="94">
        <v>133</v>
      </c>
      <c r="R40123" s="94">
        <v>1834</v>
      </c>
      <c r="S40123" s="94">
        <v>794</v>
      </c>
      <c r="X40123" s="94">
        <v>113</v>
      </c>
      <c r="AJ40123" s="94">
        <v>1834</v>
      </c>
      <c r="AK40123" s="94">
        <v>794</v>
      </c>
      <c r="AP40123" s="94">
        <v>113</v>
      </c>
      <c r="AS40123" s="94">
        <v>556</v>
      </c>
      <c r="AT40123" s="94">
        <v>-561</v>
      </c>
      <c r="AU40123" s="94">
        <v>3</v>
      </c>
      <c r="AV40123" s="94">
        <v>140</v>
      </c>
    </row>
    <row r="40124" spans="1:48">
      <c r="A40124" s="85" t="s">
        <v>185</v>
      </c>
      <c r="B40124" s="86">
        <v>43858</v>
      </c>
      <c r="C40124" s="87">
        <v>43857</v>
      </c>
      <c r="D40124" s="85">
        <v>18</v>
      </c>
      <c r="E40124" s="86">
        <v>43857.75</v>
      </c>
      <c r="F40124" s="88" t="s">
        <v>55</v>
      </c>
      <c r="G40124" s="89" t="s">
        <v>387</v>
      </c>
      <c r="H40124" s="94">
        <v>3093</v>
      </c>
      <c r="I40124" s="94">
        <v>2782</v>
      </c>
      <c r="J40124" s="94">
        <v>2983</v>
      </c>
      <c r="K40124" s="94">
        <v>201</v>
      </c>
      <c r="O40124" s="94">
        <v>2782</v>
      </c>
      <c r="P40124" s="94">
        <v>2983</v>
      </c>
      <c r="Q40124" s="94">
        <v>201</v>
      </c>
      <c r="R40124" s="94">
        <v>1926</v>
      </c>
      <c r="S40124" s="94">
        <v>935</v>
      </c>
      <c r="X40124" s="94">
        <v>122</v>
      </c>
      <c r="AJ40124" s="94">
        <v>1926</v>
      </c>
      <c r="AK40124" s="94">
        <v>935</v>
      </c>
      <c r="AP40124" s="94">
        <v>122</v>
      </c>
      <c r="AS40124" s="94">
        <v>587</v>
      </c>
      <c r="AT40124" s="94">
        <v>-565</v>
      </c>
      <c r="AU40124" s="94">
        <v>22</v>
      </c>
      <c r="AV40124" s="94">
        <v>154</v>
      </c>
    </row>
    <row r="40125" spans="1:48">
      <c r="A40125" s="85" t="s">
        <v>185</v>
      </c>
      <c r="B40125" s="86">
        <v>43858.041666666664</v>
      </c>
      <c r="C40125" s="87">
        <v>43857</v>
      </c>
      <c r="D40125" s="85">
        <v>19</v>
      </c>
      <c r="E40125" s="86">
        <v>43857.791666666664</v>
      </c>
      <c r="F40125" s="88" t="s">
        <v>55</v>
      </c>
      <c r="G40125" s="89" t="s">
        <v>387</v>
      </c>
      <c r="H40125" s="94">
        <v>3239</v>
      </c>
      <c r="I40125" s="94">
        <v>3024</v>
      </c>
      <c r="J40125" s="94">
        <v>3254</v>
      </c>
      <c r="K40125" s="94">
        <v>230</v>
      </c>
      <c r="O40125" s="94">
        <v>3024</v>
      </c>
      <c r="P40125" s="94">
        <v>3254</v>
      </c>
      <c r="Q40125" s="94">
        <v>230</v>
      </c>
      <c r="R40125" s="94">
        <v>2144</v>
      </c>
      <c r="S40125" s="94">
        <v>962</v>
      </c>
      <c r="X40125" s="94">
        <v>148</v>
      </c>
      <c r="AJ40125" s="94">
        <v>2144</v>
      </c>
      <c r="AK40125" s="94">
        <v>962</v>
      </c>
      <c r="AP40125" s="94">
        <v>148</v>
      </c>
      <c r="AS40125" s="94">
        <v>640</v>
      </c>
      <c r="AT40125" s="94">
        <v>-505</v>
      </c>
      <c r="AU40125" s="94">
        <v>-78</v>
      </c>
      <c r="AV40125" s="94">
        <v>181</v>
      </c>
    </row>
    <row r="40126" spans="1:48">
      <c r="A40126" s="85" t="s">
        <v>185</v>
      </c>
      <c r="B40126" s="86">
        <v>43858.083333333336</v>
      </c>
      <c r="C40126" s="87">
        <v>43857</v>
      </c>
      <c r="D40126" s="85">
        <v>20</v>
      </c>
      <c r="E40126" s="86">
        <v>43857.833333333336</v>
      </c>
      <c r="F40126" s="88" t="s">
        <v>55</v>
      </c>
      <c r="G40126" s="89" t="s">
        <v>387</v>
      </c>
      <c r="H40126" s="94">
        <v>3254</v>
      </c>
      <c r="I40126" s="94">
        <v>3052</v>
      </c>
      <c r="J40126" s="94">
        <v>3286</v>
      </c>
      <c r="K40126" s="94">
        <v>234</v>
      </c>
      <c r="O40126" s="94">
        <v>3052</v>
      </c>
      <c r="P40126" s="94">
        <v>3286</v>
      </c>
      <c r="Q40126" s="94">
        <v>234</v>
      </c>
      <c r="R40126" s="94">
        <v>2184</v>
      </c>
      <c r="S40126" s="94">
        <v>939</v>
      </c>
      <c r="X40126" s="94">
        <v>161</v>
      </c>
      <c r="AJ40126" s="94">
        <v>2184</v>
      </c>
      <c r="AK40126" s="94">
        <v>939</v>
      </c>
      <c r="AP40126" s="94">
        <v>161</v>
      </c>
      <c r="AS40126" s="94">
        <v>682</v>
      </c>
      <c r="AT40126" s="94">
        <v>-482</v>
      </c>
      <c r="AU40126" s="94">
        <v>-156</v>
      </c>
      <c r="AV40126" s="94">
        <v>189</v>
      </c>
    </row>
    <row r="40127" spans="1:48">
      <c r="A40127" s="85" t="s">
        <v>185</v>
      </c>
      <c r="B40127" s="86">
        <v>43858.125</v>
      </c>
      <c r="C40127" s="87">
        <v>43857</v>
      </c>
      <c r="D40127" s="85">
        <v>21</v>
      </c>
      <c r="E40127" s="86">
        <v>43857.875</v>
      </c>
      <c r="F40127" s="88" t="s">
        <v>55</v>
      </c>
      <c r="G40127" s="89" t="s">
        <v>387</v>
      </c>
      <c r="H40127" s="94">
        <v>3244</v>
      </c>
      <c r="I40127" s="94">
        <v>3066</v>
      </c>
      <c r="J40127" s="94">
        <v>3366</v>
      </c>
      <c r="K40127" s="94">
        <v>300</v>
      </c>
      <c r="O40127" s="94">
        <v>3066</v>
      </c>
      <c r="P40127" s="94">
        <v>3366</v>
      </c>
      <c r="Q40127" s="94">
        <v>300</v>
      </c>
      <c r="R40127" s="94">
        <v>2237</v>
      </c>
      <c r="S40127" s="94">
        <v>969</v>
      </c>
      <c r="X40127" s="94">
        <v>160</v>
      </c>
      <c r="AJ40127" s="94">
        <v>2237</v>
      </c>
      <c r="AK40127" s="94">
        <v>969</v>
      </c>
      <c r="AP40127" s="94">
        <v>160</v>
      </c>
      <c r="AS40127" s="94">
        <v>717</v>
      </c>
      <c r="AT40127" s="94">
        <v>-450</v>
      </c>
      <c r="AU40127" s="94">
        <v>-155</v>
      </c>
      <c r="AV40127" s="94">
        <v>196</v>
      </c>
    </row>
    <row r="40128" spans="1:48">
      <c r="A40128" s="85" t="s">
        <v>185</v>
      </c>
      <c r="B40128" s="86">
        <v>43858.166666666664</v>
      </c>
      <c r="C40128" s="87">
        <v>43857</v>
      </c>
      <c r="D40128" s="85">
        <v>22</v>
      </c>
      <c r="E40128" s="86">
        <v>43857.916666666664</v>
      </c>
      <c r="F40128" s="88" t="s">
        <v>55</v>
      </c>
      <c r="G40128" s="89" t="s">
        <v>387</v>
      </c>
      <c r="H40128" s="94">
        <v>3158</v>
      </c>
      <c r="I40128" s="94">
        <v>2978</v>
      </c>
      <c r="J40128" s="94">
        <v>3277</v>
      </c>
      <c r="K40128" s="94">
        <v>299</v>
      </c>
      <c r="O40128" s="94">
        <v>2978</v>
      </c>
      <c r="P40128" s="94">
        <v>3277</v>
      </c>
      <c r="Q40128" s="94">
        <v>299</v>
      </c>
      <c r="R40128" s="94">
        <v>2165</v>
      </c>
      <c r="S40128" s="94">
        <v>972</v>
      </c>
      <c r="X40128" s="94">
        <v>140</v>
      </c>
      <c r="AJ40128" s="94">
        <v>2165</v>
      </c>
      <c r="AK40128" s="94">
        <v>972</v>
      </c>
      <c r="AP40128" s="94">
        <v>140</v>
      </c>
      <c r="AS40128" s="94">
        <v>655</v>
      </c>
      <c r="AT40128" s="94">
        <v>-425</v>
      </c>
      <c r="AU40128" s="94">
        <v>-118</v>
      </c>
      <c r="AV40128" s="94">
        <v>188</v>
      </c>
    </row>
    <row r="40129" spans="1:48">
      <c r="A40129" s="85" t="s">
        <v>185</v>
      </c>
      <c r="B40129" s="86">
        <v>43858.208333333336</v>
      </c>
      <c r="C40129" s="87">
        <v>43857</v>
      </c>
      <c r="D40129" s="85">
        <v>23</v>
      </c>
      <c r="E40129" s="86">
        <v>43857.958333333336</v>
      </c>
      <c r="F40129" s="88" t="s">
        <v>55</v>
      </c>
      <c r="G40129" s="89" t="s">
        <v>387</v>
      </c>
      <c r="H40129" s="94">
        <v>3017</v>
      </c>
      <c r="I40129" s="94">
        <v>2834</v>
      </c>
      <c r="J40129" s="94">
        <v>3193</v>
      </c>
      <c r="K40129" s="94">
        <v>359</v>
      </c>
      <c r="O40129" s="94">
        <v>2834</v>
      </c>
      <c r="P40129" s="94">
        <v>3193</v>
      </c>
      <c r="Q40129" s="94">
        <v>359</v>
      </c>
      <c r="R40129" s="94">
        <v>2084</v>
      </c>
      <c r="S40129" s="94">
        <v>975</v>
      </c>
      <c r="X40129" s="94">
        <v>134</v>
      </c>
      <c r="AJ40129" s="94">
        <v>2084</v>
      </c>
      <c r="AK40129" s="94">
        <v>975</v>
      </c>
      <c r="AP40129" s="94">
        <v>134</v>
      </c>
      <c r="AS40129" s="94">
        <v>714</v>
      </c>
      <c r="AT40129" s="94">
        <v>-434</v>
      </c>
      <c r="AU40129" s="94">
        <v>-111</v>
      </c>
      <c r="AV40129" s="94">
        <v>195</v>
      </c>
    </row>
    <row r="40130" spans="1:48">
      <c r="A40130" s="85" t="s">
        <v>185</v>
      </c>
      <c r="B40130" s="86">
        <v>43858.25</v>
      </c>
      <c r="C40130" s="87">
        <v>43857</v>
      </c>
      <c r="D40130" s="85">
        <v>24</v>
      </c>
      <c r="E40130" s="86">
        <v>43858</v>
      </c>
      <c r="F40130" s="88" t="s">
        <v>55</v>
      </c>
      <c r="G40130" s="89" t="s">
        <v>387</v>
      </c>
      <c r="H40130" s="94">
        <v>2895</v>
      </c>
      <c r="I40130" s="94">
        <v>2739</v>
      </c>
      <c r="J40130" s="94">
        <v>2927</v>
      </c>
      <c r="K40130" s="94">
        <v>188</v>
      </c>
      <c r="O40130" s="94">
        <v>2739</v>
      </c>
      <c r="P40130" s="94">
        <v>2927</v>
      </c>
      <c r="Q40130" s="94">
        <v>188</v>
      </c>
      <c r="R40130" s="94">
        <v>1867</v>
      </c>
      <c r="S40130" s="94">
        <v>937</v>
      </c>
      <c r="X40130" s="94">
        <v>123</v>
      </c>
      <c r="AJ40130" s="94">
        <v>1867</v>
      </c>
      <c r="AK40130" s="94">
        <v>937</v>
      </c>
      <c r="AP40130" s="94">
        <v>123</v>
      </c>
      <c r="AS40130" s="94">
        <v>613</v>
      </c>
      <c r="AT40130" s="94">
        <v>-473</v>
      </c>
      <c r="AU40130" s="94">
        <v>-129</v>
      </c>
      <c r="AV40130" s="94">
        <v>173</v>
      </c>
    </row>
    <row r="40131" spans="1:48">
      <c r="A40131" s="85" t="s">
        <v>185</v>
      </c>
      <c r="B40131" s="86">
        <v>43858.291666666664</v>
      </c>
      <c r="C40131" s="87">
        <v>43858</v>
      </c>
      <c r="D40131" s="85">
        <v>1</v>
      </c>
      <c r="E40131" s="86">
        <v>43858.041666666664</v>
      </c>
      <c r="F40131" s="88" t="s">
        <v>55</v>
      </c>
      <c r="G40131" s="89" t="s">
        <v>387</v>
      </c>
      <c r="H40131" s="94">
        <v>2912</v>
      </c>
      <c r="I40131" s="94">
        <v>2701</v>
      </c>
      <c r="J40131" s="94">
        <v>2721</v>
      </c>
      <c r="K40131" s="94">
        <v>20</v>
      </c>
      <c r="O40131" s="94">
        <v>2701</v>
      </c>
      <c r="P40131" s="94">
        <v>2721</v>
      </c>
      <c r="Q40131" s="94">
        <v>20</v>
      </c>
      <c r="R40131" s="94">
        <v>1686</v>
      </c>
      <c r="S40131" s="94">
        <v>887</v>
      </c>
      <c r="X40131" s="94">
        <v>148</v>
      </c>
      <c r="AJ40131" s="94">
        <v>1686</v>
      </c>
      <c r="AK40131" s="94">
        <v>887</v>
      </c>
      <c r="AP40131" s="94">
        <v>148</v>
      </c>
      <c r="AS40131" s="94">
        <v>506</v>
      </c>
      <c r="AT40131" s="94">
        <v>-504</v>
      </c>
      <c r="AU40131" s="94">
        <v>-134</v>
      </c>
      <c r="AV40131" s="94">
        <v>154</v>
      </c>
    </row>
    <row r="40132" spans="1:48">
      <c r="A40132" s="85" t="s">
        <v>185</v>
      </c>
      <c r="B40132" s="86">
        <v>43858.333333333336</v>
      </c>
      <c r="C40132" s="87">
        <v>43858</v>
      </c>
      <c r="D40132" s="85">
        <v>2</v>
      </c>
      <c r="E40132" s="86">
        <v>43858.083333333336</v>
      </c>
      <c r="F40132" s="88" t="s">
        <v>55</v>
      </c>
      <c r="G40132" s="89" t="s">
        <v>387</v>
      </c>
      <c r="H40132" s="94">
        <v>2908</v>
      </c>
      <c r="I40132" s="94">
        <v>2726</v>
      </c>
      <c r="J40132" s="94">
        <v>2765</v>
      </c>
      <c r="K40132" s="94">
        <v>39</v>
      </c>
      <c r="O40132" s="94">
        <v>2726</v>
      </c>
      <c r="P40132" s="94">
        <v>2765</v>
      </c>
      <c r="Q40132" s="94">
        <v>39</v>
      </c>
      <c r="R40132" s="94">
        <v>1668</v>
      </c>
      <c r="S40132" s="94">
        <v>953</v>
      </c>
      <c r="X40132" s="94">
        <v>144</v>
      </c>
      <c r="AJ40132" s="94">
        <v>1668</v>
      </c>
      <c r="AK40132" s="94">
        <v>953</v>
      </c>
      <c r="AP40132" s="94">
        <v>144</v>
      </c>
      <c r="AS40132" s="94">
        <v>499</v>
      </c>
      <c r="AT40132" s="94">
        <v>-495</v>
      </c>
      <c r="AU40132" s="94">
        <v>-111</v>
      </c>
      <c r="AV40132" s="94">
        <v>153</v>
      </c>
    </row>
    <row r="40133" spans="1:48">
      <c r="A40133" s="85" t="s">
        <v>185</v>
      </c>
      <c r="B40133" s="86">
        <v>43858.375</v>
      </c>
      <c r="C40133" s="87">
        <v>43858</v>
      </c>
      <c r="D40133" s="85">
        <v>3</v>
      </c>
      <c r="E40133" s="86">
        <v>43858.125</v>
      </c>
      <c r="F40133" s="88" t="s">
        <v>55</v>
      </c>
      <c r="G40133" s="89" t="s">
        <v>387</v>
      </c>
      <c r="H40133" s="94">
        <v>2927</v>
      </c>
      <c r="I40133" s="94">
        <v>2719</v>
      </c>
      <c r="J40133" s="94">
        <v>2858</v>
      </c>
      <c r="K40133" s="94">
        <v>139</v>
      </c>
      <c r="O40133" s="94">
        <v>2719</v>
      </c>
      <c r="P40133" s="94">
        <v>2858</v>
      </c>
      <c r="Q40133" s="94">
        <v>139</v>
      </c>
      <c r="R40133" s="94">
        <v>1778</v>
      </c>
      <c r="S40133" s="94">
        <v>938</v>
      </c>
      <c r="X40133" s="94">
        <v>142</v>
      </c>
      <c r="AJ40133" s="94">
        <v>1778</v>
      </c>
      <c r="AK40133" s="94">
        <v>938</v>
      </c>
      <c r="AP40133" s="94">
        <v>142</v>
      </c>
      <c r="AS40133" s="94">
        <v>605</v>
      </c>
      <c r="AT40133" s="94">
        <v>-481</v>
      </c>
      <c r="AU40133" s="94">
        <v>-151</v>
      </c>
      <c r="AV40133" s="94">
        <v>166</v>
      </c>
    </row>
    <row r="40134" spans="1:48">
      <c r="A40134" s="85" t="s">
        <v>185</v>
      </c>
      <c r="B40134" s="86">
        <v>43858.416666666664</v>
      </c>
      <c r="C40134" s="87">
        <v>43858</v>
      </c>
      <c r="D40134" s="85">
        <v>4</v>
      </c>
      <c r="E40134" s="86">
        <v>43858.166666666664</v>
      </c>
      <c r="F40134" s="88" t="s">
        <v>55</v>
      </c>
      <c r="G40134" s="89" t="s">
        <v>387</v>
      </c>
      <c r="H40134" s="94">
        <v>2947</v>
      </c>
      <c r="I40134" s="94">
        <v>2808</v>
      </c>
      <c r="J40134" s="94">
        <v>3030</v>
      </c>
      <c r="K40134" s="94">
        <v>222</v>
      </c>
      <c r="O40134" s="94">
        <v>2808</v>
      </c>
      <c r="P40134" s="94">
        <v>3030</v>
      </c>
      <c r="Q40134" s="94">
        <v>222</v>
      </c>
      <c r="R40134" s="94">
        <v>1958</v>
      </c>
      <c r="S40134" s="94">
        <v>942</v>
      </c>
      <c r="X40134" s="94">
        <v>130</v>
      </c>
      <c r="AJ40134" s="94">
        <v>1958</v>
      </c>
      <c r="AK40134" s="94">
        <v>942</v>
      </c>
      <c r="AP40134" s="94">
        <v>130</v>
      </c>
      <c r="AS40134" s="94">
        <v>673</v>
      </c>
      <c r="AT40134" s="94">
        <v>-470</v>
      </c>
      <c r="AU40134" s="94">
        <v>-155</v>
      </c>
      <c r="AV40134" s="94">
        <v>180</v>
      </c>
    </row>
    <row r="40135" spans="1:48">
      <c r="A40135" s="85" t="s">
        <v>185</v>
      </c>
      <c r="B40135" s="86">
        <v>43858.458333333336</v>
      </c>
      <c r="C40135" s="87">
        <v>43858</v>
      </c>
      <c r="D40135" s="85">
        <v>5</v>
      </c>
      <c r="E40135" s="86">
        <v>43858.208333333336</v>
      </c>
      <c r="F40135" s="88" t="s">
        <v>55</v>
      </c>
      <c r="G40135" s="89" t="s">
        <v>387</v>
      </c>
      <c r="H40135" s="94">
        <v>3019</v>
      </c>
      <c r="I40135" s="94">
        <v>2846</v>
      </c>
      <c r="J40135" s="94">
        <v>3217</v>
      </c>
      <c r="K40135" s="94">
        <v>371</v>
      </c>
      <c r="O40135" s="94">
        <v>2846</v>
      </c>
      <c r="P40135" s="94">
        <v>3217</v>
      </c>
      <c r="Q40135" s="94">
        <v>371</v>
      </c>
      <c r="R40135" s="94">
        <v>2155</v>
      </c>
      <c r="S40135" s="94">
        <v>932</v>
      </c>
      <c r="X40135" s="94">
        <v>130</v>
      </c>
      <c r="AJ40135" s="94">
        <v>2155</v>
      </c>
      <c r="AK40135" s="94">
        <v>932</v>
      </c>
      <c r="AP40135" s="94">
        <v>130</v>
      </c>
      <c r="AS40135" s="94">
        <v>812</v>
      </c>
      <c r="AT40135" s="94">
        <v>-440</v>
      </c>
      <c r="AU40135" s="94">
        <v>-204</v>
      </c>
      <c r="AV40135" s="94">
        <v>205</v>
      </c>
    </row>
    <row r="40136" spans="1:48">
      <c r="A40136" s="85" t="s">
        <v>185</v>
      </c>
      <c r="B40136" s="86">
        <v>43858.5</v>
      </c>
      <c r="C40136" s="87">
        <v>43858</v>
      </c>
      <c r="D40136" s="85">
        <v>6</v>
      </c>
      <c r="E40136" s="86">
        <v>43858.25</v>
      </c>
      <c r="F40136" s="88" t="s">
        <v>55</v>
      </c>
      <c r="G40136" s="89" t="s">
        <v>387</v>
      </c>
      <c r="H40136" s="94">
        <v>3173</v>
      </c>
      <c r="I40136" s="94">
        <v>3064</v>
      </c>
      <c r="J40136" s="94">
        <v>3414</v>
      </c>
      <c r="K40136" s="94">
        <v>350</v>
      </c>
      <c r="O40136" s="94">
        <v>3064</v>
      </c>
      <c r="P40136" s="94">
        <v>3414</v>
      </c>
      <c r="Q40136" s="94">
        <v>350</v>
      </c>
      <c r="R40136" s="94">
        <v>2257</v>
      </c>
      <c r="S40136" s="94">
        <v>1017</v>
      </c>
      <c r="X40136" s="94">
        <v>140</v>
      </c>
      <c r="AJ40136" s="94">
        <v>2257</v>
      </c>
      <c r="AK40136" s="94">
        <v>1017</v>
      </c>
      <c r="AP40136" s="94">
        <v>140</v>
      </c>
      <c r="AS40136" s="94">
        <v>771</v>
      </c>
      <c r="AT40136" s="94">
        <v>-406</v>
      </c>
      <c r="AU40136" s="94">
        <v>-235</v>
      </c>
      <c r="AV40136" s="94">
        <v>215</v>
      </c>
    </row>
    <row r="40137" spans="1:48">
      <c r="A40137" s="85" t="s">
        <v>185</v>
      </c>
      <c r="B40137" s="86">
        <v>43858.541666666664</v>
      </c>
      <c r="C40137" s="87">
        <v>43858</v>
      </c>
      <c r="D40137" s="85">
        <v>7</v>
      </c>
      <c r="E40137" s="86">
        <v>43858.291666666664</v>
      </c>
      <c r="F40137" s="88" t="s">
        <v>55</v>
      </c>
      <c r="G40137" s="89" t="s">
        <v>387</v>
      </c>
      <c r="H40137" s="94">
        <v>3411</v>
      </c>
      <c r="I40137" s="94">
        <v>3369</v>
      </c>
      <c r="J40137" s="94">
        <v>3464</v>
      </c>
      <c r="K40137" s="94">
        <v>95</v>
      </c>
      <c r="O40137" s="94">
        <v>3369</v>
      </c>
      <c r="P40137" s="94">
        <v>3464</v>
      </c>
      <c r="Q40137" s="94">
        <v>95</v>
      </c>
      <c r="R40137" s="94">
        <v>2279</v>
      </c>
      <c r="S40137" s="94">
        <v>1040</v>
      </c>
      <c r="X40137" s="94">
        <v>144</v>
      </c>
      <c r="AJ40137" s="94">
        <v>2279</v>
      </c>
      <c r="AK40137" s="94">
        <v>1040</v>
      </c>
      <c r="AP40137" s="94">
        <v>144</v>
      </c>
      <c r="AS40137" s="94">
        <v>537</v>
      </c>
      <c r="AT40137" s="94">
        <v>-432</v>
      </c>
      <c r="AU40137" s="94">
        <v>-215</v>
      </c>
      <c r="AV40137" s="94">
        <v>207</v>
      </c>
    </row>
    <row r="40138" spans="1:48">
      <c r="A40138" s="85" t="s">
        <v>185</v>
      </c>
      <c r="B40138" s="86">
        <v>43858.583333333336</v>
      </c>
      <c r="C40138" s="87">
        <v>43858</v>
      </c>
      <c r="D40138" s="85">
        <v>8</v>
      </c>
      <c r="E40138" s="86">
        <v>43858.333333333336</v>
      </c>
      <c r="F40138" s="88" t="s">
        <v>55</v>
      </c>
      <c r="G40138" s="89" t="s">
        <v>387</v>
      </c>
      <c r="H40138" s="94">
        <v>3468</v>
      </c>
      <c r="I40138" s="94">
        <v>3398</v>
      </c>
      <c r="J40138" s="94">
        <v>3503</v>
      </c>
      <c r="K40138" s="94">
        <v>105</v>
      </c>
      <c r="O40138" s="94">
        <v>3398</v>
      </c>
      <c r="P40138" s="94">
        <v>3503</v>
      </c>
      <c r="Q40138" s="94">
        <v>105</v>
      </c>
      <c r="R40138" s="94">
        <v>2240</v>
      </c>
      <c r="S40138" s="94">
        <v>1129</v>
      </c>
      <c r="X40138" s="94">
        <v>134</v>
      </c>
      <c r="AJ40138" s="94">
        <v>2240</v>
      </c>
      <c r="AK40138" s="94">
        <v>1129</v>
      </c>
      <c r="AP40138" s="94">
        <v>134</v>
      </c>
      <c r="AS40138" s="94">
        <v>562</v>
      </c>
      <c r="AT40138" s="94">
        <v>-454</v>
      </c>
      <c r="AU40138" s="94">
        <v>-201</v>
      </c>
      <c r="AV40138" s="94">
        <v>204</v>
      </c>
    </row>
    <row r="40139" spans="1:48">
      <c r="A40139" s="85" t="s">
        <v>185</v>
      </c>
      <c r="B40139" s="86">
        <v>43858.625</v>
      </c>
      <c r="C40139" s="87">
        <v>43858</v>
      </c>
      <c r="D40139" s="85">
        <v>9</v>
      </c>
      <c r="E40139" s="86">
        <v>43858.375</v>
      </c>
      <c r="F40139" s="88" t="s">
        <v>55</v>
      </c>
      <c r="G40139" s="89" t="s">
        <v>387</v>
      </c>
      <c r="H40139" s="94">
        <v>3399</v>
      </c>
      <c r="I40139" s="94">
        <v>3294</v>
      </c>
      <c r="J40139" s="94">
        <v>3582</v>
      </c>
      <c r="K40139" s="94">
        <v>288</v>
      </c>
      <c r="O40139" s="94">
        <v>3294</v>
      </c>
      <c r="P40139" s="94">
        <v>3582</v>
      </c>
      <c r="Q40139" s="94">
        <v>288</v>
      </c>
      <c r="R40139" s="94">
        <v>2302</v>
      </c>
      <c r="S40139" s="94">
        <v>1143</v>
      </c>
      <c r="X40139" s="94">
        <v>137</v>
      </c>
      <c r="AJ40139" s="94">
        <v>2302</v>
      </c>
      <c r="AK40139" s="94">
        <v>1143</v>
      </c>
      <c r="AP40139" s="94">
        <v>137</v>
      </c>
      <c r="AS40139" s="94">
        <v>701</v>
      </c>
      <c r="AT40139" s="94">
        <v>-470</v>
      </c>
      <c r="AU40139" s="94">
        <v>-150</v>
      </c>
      <c r="AV40139" s="94">
        <v>207</v>
      </c>
    </row>
    <row r="40140" spans="1:48">
      <c r="A40140" s="85" t="s">
        <v>185</v>
      </c>
      <c r="B40140" s="86">
        <v>43858.666666666664</v>
      </c>
      <c r="C40140" s="87">
        <v>43858</v>
      </c>
      <c r="D40140" s="85">
        <v>10</v>
      </c>
      <c r="E40140" s="86">
        <v>43858.416666666664</v>
      </c>
      <c r="F40140" s="88" t="s">
        <v>55</v>
      </c>
      <c r="G40140" s="89" t="s">
        <v>387</v>
      </c>
      <c r="H40140" s="94">
        <v>3363</v>
      </c>
      <c r="I40140" s="94">
        <v>3352</v>
      </c>
      <c r="J40140" s="94">
        <v>3565</v>
      </c>
      <c r="K40140" s="94">
        <v>213</v>
      </c>
      <c r="O40140" s="94">
        <v>3352</v>
      </c>
      <c r="P40140" s="94">
        <v>3565</v>
      </c>
      <c r="Q40140" s="94">
        <v>213</v>
      </c>
      <c r="R40140" s="94">
        <v>2292</v>
      </c>
      <c r="S40140" s="94">
        <v>1162</v>
      </c>
      <c r="X40140" s="94">
        <v>111</v>
      </c>
      <c r="AJ40140" s="94">
        <v>2292</v>
      </c>
      <c r="AK40140" s="94">
        <v>1162</v>
      </c>
      <c r="AP40140" s="94">
        <v>111</v>
      </c>
      <c r="AS40140" s="94">
        <v>691</v>
      </c>
      <c r="AT40140" s="94">
        <v>-466</v>
      </c>
      <c r="AU40140" s="94">
        <v>-210</v>
      </c>
      <c r="AV40140" s="94">
        <v>205</v>
      </c>
    </row>
    <row r="40141" spans="1:48">
      <c r="A40141" s="85" t="s">
        <v>185</v>
      </c>
      <c r="B40141" s="86">
        <v>43858.708333333336</v>
      </c>
      <c r="C40141" s="87">
        <v>43858</v>
      </c>
      <c r="D40141" s="85">
        <v>11</v>
      </c>
      <c r="E40141" s="86">
        <v>43858.458333333336</v>
      </c>
      <c r="F40141" s="88" t="s">
        <v>55</v>
      </c>
      <c r="G40141" s="89" t="s">
        <v>387</v>
      </c>
      <c r="H40141" s="94">
        <v>3319</v>
      </c>
      <c r="I40141" s="94">
        <v>3284</v>
      </c>
      <c r="J40141" s="94">
        <v>3520</v>
      </c>
      <c r="K40141" s="94">
        <v>236</v>
      </c>
      <c r="O40141" s="94">
        <v>3284</v>
      </c>
      <c r="P40141" s="94">
        <v>3520</v>
      </c>
      <c r="Q40141" s="94">
        <v>236</v>
      </c>
      <c r="R40141" s="94">
        <v>2200</v>
      </c>
      <c r="S40141" s="94">
        <v>1187</v>
      </c>
      <c r="X40141" s="94">
        <v>133</v>
      </c>
      <c r="AJ40141" s="94">
        <v>2200</v>
      </c>
      <c r="AK40141" s="94">
        <v>1187</v>
      </c>
      <c r="AP40141" s="94">
        <v>133</v>
      </c>
      <c r="AS40141" s="94">
        <v>681</v>
      </c>
      <c r="AT40141" s="94">
        <v>-516</v>
      </c>
      <c r="AU40141" s="94">
        <v>-132</v>
      </c>
      <c r="AV40141" s="94">
        <v>202</v>
      </c>
    </row>
    <row r="40142" spans="1:48">
      <c r="A40142" s="85" t="s">
        <v>185</v>
      </c>
      <c r="B40142" s="86">
        <v>43858.75</v>
      </c>
      <c r="C40142" s="87">
        <v>43858</v>
      </c>
      <c r="D40142" s="85">
        <v>12</v>
      </c>
      <c r="E40142" s="86">
        <v>43858.5</v>
      </c>
      <c r="F40142" s="88" t="s">
        <v>55</v>
      </c>
      <c r="G40142" s="89" t="s">
        <v>387</v>
      </c>
      <c r="H40142" s="94">
        <v>3261</v>
      </c>
      <c r="I40142" s="94">
        <v>3251</v>
      </c>
      <c r="J40142" s="94">
        <v>3537</v>
      </c>
      <c r="K40142" s="94">
        <v>286</v>
      </c>
      <c r="O40142" s="94">
        <v>3251</v>
      </c>
      <c r="P40142" s="94">
        <v>3537</v>
      </c>
      <c r="Q40142" s="94">
        <v>286</v>
      </c>
      <c r="R40142" s="94">
        <v>2213</v>
      </c>
      <c r="S40142" s="94">
        <v>1184</v>
      </c>
      <c r="X40142" s="94">
        <v>140</v>
      </c>
      <c r="AJ40142" s="94">
        <v>2213</v>
      </c>
      <c r="AK40142" s="94">
        <v>1184</v>
      </c>
      <c r="AP40142" s="94">
        <v>140</v>
      </c>
      <c r="AS40142" s="94">
        <v>682</v>
      </c>
      <c r="AT40142" s="94">
        <v>-532</v>
      </c>
      <c r="AU40142" s="94">
        <v>-64</v>
      </c>
      <c r="AV40142" s="94">
        <v>208</v>
      </c>
    </row>
    <row r="40143" spans="1:48">
      <c r="A40143" s="85" t="s">
        <v>185</v>
      </c>
      <c r="B40143" s="86">
        <v>43858.791666666664</v>
      </c>
      <c r="C40143" s="87">
        <v>43858</v>
      </c>
      <c r="D40143" s="85">
        <v>13</v>
      </c>
      <c r="E40143" s="86">
        <v>43858.541666666664</v>
      </c>
      <c r="F40143" s="88" t="s">
        <v>55</v>
      </c>
      <c r="G40143" s="89" t="s">
        <v>387</v>
      </c>
      <c r="H40143" s="94">
        <v>3220</v>
      </c>
      <c r="I40143" s="94">
        <v>3189</v>
      </c>
      <c r="J40143" s="94">
        <v>3543</v>
      </c>
      <c r="K40143" s="94">
        <v>354</v>
      </c>
      <c r="O40143" s="94">
        <v>3189</v>
      </c>
      <c r="P40143" s="94">
        <v>3543</v>
      </c>
      <c r="Q40143" s="94">
        <v>354</v>
      </c>
      <c r="R40143" s="94">
        <v>2218</v>
      </c>
      <c r="S40143" s="94">
        <v>1186</v>
      </c>
      <c r="X40143" s="94">
        <v>139</v>
      </c>
      <c r="AJ40143" s="94">
        <v>2218</v>
      </c>
      <c r="AK40143" s="94">
        <v>1186</v>
      </c>
      <c r="AP40143" s="94">
        <v>139</v>
      </c>
      <c r="AS40143" s="94">
        <v>654</v>
      </c>
      <c r="AT40143" s="94">
        <v>-502</v>
      </c>
      <c r="AU40143" s="94">
        <v>0</v>
      </c>
      <c r="AV40143" s="94">
        <v>203</v>
      </c>
    </row>
    <row r="40144" spans="1:48">
      <c r="A40144" s="85" t="s">
        <v>185</v>
      </c>
      <c r="B40144" s="86">
        <v>43858.833333333336</v>
      </c>
      <c r="C40144" s="87">
        <v>43858</v>
      </c>
      <c r="D40144" s="85">
        <v>14</v>
      </c>
      <c r="E40144" s="86">
        <v>43858.583333333336</v>
      </c>
      <c r="F40144" s="88" t="s">
        <v>55</v>
      </c>
      <c r="G40144" s="89" t="s">
        <v>387</v>
      </c>
      <c r="H40144" s="94">
        <v>3165</v>
      </c>
      <c r="I40144" s="94">
        <v>3176</v>
      </c>
      <c r="J40144" s="94">
        <v>3547</v>
      </c>
      <c r="K40144" s="94">
        <v>371</v>
      </c>
      <c r="O40144" s="94">
        <v>3176</v>
      </c>
      <c r="P40144" s="94">
        <v>3547</v>
      </c>
      <c r="Q40144" s="94">
        <v>371</v>
      </c>
      <c r="R40144" s="94">
        <v>2216</v>
      </c>
      <c r="S40144" s="94">
        <v>1190</v>
      </c>
      <c r="X40144" s="94">
        <v>142</v>
      </c>
      <c r="AJ40144" s="94">
        <v>2216</v>
      </c>
      <c r="AK40144" s="94">
        <v>1190</v>
      </c>
      <c r="AP40144" s="94">
        <v>142</v>
      </c>
      <c r="AS40144" s="94">
        <v>687</v>
      </c>
      <c r="AT40144" s="94">
        <v>-513</v>
      </c>
      <c r="AU40144" s="94">
        <v>1</v>
      </c>
      <c r="AV40144" s="94">
        <v>197</v>
      </c>
    </row>
    <row r="40145" spans="1:48">
      <c r="A40145" s="85" t="s">
        <v>185</v>
      </c>
      <c r="B40145" s="86">
        <v>43858.875</v>
      </c>
      <c r="C40145" s="87">
        <v>43858</v>
      </c>
      <c r="D40145" s="85">
        <v>15</v>
      </c>
      <c r="E40145" s="86">
        <v>43858.625</v>
      </c>
      <c r="F40145" s="88" t="s">
        <v>55</v>
      </c>
      <c r="G40145" s="89" t="s">
        <v>387</v>
      </c>
      <c r="H40145" s="94">
        <v>3147</v>
      </c>
      <c r="I40145" s="94">
        <v>3144</v>
      </c>
      <c r="J40145" s="94">
        <v>3608</v>
      </c>
      <c r="K40145" s="94">
        <v>464</v>
      </c>
      <c r="O40145" s="94">
        <v>3144</v>
      </c>
      <c r="P40145" s="94">
        <v>3608</v>
      </c>
      <c r="Q40145" s="94">
        <v>464</v>
      </c>
      <c r="R40145" s="94">
        <v>2294</v>
      </c>
      <c r="S40145" s="94">
        <v>1170</v>
      </c>
      <c r="X40145" s="94">
        <v>144</v>
      </c>
      <c r="AJ40145" s="94">
        <v>2294</v>
      </c>
      <c r="AK40145" s="94">
        <v>1170</v>
      </c>
      <c r="AP40145" s="94">
        <v>144</v>
      </c>
      <c r="AS40145" s="94">
        <v>756</v>
      </c>
      <c r="AT40145" s="94">
        <v>-495</v>
      </c>
      <c r="AU40145" s="94">
        <v>13</v>
      </c>
      <c r="AV40145" s="94">
        <v>194</v>
      </c>
    </row>
    <row r="40146" spans="1:48">
      <c r="A40146" s="85" t="s">
        <v>185</v>
      </c>
      <c r="B40146" s="86">
        <v>43858.916666666664</v>
      </c>
      <c r="C40146" s="87">
        <v>43858</v>
      </c>
      <c r="D40146" s="85">
        <v>16</v>
      </c>
      <c r="E40146" s="86">
        <v>43858.666666666664</v>
      </c>
      <c r="F40146" s="88" t="s">
        <v>55</v>
      </c>
      <c r="G40146" s="89" t="s">
        <v>387</v>
      </c>
      <c r="H40146" s="94">
        <v>3162</v>
      </c>
      <c r="I40146" s="94">
        <v>3182</v>
      </c>
      <c r="J40146" s="94">
        <v>3611</v>
      </c>
      <c r="K40146" s="94">
        <v>429</v>
      </c>
      <c r="O40146" s="94">
        <v>3182</v>
      </c>
      <c r="P40146" s="94">
        <v>3611</v>
      </c>
      <c r="Q40146" s="94">
        <v>429</v>
      </c>
      <c r="R40146" s="94">
        <v>2305</v>
      </c>
      <c r="S40146" s="94">
        <v>1162</v>
      </c>
      <c r="X40146" s="94">
        <v>144</v>
      </c>
      <c r="AJ40146" s="94">
        <v>2305</v>
      </c>
      <c r="AK40146" s="94">
        <v>1162</v>
      </c>
      <c r="AP40146" s="94">
        <v>144</v>
      </c>
      <c r="AS40146" s="94">
        <v>736</v>
      </c>
      <c r="AT40146" s="94">
        <v>-494</v>
      </c>
      <c r="AU40146" s="94">
        <v>-4</v>
      </c>
      <c r="AV40146" s="94">
        <v>196</v>
      </c>
    </row>
    <row r="40147" spans="1:48">
      <c r="A40147" s="85" t="s">
        <v>185</v>
      </c>
      <c r="B40147" s="86">
        <v>43858.958333333336</v>
      </c>
      <c r="C40147" s="87">
        <v>43858</v>
      </c>
      <c r="D40147" s="85">
        <v>17</v>
      </c>
      <c r="E40147" s="86">
        <v>43858.708333333336</v>
      </c>
      <c r="F40147" s="88" t="s">
        <v>55</v>
      </c>
      <c r="G40147" s="89" t="s">
        <v>387</v>
      </c>
      <c r="H40147" s="94">
        <v>3296</v>
      </c>
      <c r="I40147" s="94">
        <v>3297</v>
      </c>
      <c r="J40147" s="94">
        <v>3668</v>
      </c>
      <c r="K40147" s="94">
        <v>371</v>
      </c>
      <c r="O40147" s="94">
        <v>3297</v>
      </c>
      <c r="P40147" s="94">
        <v>3668</v>
      </c>
      <c r="Q40147" s="94">
        <v>371</v>
      </c>
      <c r="R40147" s="94">
        <v>2363</v>
      </c>
      <c r="S40147" s="94">
        <v>1160</v>
      </c>
      <c r="X40147" s="94">
        <v>144</v>
      </c>
      <c r="AJ40147" s="94">
        <v>2363</v>
      </c>
      <c r="AK40147" s="94">
        <v>1160</v>
      </c>
      <c r="AP40147" s="94">
        <v>144</v>
      </c>
      <c r="AS40147" s="94">
        <v>740</v>
      </c>
      <c r="AT40147" s="94">
        <v>-512</v>
      </c>
      <c r="AU40147" s="94">
        <v>-62</v>
      </c>
      <c r="AV40147" s="94">
        <v>202</v>
      </c>
    </row>
    <row r="40148" spans="1:48">
      <c r="A40148" s="85" t="s">
        <v>185</v>
      </c>
      <c r="B40148" s="86">
        <v>43859</v>
      </c>
      <c r="C40148" s="87">
        <v>43858</v>
      </c>
      <c r="D40148" s="85">
        <v>18</v>
      </c>
      <c r="E40148" s="86">
        <v>43858.75</v>
      </c>
      <c r="F40148" s="88" t="s">
        <v>55</v>
      </c>
      <c r="G40148" s="89" t="s">
        <v>387</v>
      </c>
      <c r="H40148" s="94">
        <v>3517</v>
      </c>
      <c r="I40148" s="94">
        <v>3443</v>
      </c>
      <c r="J40148" s="94">
        <v>3654</v>
      </c>
      <c r="K40148" s="94">
        <v>211</v>
      </c>
      <c r="O40148" s="94">
        <v>3443</v>
      </c>
      <c r="P40148" s="94">
        <v>3654</v>
      </c>
      <c r="Q40148" s="94">
        <v>211</v>
      </c>
      <c r="R40148" s="94">
        <v>2346</v>
      </c>
      <c r="S40148" s="94">
        <v>1163</v>
      </c>
      <c r="X40148" s="94">
        <v>145</v>
      </c>
      <c r="AJ40148" s="94">
        <v>2346</v>
      </c>
      <c r="AK40148" s="94">
        <v>1163</v>
      </c>
      <c r="AP40148" s="94">
        <v>145</v>
      </c>
      <c r="AS40148" s="94">
        <v>663</v>
      </c>
      <c r="AT40148" s="94">
        <v>-601</v>
      </c>
      <c r="AU40148" s="94">
        <v>-37</v>
      </c>
      <c r="AV40148" s="94">
        <v>197</v>
      </c>
    </row>
    <row r="40149" spans="1:48">
      <c r="A40149" s="85" t="s">
        <v>185</v>
      </c>
      <c r="B40149" s="86">
        <v>43859.041666666664</v>
      </c>
      <c r="C40149" s="87">
        <v>43858</v>
      </c>
      <c r="D40149" s="85">
        <v>19</v>
      </c>
      <c r="E40149" s="86">
        <v>43858.791666666664</v>
      </c>
      <c r="F40149" s="88" t="s">
        <v>55</v>
      </c>
      <c r="G40149" s="89" t="s">
        <v>387</v>
      </c>
      <c r="H40149" s="94">
        <v>3604</v>
      </c>
      <c r="I40149" s="94">
        <v>3488</v>
      </c>
      <c r="J40149" s="94">
        <v>3631</v>
      </c>
      <c r="K40149" s="94">
        <v>143</v>
      </c>
      <c r="O40149" s="94">
        <v>3488</v>
      </c>
      <c r="P40149" s="94">
        <v>3631</v>
      </c>
      <c r="Q40149" s="94">
        <v>143</v>
      </c>
      <c r="R40149" s="94">
        <v>2263</v>
      </c>
      <c r="S40149" s="94">
        <v>1219</v>
      </c>
      <c r="X40149" s="94">
        <v>149</v>
      </c>
      <c r="AJ40149" s="94">
        <v>2263</v>
      </c>
      <c r="AK40149" s="94">
        <v>1219</v>
      </c>
      <c r="AP40149" s="94">
        <v>149</v>
      </c>
      <c r="AS40149" s="94">
        <v>545</v>
      </c>
      <c r="AT40149" s="94">
        <v>-620</v>
      </c>
      <c r="AU40149" s="94">
        <v>21</v>
      </c>
      <c r="AV40149" s="94">
        <v>193</v>
      </c>
    </row>
    <row r="40150" spans="1:48">
      <c r="A40150" s="85" t="s">
        <v>185</v>
      </c>
      <c r="B40150" s="86">
        <v>43859.083333333336</v>
      </c>
      <c r="C40150" s="87">
        <v>43858</v>
      </c>
      <c r="D40150" s="85">
        <v>20</v>
      </c>
      <c r="E40150" s="86">
        <v>43858.833333333336</v>
      </c>
      <c r="F40150" s="88" t="s">
        <v>55</v>
      </c>
      <c r="G40150" s="89" t="s">
        <v>387</v>
      </c>
      <c r="H40150" s="94">
        <v>3574</v>
      </c>
      <c r="I40150" s="94">
        <v>3497</v>
      </c>
      <c r="J40150" s="94">
        <v>3791</v>
      </c>
      <c r="K40150" s="94">
        <v>294</v>
      </c>
      <c r="O40150" s="94">
        <v>3497</v>
      </c>
      <c r="P40150" s="94">
        <v>3791</v>
      </c>
      <c r="Q40150" s="94">
        <v>294</v>
      </c>
      <c r="R40150" s="94">
        <v>2349</v>
      </c>
      <c r="S40150" s="94">
        <v>1299</v>
      </c>
      <c r="X40150" s="94">
        <v>143</v>
      </c>
      <c r="AJ40150" s="94">
        <v>2349</v>
      </c>
      <c r="AK40150" s="94">
        <v>1299</v>
      </c>
      <c r="AP40150" s="94">
        <v>143</v>
      </c>
      <c r="AS40150" s="94">
        <v>630</v>
      </c>
      <c r="AT40150" s="94">
        <v>-613</v>
      </c>
      <c r="AU40150" s="94">
        <v>74</v>
      </c>
      <c r="AV40150" s="94">
        <v>204</v>
      </c>
    </row>
    <row r="40151" spans="1:48">
      <c r="A40151" s="85" t="s">
        <v>185</v>
      </c>
      <c r="B40151" s="86">
        <v>43859.125</v>
      </c>
      <c r="C40151" s="87">
        <v>43858</v>
      </c>
      <c r="D40151" s="85">
        <v>21</v>
      </c>
      <c r="E40151" s="86">
        <v>43858.875</v>
      </c>
      <c r="F40151" s="88" t="s">
        <v>55</v>
      </c>
      <c r="G40151" s="89" t="s">
        <v>387</v>
      </c>
      <c r="H40151" s="94">
        <v>3516</v>
      </c>
      <c r="I40151" s="94">
        <v>3455</v>
      </c>
      <c r="J40151" s="94">
        <v>3819</v>
      </c>
      <c r="K40151" s="94">
        <v>364</v>
      </c>
      <c r="O40151" s="94">
        <v>3455</v>
      </c>
      <c r="P40151" s="94">
        <v>3819</v>
      </c>
      <c r="Q40151" s="94">
        <v>364</v>
      </c>
      <c r="R40151" s="94">
        <v>2362</v>
      </c>
      <c r="S40151" s="94">
        <v>1334</v>
      </c>
      <c r="X40151" s="94">
        <v>123</v>
      </c>
      <c r="AJ40151" s="94">
        <v>2362</v>
      </c>
      <c r="AK40151" s="94">
        <v>1334</v>
      </c>
      <c r="AP40151" s="94">
        <v>123</v>
      </c>
      <c r="AS40151" s="94">
        <v>625</v>
      </c>
      <c r="AT40151" s="94">
        <v>-553</v>
      </c>
      <c r="AU40151" s="94">
        <v>99</v>
      </c>
      <c r="AV40151" s="94">
        <v>202</v>
      </c>
    </row>
    <row r="40152" spans="1:48">
      <c r="A40152" s="85" t="s">
        <v>185</v>
      </c>
      <c r="B40152" s="86">
        <v>43859.166666666664</v>
      </c>
      <c r="C40152" s="87">
        <v>43858</v>
      </c>
      <c r="D40152" s="85">
        <v>22</v>
      </c>
      <c r="E40152" s="86">
        <v>43858.916666666664</v>
      </c>
      <c r="F40152" s="88" t="s">
        <v>55</v>
      </c>
      <c r="G40152" s="89" t="s">
        <v>387</v>
      </c>
      <c r="H40152" s="94">
        <v>3394</v>
      </c>
      <c r="I40152" s="94">
        <v>3309</v>
      </c>
      <c r="J40152" s="94">
        <v>3659</v>
      </c>
      <c r="K40152" s="94">
        <v>350</v>
      </c>
      <c r="O40152" s="94">
        <v>3309</v>
      </c>
      <c r="P40152" s="94">
        <v>3659</v>
      </c>
      <c r="Q40152" s="94">
        <v>350</v>
      </c>
      <c r="R40152" s="94">
        <v>2350</v>
      </c>
      <c r="S40152" s="94">
        <v>1222</v>
      </c>
      <c r="X40152" s="94">
        <v>87</v>
      </c>
      <c r="AJ40152" s="94">
        <v>2350</v>
      </c>
      <c r="AK40152" s="94">
        <v>1222</v>
      </c>
      <c r="AP40152" s="94">
        <v>87</v>
      </c>
      <c r="AS40152" s="94">
        <v>678</v>
      </c>
      <c r="AT40152" s="94">
        <v>-557</v>
      </c>
      <c r="AU40152" s="94">
        <v>34</v>
      </c>
      <c r="AV40152" s="94">
        <v>201</v>
      </c>
    </row>
    <row r="40153" spans="1:48">
      <c r="A40153" s="85" t="s">
        <v>185</v>
      </c>
      <c r="B40153" s="86">
        <v>43859.208333333336</v>
      </c>
      <c r="C40153" s="87">
        <v>43858</v>
      </c>
      <c r="D40153" s="85">
        <v>23</v>
      </c>
      <c r="E40153" s="86">
        <v>43858.958333333336</v>
      </c>
      <c r="F40153" s="88" t="s">
        <v>55</v>
      </c>
      <c r="G40153" s="89" t="s">
        <v>387</v>
      </c>
      <c r="H40153" s="94">
        <v>3235</v>
      </c>
      <c r="I40153" s="94">
        <v>3111</v>
      </c>
      <c r="J40153" s="94">
        <v>3408</v>
      </c>
      <c r="K40153" s="94">
        <v>297</v>
      </c>
      <c r="O40153" s="94">
        <v>3111</v>
      </c>
      <c r="P40153" s="94">
        <v>3408</v>
      </c>
      <c r="Q40153" s="94">
        <v>297</v>
      </c>
      <c r="R40153" s="94">
        <v>2205</v>
      </c>
      <c r="S40153" s="94">
        <v>1142</v>
      </c>
      <c r="X40153" s="94">
        <v>62</v>
      </c>
      <c r="AJ40153" s="94">
        <v>2205</v>
      </c>
      <c r="AK40153" s="94">
        <v>1142</v>
      </c>
      <c r="AP40153" s="94">
        <v>62</v>
      </c>
      <c r="AS40153" s="94">
        <v>562</v>
      </c>
      <c r="AT40153" s="94">
        <v>-474</v>
      </c>
      <c r="AU40153" s="94">
        <v>26</v>
      </c>
      <c r="AV40153" s="94">
        <v>186</v>
      </c>
    </row>
    <row r="40154" spans="1:48">
      <c r="A40154" s="85" t="s">
        <v>185</v>
      </c>
      <c r="B40154" s="86">
        <v>43859.25</v>
      </c>
      <c r="C40154" s="87">
        <v>43858</v>
      </c>
      <c r="D40154" s="85">
        <v>24</v>
      </c>
      <c r="E40154" s="86">
        <v>43859</v>
      </c>
      <c r="F40154" s="88" t="s">
        <v>55</v>
      </c>
      <c r="G40154" s="89" t="s">
        <v>387</v>
      </c>
      <c r="H40154" s="94">
        <v>3092</v>
      </c>
      <c r="I40154" s="94">
        <v>3007</v>
      </c>
      <c r="J40154" s="94">
        <v>3342</v>
      </c>
      <c r="K40154" s="94">
        <v>335</v>
      </c>
      <c r="O40154" s="94">
        <v>3007</v>
      </c>
      <c r="P40154" s="94">
        <v>3342</v>
      </c>
      <c r="Q40154" s="94">
        <v>335</v>
      </c>
      <c r="R40154" s="94">
        <v>2133</v>
      </c>
      <c r="S40154" s="94">
        <v>1156</v>
      </c>
      <c r="X40154" s="94">
        <v>52</v>
      </c>
      <c r="AJ40154" s="94">
        <v>2133</v>
      </c>
      <c r="AK40154" s="94">
        <v>1156</v>
      </c>
      <c r="AP40154" s="94">
        <v>52</v>
      </c>
      <c r="AS40154" s="94">
        <v>654</v>
      </c>
      <c r="AT40154" s="94">
        <v>-483</v>
      </c>
      <c r="AU40154" s="94">
        <v>-23</v>
      </c>
      <c r="AV40154" s="94">
        <v>187</v>
      </c>
    </row>
    <row r="40155" spans="1:48">
      <c r="A40155" s="85" t="s">
        <v>185</v>
      </c>
      <c r="B40155" s="86">
        <v>43859.291666666664</v>
      </c>
      <c r="C40155" s="87">
        <v>43859</v>
      </c>
      <c r="D40155" s="85">
        <v>1</v>
      </c>
      <c r="E40155" s="86">
        <v>43859.041666666664</v>
      </c>
      <c r="F40155" s="88" t="s">
        <v>55</v>
      </c>
      <c r="G40155" s="89" t="s">
        <v>387</v>
      </c>
      <c r="H40155" s="94">
        <v>2935</v>
      </c>
      <c r="I40155" s="94">
        <v>2939</v>
      </c>
      <c r="J40155" s="94">
        <v>3294</v>
      </c>
      <c r="K40155" s="94">
        <v>355</v>
      </c>
      <c r="O40155" s="94">
        <v>2939</v>
      </c>
      <c r="P40155" s="94">
        <v>3294</v>
      </c>
      <c r="Q40155" s="94">
        <v>355</v>
      </c>
      <c r="R40155" s="94">
        <v>2113</v>
      </c>
      <c r="S40155" s="94">
        <v>1141</v>
      </c>
      <c r="X40155" s="94">
        <v>40</v>
      </c>
      <c r="AJ40155" s="94">
        <v>2113</v>
      </c>
      <c r="AK40155" s="94">
        <v>1141</v>
      </c>
      <c r="AP40155" s="94">
        <v>40</v>
      </c>
      <c r="AS40155" s="94">
        <v>708</v>
      </c>
      <c r="AT40155" s="94">
        <v>-450</v>
      </c>
      <c r="AU40155" s="94">
        <v>-97</v>
      </c>
      <c r="AV40155" s="94">
        <v>192</v>
      </c>
    </row>
    <row r="40156" spans="1:48">
      <c r="A40156" s="85" t="s">
        <v>185</v>
      </c>
      <c r="B40156" s="86">
        <v>43859.333333333336</v>
      </c>
      <c r="C40156" s="87">
        <v>43859</v>
      </c>
      <c r="D40156" s="85">
        <v>2</v>
      </c>
      <c r="E40156" s="86">
        <v>43859.083333333336</v>
      </c>
      <c r="F40156" s="88" t="s">
        <v>55</v>
      </c>
      <c r="G40156" s="89" t="s">
        <v>387</v>
      </c>
      <c r="H40156" s="94">
        <v>2929</v>
      </c>
      <c r="I40156" s="94">
        <v>2898</v>
      </c>
      <c r="J40156" s="94">
        <v>3231</v>
      </c>
      <c r="K40156" s="94">
        <v>333</v>
      </c>
      <c r="O40156" s="94">
        <v>2898</v>
      </c>
      <c r="P40156" s="94">
        <v>3231</v>
      </c>
      <c r="Q40156" s="94">
        <v>333</v>
      </c>
      <c r="R40156" s="94">
        <v>2051</v>
      </c>
      <c r="S40156" s="94">
        <v>1141</v>
      </c>
      <c r="X40156" s="94">
        <v>39</v>
      </c>
      <c r="AJ40156" s="94">
        <v>2051</v>
      </c>
      <c r="AK40156" s="94">
        <v>1141</v>
      </c>
      <c r="AP40156" s="94">
        <v>39</v>
      </c>
      <c r="AS40156" s="94">
        <v>733</v>
      </c>
      <c r="AT40156" s="94">
        <v>-464</v>
      </c>
      <c r="AU40156" s="94">
        <v>-117</v>
      </c>
      <c r="AV40156" s="94">
        <v>184</v>
      </c>
    </row>
    <row r="40157" spans="1:48">
      <c r="A40157" s="85" t="s">
        <v>185</v>
      </c>
      <c r="B40157" s="86">
        <v>43859.375</v>
      </c>
      <c r="C40157" s="87">
        <v>43859</v>
      </c>
      <c r="D40157" s="85">
        <v>3</v>
      </c>
      <c r="E40157" s="86">
        <v>43859.125</v>
      </c>
      <c r="F40157" s="88" t="s">
        <v>55</v>
      </c>
      <c r="G40157" s="89" t="s">
        <v>387</v>
      </c>
      <c r="H40157" s="94">
        <v>2937</v>
      </c>
      <c r="I40157" s="94">
        <v>2927</v>
      </c>
      <c r="J40157" s="94">
        <v>3239</v>
      </c>
      <c r="K40157" s="94">
        <v>312</v>
      </c>
      <c r="O40157" s="94">
        <v>2927</v>
      </c>
      <c r="P40157" s="94">
        <v>3239</v>
      </c>
      <c r="Q40157" s="94">
        <v>312</v>
      </c>
      <c r="R40157" s="94">
        <v>2051</v>
      </c>
      <c r="S40157" s="94">
        <v>1147</v>
      </c>
      <c r="X40157" s="94">
        <v>41</v>
      </c>
      <c r="AJ40157" s="94">
        <v>2051</v>
      </c>
      <c r="AK40157" s="94">
        <v>1147</v>
      </c>
      <c r="AP40157" s="94">
        <v>41</v>
      </c>
      <c r="AS40157" s="94">
        <v>704</v>
      </c>
      <c r="AT40157" s="94">
        <v>-460</v>
      </c>
      <c r="AU40157" s="94">
        <v>-106</v>
      </c>
      <c r="AV40157" s="94">
        <v>184</v>
      </c>
    </row>
    <row r="40158" spans="1:48">
      <c r="A40158" s="85" t="s">
        <v>185</v>
      </c>
      <c r="B40158" s="86">
        <v>43859.416666666664</v>
      </c>
      <c r="C40158" s="87">
        <v>43859</v>
      </c>
      <c r="D40158" s="85">
        <v>4</v>
      </c>
      <c r="E40158" s="86">
        <v>43859.166666666664</v>
      </c>
      <c r="F40158" s="88" t="s">
        <v>55</v>
      </c>
      <c r="G40158" s="89" t="s">
        <v>387</v>
      </c>
      <c r="H40158" s="94">
        <v>2953</v>
      </c>
      <c r="I40158" s="94">
        <v>2941</v>
      </c>
      <c r="J40158" s="94">
        <v>3388</v>
      </c>
      <c r="K40158" s="94">
        <v>447</v>
      </c>
      <c r="O40158" s="94">
        <v>2941</v>
      </c>
      <c r="P40158" s="94">
        <v>3388</v>
      </c>
      <c r="Q40158" s="94">
        <v>447</v>
      </c>
      <c r="R40158" s="94">
        <v>2146</v>
      </c>
      <c r="S40158" s="94">
        <v>1202</v>
      </c>
      <c r="X40158" s="94">
        <v>40</v>
      </c>
      <c r="AJ40158" s="94">
        <v>2146</v>
      </c>
      <c r="AK40158" s="94">
        <v>1202</v>
      </c>
      <c r="AP40158" s="94">
        <v>40</v>
      </c>
      <c r="AS40158" s="94">
        <v>792</v>
      </c>
      <c r="AT40158" s="94">
        <v>-448</v>
      </c>
      <c r="AU40158" s="94">
        <v>-94</v>
      </c>
      <c r="AV40158" s="94">
        <v>196</v>
      </c>
    </row>
    <row r="40159" spans="1:48">
      <c r="A40159" s="85" t="s">
        <v>185</v>
      </c>
      <c r="B40159" s="86">
        <v>43859.458333333336</v>
      </c>
      <c r="C40159" s="87">
        <v>43859</v>
      </c>
      <c r="D40159" s="85">
        <v>5</v>
      </c>
      <c r="E40159" s="86">
        <v>43859.208333333336</v>
      </c>
      <c r="F40159" s="88" t="s">
        <v>55</v>
      </c>
      <c r="G40159" s="89" t="s">
        <v>387</v>
      </c>
      <c r="H40159" s="94">
        <v>3049</v>
      </c>
      <c r="I40159" s="94">
        <v>3033</v>
      </c>
      <c r="J40159" s="94">
        <v>3509</v>
      </c>
      <c r="K40159" s="94">
        <v>476</v>
      </c>
      <c r="O40159" s="94">
        <v>3033</v>
      </c>
      <c r="P40159" s="94">
        <v>3509</v>
      </c>
      <c r="Q40159" s="94">
        <v>476</v>
      </c>
      <c r="R40159" s="94">
        <v>2260</v>
      </c>
      <c r="S40159" s="94">
        <v>1217</v>
      </c>
      <c r="X40159" s="94">
        <v>32</v>
      </c>
      <c r="AJ40159" s="94">
        <v>2260</v>
      </c>
      <c r="AK40159" s="94">
        <v>1217</v>
      </c>
      <c r="AP40159" s="94">
        <v>32</v>
      </c>
      <c r="AS40159" s="94">
        <v>776</v>
      </c>
      <c r="AT40159" s="94">
        <v>-463</v>
      </c>
      <c r="AU40159" s="94">
        <v>-36</v>
      </c>
      <c r="AV40159" s="94">
        <v>200</v>
      </c>
    </row>
    <row r="40160" spans="1:48">
      <c r="A40160" s="85" t="s">
        <v>185</v>
      </c>
      <c r="B40160" s="86">
        <v>43859.5</v>
      </c>
      <c r="C40160" s="87">
        <v>43859</v>
      </c>
      <c r="D40160" s="85">
        <v>6</v>
      </c>
      <c r="E40160" s="86">
        <v>43859.25</v>
      </c>
      <c r="F40160" s="88" t="s">
        <v>55</v>
      </c>
      <c r="G40160" s="89" t="s">
        <v>387</v>
      </c>
      <c r="H40160" s="94">
        <v>3227</v>
      </c>
      <c r="I40160" s="94">
        <v>3170</v>
      </c>
      <c r="J40160" s="94">
        <v>3603</v>
      </c>
      <c r="K40160" s="94">
        <v>433</v>
      </c>
      <c r="O40160" s="94">
        <v>3170</v>
      </c>
      <c r="P40160" s="94">
        <v>3603</v>
      </c>
      <c r="Q40160" s="94">
        <v>433</v>
      </c>
      <c r="R40160" s="94">
        <v>2259</v>
      </c>
      <c r="S40160" s="94">
        <v>1322</v>
      </c>
      <c r="X40160" s="94">
        <v>22</v>
      </c>
      <c r="AJ40160" s="94">
        <v>2259</v>
      </c>
      <c r="AK40160" s="94">
        <v>1322</v>
      </c>
      <c r="AP40160" s="94">
        <v>22</v>
      </c>
      <c r="AS40160" s="94">
        <v>725</v>
      </c>
      <c r="AT40160" s="94">
        <v>-498</v>
      </c>
      <c r="AU40160" s="94">
        <v>-10</v>
      </c>
      <c r="AV40160" s="94">
        <v>210</v>
      </c>
    </row>
    <row r="40161" spans="1:48">
      <c r="A40161" s="85" t="s">
        <v>185</v>
      </c>
      <c r="B40161" s="86">
        <v>43859.541666666664</v>
      </c>
      <c r="C40161" s="87">
        <v>43859</v>
      </c>
      <c r="D40161" s="85">
        <v>7</v>
      </c>
      <c r="E40161" s="86">
        <v>43859.291666666664</v>
      </c>
      <c r="F40161" s="88" t="s">
        <v>55</v>
      </c>
      <c r="G40161" s="89" t="s">
        <v>387</v>
      </c>
      <c r="H40161" s="94">
        <v>3460</v>
      </c>
      <c r="I40161" s="94">
        <v>3450</v>
      </c>
      <c r="J40161" s="94">
        <v>3855</v>
      </c>
      <c r="K40161" s="94">
        <v>405</v>
      </c>
      <c r="O40161" s="94">
        <v>3450</v>
      </c>
      <c r="P40161" s="94">
        <v>3855</v>
      </c>
      <c r="Q40161" s="94">
        <v>405</v>
      </c>
      <c r="R40161" s="94">
        <v>2307</v>
      </c>
      <c r="S40161" s="94">
        <v>1528</v>
      </c>
      <c r="X40161" s="94">
        <v>22</v>
      </c>
      <c r="AJ40161" s="94">
        <v>2307</v>
      </c>
      <c r="AK40161" s="94">
        <v>1528</v>
      </c>
      <c r="AP40161" s="94">
        <v>22</v>
      </c>
      <c r="AS40161" s="94">
        <v>546</v>
      </c>
      <c r="AT40161" s="94">
        <v>-571</v>
      </c>
      <c r="AU40161" s="94">
        <v>231</v>
      </c>
      <c r="AV40161" s="94">
        <v>208</v>
      </c>
    </row>
    <row r="40162" spans="1:48">
      <c r="A40162" s="85" t="s">
        <v>185</v>
      </c>
      <c r="B40162" s="86">
        <v>43859.583333333336</v>
      </c>
      <c r="C40162" s="87">
        <v>43859</v>
      </c>
      <c r="D40162" s="85">
        <v>8</v>
      </c>
      <c r="E40162" s="86">
        <v>43859.333333333336</v>
      </c>
      <c r="F40162" s="88" t="s">
        <v>55</v>
      </c>
      <c r="G40162" s="89" t="s">
        <v>387</v>
      </c>
      <c r="H40162" s="94">
        <v>3538</v>
      </c>
      <c r="I40162" s="94">
        <v>3506</v>
      </c>
      <c r="J40162" s="94">
        <v>3883</v>
      </c>
      <c r="K40162" s="94">
        <v>377</v>
      </c>
      <c r="O40162" s="94">
        <v>3506</v>
      </c>
      <c r="P40162" s="94">
        <v>3883</v>
      </c>
      <c r="Q40162" s="94">
        <v>377</v>
      </c>
      <c r="R40162" s="94">
        <v>2328</v>
      </c>
      <c r="S40162" s="94">
        <v>1537</v>
      </c>
      <c r="X40162" s="94">
        <v>18</v>
      </c>
      <c r="AJ40162" s="94">
        <v>2328</v>
      </c>
      <c r="AK40162" s="94">
        <v>1537</v>
      </c>
      <c r="AP40162" s="94">
        <v>18</v>
      </c>
      <c r="AS40162" s="94">
        <v>484</v>
      </c>
      <c r="AT40162" s="94">
        <v>-602</v>
      </c>
      <c r="AU40162" s="94">
        <v>295</v>
      </c>
      <c r="AV40162" s="94">
        <v>195</v>
      </c>
    </row>
    <row r="40163" spans="1:48">
      <c r="A40163" s="85" t="s">
        <v>185</v>
      </c>
      <c r="B40163" s="86">
        <v>43859.625</v>
      </c>
      <c r="C40163" s="87">
        <v>43859</v>
      </c>
      <c r="D40163" s="85">
        <v>9</v>
      </c>
      <c r="E40163" s="86">
        <v>43859.375</v>
      </c>
      <c r="F40163" s="88" t="s">
        <v>55</v>
      </c>
      <c r="G40163" s="89" t="s">
        <v>387</v>
      </c>
      <c r="H40163" s="94">
        <v>3465</v>
      </c>
      <c r="I40163" s="94">
        <v>3435</v>
      </c>
      <c r="J40163" s="94">
        <v>3860</v>
      </c>
      <c r="K40163" s="94">
        <v>425</v>
      </c>
      <c r="O40163" s="94">
        <v>3435</v>
      </c>
      <c r="P40163" s="94">
        <v>3860</v>
      </c>
      <c r="Q40163" s="94">
        <v>425</v>
      </c>
      <c r="R40163" s="94">
        <v>2330</v>
      </c>
      <c r="S40163" s="94">
        <v>1506</v>
      </c>
      <c r="X40163" s="94">
        <v>24</v>
      </c>
      <c r="AJ40163" s="94">
        <v>2330</v>
      </c>
      <c r="AK40163" s="94">
        <v>1506</v>
      </c>
      <c r="AP40163" s="94">
        <v>24</v>
      </c>
      <c r="AS40163" s="94">
        <v>561</v>
      </c>
      <c r="AT40163" s="94">
        <v>-601</v>
      </c>
      <c r="AU40163" s="94">
        <v>280</v>
      </c>
      <c r="AV40163" s="94">
        <v>196</v>
      </c>
    </row>
    <row r="40164" spans="1:48">
      <c r="A40164" s="85" t="s">
        <v>185</v>
      </c>
      <c r="B40164" s="86">
        <v>43859.666666666664</v>
      </c>
      <c r="C40164" s="87">
        <v>43859</v>
      </c>
      <c r="D40164" s="85">
        <v>10</v>
      </c>
      <c r="E40164" s="86">
        <v>43859.416666666664</v>
      </c>
      <c r="F40164" s="88" t="s">
        <v>55</v>
      </c>
      <c r="G40164" s="89" t="s">
        <v>387</v>
      </c>
      <c r="H40164" s="94">
        <v>3392</v>
      </c>
      <c r="I40164" s="94">
        <v>3397</v>
      </c>
      <c r="J40164" s="94">
        <v>3744</v>
      </c>
      <c r="K40164" s="94">
        <v>347</v>
      </c>
      <c r="O40164" s="94">
        <v>3397</v>
      </c>
      <c r="P40164" s="94">
        <v>3744</v>
      </c>
      <c r="Q40164" s="94">
        <v>347</v>
      </c>
      <c r="R40164" s="94">
        <v>2333</v>
      </c>
      <c r="S40164" s="94">
        <v>1386</v>
      </c>
      <c r="X40164" s="94">
        <v>25</v>
      </c>
      <c r="AJ40164" s="94">
        <v>2333</v>
      </c>
      <c r="AK40164" s="94">
        <v>1386</v>
      </c>
      <c r="AP40164" s="94">
        <v>25</v>
      </c>
      <c r="AS40164" s="94">
        <v>534</v>
      </c>
      <c r="AT40164" s="94">
        <v>-571</v>
      </c>
      <c r="AU40164" s="94">
        <v>188</v>
      </c>
      <c r="AV40164" s="94">
        <v>194</v>
      </c>
    </row>
    <row r="40165" spans="1:48">
      <c r="A40165" s="85" t="s">
        <v>185</v>
      </c>
      <c r="B40165" s="86">
        <v>43859.708333333336</v>
      </c>
      <c r="C40165" s="87">
        <v>43859</v>
      </c>
      <c r="D40165" s="85">
        <v>11</v>
      </c>
      <c r="E40165" s="86">
        <v>43859.458333333336</v>
      </c>
      <c r="F40165" s="88" t="s">
        <v>55</v>
      </c>
      <c r="G40165" s="89" t="s">
        <v>387</v>
      </c>
      <c r="H40165" s="94">
        <v>3359</v>
      </c>
      <c r="I40165" s="94">
        <v>3327</v>
      </c>
      <c r="J40165" s="94">
        <v>3715</v>
      </c>
      <c r="K40165" s="94">
        <v>388</v>
      </c>
      <c r="O40165" s="94">
        <v>3327</v>
      </c>
      <c r="P40165" s="94">
        <v>3715</v>
      </c>
      <c r="Q40165" s="94">
        <v>388</v>
      </c>
      <c r="R40165" s="94">
        <v>2306</v>
      </c>
      <c r="S40165" s="94">
        <v>1384</v>
      </c>
      <c r="X40165" s="94">
        <v>25</v>
      </c>
      <c r="AJ40165" s="94">
        <v>2306</v>
      </c>
      <c r="AK40165" s="94">
        <v>1384</v>
      </c>
      <c r="AP40165" s="94">
        <v>25</v>
      </c>
      <c r="AS40165" s="94">
        <v>587</v>
      </c>
      <c r="AT40165" s="94">
        <v>-553</v>
      </c>
      <c r="AU40165" s="94">
        <v>167</v>
      </c>
      <c r="AV40165" s="94">
        <v>194</v>
      </c>
    </row>
    <row r="40166" spans="1:48">
      <c r="A40166" s="85" t="s">
        <v>185</v>
      </c>
      <c r="B40166" s="86">
        <v>43859.75</v>
      </c>
      <c r="C40166" s="87">
        <v>43859</v>
      </c>
      <c r="D40166" s="85">
        <v>12</v>
      </c>
      <c r="E40166" s="86">
        <v>43859.5</v>
      </c>
      <c r="F40166" s="88" t="s">
        <v>55</v>
      </c>
      <c r="G40166" s="89" t="s">
        <v>387</v>
      </c>
      <c r="H40166" s="94">
        <v>3286</v>
      </c>
      <c r="I40166" s="94">
        <v>3252</v>
      </c>
      <c r="J40166" s="94">
        <v>3704</v>
      </c>
      <c r="K40166" s="94">
        <v>452</v>
      </c>
      <c r="O40166" s="94">
        <v>3252</v>
      </c>
      <c r="P40166" s="94">
        <v>3704</v>
      </c>
      <c r="Q40166" s="94">
        <v>452</v>
      </c>
      <c r="R40166" s="94">
        <v>2294</v>
      </c>
      <c r="S40166" s="94">
        <v>1388</v>
      </c>
      <c r="X40166" s="94">
        <v>22</v>
      </c>
      <c r="AJ40166" s="94">
        <v>2294</v>
      </c>
      <c r="AK40166" s="94">
        <v>1388</v>
      </c>
      <c r="AP40166" s="94">
        <v>22</v>
      </c>
      <c r="AS40166" s="94">
        <v>595</v>
      </c>
      <c r="AT40166" s="94">
        <v>-511</v>
      </c>
      <c r="AU40166" s="94">
        <v>182</v>
      </c>
      <c r="AV40166" s="94">
        <v>192</v>
      </c>
    </row>
    <row r="40167" spans="1:48">
      <c r="A40167" s="85" t="s">
        <v>185</v>
      </c>
      <c r="B40167" s="86">
        <v>43859.791666666664</v>
      </c>
      <c r="C40167" s="87">
        <v>43859</v>
      </c>
      <c r="D40167" s="85">
        <v>13</v>
      </c>
      <c r="E40167" s="86">
        <v>43859.541666666664</v>
      </c>
      <c r="F40167" s="88" t="s">
        <v>55</v>
      </c>
      <c r="G40167" s="89" t="s">
        <v>387</v>
      </c>
      <c r="H40167" s="94">
        <v>3219</v>
      </c>
      <c r="I40167" s="94">
        <v>3199</v>
      </c>
      <c r="J40167" s="94">
        <v>3715</v>
      </c>
      <c r="K40167" s="94">
        <v>516</v>
      </c>
      <c r="O40167" s="94">
        <v>3199</v>
      </c>
      <c r="P40167" s="94">
        <v>3715</v>
      </c>
      <c r="Q40167" s="94">
        <v>516</v>
      </c>
      <c r="R40167" s="94">
        <v>2305</v>
      </c>
      <c r="S40167" s="94">
        <v>1392</v>
      </c>
      <c r="X40167" s="94">
        <v>20</v>
      </c>
      <c r="AJ40167" s="94">
        <v>2305</v>
      </c>
      <c r="AK40167" s="94">
        <v>1392</v>
      </c>
      <c r="AP40167" s="94">
        <v>20</v>
      </c>
      <c r="AS40167" s="94">
        <v>566</v>
      </c>
      <c r="AT40167" s="94">
        <v>-408</v>
      </c>
      <c r="AU40167" s="94">
        <v>159</v>
      </c>
      <c r="AV40167" s="94">
        <v>192</v>
      </c>
    </row>
    <row r="40168" spans="1:48">
      <c r="A40168" s="85" t="s">
        <v>185</v>
      </c>
      <c r="B40168" s="86">
        <v>43859.833333333336</v>
      </c>
      <c r="C40168" s="87">
        <v>43859</v>
      </c>
      <c r="D40168" s="85">
        <v>14</v>
      </c>
      <c r="E40168" s="86">
        <v>43859.583333333336</v>
      </c>
      <c r="F40168" s="88" t="s">
        <v>55</v>
      </c>
      <c r="G40168" s="89" t="s">
        <v>387</v>
      </c>
      <c r="H40168" s="94">
        <v>3158</v>
      </c>
      <c r="I40168" s="94">
        <v>3174</v>
      </c>
      <c r="J40168" s="94">
        <v>3744</v>
      </c>
      <c r="K40168" s="94">
        <v>570</v>
      </c>
      <c r="O40168" s="94">
        <v>3174</v>
      </c>
      <c r="P40168" s="94">
        <v>3744</v>
      </c>
      <c r="Q40168" s="94">
        <v>570</v>
      </c>
      <c r="R40168" s="94">
        <v>2335</v>
      </c>
      <c r="S40168" s="94">
        <v>1387</v>
      </c>
      <c r="X40168" s="94">
        <v>22</v>
      </c>
      <c r="AJ40168" s="94">
        <v>2335</v>
      </c>
      <c r="AK40168" s="94">
        <v>1387</v>
      </c>
      <c r="AP40168" s="94">
        <v>22</v>
      </c>
      <c r="AS40168" s="94">
        <v>581</v>
      </c>
      <c r="AT40168" s="94">
        <v>-388</v>
      </c>
      <c r="AU40168" s="94">
        <v>190</v>
      </c>
      <c r="AV40168" s="94">
        <v>194</v>
      </c>
    </row>
    <row r="40169" spans="1:48">
      <c r="A40169" s="85" t="s">
        <v>185</v>
      </c>
      <c r="B40169" s="86">
        <v>43859.875</v>
      </c>
      <c r="C40169" s="87">
        <v>43859</v>
      </c>
      <c r="D40169" s="85">
        <v>15</v>
      </c>
      <c r="E40169" s="86">
        <v>43859.625</v>
      </c>
      <c r="F40169" s="88" t="s">
        <v>55</v>
      </c>
      <c r="G40169" s="89" t="s">
        <v>387</v>
      </c>
      <c r="H40169" s="94">
        <v>3126</v>
      </c>
      <c r="I40169" s="94">
        <v>3162</v>
      </c>
      <c r="J40169" s="94">
        <v>3734</v>
      </c>
      <c r="K40169" s="94">
        <v>572</v>
      </c>
      <c r="O40169" s="94">
        <v>3162</v>
      </c>
      <c r="P40169" s="94">
        <v>3734</v>
      </c>
      <c r="Q40169" s="94">
        <v>572</v>
      </c>
      <c r="R40169" s="94">
        <v>2333</v>
      </c>
      <c r="S40169" s="94">
        <v>1386</v>
      </c>
      <c r="X40169" s="94">
        <v>15</v>
      </c>
      <c r="AJ40169" s="94">
        <v>2333</v>
      </c>
      <c r="AK40169" s="94">
        <v>1386</v>
      </c>
      <c r="AP40169" s="94">
        <v>15</v>
      </c>
      <c r="AS40169" s="94">
        <v>588</v>
      </c>
      <c r="AT40169" s="94">
        <v>-396</v>
      </c>
      <c r="AU40169" s="94">
        <v>190</v>
      </c>
      <c r="AV40169" s="94">
        <v>192</v>
      </c>
    </row>
    <row r="40170" spans="1:48">
      <c r="A40170" s="85" t="s">
        <v>185</v>
      </c>
      <c r="B40170" s="86">
        <v>43859.916666666664</v>
      </c>
      <c r="C40170" s="87">
        <v>43859</v>
      </c>
      <c r="D40170" s="85">
        <v>16</v>
      </c>
      <c r="E40170" s="86">
        <v>43859.666666666664</v>
      </c>
      <c r="F40170" s="88" t="s">
        <v>55</v>
      </c>
      <c r="G40170" s="89" t="s">
        <v>387</v>
      </c>
      <c r="H40170" s="94">
        <v>3133</v>
      </c>
      <c r="I40170" s="94">
        <v>3180</v>
      </c>
      <c r="J40170" s="94">
        <v>3723</v>
      </c>
      <c r="K40170" s="94">
        <v>543</v>
      </c>
      <c r="O40170" s="94">
        <v>3180</v>
      </c>
      <c r="P40170" s="94">
        <v>3723</v>
      </c>
      <c r="Q40170" s="94">
        <v>543</v>
      </c>
      <c r="R40170" s="94">
        <v>2309</v>
      </c>
      <c r="S40170" s="94">
        <v>1396</v>
      </c>
      <c r="X40170" s="94">
        <v>18</v>
      </c>
      <c r="AJ40170" s="94">
        <v>2309</v>
      </c>
      <c r="AK40170" s="94">
        <v>1396</v>
      </c>
      <c r="AP40170" s="94">
        <v>18</v>
      </c>
      <c r="AS40170" s="94">
        <v>577</v>
      </c>
      <c r="AT40170" s="94">
        <v>-407</v>
      </c>
      <c r="AU40170" s="94">
        <v>192</v>
      </c>
      <c r="AV40170" s="94">
        <v>189</v>
      </c>
    </row>
    <row r="40171" spans="1:48">
      <c r="A40171" s="85" t="s">
        <v>185</v>
      </c>
      <c r="B40171" s="86">
        <v>43859.958333333336</v>
      </c>
      <c r="C40171" s="87">
        <v>43859</v>
      </c>
      <c r="D40171" s="85">
        <v>17</v>
      </c>
      <c r="E40171" s="86">
        <v>43859.708333333336</v>
      </c>
      <c r="F40171" s="88" t="s">
        <v>55</v>
      </c>
      <c r="G40171" s="89" t="s">
        <v>387</v>
      </c>
      <c r="H40171" s="94">
        <v>3246</v>
      </c>
      <c r="I40171" s="94">
        <v>3265</v>
      </c>
      <c r="J40171" s="94">
        <v>3734</v>
      </c>
      <c r="K40171" s="94">
        <v>469</v>
      </c>
      <c r="O40171" s="94">
        <v>3265</v>
      </c>
      <c r="P40171" s="94">
        <v>3734</v>
      </c>
      <c r="Q40171" s="94">
        <v>469</v>
      </c>
      <c r="R40171" s="94">
        <v>2326</v>
      </c>
      <c r="S40171" s="94">
        <v>1398</v>
      </c>
      <c r="X40171" s="94">
        <v>10</v>
      </c>
      <c r="AJ40171" s="94">
        <v>2326</v>
      </c>
      <c r="AK40171" s="94">
        <v>1398</v>
      </c>
      <c r="AP40171" s="94">
        <v>10</v>
      </c>
      <c r="AS40171" s="94">
        <v>628</v>
      </c>
      <c r="AT40171" s="94">
        <v>-471</v>
      </c>
      <c r="AU40171" s="94">
        <v>117</v>
      </c>
      <c r="AV40171" s="94">
        <v>198</v>
      </c>
    </row>
    <row r="40172" spans="1:48">
      <c r="A40172" s="85" t="s">
        <v>185</v>
      </c>
      <c r="B40172" s="86">
        <v>43860</v>
      </c>
      <c r="C40172" s="87">
        <v>43859</v>
      </c>
      <c r="D40172" s="85">
        <v>18</v>
      </c>
      <c r="E40172" s="86">
        <v>43859.75</v>
      </c>
      <c r="F40172" s="88" t="s">
        <v>55</v>
      </c>
      <c r="G40172" s="89" t="s">
        <v>387</v>
      </c>
      <c r="H40172" s="94">
        <v>3462</v>
      </c>
      <c r="I40172" s="94">
        <v>3453</v>
      </c>
      <c r="J40172" s="94">
        <v>3769</v>
      </c>
      <c r="K40172" s="94">
        <v>316</v>
      </c>
      <c r="O40172" s="94">
        <v>3453</v>
      </c>
      <c r="P40172" s="94">
        <v>3769</v>
      </c>
      <c r="Q40172" s="94">
        <v>316</v>
      </c>
      <c r="R40172" s="94">
        <v>2337</v>
      </c>
      <c r="S40172" s="94">
        <v>1427</v>
      </c>
      <c r="X40172" s="94">
        <v>5</v>
      </c>
      <c r="AJ40172" s="94">
        <v>2337</v>
      </c>
      <c r="AK40172" s="94">
        <v>1427</v>
      </c>
      <c r="AP40172" s="94">
        <v>5</v>
      </c>
      <c r="AS40172" s="94">
        <v>532</v>
      </c>
      <c r="AT40172" s="94">
        <v>-588</v>
      </c>
      <c r="AU40172" s="94">
        <v>187</v>
      </c>
      <c r="AV40172" s="94">
        <v>193</v>
      </c>
    </row>
    <row r="40173" spans="1:48">
      <c r="A40173" s="85" t="s">
        <v>185</v>
      </c>
      <c r="B40173" s="86">
        <v>43860.041666666664</v>
      </c>
      <c r="C40173" s="87">
        <v>43859</v>
      </c>
      <c r="D40173" s="85">
        <v>19</v>
      </c>
      <c r="E40173" s="86">
        <v>43859.791666666664</v>
      </c>
      <c r="F40173" s="88" t="s">
        <v>55</v>
      </c>
      <c r="G40173" s="89" t="s">
        <v>387</v>
      </c>
      <c r="H40173" s="94">
        <v>3570</v>
      </c>
      <c r="I40173" s="94">
        <v>3479</v>
      </c>
      <c r="J40173" s="94">
        <v>3820</v>
      </c>
      <c r="K40173" s="94">
        <v>341</v>
      </c>
      <c r="O40173" s="94">
        <v>3479</v>
      </c>
      <c r="P40173" s="94">
        <v>3820</v>
      </c>
      <c r="Q40173" s="94">
        <v>341</v>
      </c>
      <c r="R40173" s="94">
        <v>2312</v>
      </c>
      <c r="S40173" s="94">
        <v>1489</v>
      </c>
      <c r="X40173" s="94">
        <v>19</v>
      </c>
      <c r="AJ40173" s="94">
        <v>2312</v>
      </c>
      <c r="AK40173" s="94">
        <v>1489</v>
      </c>
      <c r="AP40173" s="94">
        <v>19</v>
      </c>
      <c r="AS40173" s="94">
        <v>495</v>
      </c>
      <c r="AT40173" s="94">
        <v>-587</v>
      </c>
      <c r="AU40173" s="94">
        <v>232</v>
      </c>
      <c r="AV40173" s="94">
        <v>198</v>
      </c>
    </row>
    <row r="40174" spans="1:48">
      <c r="A40174" s="85" t="s">
        <v>185</v>
      </c>
      <c r="B40174" s="86">
        <v>43860.083333333336</v>
      </c>
      <c r="C40174" s="87">
        <v>43859</v>
      </c>
      <c r="D40174" s="85">
        <v>20</v>
      </c>
      <c r="E40174" s="86">
        <v>43859.833333333336</v>
      </c>
      <c r="F40174" s="88" t="s">
        <v>55</v>
      </c>
      <c r="G40174" s="89" t="s">
        <v>387</v>
      </c>
      <c r="H40174" s="94">
        <v>3560</v>
      </c>
      <c r="I40174" s="94">
        <v>3551</v>
      </c>
      <c r="J40174" s="94">
        <v>3936</v>
      </c>
      <c r="K40174" s="94">
        <v>385</v>
      </c>
      <c r="O40174" s="94">
        <v>3551</v>
      </c>
      <c r="P40174" s="94">
        <v>3936</v>
      </c>
      <c r="Q40174" s="94">
        <v>385</v>
      </c>
      <c r="R40174" s="94">
        <v>2365</v>
      </c>
      <c r="S40174" s="94">
        <v>1555</v>
      </c>
      <c r="X40174" s="94">
        <v>16</v>
      </c>
      <c r="AJ40174" s="94">
        <v>2365</v>
      </c>
      <c r="AK40174" s="94">
        <v>1555</v>
      </c>
      <c r="AP40174" s="94">
        <v>16</v>
      </c>
      <c r="AS40174" s="94">
        <v>528</v>
      </c>
      <c r="AT40174" s="94">
        <v>-575</v>
      </c>
      <c r="AU40174" s="94">
        <v>227</v>
      </c>
      <c r="AV40174" s="94">
        <v>205</v>
      </c>
    </row>
    <row r="40175" spans="1:48">
      <c r="A40175" s="85" t="s">
        <v>185</v>
      </c>
      <c r="B40175" s="86">
        <v>43860.125</v>
      </c>
      <c r="C40175" s="87">
        <v>43859</v>
      </c>
      <c r="D40175" s="85">
        <v>21</v>
      </c>
      <c r="E40175" s="86">
        <v>43859.875</v>
      </c>
      <c r="F40175" s="88" t="s">
        <v>55</v>
      </c>
      <c r="G40175" s="89" t="s">
        <v>387</v>
      </c>
      <c r="H40175" s="94">
        <v>3526</v>
      </c>
      <c r="I40175" s="94">
        <v>3487</v>
      </c>
      <c r="J40175" s="94">
        <v>3952</v>
      </c>
      <c r="K40175" s="94">
        <v>465</v>
      </c>
      <c r="O40175" s="94">
        <v>3487</v>
      </c>
      <c r="P40175" s="94">
        <v>3952</v>
      </c>
      <c r="Q40175" s="94">
        <v>465</v>
      </c>
      <c r="R40175" s="94">
        <v>2355</v>
      </c>
      <c r="S40175" s="94">
        <v>1566</v>
      </c>
      <c r="X40175" s="94">
        <v>31</v>
      </c>
      <c r="AJ40175" s="94">
        <v>2355</v>
      </c>
      <c r="AK40175" s="94">
        <v>1566</v>
      </c>
      <c r="AP40175" s="94">
        <v>31</v>
      </c>
      <c r="AS40175" s="94">
        <v>549</v>
      </c>
      <c r="AT40175" s="94">
        <v>-528</v>
      </c>
      <c r="AU40175" s="94">
        <v>239</v>
      </c>
      <c r="AV40175" s="94">
        <v>209</v>
      </c>
    </row>
    <row r="40176" spans="1:48">
      <c r="A40176" s="85" t="s">
        <v>185</v>
      </c>
      <c r="B40176" s="86">
        <v>43860.166666666664</v>
      </c>
      <c r="C40176" s="87">
        <v>43859</v>
      </c>
      <c r="D40176" s="85">
        <v>22</v>
      </c>
      <c r="E40176" s="86">
        <v>43859.916666666664</v>
      </c>
      <c r="F40176" s="88" t="s">
        <v>55</v>
      </c>
      <c r="G40176" s="89" t="s">
        <v>387</v>
      </c>
      <c r="H40176" s="94">
        <v>3432</v>
      </c>
      <c r="I40176" s="94">
        <v>3345</v>
      </c>
      <c r="J40176" s="94">
        <v>3838</v>
      </c>
      <c r="K40176" s="94">
        <v>493</v>
      </c>
      <c r="O40176" s="94">
        <v>3345</v>
      </c>
      <c r="P40176" s="94">
        <v>3838</v>
      </c>
      <c r="Q40176" s="94">
        <v>493</v>
      </c>
      <c r="R40176" s="94">
        <v>2363</v>
      </c>
      <c r="S40176" s="94">
        <v>1464</v>
      </c>
      <c r="X40176" s="94">
        <v>11</v>
      </c>
      <c r="AJ40176" s="94">
        <v>2363</v>
      </c>
      <c r="AK40176" s="94">
        <v>1464</v>
      </c>
      <c r="AP40176" s="94">
        <v>11</v>
      </c>
      <c r="AS40176" s="94">
        <v>626</v>
      </c>
      <c r="AT40176" s="94">
        <v>-485</v>
      </c>
      <c r="AU40176" s="94">
        <v>150</v>
      </c>
      <c r="AV40176" s="94">
        <v>208</v>
      </c>
    </row>
    <row r="40177" spans="1:48">
      <c r="A40177" s="85" t="s">
        <v>185</v>
      </c>
      <c r="B40177" s="86">
        <v>43860.208333333336</v>
      </c>
      <c r="C40177" s="87">
        <v>43859</v>
      </c>
      <c r="D40177" s="85">
        <v>23</v>
      </c>
      <c r="E40177" s="86">
        <v>43859.958333333336</v>
      </c>
      <c r="F40177" s="88" t="s">
        <v>55</v>
      </c>
      <c r="G40177" s="89" t="s">
        <v>387</v>
      </c>
      <c r="H40177" s="94">
        <v>3261</v>
      </c>
      <c r="I40177" s="94">
        <v>3152</v>
      </c>
      <c r="J40177" s="94">
        <v>3567</v>
      </c>
      <c r="K40177" s="94">
        <v>415</v>
      </c>
      <c r="O40177" s="94">
        <v>3152</v>
      </c>
      <c r="P40177" s="94">
        <v>3567</v>
      </c>
      <c r="Q40177" s="94">
        <v>415</v>
      </c>
      <c r="R40177" s="94">
        <v>2231</v>
      </c>
      <c r="S40177" s="94">
        <v>1334</v>
      </c>
      <c r="X40177" s="94">
        <v>2</v>
      </c>
      <c r="AJ40177" s="94">
        <v>2231</v>
      </c>
      <c r="AK40177" s="94">
        <v>1334</v>
      </c>
      <c r="AP40177" s="94">
        <v>2</v>
      </c>
      <c r="AS40177" s="94">
        <v>597</v>
      </c>
      <c r="AT40177" s="94">
        <v>-451</v>
      </c>
      <c r="AU40177" s="94">
        <v>65</v>
      </c>
      <c r="AV40177" s="94">
        <v>204</v>
      </c>
    </row>
    <row r="40178" spans="1:48">
      <c r="A40178" s="85" t="s">
        <v>185</v>
      </c>
      <c r="B40178" s="86">
        <v>43860.25</v>
      </c>
      <c r="C40178" s="87">
        <v>43859</v>
      </c>
      <c r="D40178" s="85">
        <v>24</v>
      </c>
      <c r="E40178" s="86">
        <v>43860</v>
      </c>
      <c r="F40178" s="88" t="s">
        <v>55</v>
      </c>
      <c r="G40178" s="89" t="s">
        <v>387</v>
      </c>
      <c r="H40178" s="94">
        <v>3139</v>
      </c>
      <c r="I40178" s="94">
        <v>3017</v>
      </c>
      <c r="J40178" s="94">
        <v>3538</v>
      </c>
      <c r="K40178" s="94">
        <v>521</v>
      </c>
      <c r="O40178" s="94">
        <v>3017</v>
      </c>
      <c r="P40178" s="94">
        <v>3538</v>
      </c>
      <c r="Q40178" s="94">
        <v>521</v>
      </c>
      <c r="R40178" s="94">
        <v>2190</v>
      </c>
      <c r="S40178" s="94">
        <v>1346</v>
      </c>
      <c r="X40178" s="94">
        <v>2</v>
      </c>
      <c r="AJ40178" s="94">
        <v>2190</v>
      </c>
      <c r="AK40178" s="94">
        <v>1346</v>
      </c>
      <c r="AP40178" s="94">
        <v>2</v>
      </c>
      <c r="AS40178" s="94">
        <v>674</v>
      </c>
      <c r="AT40178" s="94">
        <v>-422</v>
      </c>
      <c r="AU40178" s="94">
        <v>54</v>
      </c>
      <c r="AV40178" s="94">
        <v>217</v>
      </c>
    </row>
    <row r="40179" spans="1:48">
      <c r="A40179" s="85" t="s">
        <v>185</v>
      </c>
      <c r="B40179" s="86">
        <v>43860.291666666664</v>
      </c>
      <c r="C40179" s="87">
        <v>43860</v>
      </c>
      <c r="D40179" s="85">
        <v>1</v>
      </c>
      <c r="E40179" s="86">
        <v>43860.041666666664</v>
      </c>
      <c r="F40179" s="88" t="s">
        <v>55</v>
      </c>
      <c r="G40179" s="89" t="s">
        <v>387</v>
      </c>
      <c r="H40179" s="94">
        <v>3073</v>
      </c>
      <c r="I40179" s="94">
        <v>2934</v>
      </c>
      <c r="J40179" s="94">
        <v>3518</v>
      </c>
      <c r="K40179" s="94">
        <v>584</v>
      </c>
      <c r="O40179" s="94">
        <v>2934</v>
      </c>
      <c r="P40179" s="94">
        <v>3518</v>
      </c>
      <c r="Q40179" s="94">
        <v>584</v>
      </c>
      <c r="R40179" s="94">
        <v>2190</v>
      </c>
      <c r="S40179" s="94">
        <v>1321</v>
      </c>
      <c r="X40179" s="94">
        <v>7</v>
      </c>
      <c r="AJ40179" s="94">
        <v>2190</v>
      </c>
      <c r="AK40179" s="94">
        <v>1321</v>
      </c>
      <c r="AP40179" s="94">
        <v>7</v>
      </c>
      <c r="AS40179" s="94">
        <v>740</v>
      </c>
      <c r="AT40179" s="94">
        <v>-439</v>
      </c>
      <c r="AU40179" s="94">
        <v>83</v>
      </c>
      <c r="AV40179" s="94">
        <v>204</v>
      </c>
    </row>
    <row r="40180" spans="1:48">
      <c r="A40180" s="85" t="s">
        <v>185</v>
      </c>
      <c r="B40180" s="86">
        <v>43860.333333333336</v>
      </c>
      <c r="C40180" s="87">
        <v>43860</v>
      </c>
      <c r="D40180" s="85">
        <v>2</v>
      </c>
      <c r="E40180" s="86">
        <v>43860.083333333336</v>
      </c>
      <c r="F40180" s="88" t="s">
        <v>55</v>
      </c>
      <c r="G40180" s="89" t="s">
        <v>387</v>
      </c>
      <c r="H40180" s="94">
        <v>3064</v>
      </c>
      <c r="I40180" s="94">
        <v>2941</v>
      </c>
      <c r="J40180" s="94">
        <v>3451</v>
      </c>
      <c r="K40180" s="94">
        <v>510</v>
      </c>
      <c r="O40180" s="94">
        <v>2941</v>
      </c>
      <c r="P40180" s="94">
        <v>3451</v>
      </c>
      <c r="Q40180" s="94">
        <v>510</v>
      </c>
      <c r="R40180" s="94">
        <v>2127</v>
      </c>
      <c r="S40180" s="94">
        <v>1313</v>
      </c>
      <c r="X40180" s="94">
        <v>11</v>
      </c>
      <c r="AJ40180" s="94">
        <v>2127</v>
      </c>
      <c r="AK40180" s="94">
        <v>1313</v>
      </c>
      <c r="AP40180" s="94">
        <v>11</v>
      </c>
      <c r="AS40180" s="94">
        <v>693</v>
      </c>
      <c r="AT40180" s="94">
        <v>-450</v>
      </c>
      <c r="AU40180" s="94">
        <v>79</v>
      </c>
      <c r="AV40180" s="94">
        <v>196</v>
      </c>
    </row>
    <row r="40181" spans="1:48">
      <c r="A40181" s="85" t="s">
        <v>185</v>
      </c>
      <c r="B40181" s="86">
        <v>43860.375</v>
      </c>
      <c r="C40181" s="87">
        <v>43860</v>
      </c>
      <c r="D40181" s="85">
        <v>3</v>
      </c>
      <c r="E40181" s="86">
        <v>43860.125</v>
      </c>
      <c r="F40181" s="88" t="s">
        <v>55</v>
      </c>
      <c r="G40181" s="89" t="s">
        <v>387</v>
      </c>
      <c r="H40181" s="94">
        <v>3086</v>
      </c>
      <c r="I40181" s="94">
        <v>2919</v>
      </c>
      <c r="J40181" s="94">
        <v>3575</v>
      </c>
      <c r="K40181" s="94">
        <v>656</v>
      </c>
      <c r="O40181" s="94">
        <v>2919</v>
      </c>
      <c r="P40181" s="94">
        <v>3575</v>
      </c>
      <c r="Q40181" s="94">
        <v>656</v>
      </c>
      <c r="R40181" s="94">
        <v>2238</v>
      </c>
      <c r="S40181" s="94">
        <v>1328</v>
      </c>
      <c r="X40181" s="94">
        <v>9</v>
      </c>
      <c r="AJ40181" s="94">
        <v>2238</v>
      </c>
      <c r="AK40181" s="94">
        <v>1328</v>
      </c>
      <c r="AP40181" s="94">
        <v>9</v>
      </c>
      <c r="AS40181" s="94">
        <v>765</v>
      </c>
      <c r="AT40181" s="94">
        <v>-439</v>
      </c>
      <c r="AU40181" s="94">
        <v>126</v>
      </c>
      <c r="AV40181" s="94">
        <v>209</v>
      </c>
    </row>
    <row r="40182" spans="1:48">
      <c r="A40182" s="85" t="s">
        <v>185</v>
      </c>
      <c r="B40182" s="86">
        <v>43860.416666666664</v>
      </c>
      <c r="C40182" s="87">
        <v>43860</v>
      </c>
      <c r="D40182" s="85">
        <v>4</v>
      </c>
      <c r="E40182" s="86">
        <v>43860.166666666664</v>
      </c>
      <c r="F40182" s="88" t="s">
        <v>55</v>
      </c>
      <c r="G40182" s="89" t="s">
        <v>387</v>
      </c>
      <c r="H40182" s="94">
        <v>3114</v>
      </c>
      <c r="I40182" s="94">
        <v>2975</v>
      </c>
      <c r="J40182" s="94">
        <v>3665</v>
      </c>
      <c r="K40182" s="94">
        <v>690</v>
      </c>
      <c r="O40182" s="94">
        <v>2975</v>
      </c>
      <c r="P40182" s="94">
        <v>3665</v>
      </c>
      <c r="Q40182" s="94">
        <v>690</v>
      </c>
      <c r="R40182" s="94">
        <v>2340</v>
      </c>
      <c r="S40182" s="94">
        <v>1315</v>
      </c>
      <c r="X40182" s="94">
        <v>10</v>
      </c>
      <c r="AJ40182" s="94">
        <v>2340</v>
      </c>
      <c r="AK40182" s="94">
        <v>1315</v>
      </c>
      <c r="AP40182" s="94">
        <v>10</v>
      </c>
      <c r="AS40182" s="94">
        <v>808</v>
      </c>
      <c r="AT40182" s="94">
        <v>-427</v>
      </c>
      <c r="AU40182" s="94">
        <v>90</v>
      </c>
      <c r="AV40182" s="94">
        <v>216</v>
      </c>
    </row>
    <row r="40183" spans="1:48">
      <c r="A40183" s="85" t="s">
        <v>185</v>
      </c>
      <c r="B40183" s="86">
        <v>43860.458333333336</v>
      </c>
      <c r="C40183" s="87">
        <v>43860</v>
      </c>
      <c r="D40183" s="85">
        <v>5</v>
      </c>
      <c r="E40183" s="86">
        <v>43860.208333333336</v>
      </c>
      <c r="F40183" s="88" t="s">
        <v>55</v>
      </c>
      <c r="G40183" s="89" t="s">
        <v>387</v>
      </c>
      <c r="H40183" s="94">
        <v>3196</v>
      </c>
      <c r="I40183" s="94">
        <v>3042</v>
      </c>
      <c r="J40183" s="94">
        <v>3696</v>
      </c>
      <c r="K40183" s="94">
        <v>654</v>
      </c>
      <c r="O40183" s="94">
        <v>3042</v>
      </c>
      <c r="P40183" s="94">
        <v>3696</v>
      </c>
      <c r="Q40183" s="94">
        <v>654</v>
      </c>
      <c r="R40183" s="94">
        <v>2327</v>
      </c>
      <c r="S40183" s="94">
        <v>1360</v>
      </c>
      <c r="X40183" s="94">
        <v>8</v>
      </c>
      <c r="AJ40183" s="94">
        <v>2327</v>
      </c>
      <c r="AK40183" s="94">
        <v>1360</v>
      </c>
      <c r="AP40183" s="94">
        <v>8</v>
      </c>
      <c r="AS40183" s="94">
        <v>789</v>
      </c>
      <c r="AT40183" s="94">
        <v>-468</v>
      </c>
      <c r="AU40183" s="94">
        <v>119</v>
      </c>
      <c r="AV40183" s="94">
        <v>218</v>
      </c>
    </row>
    <row r="40184" spans="1:48">
      <c r="A40184" s="85" t="s">
        <v>185</v>
      </c>
      <c r="B40184" s="86">
        <v>43860.5</v>
      </c>
      <c r="C40184" s="87">
        <v>43860</v>
      </c>
      <c r="D40184" s="85">
        <v>6</v>
      </c>
      <c r="E40184" s="86">
        <v>43860.25</v>
      </c>
      <c r="F40184" s="88" t="s">
        <v>55</v>
      </c>
      <c r="G40184" s="89" t="s">
        <v>387</v>
      </c>
      <c r="H40184" s="94">
        <v>3377</v>
      </c>
      <c r="I40184" s="94">
        <v>3239</v>
      </c>
      <c r="J40184" s="94">
        <v>3697</v>
      </c>
      <c r="K40184" s="94">
        <v>458</v>
      </c>
      <c r="O40184" s="94">
        <v>3239</v>
      </c>
      <c r="P40184" s="94">
        <v>3697</v>
      </c>
      <c r="Q40184" s="94">
        <v>458</v>
      </c>
      <c r="R40184" s="94">
        <v>2325</v>
      </c>
      <c r="S40184" s="94">
        <v>1354</v>
      </c>
      <c r="X40184" s="94">
        <v>18</v>
      </c>
      <c r="AJ40184" s="94">
        <v>2325</v>
      </c>
      <c r="AK40184" s="94">
        <v>1354</v>
      </c>
      <c r="AP40184" s="94">
        <v>18</v>
      </c>
      <c r="AS40184" s="94">
        <v>613</v>
      </c>
      <c r="AT40184" s="94">
        <v>-467</v>
      </c>
      <c r="AU40184" s="94">
        <v>94</v>
      </c>
      <c r="AV40184" s="94">
        <v>220</v>
      </c>
    </row>
    <row r="40185" spans="1:48">
      <c r="A40185" s="85" t="s">
        <v>185</v>
      </c>
      <c r="B40185" s="86">
        <v>43860.541666666664</v>
      </c>
      <c r="C40185" s="87">
        <v>43860</v>
      </c>
      <c r="D40185" s="85">
        <v>7</v>
      </c>
      <c r="E40185" s="86">
        <v>43860.291666666664</v>
      </c>
      <c r="F40185" s="88" t="s">
        <v>55</v>
      </c>
      <c r="G40185" s="89" t="s">
        <v>387</v>
      </c>
      <c r="H40185" s="94">
        <v>3615</v>
      </c>
      <c r="I40185" s="94">
        <v>3491</v>
      </c>
      <c r="J40185" s="94">
        <v>3948</v>
      </c>
      <c r="K40185" s="94">
        <v>457</v>
      </c>
      <c r="O40185" s="94">
        <v>3491</v>
      </c>
      <c r="P40185" s="94">
        <v>3948</v>
      </c>
      <c r="Q40185" s="94">
        <v>457</v>
      </c>
      <c r="R40185" s="94">
        <v>2338</v>
      </c>
      <c r="S40185" s="94">
        <v>1570</v>
      </c>
      <c r="X40185" s="94">
        <v>40</v>
      </c>
      <c r="AJ40185" s="94">
        <v>2338</v>
      </c>
      <c r="AK40185" s="94">
        <v>1570</v>
      </c>
      <c r="AP40185" s="94">
        <v>40</v>
      </c>
      <c r="AS40185" s="94">
        <v>529</v>
      </c>
      <c r="AT40185" s="94">
        <v>-602</v>
      </c>
      <c r="AU40185" s="94">
        <v>317</v>
      </c>
      <c r="AV40185" s="94">
        <v>219</v>
      </c>
    </row>
    <row r="40186" spans="1:48">
      <c r="A40186" s="85" t="s">
        <v>185</v>
      </c>
      <c r="B40186" s="86">
        <v>43860.583333333336</v>
      </c>
      <c r="C40186" s="87">
        <v>43860</v>
      </c>
      <c r="D40186" s="85">
        <v>8</v>
      </c>
      <c r="E40186" s="86">
        <v>43860.333333333336</v>
      </c>
      <c r="F40186" s="88" t="s">
        <v>55</v>
      </c>
      <c r="G40186" s="89" t="s">
        <v>387</v>
      </c>
      <c r="H40186" s="94">
        <v>3655</v>
      </c>
      <c r="I40186" s="94">
        <v>3520</v>
      </c>
      <c r="J40186" s="94">
        <v>3922</v>
      </c>
      <c r="K40186" s="94">
        <v>402</v>
      </c>
      <c r="O40186" s="94">
        <v>3520</v>
      </c>
      <c r="P40186" s="94">
        <v>3922</v>
      </c>
      <c r="Q40186" s="94">
        <v>402</v>
      </c>
      <c r="R40186" s="94">
        <v>2348</v>
      </c>
      <c r="S40186" s="94">
        <v>1533</v>
      </c>
      <c r="X40186" s="94">
        <v>42</v>
      </c>
      <c r="AJ40186" s="94">
        <v>2348</v>
      </c>
      <c r="AK40186" s="94">
        <v>1533</v>
      </c>
      <c r="AP40186" s="94">
        <v>42</v>
      </c>
      <c r="AS40186" s="94">
        <v>479</v>
      </c>
      <c r="AT40186" s="94">
        <v>-616</v>
      </c>
      <c r="AU40186" s="94">
        <v>334</v>
      </c>
      <c r="AV40186" s="94">
        <v>206</v>
      </c>
    </row>
    <row r="40187" spans="1:48">
      <c r="A40187" s="85" t="s">
        <v>185</v>
      </c>
      <c r="B40187" s="86">
        <v>43860.625</v>
      </c>
      <c r="C40187" s="87">
        <v>43860</v>
      </c>
      <c r="D40187" s="85">
        <v>9</v>
      </c>
      <c r="E40187" s="86">
        <v>43860.375</v>
      </c>
      <c r="F40187" s="88" t="s">
        <v>55</v>
      </c>
      <c r="G40187" s="89" t="s">
        <v>387</v>
      </c>
      <c r="H40187" s="94">
        <v>3530</v>
      </c>
      <c r="I40187" s="94">
        <v>3405</v>
      </c>
      <c r="J40187" s="94">
        <v>3869</v>
      </c>
      <c r="K40187" s="94">
        <v>464</v>
      </c>
      <c r="O40187" s="94">
        <v>3405</v>
      </c>
      <c r="P40187" s="94">
        <v>3869</v>
      </c>
      <c r="Q40187" s="94">
        <v>464</v>
      </c>
      <c r="R40187" s="94">
        <v>2314</v>
      </c>
      <c r="S40187" s="94">
        <v>1509</v>
      </c>
      <c r="X40187" s="94">
        <v>46</v>
      </c>
      <c r="AJ40187" s="94">
        <v>2314</v>
      </c>
      <c r="AK40187" s="94">
        <v>1509</v>
      </c>
      <c r="AP40187" s="94">
        <v>46</v>
      </c>
      <c r="AS40187" s="94">
        <v>510</v>
      </c>
      <c r="AT40187" s="94">
        <v>-629</v>
      </c>
      <c r="AU40187" s="94">
        <v>381</v>
      </c>
      <c r="AV40187" s="94">
        <v>205</v>
      </c>
    </row>
    <row r="40188" spans="1:48">
      <c r="A40188" s="85" t="s">
        <v>185</v>
      </c>
      <c r="B40188" s="86">
        <v>43860.666666666664</v>
      </c>
      <c r="C40188" s="87">
        <v>43860</v>
      </c>
      <c r="D40188" s="85">
        <v>10</v>
      </c>
      <c r="E40188" s="86">
        <v>43860.416666666664</v>
      </c>
      <c r="F40188" s="88" t="s">
        <v>55</v>
      </c>
      <c r="G40188" s="89" t="s">
        <v>387</v>
      </c>
      <c r="H40188" s="94">
        <v>3443</v>
      </c>
      <c r="I40188" s="94">
        <v>3355</v>
      </c>
      <c r="J40188" s="94">
        <v>3810</v>
      </c>
      <c r="K40188" s="94">
        <v>455</v>
      </c>
      <c r="O40188" s="94">
        <v>3355</v>
      </c>
      <c r="P40188" s="94">
        <v>3810</v>
      </c>
      <c r="Q40188" s="94">
        <v>455</v>
      </c>
      <c r="R40188" s="94">
        <v>2306</v>
      </c>
      <c r="S40188" s="94">
        <v>1465</v>
      </c>
      <c r="X40188" s="94">
        <v>39</v>
      </c>
      <c r="AJ40188" s="94">
        <v>2306</v>
      </c>
      <c r="AK40188" s="94">
        <v>1465</v>
      </c>
      <c r="AP40188" s="94">
        <v>39</v>
      </c>
      <c r="AS40188" s="94">
        <v>496</v>
      </c>
      <c r="AT40188" s="94">
        <v>-631</v>
      </c>
      <c r="AU40188" s="94">
        <v>391</v>
      </c>
      <c r="AV40188" s="94">
        <v>201</v>
      </c>
    </row>
    <row r="40189" spans="1:48">
      <c r="A40189" s="85" t="s">
        <v>185</v>
      </c>
      <c r="B40189" s="86">
        <v>43860.708333333336</v>
      </c>
      <c r="C40189" s="87">
        <v>43860</v>
      </c>
      <c r="D40189" s="85">
        <v>11</v>
      </c>
      <c r="E40189" s="86">
        <v>43860.458333333336</v>
      </c>
      <c r="F40189" s="88" t="s">
        <v>55</v>
      </c>
      <c r="G40189" s="89" t="s">
        <v>387</v>
      </c>
      <c r="H40189" s="94">
        <v>3348</v>
      </c>
      <c r="I40189" s="94">
        <v>3281</v>
      </c>
      <c r="J40189" s="94">
        <v>3723</v>
      </c>
      <c r="K40189" s="94">
        <v>442</v>
      </c>
      <c r="O40189" s="94">
        <v>3281</v>
      </c>
      <c r="P40189" s="94">
        <v>3723</v>
      </c>
      <c r="Q40189" s="94">
        <v>442</v>
      </c>
      <c r="R40189" s="94">
        <v>2301</v>
      </c>
      <c r="S40189" s="94">
        <v>1389</v>
      </c>
      <c r="X40189" s="94">
        <v>33</v>
      </c>
      <c r="AJ40189" s="94">
        <v>2301</v>
      </c>
      <c r="AK40189" s="94">
        <v>1389</v>
      </c>
      <c r="AP40189" s="94">
        <v>33</v>
      </c>
      <c r="AS40189" s="94">
        <v>526</v>
      </c>
      <c r="AT40189" s="94">
        <v>-625</v>
      </c>
      <c r="AU40189" s="94">
        <v>344</v>
      </c>
      <c r="AV40189" s="94">
        <v>199</v>
      </c>
    </row>
    <row r="40190" spans="1:48">
      <c r="A40190" s="85" t="s">
        <v>185</v>
      </c>
      <c r="B40190" s="86">
        <v>43860.75</v>
      </c>
      <c r="C40190" s="87">
        <v>43860</v>
      </c>
      <c r="D40190" s="85">
        <v>12</v>
      </c>
      <c r="E40190" s="86">
        <v>43860.5</v>
      </c>
      <c r="F40190" s="88" t="s">
        <v>55</v>
      </c>
      <c r="G40190" s="89" t="s">
        <v>387</v>
      </c>
      <c r="H40190" s="94">
        <v>3235</v>
      </c>
      <c r="I40190" s="94">
        <v>3182</v>
      </c>
      <c r="J40190" s="94">
        <v>3671</v>
      </c>
      <c r="K40190" s="94">
        <v>489</v>
      </c>
      <c r="O40190" s="94">
        <v>3182</v>
      </c>
      <c r="P40190" s="94">
        <v>3671</v>
      </c>
      <c r="Q40190" s="94">
        <v>489</v>
      </c>
      <c r="R40190" s="94">
        <v>2288</v>
      </c>
      <c r="S40190" s="94">
        <v>1349</v>
      </c>
      <c r="X40190" s="94">
        <v>34</v>
      </c>
      <c r="AJ40190" s="94">
        <v>2288</v>
      </c>
      <c r="AK40190" s="94">
        <v>1349</v>
      </c>
      <c r="AP40190" s="94">
        <v>34</v>
      </c>
      <c r="AS40190" s="94">
        <v>486</v>
      </c>
      <c r="AT40190" s="94">
        <v>-570</v>
      </c>
      <c r="AU40190" s="94">
        <v>382</v>
      </c>
      <c r="AV40190" s="94">
        <v>197</v>
      </c>
    </row>
    <row r="40191" spans="1:48">
      <c r="A40191" s="85" t="s">
        <v>185</v>
      </c>
      <c r="B40191" s="86">
        <v>43860.791666666664</v>
      </c>
      <c r="C40191" s="87">
        <v>43860</v>
      </c>
      <c r="D40191" s="85">
        <v>13</v>
      </c>
      <c r="E40191" s="86">
        <v>43860.541666666664</v>
      </c>
      <c r="F40191" s="88" t="s">
        <v>55</v>
      </c>
      <c r="G40191" s="89" t="s">
        <v>387</v>
      </c>
      <c r="H40191" s="94">
        <v>3141</v>
      </c>
      <c r="I40191" s="94">
        <v>3098</v>
      </c>
      <c r="J40191" s="94">
        <v>3574</v>
      </c>
      <c r="K40191" s="94">
        <v>476</v>
      </c>
      <c r="O40191" s="94">
        <v>3098</v>
      </c>
      <c r="P40191" s="94">
        <v>3574</v>
      </c>
      <c r="Q40191" s="94">
        <v>476</v>
      </c>
      <c r="R40191" s="94">
        <v>2205</v>
      </c>
      <c r="S40191" s="94">
        <v>1325</v>
      </c>
      <c r="X40191" s="94">
        <v>44</v>
      </c>
      <c r="AJ40191" s="94">
        <v>2205</v>
      </c>
      <c r="AK40191" s="94">
        <v>1325</v>
      </c>
      <c r="AP40191" s="94">
        <v>44</v>
      </c>
      <c r="AS40191" s="94">
        <v>527</v>
      </c>
      <c r="AT40191" s="94">
        <v>-534</v>
      </c>
      <c r="AU40191" s="94">
        <v>290</v>
      </c>
      <c r="AV40191" s="94">
        <v>192</v>
      </c>
    </row>
    <row r="40192" spans="1:48">
      <c r="A40192" s="85" t="s">
        <v>185</v>
      </c>
      <c r="B40192" s="86">
        <v>43860.833333333336</v>
      </c>
      <c r="C40192" s="87">
        <v>43860</v>
      </c>
      <c r="D40192" s="85">
        <v>14</v>
      </c>
      <c r="E40192" s="86">
        <v>43860.583333333336</v>
      </c>
      <c r="F40192" s="88" t="s">
        <v>55</v>
      </c>
      <c r="G40192" s="89" t="s">
        <v>387</v>
      </c>
      <c r="H40192" s="94">
        <v>3070</v>
      </c>
      <c r="I40192" s="94">
        <v>3036</v>
      </c>
      <c r="J40192" s="94">
        <v>3506</v>
      </c>
      <c r="K40192" s="94">
        <v>470</v>
      </c>
      <c r="O40192" s="94">
        <v>3036</v>
      </c>
      <c r="P40192" s="94">
        <v>3506</v>
      </c>
      <c r="Q40192" s="94">
        <v>470</v>
      </c>
      <c r="R40192" s="94">
        <v>2111</v>
      </c>
      <c r="S40192" s="94">
        <v>1339</v>
      </c>
      <c r="X40192" s="94">
        <v>56</v>
      </c>
      <c r="AJ40192" s="94">
        <v>2111</v>
      </c>
      <c r="AK40192" s="94">
        <v>1339</v>
      </c>
      <c r="AP40192" s="94">
        <v>56</v>
      </c>
      <c r="AS40192" s="94">
        <v>468</v>
      </c>
      <c r="AT40192" s="94">
        <v>-526</v>
      </c>
      <c r="AU40192" s="94">
        <v>347</v>
      </c>
      <c r="AV40192" s="94">
        <v>183</v>
      </c>
    </row>
    <row r="40193" spans="1:48">
      <c r="A40193" s="85" t="s">
        <v>185</v>
      </c>
      <c r="B40193" s="86">
        <v>43860.875</v>
      </c>
      <c r="C40193" s="87">
        <v>43860</v>
      </c>
      <c r="D40193" s="85">
        <v>15</v>
      </c>
      <c r="E40193" s="86">
        <v>43860.625</v>
      </c>
      <c r="F40193" s="88" t="s">
        <v>55</v>
      </c>
      <c r="G40193" s="89" t="s">
        <v>387</v>
      </c>
      <c r="H40193" s="94">
        <v>3020</v>
      </c>
      <c r="I40193" s="94">
        <v>2959</v>
      </c>
      <c r="J40193" s="94">
        <v>3419</v>
      </c>
      <c r="K40193" s="94">
        <v>460</v>
      </c>
      <c r="O40193" s="94">
        <v>2959</v>
      </c>
      <c r="P40193" s="94">
        <v>3419</v>
      </c>
      <c r="Q40193" s="94">
        <v>460</v>
      </c>
      <c r="R40193" s="94">
        <v>2021</v>
      </c>
      <c r="S40193" s="94">
        <v>1347</v>
      </c>
      <c r="X40193" s="94">
        <v>51</v>
      </c>
      <c r="AJ40193" s="94">
        <v>2021</v>
      </c>
      <c r="AK40193" s="94">
        <v>1347</v>
      </c>
      <c r="AP40193" s="94">
        <v>51</v>
      </c>
      <c r="AS40193" s="94">
        <v>465</v>
      </c>
      <c r="AT40193" s="94">
        <v>-532</v>
      </c>
      <c r="AU40193" s="94">
        <v>352</v>
      </c>
      <c r="AV40193" s="94">
        <v>178</v>
      </c>
    </row>
    <row r="40194" spans="1:48">
      <c r="A40194" s="85" t="s">
        <v>185</v>
      </c>
      <c r="B40194" s="86">
        <v>43860.916666666664</v>
      </c>
      <c r="C40194" s="87">
        <v>43860</v>
      </c>
      <c r="D40194" s="85">
        <v>16</v>
      </c>
      <c r="E40194" s="86">
        <v>43860.666666666664</v>
      </c>
      <c r="F40194" s="88" t="s">
        <v>55</v>
      </c>
      <c r="G40194" s="89" t="s">
        <v>387</v>
      </c>
      <c r="H40194" s="94">
        <v>3021</v>
      </c>
      <c r="I40194" s="94">
        <v>2953</v>
      </c>
      <c r="J40194" s="94">
        <v>3443</v>
      </c>
      <c r="K40194" s="94">
        <v>490</v>
      </c>
      <c r="O40194" s="94">
        <v>2953</v>
      </c>
      <c r="P40194" s="94">
        <v>3443</v>
      </c>
      <c r="Q40194" s="94">
        <v>490</v>
      </c>
      <c r="R40194" s="94">
        <v>2051</v>
      </c>
      <c r="S40194" s="94">
        <v>1345</v>
      </c>
      <c r="X40194" s="94">
        <v>47</v>
      </c>
      <c r="AJ40194" s="94">
        <v>2051</v>
      </c>
      <c r="AK40194" s="94">
        <v>1345</v>
      </c>
      <c r="AP40194" s="94">
        <v>47</v>
      </c>
      <c r="AS40194" s="94">
        <v>570</v>
      </c>
      <c r="AT40194" s="94">
        <v>-515</v>
      </c>
      <c r="AU40194" s="94">
        <v>295</v>
      </c>
      <c r="AV40194" s="94">
        <v>141</v>
      </c>
    </row>
    <row r="40195" spans="1:48">
      <c r="A40195" s="85" t="s">
        <v>185</v>
      </c>
      <c r="B40195" s="86">
        <v>43860.958333333336</v>
      </c>
      <c r="C40195" s="87">
        <v>43860</v>
      </c>
      <c r="D40195" s="85">
        <v>17</v>
      </c>
      <c r="E40195" s="86">
        <v>43860.708333333336</v>
      </c>
      <c r="F40195" s="88" t="s">
        <v>55</v>
      </c>
      <c r="G40195" s="89" t="s">
        <v>387</v>
      </c>
      <c r="H40195" s="94">
        <v>3129</v>
      </c>
      <c r="I40195" s="94">
        <v>3055</v>
      </c>
      <c r="J40195" s="94">
        <v>3522</v>
      </c>
      <c r="K40195" s="94">
        <v>467</v>
      </c>
      <c r="O40195" s="94">
        <v>3055</v>
      </c>
      <c r="P40195" s="94">
        <v>3522</v>
      </c>
      <c r="Q40195" s="94">
        <v>467</v>
      </c>
      <c r="R40195" s="94">
        <v>2136</v>
      </c>
      <c r="S40195" s="94">
        <v>1345</v>
      </c>
      <c r="X40195" s="94">
        <v>41</v>
      </c>
      <c r="AJ40195" s="94">
        <v>2136</v>
      </c>
      <c r="AK40195" s="94">
        <v>1345</v>
      </c>
      <c r="AP40195" s="94">
        <v>41</v>
      </c>
      <c r="AS40195" s="94">
        <v>647</v>
      </c>
      <c r="AT40195" s="94">
        <v>-457</v>
      </c>
      <c r="AU40195" s="94">
        <v>137</v>
      </c>
      <c r="AV40195" s="94">
        <v>143</v>
      </c>
    </row>
    <row r="40196" spans="1:48">
      <c r="A40196" s="85" t="s">
        <v>185</v>
      </c>
      <c r="B40196" s="86">
        <v>43861</v>
      </c>
      <c r="C40196" s="87">
        <v>43860</v>
      </c>
      <c r="D40196" s="85">
        <v>18</v>
      </c>
      <c r="E40196" s="86">
        <v>43860.75</v>
      </c>
      <c r="F40196" s="88" t="s">
        <v>55</v>
      </c>
      <c r="G40196" s="89" t="s">
        <v>387</v>
      </c>
      <c r="H40196" s="94">
        <v>3352</v>
      </c>
      <c r="I40196" s="94">
        <v>3239</v>
      </c>
      <c r="J40196" s="94">
        <v>3642</v>
      </c>
      <c r="K40196" s="94">
        <v>403</v>
      </c>
      <c r="O40196" s="94">
        <v>3239</v>
      </c>
      <c r="P40196" s="94">
        <v>3642</v>
      </c>
      <c r="Q40196" s="94">
        <v>403</v>
      </c>
      <c r="R40196" s="94">
        <v>2269</v>
      </c>
      <c r="S40196" s="94">
        <v>1347</v>
      </c>
      <c r="X40196" s="94">
        <v>26</v>
      </c>
      <c r="AJ40196" s="94">
        <v>2269</v>
      </c>
      <c r="AK40196" s="94">
        <v>1347</v>
      </c>
      <c r="AP40196" s="94">
        <v>26</v>
      </c>
      <c r="AS40196" s="94">
        <v>613</v>
      </c>
      <c r="AT40196" s="94">
        <v>-447</v>
      </c>
      <c r="AU40196" s="94">
        <v>85</v>
      </c>
      <c r="AV40196" s="94">
        <v>158</v>
      </c>
    </row>
    <row r="40197" spans="1:48">
      <c r="A40197" s="85" t="s">
        <v>185</v>
      </c>
      <c r="B40197" s="86">
        <v>43861.041666666664</v>
      </c>
      <c r="C40197" s="87">
        <v>43860</v>
      </c>
      <c r="D40197" s="85">
        <v>19</v>
      </c>
      <c r="E40197" s="86">
        <v>43860.791666666664</v>
      </c>
      <c r="F40197" s="88" t="s">
        <v>55</v>
      </c>
      <c r="G40197" s="89" t="s">
        <v>387</v>
      </c>
      <c r="H40197" s="94">
        <v>3469</v>
      </c>
      <c r="I40197" s="94">
        <v>3328</v>
      </c>
      <c r="J40197" s="94">
        <v>3708</v>
      </c>
      <c r="K40197" s="94">
        <v>380</v>
      </c>
      <c r="O40197" s="94">
        <v>3328</v>
      </c>
      <c r="P40197" s="94">
        <v>3708</v>
      </c>
      <c r="Q40197" s="94">
        <v>380</v>
      </c>
      <c r="R40197" s="94">
        <v>2313</v>
      </c>
      <c r="S40197" s="94">
        <v>1346</v>
      </c>
      <c r="X40197" s="94">
        <v>49</v>
      </c>
      <c r="AJ40197" s="94">
        <v>2313</v>
      </c>
      <c r="AK40197" s="94">
        <v>1346</v>
      </c>
      <c r="AP40197" s="94">
        <v>49</v>
      </c>
      <c r="AS40197" s="94">
        <v>629</v>
      </c>
      <c r="AT40197" s="94">
        <v>-421</v>
      </c>
      <c r="AU40197" s="94">
        <v>17</v>
      </c>
      <c r="AV40197" s="94">
        <v>166</v>
      </c>
    </row>
    <row r="40198" spans="1:48">
      <c r="A40198" s="85" t="s">
        <v>185</v>
      </c>
      <c r="B40198" s="86">
        <v>43861.083333333336</v>
      </c>
      <c r="C40198" s="87">
        <v>43860</v>
      </c>
      <c r="D40198" s="85">
        <v>20</v>
      </c>
      <c r="E40198" s="86">
        <v>43860.833333333336</v>
      </c>
      <c r="F40198" s="88" t="s">
        <v>55</v>
      </c>
      <c r="G40198" s="89" t="s">
        <v>387</v>
      </c>
      <c r="H40198" s="94">
        <v>3463</v>
      </c>
      <c r="I40198" s="94">
        <v>3314</v>
      </c>
      <c r="J40198" s="94">
        <v>3767</v>
      </c>
      <c r="K40198" s="94">
        <v>453</v>
      </c>
      <c r="O40198" s="94">
        <v>3314</v>
      </c>
      <c r="P40198" s="94">
        <v>3767</v>
      </c>
      <c r="Q40198" s="94">
        <v>453</v>
      </c>
      <c r="R40198" s="94">
        <v>2348</v>
      </c>
      <c r="S40198" s="94">
        <v>1370</v>
      </c>
      <c r="X40198" s="94">
        <v>49</v>
      </c>
      <c r="AJ40198" s="94">
        <v>2348</v>
      </c>
      <c r="AK40198" s="94">
        <v>1370</v>
      </c>
      <c r="AP40198" s="94">
        <v>49</v>
      </c>
      <c r="AS40198" s="94">
        <v>625</v>
      </c>
      <c r="AT40198" s="94">
        <v>-418</v>
      </c>
      <c r="AU40198" s="94">
        <v>62</v>
      </c>
      <c r="AV40198" s="94">
        <v>181</v>
      </c>
    </row>
    <row r="40199" spans="1:48">
      <c r="A40199" s="85" t="s">
        <v>185</v>
      </c>
      <c r="B40199" s="86">
        <v>43861.125</v>
      </c>
      <c r="C40199" s="87">
        <v>43860</v>
      </c>
      <c r="D40199" s="85">
        <v>21</v>
      </c>
      <c r="E40199" s="86">
        <v>43860.875</v>
      </c>
      <c r="F40199" s="88" t="s">
        <v>55</v>
      </c>
      <c r="G40199" s="89" t="s">
        <v>387</v>
      </c>
      <c r="H40199" s="94">
        <v>3439</v>
      </c>
      <c r="I40199" s="94">
        <v>3233</v>
      </c>
      <c r="J40199" s="94">
        <v>3608</v>
      </c>
      <c r="K40199" s="94">
        <v>375</v>
      </c>
      <c r="O40199" s="94">
        <v>3233</v>
      </c>
      <c r="P40199" s="94">
        <v>3608</v>
      </c>
      <c r="Q40199" s="94">
        <v>375</v>
      </c>
      <c r="R40199" s="94">
        <v>2193</v>
      </c>
      <c r="S40199" s="94">
        <v>1353</v>
      </c>
      <c r="X40199" s="94">
        <v>62</v>
      </c>
      <c r="AJ40199" s="94">
        <v>2193</v>
      </c>
      <c r="AK40199" s="94">
        <v>1353</v>
      </c>
      <c r="AP40199" s="94">
        <v>62</v>
      </c>
      <c r="AS40199" s="94">
        <v>653</v>
      </c>
      <c r="AT40199" s="94">
        <v>-431</v>
      </c>
      <c r="AU40199" s="94">
        <v>-34</v>
      </c>
      <c r="AV40199" s="94">
        <v>181</v>
      </c>
    </row>
    <row r="40200" spans="1:48">
      <c r="A40200" s="85" t="s">
        <v>185</v>
      </c>
      <c r="B40200" s="86">
        <v>43861.166666666664</v>
      </c>
      <c r="C40200" s="87">
        <v>43860</v>
      </c>
      <c r="D40200" s="85">
        <v>22</v>
      </c>
      <c r="E40200" s="86">
        <v>43860.916666666664</v>
      </c>
      <c r="F40200" s="88" t="s">
        <v>55</v>
      </c>
      <c r="G40200" s="89" t="s">
        <v>387</v>
      </c>
      <c r="H40200" s="94">
        <v>3336</v>
      </c>
      <c r="I40200" s="94">
        <v>3157</v>
      </c>
      <c r="J40200" s="94">
        <v>3410</v>
      </c>
      <c r="K40200" s="94">
        <v>253</v>
      </c>
      <c r="O40200" s="94">
        <v>3157</v>
      </c>
      <c r="P40200" s="94">
        <v>3410</v>
      </c>
      <c r="Q40200" s="94">
        <v>253</v>
      </c>
      <c r="R40200" s="94">
        <v>2180</v>
      </c>
      <c r="S40200" s="94">
        <v>1176</v>
      </c>
      <c r="X40200" s="94">
        <v>54</v>
      </c>
      <c r="AJ40200" s="94">
        <v>2180</v>
      </c>
      <c r="AK40200" s="94">
        <v>1176</v>
      </c>
      <c r="AP40200" s="94">
        <v>54</v>
      </c>
      <c r="AS40200" s="94">
        <v>570</v>
      </c>
      <c r="AT40200" s="94">
        <v>-435</v>
      </c>
      <c r="AU40200" s="94">
        <v>-40</v>
      </c>
      <c r="AV40200" s="94">
        <v>167</v>
      </c>
    </row>
    <row r="40201" spans="1:48">
      <c r="A40201" s="85" t="s">
        <v>185</v>
      </c>
      <c r="B40201" s="86">
        <v>43861.208333333336</v>
      </c>
      <c r="C40201" s="87">
        <v>43860</v>
      </c>
      <c r="D40201" s="85">
        <v>23</v>
      </c>
      <c r="E40201" s="86">
        <v>43860.958333333336</v>
      </c>
      <c r="F40201" s="88" t="s">
        <v>55</v>
      </c>
      <c r="G40201" s="89" t="s">
        <v>387</v>
      </c>
      <c r="H40201" s="94">
        <v>3183</v>
      </c>
      <c r="I40201" s="94">
        <v>2959</v>
      </c>
      <c r="J40201" s="94">
        <v>3129</v>
      </c>
      <c r="K40201" s="94">
        <v>170</v>
      </c>
      <c r="O40201" s="94">
        <v>2959</v>
      </c>
      <c r="P40201" s="94">
        <v>3129</v>
      </c>
      <c r="Q40201" s="94">
        <v>170</v>
      </c>
      <c r="R40201" s="94">
        <v>2099</v>
      </c>
      <c r="S40201" s="94">
        <v>983</v>
      </c>
      <c r="X40201" s="94">
        <v>46</v>
      </c>
      <c r="AJ40201" s="94">
        <v>2099</v>
      </c>
      <c r="AK40201" s="94">
        <v>983</v>
      </c>
      <c r="AP40201" s="94">
        <v>46</v>
      </c>
      <c r="AS40201" s="94">
        <v>501</v>
      </c>
      <c r="AT40201" s="94">
        <v>-425</v>
      </c>
      <c r="AU40201" s="94">
        <v>-63</v>
      </c>
      <c r="AV40201" s="94">
        <v>162</v>
      </c>
    </row>
    <row r="40202" spans="1:48">
      <c r="A40202" s="85" t="s">
        <v>185</v>
      </c>
      <c r="B40202" s="86">
        <v>43861.25</v>
      </c>
      <c r="C40202" s="87">
        <v>43860</v>
      </c>
      <c r="D40202" s="85">
        <v>24</v>
      </c>
      <c r="E40202" s="86">
        <v>43861</v>
      </c>
      <c r="F40202" s="88" t="s">
        <v>55</v>
      </c>
      <c r="G40202" s="89" t="s">
        <v>387</v>
      </c>
      <c r="H40202" s="94">
        <v>3049</v>
      </c>
      <c r="I40202" s="94">
        <v>2850</v>
      </c>
      <c r="J40202" s="94">
        <v>2940</v>
      </c>
      <c r="K40202" s="94">
        <v>90</v>
      </c>
      <c r="O40202" s="94">
        <v>2850</v>
      </c>
      <c r="P40202" s="94">
        <v>2940</v>
      </c>
      <c r="Q40202" s="94">
        <v>90</v>
      </c>
      <c r="R40202" s="94">
        <v>1924</v>
      </c>
      <c r="S40202" s="94">
        <v>966</v>
      </c>
      <c r="X40202" s="94">
        <v>50</v>
      </c>
      <c r="AJ40202" s="94">
        <v>1924</v>
      </c>
      <c r="AK40202" s="94">
        <v>966</v>
      </c>
      <c r="AP40202" s="94">
        <v>50</v>
      </c>
      <c r="AS40202" s="94">
        <v>495</v>
      </c>
      <c r="AT40202" s="94">
        <v>-420</v>
      </c>
      <c r="AU40202" s="94">
        <v>-141</v>
      </c>
      <c r="AV40202" s="94">
        <v>152</v>
      </c>
    </row>
    <row r="40203" spans="1:48">
      <c r="A40203" s="85" t="s">
        <v>185</v>
      </c>
      <c r="B40203" s="86">
        <v>43861.291666666664</v>
      </c>
      <c r="C40203" s="87">
        <v>43861</v>
      </c>
      <c r="D40203" s="85">
        <v>1</v>
      </c>
      <c r="E40203" s="86">
        <v>43861.041666666664</v>
      </c>
      <c r="F40203" s="88" t="s">
        <v>55</v>
      </c>
      <c r="G40203" s="89" t="s">
        <v>387</v>
      </c>
      <c r="H40203" s="94">
        <v>2999</v>
      </c>
      <c r="I40203" s="94">
        <v>2808</v>
      </c>
      <c r="J40203" s="94">
        <v>2863</v>
      </c>
      <c r="K40203" s="94">
        <v>55</v>
      </c>
      <c r="O40203" s="94">
        <v>2808</v>
      </c>
      <c r="P40203" s="94">
        <v>2863</v>
      </c>
      <c r="Q40203" s="94">
        <v>55</v>
      </c>
      <c r="R40203" s="94">
        <v>1830</v>
      </c>
      <c r="S40203" s="94">
        <v>954</v>
      </c>
      <c r="X40203" s="94">
        <v>79</v>
      </c>
      <c r="AJ40203" s="94">
        <v>1830</v>
      </c>
      <c r="AK40203" s="94">
        <v>954</v>
      </c>
      <c r="AP40203" s="94">
        <v>79</v>
      </c>
      <c r="AS40203" s="94">
        <v>564</v>
      </c>
      <c r="AT40203" s="94">
        <v>-437</v>
      </c>
      <c r="AU40203" s="94">
        <v>-219</v>
      </c>
      <c r="AV40203" s="94">
        <v>147</v>
      </c>
    </row>
    <row r="40204" spans="1:48">
      <c r="A40204" s="85" t="s">
        <v>185</v>
      </c>
      <c r="B40204" s="86">
        <v>43861.333333333336</v>
      </c>
      <c r="C40204" s="87">
        <v>43861</v>
      </c>
      <c r="D40204" s="85">
        <v>2</v>
      </c>
      <c r="E40204" s="86">
        <v>43861.083333333336</v>
      </c>
      <c r="F40204" s="88" t="s">
        <v>55</v>
      </c>
      <c r="G40204" s="89" t="s">
        <v>387</v>
      </c>
      <c r="H40204" s="94">
        <v>2983</v>
      </c>
      <c r="I40204" s="94">
        <v>2738</v>
      </c>
      <c r="J40204" s="94">
        <v>2686</v>
      </c>
      <c r="K40204" s="94">
        <v>-52</v>
      </c>
      <c r="O40204" s="94">
        <v>2738</v>
      </c>
      <c r="P40204" s="94">
        <v>2686</v>
      </c>
      <c r="Q40204" s="94">
        <v>-52</v>
      </c>
      <c r="R40204" s="94">
        <v>1646</v>
      </c>
      <c r="S40204" s="94">
        <v>958</v>
      </c>
      <c r="X40204" s="94">
        <v>82</v>
      </c>
      <c r="AJ40204" s="94">
        <v>1646</v>
      </c>
      <c r="AK40204" s="94">
        <v>958</v>
      </c>
      <c r="AP40204" s="94">
        <v>82</v>
      </c>
      <c r="AS40204" s="94">
        <v>505</v>
      </c>
      <c r="AT40204" s="94">
        <v>-437</v>
      </c>
      <c r="AU40204" s="94">
        <v>-254</v>
      </c>
      <c r="AV40204" s="94">
        <v>134</v>
      </c>
    </row>
    <row r="40205" spans="1:48">
      <c r="A40205" s="85" t="s">
        <v>185</v>
      </c>
      <c r="B40205" s="86">
        <v>43861.375</v>
      </c>
      <c r="C40205" s="87">
        <v>43861</v>
      </c>
      <c r="D40205" s="85">
        <v>3</v>
      </c>
      <c r="E40205" s="86">
        <v>43861.125</v>
      </c>
      <c r="F40205" s="88" t="s">
        <v>55</v>
      </c>
      <c r="G40205" s="89" t="s">
        <v>387</v>
      </c>
      <c r="H40205" s="94">
        <v>2986</v>
      </c>
      <c r="I40205" s="94">
        <v>2695</v>
      </c>
      <c r="J40205" s="94">
        <v>2681</v>
      </c>
      <c r="K40205" s="94">
        <v>-14</v>
      </c>
      <c r="O40205" s="94">
        <v>2695</v>
      </c>
      <c r="P40205" s="94">
        <v>2681</v>
      </c>
      <c r="Q40205" s="94">
        <v>-14</v>
      </c>
      <c r="R40205" s="94">
        <v>1626</v>
      </c>
      <c r="S40205" s="94">
        <v>926</v>
      </c>
      <c r="X40205" s="94">
        <v>129</v>
      </c>
      <c r="AJ40205" s="94">
        <v>1626</v>
      </c>
      <c r="AK40205" s="94">
        <v>926</v>
      </c>
      <c r="AP40205" s="94">
        <v>129</v>
      </c>
      <c r="AS40205" s="94">
        <v>538</v>
      </c>
      <c r="AT40205" s="94">
        <v>-422</v>
      </c>
      <c r="AU40205" s="94">
        <v>-272</v>
      </c>
      <c r="AV40205" s="94">
        <v>142</v>
      </c>
    </row>
    <row r="40206" spans="1:48">
      <c r="A40206" s="85" t="s">
        <v>185</v>
      </c>
      <c r="B40206" s="86">
        <v>43861.416666666664</v>
      </c>
      <c r="C40206" s="87">
        <v>43861</v>
      </c>
      <c r="D40206" s="85">
        <v>4</v>
      </c>
      <c r="E40206" s="86">
        <v>43861.166666666664</v>
      </c>
      <c r="F40206" s="88" t="s">
        <v>55</v>
      </c>
      <c r="G40206" s="89" t="s">
        <v>387</v>
      </c>
      <c r="H40206" s="94">
        <v>3017</v>
      </c>
      <c r="I40206" s="94">
        <v>2792</v>
      </c>
      <c r="J40206" s="94">
        <v>2750</v>
      </c>
      <c r="K40206" s="94">
        <v>-42</v>
      </c>
      <c r="O40206" s="94">
        <v>2792</v>
      </c>
      <c r="P40206" s="94">
        <v>2750</v>
      </c>
      <c r="Q40206" s="94">
        <v>-42</v>
      </c>
      <c r="R40206" s="94">
        <v>1627</v>
      </c>
      <c r="S40206" s="94">
        <v>958</v>
      </c>
      <c r="X40206" s="94">
        <v>165</v>
      </c>
      <c r="AJ40206" s="94">
        <v>1627</v>
      </c>
      <c r="AK40206" s="94">
        <v>958</v>
      </c>
      <c r="AP40206" s="94">
        <v>165</v>
      </c>
      <c r="AS40206" s="94">
        <v>476</v>
      </c>
      <c r="AT40206" s="94">
        <v>-409</v>
      </c>
      <c r="AU40206" s="94">
        <v>-249</v>
      </c>
      <c r="AV40206" s="94">
        <v>140</v>
      </c>
    </row>
    <row r="40207" spans="1:48">
      <c r="A40207" s="85" t="s">
        <v>185</v>
      </c>
      <c r="B40207" s="86">
        <v>43861.458333333336</v>
      </c>
      <c r="C40207" s="87">
        <v>43861</v>
      </c>
      <c r="D40207" s="85">
        <v>5</v>
      </c>
      <c r="E40207" s="86">
        <v>43861.208333333336</v>
      </c>
      <c r="F40207" s="88" t="s">
        <v>55</v>
      </c>
      <c r="G40207" s="89" t="s">
        <v>387</v>
      </c>
      <c r="H40207" s="94">
        <v>3090</v>
      </c>
      <c r="I40207" s="94">
        <v>2834</v>
      </c>
      <c r="J40207" s="94">
        <v>2712</v>
      </c>
      <c r="K40207" s="94">
        <v>-122</v>
      </c>
      <c r="O40207" s="94">
        <v>2834</v>
      </c>
      <c r="P40207" s="94">
        <v>2712</v>
      </c>
      <c r="Q40207" s="94">
        <v>-122</v>
      </c>
      <c r="R40207" s="94">
        <v>1600</v>
      </c>
      <c r="S40207" s="94">
        <v>958</v>
      </c>
      <c r="X40207" s="94">
        <v>154</v>
      </c>
      <c r="AJ40207" s="94">
        <v>1600</v>
      </c>
      <c r="AK40207" s="94">
        <v>958</v>
      </c>
      <c r="AP40207" s="94">
        <v>154</v>
      </c>
      <c r="AS40207" s="94">
        <v>509</v>
      </c>
      <c r="AT40207" s="94">
        <v>-427</v>
      </c>
      <c r="AU40207" s="94">
        <v>-338</v>
      </c>
      <c r="AV40207" s="94">
        <v>134</v>
      </c>
    </row>
    <row r="40208" spans="1:48">
      <c r="A40208" s="85" t="s">
        <v>185</v>
      </c>
      <c r="B40208" s="86">
        <v>43861.5</v>
      </c>
      <c r="C40208" s="87">
        <v>43861</v>
      </c>
      <c r="D40208" s="85">
        <v>6</v>
      </c>
      <c r="E40208" s="86">
        <v>43861.25</v>
      </c>
      <c r="F40208" s="88" t="s">
        <v>55</v>
      </c>
      <c r="G40208" s="89" t="s">
        <v>387</v>
      </c>
      <c r="H40208" s="94">
        <v>3249</v>
      </c>
      <c r="I40208" s="94">
        <v>3040</v>
      </c>
      <c r="J40208" s="94">
        <v>2866</v>
      </c>
      <c r="K40208" s="94">
        <v>-174</v>
      </c>
      <c r="O40208" s="94">
        <v>3040</v>
      </c>
      <c r="P40208" s="94">
        <v>2866</v>
      </c>
      <c r="Q40208" s="94">
        <v>-174</v>
      </c>
      <c r="R40208" s="94">
        <v>1767</v>
      </c>
      <c r="S40208" s="94">
        <v>963</v>
      </c>
      <c r="X40208" s="94">
        <v>136</v>
      </c>
      <c r="AJ40208" s="94">
        <v>1767</v>
      </c>
      <c r="AK40208" s="94">
        <v>963</v>
      </c>
      <c r="AP40208" s="94">
        <v>136</v>
      </c>
      <c r="AS40208" s="94">
        <v>354</v>
      </c>
      <c r="AT40208" s="94">
        <v>-431</v>
      </c>
      <c r="AU40208" s="94">
        <v>-243</v>
      </c>
      <c r="AV40208" s="94">
        <v>146</v>
      </c>
    </row>
    <row r="40209" spans="1:48">
      <c r="A40209" s="85" t="s">
        <v>185</v>
      </c>
      <c r="B40209" s="86">
        <v>43861.541666666664</v>
      </c>
      <c r="C40209" s="87">
        <v>43861</v>
      </c>
      <c r="D40209" s="85">
        <v>7</v>
      </c>
      <c r="E40209" s="86">
        <v>43861.291666666664</v>
      </c>
      <c r="F40209" s="88" t="s">
        <v>55</v>
      </c>
      <c r="G40209" s="89" t="s">
        <v>387</v>
      </c>
      <c r="H40209" s="94">
        <v>3478</v>
      </c>
      <c r="I40209" s="94">
        <v>3288</v>
      </c>
      <c r="J40209" s="94">
        <v>3154</v>
      </c>
      <c r="K40209" s="94">
        <v>-134</v>
      </c>
      <c r="O40209" s="94">
        <v>3288</v>
      </c>
      <c r="P40209" s="94">
        <v>3154</v>
      </c>
      <c r="Q40209" s="94">
        <v>-134</v>
      </c>
      <c r="R40209" s="94">
        <v>2025</v>
      </c>
      <c r="S40209" s="94">
        <v>975</v>
      </c>
      <c r="X40209" s="94">
        <v>154</v>
      </c>
      <c r="AJ40209" s="94">
        <v>2025</v>
      </c>
      <c r="AK40209" s="94">
        <v>975</v>
      </c>
      <c r="AP40209" s="94">
        <v>154</v>
      </c>
      <c r="AS40209" s="94">
        <v>247</v>
      </c>
      <c r="AT40209" s="94">
        <v>-474</v>
      </c>
      <c r="AU40209" s="94">
        <v>-77</v>
      </c>
      <c r="AV40209" s="94">
        <v>170</v>
      </c>
    </row>
    <row r="40210" spans="1:48">
      <c r="A40210" s="85" t="s">
        <v>185</v>
      </c>
      <c r="B40210" s="86">
        <v>43861.583333333336</v>
      </c>
      <c r="C40210" s="87">
        <v>43861</v>
      </c>
      <c r="D40210" s="85">
        <v>8</v>
      </c>
      <c r="E40210" s="86">
        <v>43861.333333333336</v>
      </c>
      <c r="F40210" s="88" t="s">
        <v>55</v>
      </c>
      <c r="G40210" s="89" t="s">
        <v>387</v>
      </c>
      <c r="H40210" s="94">
        <v>3512</v>
      </c>
      <c r="I40210" s="94">
        <v>3355</v>
      </c>
      <c r="J40210" s="94">
        <v>3227</v>
      </c>
      <c r="K40210" s="94">
        <v>-128</v>
      </c>
      <c r="O40210" s="94">
        <v>3355</v>
      </c>
      <c r="P40210" s="94">
        <v>3227</v>
      </c>
      <c r="Q40210" s="94">
        <v>-128</v>
      </c>
      <c r="R40210" s="94">
        <v>2141</v>
      </c>
      <c r="S40210" s="94">
        <v>976</v>
      </c>
      <c r="X40210" s="94">
        <v>110</v>
      </c>
      <c r="AJ40210" s="94">
        <v>2141</v>
      </c>
      <c r="AK40210" s="94">
        <v>976</v>
      </c>
      <c r="AP40210" s="94">
        <v>110</v>
      </c>
      <c r="AS40210" s="94">
        <v>282</v>
      </c>
      <c r="AT40210" s="94">
        <v>-472</v>
      </c>
      <c r="AU40210" s="94">
        <v>-104</v>
      </c>
      <c r="AV40210" s="94">
        <v>166</v>
      </c>
    </row>
    <row r="40211" spans="1:48">
      <c r="A40211" s="85" t="s">
        <v>185</v>
      </c>
      <c r="B40211" s="86">
        <v>43861.625</v>
      </c>
      <c r="C40211" s="87">
        <v>43861</v>
      </c>
      <c r="D40211" s="85">
        <v>9</v>
      </c>
      <c r="E40211" s="86">
        <v>43861.375</v>
      </c>
      <c r="F40211" s="88" t="s">
        <v>55</v>
      </c>
      <c r="G40211" s="89" t="s">
        <v>387</v>
      </c>
      <c r="H40211" s="94">
        <v>3404</v>
      </c>
      <c r="I40211" s="94">
        <v>3187</v>
      </c>
      <c r="J40211" s="94">
        <v>3066</v>
      </c>
      <c r="K40211" s="94">
        <v>-121</v>
      </c>
      <c r="O40211" s="94">
        <v>3187</v>
      </c>
      <c r="P40211" s="94">
        <v>3066</v>
      </c>
      <c r="Q40211" s="94">
        <v>-121</v>
      </c>
      <c r="R40211" s="94">
        <v>2023</v>
      </c>
      <c r="S40211" s="94">
        <v>962</v>
      </c>
      <c r="X40211" s="94">
        <v>81</v>
      </c>
      <c r="AJ40211" s="94">
        <v>2023</v>
      </c>
      <c r="AK40211" s="94">
        <v>962</v>
      </c>
      <c r="AP40211" s="94">
        <v>81</v>
      </c>
      <c r="AS40211" s="94">
        <v>321</v>
      </c>
      <c r="AT40211" s="94">
        <v>-502</v>
      </c>
      <c r="AU40211" s="94">
        <v>-92</v>
      </c>
      <c r="AV40211" s="94">
        <v>152</v>
      </c>
    </row>
    <row r="40212" spans="1:48">
      <c r="A40212" s="85" t="s">
        <v>185</v>
      </c>
      <c r="B40212" s="86">
        <v>43861.666666666664</v>
      </c>
      <c r="C40212" s="87">
        <v>43861</v>
      </c>
      <c r="D40212" s="85">
        <v>10</v>
      </c>
      <c r="E40212" s="86">
        <v>43861.416666666664</v>
      </c>
      <c r="F40212" s="88" t="s">
        <v>55</v>
      </c>
      <c r="G40212" s="89" t="s">
        <v>387</v>
      </c>
      <c r="H40212" s="94">
        <v>3297</v>
      </c>
      <c r="I40212" s="94">
        <v>3064</v>
      </c>
      <c r="J40212" s="94">
        <v>3046</v>
      </c>
      <c r="K40212" s="94">
        <v>-18</v>
      </c>
      <c r="O40212" s="94">
        <v>3064</v>
      </c>
      <c r="P40212" s="94">
        <v>3046</v>
      </c>
      <c r="Q40212" s="94">
        <v>-18</v>
      </c>
      <c r="R40212" s="94">
        <v>2041</v>
      </c>
      <c r="S40212" s="94">
        <v>980</v>
      </c>
      <c r="X40212" s="94">
        <v>25</v>
      </c>
      <c r="AJ40212" s="94">
        <v>2041</v>
      </c>
      <c r="AK40212" s="94">
        <v>980</v>
      </c>
      <c r="AP40212" s="94">
        <v>25</v>
      </c>
      <c r="AS40212" s="94">
        <v>279</v>
      </c>
      <c r="AT40212" s="94">
        <v>-533</v>
      </c>
      <c r="AU40212" s="94">
        <v>95</v>
      </c>
      <c r="AV40212" s="94">
        <v>141</v>
      </c>
    </row>
    <row r="40213" spans="1:48">
      <c r="A40213" s="85" t="s">
        <v>185</v>
      </c>
      <c r="B40213" s="86">
        <v>43861.708333333336</v>
      </c>
      <c r="C40213" s="87">
        <v>43861</v>
      </c>
      <c r="D40213" s="85">
        <v>11</v>
      </c>
      <c r="E40213" s="86">
        <v>43861.458333333336</v>
      </c>
      <c r="F40213" s="88" t="s">
        <v>55</v>
      </c>
      <c r="G40213" s="89" t="s">
        <v>387</v>
      </c>
      <c r="H40213" s="94">
        <v>3186</v>
      </c>
      <c r="I40213" s="94">
        <v>2970</v>
      </c>
      <c r="J40213" s="94">
        <v>3053</v>
      </c>
      <c r="K40213" s="94">
        <v>83</v>
      </c>
      <c r="O40213" s="94">
        <v>2970</v>
      </c>
      <c r="P40213" s="94">
        <v>3053</v>
      </c>
      <c r="Q40213" s="94">
        <v>83</v>
      </c>
      <c r="R40213" s="94">
        <v>2048</v>
      </c>
      <c r="S40213" s="94">
        <v>980</v>
      </c>
      <c r="X40213" s="94">
        <v>25</v>
      </c>
      <c r="AJ40213" s="94">
        <v>2048</v>
      </c>
      <c r="AK40213" s="94">
        <v>980</v>
      </c>
      <c r="AP40213" s="94">
        <v>25</v>
      </c>
      <c r="AS40213" s="94">
        <v>329</v>
      </c>
      <c r="AT40213" s="94">
        <v>-526</v>
      </c>
      <c r="AU40213" s="94">
        <v>136</v>
      </c>
      <c r="AV40213" s="94">
        <v>144</v>
      </c>
    </row>
    <row r="40214" spans="1:48">
      <c r="A40214" s="85" t="s">
        <v>185</v>
      </c>
      <c r="B40214" s="86">
        <v>43861.75</v>
      </c>
      <c r="C40214" s="87">
        <v>43861</v>
      </c>
      <c r="D40214" s="85">
        <v>12</v>
      </c>
      <c r="E40214" s="86">
        <v>43861.5</v>
      </c>
      <c r="F40214" s="88" t="s">
        <v>55</v>
      </c>
      <c r="G40214" s="89" t="s">
        <v>387</v>
      </c>
      <c r="H40214" s="94">
        <v>3078</v>
      </c>
      <c r="I40214" s="94">
        <v>2865</v>
      </c>
      <c r="J40214" s="94">
        <v>3113</v>
      </c>
      <c r="K40214" s="94">
        <v>248</v>
      </c>
      <c r="O40214" s="94">
        <v>2865</v>
      </c>
      <c r="P40214" s="94">
        <v>3113</v>
      </c>
      <c r="Q40214" s="94">
        <v>248</v>
      </c>
      <c r="R40214" s="94">
        <v>2101</v>
      </c>
      <c r="S40214" s="94">
        <v>973</v>
      </c>
      <c r="X40214" s="94">
        <v>39</v>
      </c>
      <c r="AJ40214" s="94">
        <v>2101</v>
      </c>
      <c r="AK40214" s="94">
        <v>973</v>
      </c>
      <c r="AP40214" s="94">
        <v>39</v>
      </c>
      <c r="AS40214" s="94">
        <v>396</v>
      </c>
      <c r="AT40214" s="94">
        <v>-482</v>
      </c>
      <c r="AU40214" s="94">
        <v>190</v>
      </c>
      <c r="AV40214" s="94">
        <v>144</v>
      </c>
    </row>
    <row r="40215" spans="1:48">
      <c r="A40215" s="85" t="s">
        <v>185</v>
      </c>
      <c r="B40215" s="86">
        <v>43861.791666666664</v>
      </c>
      <c r="C40215" s="87">
        <v>43861</v>
      </c>
      <c r="D40215" s="85">
        <v>13</v>
      </c>
      <c r="E40215" s="86">
        <v>43861.541666666664</v>
      </c>
      <c r="F40215" s="88" t="s">
        <v>55</v>
      </c>
      <c r="G40215" s="89" t="s">
        <v>387</v>
      </c>
      <c r="H40215" s="94">
        <v>2975</v>
      </c>
      <c r="I40215" s="94">
        <v>2773</v>
      </c>
      <c r="J40215" s="94">
        <v>3180</v>
      </c>
      <c r="K40215" s="94">
        <v>407</v>
      </c>
      <c r="O40215" s="94">
        <v>2773</v>
      </c>
      <c r="P40215" s="94">
        <v>3180</v>
      </c>
      <c r="Q40215" s="94">
        <v>407</v>
      </c>
      <c r="R40215" s="94">
        <v>2189</v>
      </c>
      <c r="S40215" s="94">
        <v>978</v>
      </c>
      <c r="X40215" s="94">
        <v>15</v>
      </c>
      <c r="AJ40215" s="94">
        <v>2189</v>
      </c>
      <c r="AK40215" s="94">
        <v>978</v>
      </c>
      <c r="AP40215" s="94">
        <v>15</v>
      </c>
      <c r="AS40215" s="94">
        <v>441</v>
      </c>
      <c r="AT40215" s="94">
        <v>-479</v>
      </c>
      <c r="AU40215" s="94">
        <v>293</v>
      </c>
      <c r="AV40215" s="94">
        <v>152</v>
      </c>
    </row>
    <row r="40216" spans="1:48">
      <c r="A40216" s="85" t="s">
        <v>185</v>
      </c>
      <c r="B40216" s="86">
        <v>43861.833333333336</v>
      </c>
      <c r="C40216" s="87">
        <v>43861</v>
      </c>
      <c r="D40216" s="85">
        <v>14</v>
      </c>
      <c r="E40216" s="86">
        <v>43861.583333333336</v>
      </c>
      <c r="F40216" s="88" t="s">
        <v>55</v>
      </c>
      <c r="G40216" s="89" t="s">
        <v>387</v>
      </c>
      <c r="H40216" s="94">
        <v>2895</v>
      </c>
      <c r="I40216" s="94">
        <v>2679</v>
      </c>
      <c r="J40216" s="94">
        <v>3209</v>
      </c>
      <c r="K40216" s="94">
        <v>530</v>
      </c>
      <c r="O40216" s="94">
        <v>2679</v>
      </c>
      <c r="P40216" s="94">
        <v>3209</v>
      </c>
      <c r="Q40216" s="94">
        <v>530</v>
      </c>
      <c r="R40216" s="94">
        <v>2196</v>
      </c>
      <c r="S40216" s="94">
        <v>968</v>
      </c>
      <c r="X40216" s="94">
        <v>45</v>
      </c>
      <c r="AJ40216" s="94">
        <v>2196</v>
      </c>
      <c r="AK40216" s="94">
        <v>968</v>
      </c>
      <c r="AP40216" s="94">
        <v>45</v>
      </c>
      <c r="AS40216" s="94">
        <v>438</v>
      </c>
      <c r="AT40216" s="94">
        <v>-463</v>
      </c>
      <c r="AU40216" s="94">
        <v>402</v>
      </c>
      <c r="AV40216" s="94">
        <v>153</v>
      </c>
    </row>
    <row r="40217" spans="1:48">
      <c r="A40217" s="85" t="s">
        <v>185</v>
      </c>
      <c r="B40217" s="86">
        <v>43861.875</v>
      </c>
      <c r="C40217" s="87">
        <v>43861</v>
      </c>
      <c r="D40217" s="85">
        <v>15</v>
      </c>
      <c r="E40217" s="86">
        <v>43861.625</v>
      </c>
      <c r="F40217" s="88" t="s">
        <v>55</v>
      </c>
      <c r="G40217" s="89" t="s">
        <v>387</v>
      </c>
      <c r="H40217" s="94">
        <v>2857</v>
      </c>
      <c r="I40217" s="94">
        <v>2650</v>
      </c>
      <c r="J40217" s="94">
        <v>3256</v>
      </c>
      <c r="K40217" s="94">
        <v>606</v>
      </c>
      <c r="O40217" s="94">
        <v>2650</v>
      </c>
      <c r="P40217" s="94">
        <v>3256</v>
      </c>
      <c r="Q40217" s="94">
        <v>606</v>
      </c>
      <c r="R40217" s="94">
        <v>2211</v>
      </c>
      <c r="S40217" s="94">
        <v>973</v>
      </c>
      <c r="X40217" s="94">
        <v>72</v>
      </c>
      <c r="AJ40217" s="94">
        <v>2211</v>
      </c>
      <c r="AK40217" s="94">
        <v>973</v>
      </c>
      <c r="AP40217" s="94">
        <v>72</v>
      </c>
      <c r="AS40217" s="94">
        <v>459</v>
      </c>
      <c r="AT40217" s="94">
        <v>-472</v>
      </c>
      <c r="AU40217" s="94">
        <v>462</v>
      </c>
      <c r="AV40217" s="94">
        <v>157</v>
      </c>
    </row>
    <row r="40218" spans="1:48">
      <c r="A40218" s="85" t="s">
        <v>185</v>
      </c>
      <c r="B40218" s="86">
        <v>43861.916666666664</v>
      </c>
      <c r="C40218" s="87">
        <v>43861</v>
      </c>
      <c r="D40218" s="85">
        <v>16</v>
      </c>
      <c r="E40218" s="86">
        <v>43861.666666666664</v>
      </c>
      <c r="F40218" s="88" t="s">
        <v>55</v>
      </c>
      <c r="G40218" s="89" t="s">
        <v>387</v>
      </c>
      <c r="H40218" s="94">
        <v>2854</v>
      </c>
      <c r="I40218" s="94">
        <v>2652</v>
      </c>
      <c r="J40218" s="94">
        <v>3276</v>
      </c>
      <c r="K40218" s="94">
        <v>624</v>
      </c>
      <c r="O40218" s="94">
        <v>2652</v>
      </c>
      <c r="P40218" s="94">
        <v>3276</v>
      </c>
      <c r="Q40218" s="94">
        <v>624</v>
      </c>
      <c r="R40218" s="94">
        <v>2238</v>
      </c>
      <c r="S40218" s="94">
        <v>974</v>
      </c>
      <c r="X40218" s="94">
        <v>64</v>
      </c>
      <c r="AJ40218" s="94">
        <v>2238</v>
      </c>
      <c r="AK40218" s="94">
        <v>974</v>
      </c>
      <c r="AP40218" s="94">
        <v>64</v>
      </c>
      <c r="AS40218" s="94">
        <v>465</v>
      </c>
      <c r="AT40218" s="94">
        <v>-452</v>
      </c>
      <c r="AU40218" s="94">
        <v>445</v>
      </c>
      <c r="AV40218" s="94">
        <v>166</v>
      </c>
    </row>
    <row r="40219" spans="1:48">
      <c r="A40219" s="85" t="s">
        <v>185</v>
      </c>
      <c r="B40219" s="86">
        <v>43861.958333333336</v>
      </c>
      <c r="C40219" s="87">
        <v>43861</v>
      </c>
      <c r="D40219" s="85">
        <v>17</v>
      </c>
      <c r="E40219" s="86">
        <v>43861.708333333336</v>
      </c>
      <c r="F40219" s="88" t="s">
        <v>55</v>
      </c>
      <c r="G40219" s="89" t="s">
        <v>387</v>
      </c>
      <c r="H40219" s="94">
        <v>2952</v>
      </c>
      <c r="I40219" s="94">
        <v>2736</v>
      </c>
      <c r="J40219" s="94">
        <v>3278</v>
      </c>
      <c r="K40219" s="94">
        <v>542</v>
      </c>
      <c r="O40219" s="94">
        <v>2736</v>
      </c>
      <c r="P40219" s="94">
        <v>3278</v>
      </c>
      <c r="Q40219" s="94">
        <v>542</v>
      </c>
      <c r="R40219" s="94">
        <v>2212</v>
      </c>
      <c r="S40219" s="94">
        <v>973</v>
      </c>
      <c r="X40219" s="94">
        <v>93</v>
      </c>
      <c r="AJ40219" s="94">
        <v>2212</v>
      </c>
      <c r="AK40219" s="94">
        <v>973</v>
      </c>
      <c r="AP40219" s="94">
        <v>93</v>
      </c>
      <c r="AS40219" s="94">
        <v>394</v>
      </c>
      <c r="AT40219" s="94">
        <v>-416</v>
      </c>
      <c r="AU40219" s="94">
        <v>396</v>
      </c>
      <c r="AV40219" s="94">
        <v>168</v>
      </c>
    </row>
    <row r="40220" spans="1:48">
      <c r="A40220" s="85" t="s">
        <v>185</v>
      </c>
      <c r="B40220" s="86">
        <v>43862</v>
      </c>
      <c r="C40220" s="87">
        <v>43861</v>
      </c>
      <c r="D40220" s="85">
        <v>18</v>
      </c>
      <c r="E40220" s="86">
        <v>43861.75</v>
      </c>
      <c r="F40220" s="88" t="s">
        <v>55</v>
      </c>
      <c r="G40220" s="89" t="s">
        <v>387</v>
      </c>
      <c r="H40220" s="94">
        <v>3138</v>
      </c>
      <c r="I40220" s="94">
        <v>2902</v>
      </c>
      <c r="J40220" s="94">
        <v>3312</v>
      </c>
      <c r="K40220" s="94">
        <v>410</v>
      </c>
      <c r="O40220" s="94">
        <v>2902</v>
      </c>
      <c r="P40220" s="94">
        <v>3312</v>
      </c>
      <c r="Q40220" s="94">
        <v>410</v>
      </c>
      <c r="R40220" s="94">
        <v>2242</v>
      </c>
      <c r="S40220" s="94">
        <v>973</v>
      </c>
      <c r="X40220" s="94">
        <v>97</v>
      </c>
      <c r="AJ40220" s="94">
        <v>2242</v>
      </c>
      <c r="AK40220" s="94">
        <v>973</v>
      </c>
      <c r="AP40220" s="94">
        <v>97</v>
      </c>
      <c r="AS40220" s="94">
        <v>296</v>
      </c>
      <c r="AT40220" s="94">
        <v>-448</v>
      </c>
      <c r="AU40220" s="94">
        <v>399</v>
      </c>
      <c r="AV40220" s="94">
        <v>163</v>
      </c>
    </row>
    <row r="40221" spans="1:48">
      <c r="A40221" s="85" t="s">
        <v>185</v>
      </c>
      <c r="B40221" s="86">
        <v>43862.041666666664</v>
      </c>
      <c r="C40221" s="87">
        <v>43861</v>
      </c>
      <c r="D40221" s="85">
        <v>19</v>
      </c>
      <c r="E40221" s="86">
        <v>43861.791666666664</v>
      </c>
      <c r="F40221" s="88" t="s">
        <v>55</v>
      </c>
      <c r="G40221" s="89" t="s">
        <v>387</v>
      </c>
      <c r="H40221" s="94">
        <v>3250</v>
      </c>
      <c r="I40221" s="94">
        <v>2956</v>
      </c>
      <c r="J40221" s="94">
        <v>3203</v>
      </c>
      <c r="K40221" s="94">
        <v>247</v>
      </c>
      <c r="O40221" s="94">
        <v>2956</v>
      </c>
      <c r="P40221" s="94">
        <v>3203</v>
      </c>
      <c r="Q40221" s="94">
        <v>247</v>
      </c>
      <c r="R40221" s="94">
        <v>2143</v>
      </c>
      <c r="S40221" s="94">
        <v>972</v>
      </c>
      <c r="X40221" s="94">
        <v>88</v>
      </c>
      <c r="AJ40221" s="94">
        <v>2143</v>
      </c>
      <c r="AK40221" s="94">
        <v>972</v>
      </c>
      <c r="AP40221" s="94">
        <v>88</v>
      </c>
      <c r="AS40221" s="94">
        <v>264</v>
      </c>
      <c r="AT40221" s="94">
        <v>-471</v>
      </c>
      <c r="AU40221" s="94">
        <v>295</v>
      </c>
      <c r="AV40221" s="94">
        <v>159</v>
      </c>
    </row>
    <row r="40222" spans="1:48">
      <c r="A40222" s="85" t="s">
        <v>185</v>
      </c>
      <c r="B40222" s="86">
        <v>43862.083333333336</v>
      </c>
      <c r="C40222" s="87">
        <v>43861</v>
      </c>
      <c r="D40222" s="85">
        <v>20</v>
      </c>
      <c r="E40222" s="86">
        <v>43861.833333333336</v>
      </c>
      <c r="F40222" s="88" t="s">
        <v>55</v>
      </c>
      <c r="G40222" s="89" t="s">
        <v>387</v>
      </c>
      <c r="H40222" s="94">
        <v>3261</v>
      </c>
      <c r="I40222" s="94">
        <v>2939</v>
      </c>
      <c r="J40222" s="94">
        <v>3124</v>
      </c>
      <c r="K40222" s="94">
        <v>185</v>
      </c>
      <c r="O40222" s="94">
        <v>2939</v>
      </c>
      <c r="P40222" s="94">
        <v>3124</v>
      </c>
      <c r="Q40222" s="94">
        <v>185</v>
      </c>
      <c r="R40222" s="94">
        <v>2096</v>
      </c>
      <c r="S40222" s="94">
        <v>975</v>
      </c>
      <c r="X40222" s="94">
        <v>53</v>
      </c>
      <c r="AJ40222" s="94">
        <v>2096</v>
      </c>
      <c r="AK40222" s="94">
        <v>975</v>
      </c>
      <c r="AP40222" s="94">
        <v>53</v>
      </c>
      <c r="AS40222" s="94">
        <v>247</v>
      </c>
      <c r="AT40222" s="94">
        <v>-472</v>
      </c>
      <c r="AU40222" s="94">
        <v>259</v>
      </c>
      <c r="AV40222" s="94">
        <v>151</v>
      </c>
    </row>
    <row r="40223" spans="1:48">
      <c r="A40223" s="85" t="s">
        <v>185</v>
      </c>
      <c r="B40223" s="86">
        <v>43862.125</v>
      </c>
      <c r="C40223" s="87">
        <v>43861</v>
      </c>
      <c r="D40223" s="85">
        <v>21</v>
      </c>
      <c r="E40223" s="86">
        <v>43861.875</v>
      </c>
      <c r="F40223" s="88" t="s">
        <v>55</v>
      </c>
      <c r="G40223" s="89" t="s">
        <v>387</v>
      </c>
      <c r="H40223" s="94">
        <v>3239</v>
      </c>
      <c r="I40223" s="94">
        <v>2938</v>
      </c>
      <c r="J40223" s="94">
        <v>3064</v>
      </c>
      <c r="K40223" s="94">
        <v>126</v>
      </c>
      <c r="O40223" s="94">
        <v>2938</v>
      </c>
      <c r="P40223" s="94">
        <v>3064</v>
      </c>
      <c r="Q40223" s="94">
        <v>126</v>
      </c>
      <c r="R40223" s="94">
        <v>2056</v>
      </c>
      <c r="S40223" s="94">
        <v>976</v>
      </c>
      <c r="X40223" s="94">
        <v>32</v>
      </c>
      <c r="AJ40223" s="94">
        <v>2056</v>
      </c>
      <c r="AK40223" s="94">
        <v>976</v>
      </c>
      <c r="AP40223" s="94">
        <v>32</v>
      </c>
      <c r="AS40223" s="94">
        <v>241</v>
      </c>
      <c r="AT40223" s="94">
        <v>-486</v>
      </c>
      <c r="AU40223" s="94">
        <v>223</v>
      </c>
      <c r="AV40223" s="94">
        <v>148</v>
      </c>
    </row>
    <row r="40224" spans="1:48">
      <c r="A40224" s="85" t="s">
        <v>185</v>
      </c>
      <c r="B40224" s="86">
        <v>43862.166666666664</v>
      </c>
      <c r="C40224" s="87">
        <v>43861</v>
      </c>
      <c r="D40224" s="85">
        <v>22</v>
      </c>
      <c r="E40224" s="86">
        <v>43861.916666666664</v>
      </c>
      <c r="F40224" s="88" t="s">
        <v>55</v>
      </c>
      <c r="G40224" s="89" t="s">
        <v>387</v>
      </c>
      <c r="H40224" s="94">
        <v>3179</v>
      </c>
      <c r="I40224" s="94">
        <v>2903</v>
      </c>
      <c r="J40224" s="94">
        <v>2893</v>
      </c>
      <c r="K40224" s="94">
        <v>-10</v>
      </c>
      <c r="O40224" s="94">
        <v>2903</v>
      </c>
      <c r="P40224" s="94">
        <v>2893</v>
      </c>
      <c r="Q40224" s="94">
        <v>-10</v>
      </c>
      <c r="R40224" s="94">
        <v>1889</v>
      </c>
      <c r="S40224" s="94">
        <v>971</v>
      </c>
      <c r="X40224" s="94">
        <v>31</v>
      </c>
      <c r="AJ40224" s="94">
        <v>1889</v>
      </c>
      <c r="AK40224" s="94">
        <v>971</v>
      </c>
      <c r="AP40224" s="94">
        <v>31</v>
      </c>
      <c r="AS40224" s="94">
        <v>155</v>
      </c>
      <c r="AT40224" s="94">
        <v>-464</v>
      </c>
      <c r="AU40224" s="94">
        <v>163</v>
      </c>
      <c r="AV40224" s="94">
        <v>136</v>
      </c>
    </row>
    <row r="40225" spans="1:48">
      <c r="A40225" s="85" t="s">
        <v>185</v>
      </c>
      <c r="B40225" s="86">
        <v>43862.208333333336</v>
      </c>
      <c r="C40225" s="87">
        <v>43861</v>
      </c>
      <c r="D40225" s="85">
        <v>23</v>
      </c>
      <c r="E40225" s="86">
        <v>43861.958333333336</v>
      </c>
      <c r="F40225" s="88" t="s">
        <v>55</v>
      </c>
      <c r="G40225" s="89" t="s">
        <v>387</v>
      </c>
      <c r="H40225" s="94">
        <v>3079</v>
      </c>
      <c r="I40225" s="94">
        <v>2822</v>
      </c>
      <c r="J40225" s="94">
        <v>2665</v>
      </c>
      <c r="K40225" s="94">
        <v>-157</v>
      </c>
      <c r="O40225" s="94">
        <v>2822</v>
      </c>
      <c r="P40225" s="94">
        <v>2665</v>
      </c>
      <c r="Q40225" s="94">
        <v>-157</v>
      </c>
      <c r="R40225" s="94">
        <v>1753</v>
      </c>
      <c r="S40225" s="94">
        <v>879</v>
      </c>
      <c r="X40225" s="94">
        <v>33</v>
      </c>
      <c r="AJ40225" s="94">
        <v>1753</v>
      </c>
      <c r="AK40225" s="94">
        <v>879</v>
      </c>
      <c r="AP40225" s="94">
        <v>33</v>
      </c>
      <c r="AS40225" s="94">
        <v>130</v>
      </c>
      <c r="AT40225" s="94">
        <v>-463</v>
      </c>
      <c r="AU40225" s="94">
        <v>41</v>
      </c>
      <c r="AV40225" s="94">
        <v>135</v>
      </c>
    </row>
    <row r="40226" spans="1:48">
      <c r="A40226" s="85" t="s">
        <v>185</v>
      </c>
      <c r="B40226" s="86">
        <v>43862.25</v>
      </c>
      <c r="C40226" s="87">
        <v>43861</v>
      </c>
      <c r="D40226" s="85">
        <v>24</v>
      </c>
      <c r="E40226" s="86">
        <v>43862</v>
      </c>
      <c r="F40226" s="88" t="s">
        <v>55</v>
      </c>
      <c r="G40226" s="89" t="s">
        <v>387</v>
      </c>
      <c r="H40226" s="94">
        <v>2976</v>
      </c>
      <c r="I40226" s="94">
        <v>2748</v>
      </c>
      <c r="J40226" s="94">
        <v>2512</v>
      </c>
      <c r="K40226" s="94">
        <v>-236</v>
      </c>
      <c r="O40226" s="94">
        <v>2748</v>
      </c>
      <c r="P40226" s="94">
        <v>2512</v>
      </c>
      <c r="Q40226" s="94">
        <v>-236</v>
      </c>
      <c r="R40226" s="94">
        <v>1650</v>
      </c>
      <c r="S40226" s="94">
        <v>831</v>
      </c>
      <c r="X40226" s="94">
        <v>31</v>
      </c>
      <c r="AJ40226" s="94">
        <v>1650</v>
      </c>
      <c r="AK40226" s="94">
        <v>831</v>
      </c>
      <c r="AP40226" s="94">
        <v>31</v>
      </c>
      <c r="AS40226" s="94">
        <v>173</v>
      </c>
      <c r="AT40226" s="94">
        <v>-449</v>
      </c>
      <c r="AU40226" s="94">
        <v>-86</v>
      </c>
      <c r="AV40226" s="94">
        <v>126</v>
      </c>
    </row>
    <row r="40227" spans="1:48">
      <c r="A40227" s="85" t="s">
        <v>185</v>
      </c>
      <c r="B40227" s="86">
        <v>43862.291666666664</v>
      </c>
      <c r="C40227" s="87">
        <v>43862</v>
      </c>
      <c r="D40227" s="85">
        <v>1</v>
      </c>
      <c r="E40227" s="86">
        <v>43862.041666666664</v>
      </c>
      <c r="F40227" s="88" t="s">
        <v>55</v>
      </c>
      <c r="G40227" s="89" t="s">
        <v>387</v>
      </c>
      <c r="H40227" s="94">
        <v>2899</v>
      </c>
      <c r="I40227" s="94">
        <v>2734</v>
      </c>
      <c r="J40227" s="94">
        <v>2568</v>
      </c>
      <c r="K40227" s="94">
        <v>-166</v>
      </c>
      <c r="O40227" s="94">
        <v>2734</v>
      </c>
      <c r="P40227" s="94">
        <v>2568</v>
      </c>
      <c r="Q40227" s="94">
        <v>-166</v>
      </c>
      <c r="R40227" s="94">
        <v>1637</v>
      </c>
      <c r="S40227" s="94">
        <v>886</v>
      </c>
      <c r="X40227" s="94">
        <v>45</v>
      </c>
      <c r="AJ40227" s="94">
        <v>1637</v>
      </c>
      <c r="AK40227" s="94">
        <v>886</v>
      </c>
      <c r="AP40227" s="94">
        <v>45</v>
      </c>
      <c r="AS40227" s="94">
        <v>267</v>
      </c>
      <c r="AT40227" s="94">
        <v>-412</v>
      </c>
      <c r="AU40227" s="94">
        <v>-140</v>
      </c>
      <c r="AV40227" s="94">
        <v>119</v>
      </c>
    </row>
    <row r="40228" spans="1:48">
      <c r="A40228" s="85" t="s">
        <v>185</v>
      </c>
      <c r="B40228" s="86">
        <v>43862.333333333336</v>
      </c>
      <c r="C40228" s="87">
        <v>43862</v>
      </c>
      <c r="D40228" s="85">
        <v>2</v>
      </c>
      <c r="E40228" s="86">
        <v>43862.083333333336</v>
      </c>
      <c r="F40228" s="88" t="s">
        <v>55</v>
      </c>
      <c r="G40228" s="89" t="s">
        <v>387</v>
      </c>
      <c r="H40228" s="94">
        <v>2891</v>
      </c>
      <c r="I40228" s="94">
        <v>2741</v>
      </c>
      <c r="J40228" s="94">
        <v>2482</v>
      </c>
      <c r="K40228" s="94">
        <v>-259</v>
      </c>
      <c r="O40228" s="94">
        <v>2741</v>
      </c>
      <c r="P40228" s="94">
        <v>2482</v>
      </c>
      <c r="Q40228" s="94">
        <v>-259</v>
      </c>
      <c r="R40228" s="94">
        <v>1499</v>
      </c>
      <c r="S40228" s="94">
        <v>920</v>
      </c>
      <c r="X40228" s="94">
        <v>63</v>
      </c>
      <c r="AJ40228" s="94">
        <v>1499</v>
      </c>
      <c r="AK40228" s="94">
        <v>920</v>
      </c>
      <c r="AP40228" s="94">
        <v>63</v>
      </c>
      <c r="AS40228" s="94">
        <v>254</v>
      </c>
      <c r="AT40228" s="94">
        <v>-411</v>
      </c>
      <c r="AU40228" s="94">
        <v>-210</v>
      </c>
      <c r="AV40228" s="94">
        <v>108</v>
      </c>
    </row>
    <row r="40229" spans="1:48">
      <c r="A40229" s="85" t="s">
        <v>185</v>
      </c>
      <c r="B40229" s="86">
        <v>43862.375</v>
      </c>
      <c r="C40229" s="87">
        <v>43862</v>
      </c>
      <c r="D40229" s="85">
        <v>3</v>
      </c>
      <c r="E40229" s="86">
        <v>43862.125</v>
      </c>
      <c r="F40229" s="88" t="s">
        <v>55</v>
      </c>
      <c r="G40229" s="89" t="s">
        <v>387</v>
      </c>
      <c r="H40229" s="94">
        <v>2909</v>
      </c>
      <c r="I40229" s="94">
        <v>2814</v>
      </c>
      <c r="J40229" s="94">
        <v>2493</v>
      </c>
      <c r="K40229" s="94">
        <v>-321</v>
      </c>
      <c r="O40229" s="94">
        <v>2814</v>
      </c>
      <c r="P40229" s="94">
        <v>2493</v>
      </c>
      <c r="Q40229" s="94">
        <v>-321</v>
      </c>
      <c r="R40229" s="94">
        <v>1566</v>
      </c>
      <c r="S40229" s="94">
        <v>860</v>
      </c>
      <c r="X40229" s="94">
        <v>67</v>
      </c>
      <c r="AJ40229" s="94">
        <v>1566</v>
      </c>
      <c r="AK40229" s="94">
        <v>860</v>
      </c>
      <c r="AP40229" s="94">
        <v>67</v>
      </c>
      <c r="AS40229" s="94">
        <v>258</v>
      </c>
      <c r="AT40229" s="94">
        <v>-398</v>
      </c>
      <c r="AU40229" s="94">
        <v>-300</v>
      </c>
      <c r="AV40229" s="94">
        <v>119</v>
      </c>
    </row>
    <row r="40230" spans="1:48">
      <c r="A40230" s="85" t="s">
        <v>185</v>
      </c>
      <c r="B40230" s="86">
        <v>43862.416666666664</v>
      </c>
      <c r="C40230" s="87">
        <v>43862</v>
      </c>
      <c r="D40230" s="85">
        <v>4</v>
      </c>
      <c r="E40230" s="86">
        <v>43862.166666666664</v>
      </c>
      <c r="F40230" s="88" t="s">
        <v>55</v>
      </c>
      <c r="G40230" s="89" t="s">
        <v>387</v>
      </c>
      <c r="H40230" s="94">
        <v>2933</v>
      </c>
      <c r="I40230" s="94">
        <v>2834</v>
      </c>
      <c r="J40230" s="94">
        <v>2581</v>
      </c>
      <c r="K40230" s="94">
        <v>-253</v>
      </c>
      <c r="O40230" s="94">
        <v>2834</v>
      </c>
      <c r="P40230" s="94">
        <v>2581</v>
      </c>
      <c r="Q40230" s="94">
        <v>-253</v>
      </c>
      <c r="R40230" s="94">
        <v>1664</v>
      </c>
      <c r="S40230" s="94">
        <v>843</v>
      </c>
      <c r="X40230" s="94">
        <v>74</v>
      </c>
      <c r="AJ40230" s="94">
        <v>1664</v>
      </c>
      <c r="AK40230" s="94">
        <v>843</v>
      </c>
      <c r="AP40230" s="94">
        <v>74</v>
      </c>
      <c r="AS40230" s="94">
        <v>274</v>
      </c>
      <c r="AT40230" s="94">
        <v>-383</v>
      </c>
      <c r="AU40230" s="94">
        <v>-271</v>
      </c>
      <c r="AV40230" s="94">
        <v>127</v>
      </c>
    </row>
    <row r="40231" spans="1:48">
      <c r="A40231" s="85" t="s">
        <v>185</v>
      </c>
      <c r="B40231" s="86">
        <v>43862.458333333336</v>
      </c>
      <c r="C40231" s="87">
        <v>43862</v>
      </c>
      <c r="D40231" s="85">
        <v>5</v>
      </c>
      <c r="E40231" s="86">
        <v>43862.208333333336</v>
      </c>
      <c r="F40231" s="88" t="s">
        <v>55</v>
      </c>
      <c r="G40231" s="89" t="s">
        <v>387</v>
      </c>
      <c r="H40231" s="94">
        <v>2992</v>
      </c>
      <c r="I40231" s="94">
        <v>2903</v>
      </c>
      <c r="J40231" s="94">
        <v>2685</v>
      </c>
      <c r="K40231" s="94">
        <v>-218</v>
      </c>
      <c r="O40231" s="94">
        <v>2903</v>
      </c>
      <c r="P40231" s="94">
        <v>2685</v>
      </c>
      <c r="Q40231" s="94">
        <v>-218</v>
      </c>
      <c r="R40231" s="94">
        <v>1731</v>
      </c>
      <c r="S40231" s="94">
        <v>856</v>
      </c>
      <c r="X40231" s="94">
        <v>98</v>
      </c>
      <c r="AJ40231" s="94">
        <v>1731</v>
      </c>
      <c r="AK40231" s="94">
        <v>856</v>
      </c>
      <c r="AP40231" s="94">
        <v>98</v>
      </c>
      <c r="AS40231" s="94">
        <v>279</v>
      </c>
      <c r="AT40231" s="94">
        <v>-348</v>
      </c>
      <c r="AU40231" s="94">
        <v>-286</v>
      </c>
      <c r="AV40231" s="94">
        <v>137</v>
      </c>
    </row>
    <row r="40232" spans="1:48">
      <c r="A40232" s="85" t="s">
        <v>185</v>
      </c>
      <c r="B40232" s="86">
        <v>43862.5</v>
      </c>
      <c r="C40232" s="87">
        <v>43862</v>
      </c>
      <c r="D40232" s="85">
        <v>6</v>
      </c>
      <c r="E40232" s="86">
        <v>43862.25</v>
      </c>
      <c r="F40232" s="88" t="s">
        <v>55</v>
      </c>
      <c r="G40232" s="89" t="s">
        <v>387</v>
      </c>
      <c r="H40232" s="94">
        <v>3076</v>
      </c>
      <c r="I40232" s="94">
        <v>3000</v>
      </c>
      <c r="J40232" s="94">
        <v>2851</v>
      </c>
      <c r="K40232" s="94">
        <v>-149</v>
      </c>
      <c r="O40232" s="94">
        <v>3000</v>
      </c>
      <c r="P40232" s="94">
        <v>2851</v>
      </c>
      <c r="Q40232" s="94">
        <v>-149</v>
      </c>
      <c r="R40232" s="94">
        <v>1869</v>
      </c>
      <c r="S40232" s="94">
        <v>880</v>
      </c>
      <c r="X40232" s="94">
        <v>102</v>
      </c>
      <c r="AJ40232" s="94">
        <v>1869</v>
      </c>
      <c r="AK40232" s="94">
        <v>880</v>
      </c>
      <c r="AP40232" s="94">
        <v>102</v>
      </c>
      <c r="AS40232" s="94">
        <v>271</v>
      </c>
      <c r="AT40232" s="94">
        <v>-322</v>
      </c>
      <c r="AU40232" s="94">
        <v>-250</v>
      </c>
      <c r="AV40232" s="94">
        <v>152</v>
      </c>
    </row>
    <row r="40233" spans="1:48">
      <c r="A40233" s="85" t="s">
        <v>185</v>
      </c>
      <c r="B40233" s="86">
        <v>43862.541666666664</v>
      </c>
      <c r="C40233" s="87">
        <v>43862</v>
      </c>
      <c r="D40233" s="85">
        <v>7</v>
      </c>
      <c r="E40233" s="86">
        <v>43862.291666666664</v>
      </c>
      <c r="F40233" s="88" t="s">
        <v>55</v>
      </c>
      <c r="G40233" s="89" t="s">
        <v>387</v>
      </c>
      <c r="H40233" s="94">
        <v>3193</v>
      </c>
      <c r="I40233" s="94">
        <v>3158</v>
      </c>
      <c r="J40233" s="94">
        <v>2996</v>
      </c>
      <c r="K40233" s="94">
        <v>-162</v>
      </c>
      <c r="O40233" s="94">
        <v>3158</v>
      </c>
      <c r="P40233" s="94">
        <v>2996</v>
      </c>
      <c r="Q40233" s="94">
        <v>-162</v>
      </c>
      <c r="R40233" s="94">
        <v>1955</v>
      </c>
      <c r="S40233" s="94">
        <v>966</v>
      </c>
      <c r="X40233" s="94">
        <v>75</v>
      </c>
      <c r="AJ40233" s="94">
        <v>1955</v>
      </c>
      <c r="AK40233" s="94">
        <v>966</v>
      </c>
      <c r="AP40233" s="94">
        <v>75</v>
      </c>
      <c r="AS40233" s="94">
        <v>233</v>
      </c>
      <c r="AT40233" s="94">
        <v>-348</v>
      </c>
      <c r="AU40233" s="94">
        <v>-199</v>
      </c>
      <c r="AV40233" s="94">
        <v>152</v>
      </c>
    </row>
    <row r="40234" spans="1:48">
      <c r="A40234" s="85" t="s">
        <v>185</v>
      </c>
      <c r="B40234" s="86">
        <v>43862.583333333336</v>
      </c>
      <c r="C40234" s="87">
        <v>43862</v>
      </c>
      <c r="D40234" s="85">
        <v>8</v>
      </c>
      <c r="E40234" s="86">
        <v>43862.333333333336</v>
      </c>
      <c r="F40234" s="88" t="s">
        <v>55</v>
      </c>
      <c r="G40234" s="89" t="s">
        <v>387</v>
      </c>
      <c r="H40234" s="94">
        <v>3322</v>
      </c>
      <c r="I40234" s="94">
        <v>3290</v>
      </c>
      <c r="J40234" s="94">
        <v>3197</v>
      </c>
      <c r="K40234" s="94">
        <v>-93</v>
      </c>
      <c r="O40234" s="94">
        <v>3290</v>
      </c>
      <c r="P40234" s="94">
        <v>3197</v>
      </c>
      <c r="Q40234" s="94">
        <v>-93</v>
      </c>
      <c r="R40234" s="94">
        <v>2158</v>
      </c>
      <c r="S40234" s="94">
        <v>971</v>
      </c>
      <c r="X40234" s="94">
        <v>68</v>
      </c>
      <c r="AJ40234" s="94">
        <v>2158</v>
      </c>
      <c r="AK40234" s="94">
        <v>971</v>
      </c>
      <c r="AP40234" s="94">
        <v>68</v>
      </c>
      <c r="AS40234" s="94">
        <v>368</v>
      </c>
      <c r="AT40234" s="94">
        <v>-349</v>
      </c>
      <c r="AU40234" s="94">
        <v>-280</v>
      </c>
      <c r="AV40234" s="94">
        <v>168</v>
      </c>
    </row>
    <row r="40235" spans="1:48">
      <c r="A40235" s="85" t="s">
        <v>185</v>
      </c>
      <c r="B40235" s="86">
        <v>43862.625</v>
      </c>
      <c r="C40235" s="87">
        <v>43862</v>
      </c>
      <c r="D40235" s="85">
        <v>9</v>
      </c>
      <c r="E40235" s="86">
        <v>43862.375</v>
      </c>
      <c r="F40235" s="88" t="s">
        <v>55</v>
      </c>
      <c r="G40235" s="89" t="s">
        <v>387</v>
      </c>
      <c r="H40235" s="94">
        <v>3323</v>
      </c>
      <c r="I40235" s="94">
        <v>3248</v>
      </c>
      <c r="J40235" s="94">
        <v>3151</v>
      </c>
      <c r="K40235" s="94">
        <v>-97</v>
      </c>
      <c r="O40235" s="94">
        <v>3248</v>
      </c>
      <c r="P40235" s="94">
        <v>3151</v>
      </c>
      <c r="Q40235" s="94">
        <v>-97</v>
      </c>
      <c r="R40235" s="94">
        <v>2099</v>
      </c>
      <c r="S40235" s="94">
        <v>974</v>
      </c>
      <c r="X40235" s="94">
        <v>78</v>
      </c>
      <c r="AJ40235" s="94">
        <v>2099</v>
      </c>
      <c r="AK40235" s="94">
        <v>974</v>
      </c>
      <c r="AP40235" s="94">
        <v>78</v>
      </c>
      <c r="AS40235" s="94">
        <v>330</v>
      </c>
      <c r="AT40235" s="94">
        <v>-366</v>
      </c>
      <c r="AU40235" s="94">
        <v>-228</v>
      </c>
      <c r="AV40235" s="94">
        <v>167</v>
      </c>
    </row>
    <row r="40236" spans="1:48">
      <c r="A40236" s="85" t="s">
        <v>185</v>
      </c>
      <c r="B40236" s="86">
        <v>43862.666666666664</v>
      </c>
      <c r="C40236" s="87">
        <v>43862</v>
      </c>
      <c r="D40236" s="85">
        <v>10</v>
      </c>
      <c r="E40236" s="86">
        <v>43862.416666666664</v>
      </c>
      <c r="F40236" s="88" t="s">
        <v>55</v>
      </c>
      <c r="G40236" s="89" t="s">
        <v>387</v>
      </c>
      <c r="H40236" s="94">
        <v>3257</v>
      </c>
      <c r="I40236" s="94">
        <v>3111</v>
      </c>
      <c r="J40236" s="94">
        <v>3052</v>
      </c>
      <c r="K40236" s="94">
        <v>-59</v>
      </c>
      <c r="O40236" s="94">
        <v>3111</v>
      </c>
      <c r="P40236" s="94">
        <v>3052</v>
      </c>
      <c r="Q40236" s="94">
        <v>-59</v>
      </c>
      <c r="R40236" s="94">
        <v>2026</v>
      </c>
      <c r="S40236" s="94">
        <v>978</v>
      </c>
      <c r="X40236" s="94">
        <v>48</v>
      </c>
      <c r="AJ40236" s="94">
        <v>2026</v>
      </c>
      <c r="AK40236" s="94">
        <v>978</v>
      </c>
      <c r="AP40236" s="94">
        <v>48</v>
      </c>
      <c r="AS40236" s="94">
        <v>284</v>
      </c>
      <c r="AT40236" s="94">
        <v>-445</v>
      </c>
      <c r="AU40236" s="94">
        <v>-69</v>
      </c>
      <c r="AV40236" s="94">
        <v>171</v>
      </c>
    </row>
    <row r="40237" spans="1:48">
      <c r="A40237" s="85" t="s">
        <v>185</v>
      </c>
      <c r="B40237" s="86">
        <v>43862.708333333336</v>
      </c>
      <c r="C40237" s="87">
        <v>43862</v>
      </c>
      <c r="D40237" s="85">
        <v>11</v>
      </c>
      <c r="E40237" s="86">
        <v>43862.458333333336</v>
      </c>
      <c r="F40237" s="88" t="s">
        <v>55</v>
      </c>
      <c r="G40237" s="89" t="s">
        <v>387</v>
      </c>
      <c r="H40237" s="94">
        <v>3110</v>
      </c>
      <c r="I40237" s="94">
        <v>2962</v>
      </c>
      <c r="J40237" s="94">
        <v>2914</v>
      </c>
      <c r="K40237" s="94">
        <v>-48</v>
      </c>
      <c r="O40237" s="94">
        <v>2962</v>
      </c>
      <c r="P40237" s="94">
        <v>2914</v>
      </c>
      <c r="Q40237" s="94">
        <v>-48</v>
      </c>
      <c r="R40237" s="94">
        <v>1879</v>
      </c>
      <c r="S40237" s="94">
        <v>986</v>
      </c>
      <c r="X40237" s="94">
        <v>49</v>
      </c>
      <c r="AJ40237" s="94">
        <v>1879</v>
      </c>
      <c r="AK40237" s="94">
        <v>986</v>
      </c>
      <c r="AP40237" s="94">
        <v>49</v>
      </c>
      <c r="AS40237" s="94">
        <v>200</v>
      </c>
      <c r="AT40237" s="94">
        <v>-482</v>
      </c>
      <c r="AU40237" s="94">
        <v>59</v>
      </c>
      <c r="AV40237" s="94">
        <v>175</v>
      </c>
    </row>
    <row r="40238" spans="1:48">
      <c r="A40238" s="85" t="s">
        <v>185</v>
      </c>
      <c r="B40238" s="86">
        <v>43862.75</v>
      </c>
      <c r="C40238" s="87">
        <v>43862</v>
      </c>
      <c r="D40238" s="85">
        <v>12</v>
      </c>
      <c r="E40238" s="86">
        <v>43862.5</v>
      </c>
      <c r="F40238" s="88" t="s">
        <v>55</v>
      </c>
      <c r="G40238" s="89" t="s">
        <v>387</v>
      </c>
      <c r="H40238" s="94">
        <v>2946</v>
      </c>
      <c r="I40238" s="94">
        <v>2815</v>
      </c>
      <c r="J40238" s="94">
        <v>2769</v>
      </c>
      <c r="K40238" s="94">
        <v>-46</v>
      </c>
      <c r="O40238" s="94">
        <v>2815</v>
      </c>
      <c r="P40238" s="94">
        <v>2769</v>
      </c>
      <c r="Q40238" s="94">
        <v>-46</v>
      </c>
      <c r="R40238" s="94">
        <v>1717</v>
      </c>
      <c r="S40238" s="94">
        <v>978</v>
      </c>
      <c r="X40238" s="94">
        <v>74</v>
      </c>
      <c r="AJ40238" s="94">
        <v>1717</v>
      </c>
      <c r="AK40238" s="94">
        <v>978</v>
      </c>
      <c r="AP40238" s="94">
        <v>74</v>
      </c>
      <c r="AS40238" s="94">
        <v>175</v>
      </c>
      <c r="AT40238" s="94">
        <v>-488</v>
      </c>
      <c r="AU40238" s="94">
        <v>105</v>
      </c>
      <c r="AV40238" s="94">
        <v>162</v>
      </c>
    </row>
    <row r="40239" spans="1:48">
      <c r="A40239" s="85" t="s">
        <v>185</v>
      </c>
      <c r="B40239" s="86">
        <v>43862.791666666664</v>
      </c>
      <c r="C40239" s="87">
        <v>43862</v>
      </c>
      <c r="D40239" s="85">
        <v>13</v>
      </c>
      <c r="E40239" s="86">
        <v>43862.541666666664</v>
      </c>
      <c r="F40239" s="88" t="s">
        <v>55</v>
      </c>
      <c r="G40239" s="89" t="s">
        <v>387</v>
      </c>
      <c r="H40239" s="94">
        <v>2804</v>
      </c>
      <c r="I40239" s="94">
        <v>2652</v>
      </c>
      <c r="J40239" s="94">
        <v>2500</v>
      </c>
      <c r="K40239" s="94">
        <v>-152</v>
      </c>
      <c r="O40239" s="94">
        <v>2652</v>
      </c>
      <c r="P40239" s="94">
        <v>2500</v>
      </c>
      <c r="Q40239" s="94">
        <v>-152</v>
      </c>
      <c r="R40239" s="94">
        <v>1459</v>
      </c>
      <c r="S40239" s="94">
        <v>965</v>
      </c>
      <c r="X40239" s="94">
        <v>76</v>
      </c>
      <c r="AJ40239" s="94">
        <v>1459</v>
      </c>
      <c r="AK40239" s="94">
        <v>965</v>
      </c>
      <c r="AP40239" s="94">
        <v>76</v>
      </c>
      <c r="AS40239" s="94">
        <v>209</v>
      </c>
      <c r="AT40239" s="94">
        <v>-508</v>
      </c>
      <c r="AU40239" s="94">
        <v>0</v>
      </c>
      <c r="AV40239" s="94">
        <v>147</v>
      </c>
    </row>
    <row r="40240" spans="1:48">
      <c r="A40240" s="85" t="s">
        <v>185</v>
      </c>
      <c r="B40240" s="86">
        <v>43862.833333333336</v>
      </c>
      <c r="C40240" s="87">
        <v>43862</v>
      </c>
      <c r="D40240" s="85">
        <v>14</v>
      </c>
      <c r="E40240" s="86">
        <v>43862.583333333336</v>
      </c>
      <c r="F40240" s="88" t="s">
        <v>55</v>
      </c>
      <c r="G40240" s="89" t="s">
        <v>387</v>
      </c>
      <c r="H40240" s="94">
        <v>2685</v>
      </c>
      <c r="I40240" s="94">
        <v>2533</v>
      </c>
      <c r="J40240" s="94">
        <v>2340</v>
      </c>
      <c r="K40240" s="94">
        <v>-193</v>
      </c>
      <c r="O40240" s="94">
        <v>2533</v>
      </c>
      <c r="P40240" s="94">
        <v>2340</v>
      </c>
      <c r="Q40240" s="94">
        <v>-193</v>
      </c>
      <c r="R40240" s="94">
        <v>1311</v>
      </c>
      <c r="S40240" s="94">
        <v>932</v>
      </c>
      <c r="X40240" s="94">
        <v>97</v>
      </c>
      <c r="AJ40240" s="94">
        <v>1311</v>
      </c>
      <c r="AK40240" s="94">
        <v>932</v>
      </c>
      <c r="AP40240" s="94">
        <v>97</v>
      </c>
      <c r="AS40240" s="94">
        <v>215</v>
      </c>
      <c r="AT40240" s="94">
        <v>-474</v>
      </c>
      <c r="AU40240" s="94">
        <v>-81</v>
      </c>
      <c r="AV40240" s="94">
        <v>147</v>
      </c>
    </row>
    <row r="40241" spans="1:48">
      <c r="A40241" s="85" t="s">
        <v>185</v>
      </c>
      <c r="B40241" s="86">
        <v>43862.875</v>
      </c>
      <c r="C40241" s="87">
        <v>43862</v>
      </c>
      <c r="D40241" s="85">
        <v>15</v>
      </c>
      <c r="E40241" s="86">
        <v>43862.625</v>
      </c>
      <c r="F40241" s="88" t="s">
        <v>55</v>
      </c>
      <c r="G40241" s="89" t="s">
        <v>387</v>
      </c>
      <c r="H40241" s="94">
        <v>2617</v>
      </c>
      <c r="I40241" s="94">
        <v>2431</v>
      </c>
      <c r="J40241" s="94">
        <v>2188</v>
      </c>
      <c r="K40241" s="94">
        <v>-243</v>
      </c>
      <c r="O40241" s="94">
        <v>2431</v>
      </c>
      <c r="P40241" s="94">
        <v>2188</v>
      </c>
      <c r="Q40241" s="94">
        <v>-243</v>
      </c>
      <c r="R40241" s="94">
        <v>1277</v>
      </c>
      <c r="S40241" s="94">
        <v>810</v>
      </c>
      <c r="X40241" s="94">
        <v>101</v>
      </c>
      <c r="AJ40241" s="94">
        <v>1277</v>
      </c>
      <c r="AK40241" s="94">
        <v>810</v>
      </c>
      <c r="AP40241" s="94">
        <v>101</v>
      </c>
      <c r="AS40241" s="94">
        <v>221</v>
      </c>
      <c r="AT40241" s="94">
        <v>-454</v>
      </c>
      <c r="AU40241" s="94">
        <v>-167</v>
      </c>
      <c r="AV40241" s="94">
        <v>157</v>
      </c>
    </row>
    <row r="40242" spans="1:48">
      <c r="A40242" s="85" t="s">
        <v>185</v>
      </c>
      <c r="B40242" s="86">
        <v>43862.916666666664</v>
      </c>
      <c r="C40242" s="87">
        <v>43862</v>
      </c>
      <c r="D40242" s="85">
        <v>16</v>
      </c>
      <c r="E40242" s="86">
        <v>43862.666666666664</v>
      </c>
      <c r="F40242" s="88" t="s">
        <v>55</v>
      </c>
      <c r="G40242" s="89" t="s">
        <v>387</v>
      </c>
      <c r="H40242" s="94">
        <v>2598</v>
      </c>
      <c r="I40242" s="94">
        <v>2405</v>
      </c>
      <c r="J40242" s="94">
        <v>2215</v>
      </c>
      <c r="K40242" s="94">
        <v>-190</v>
      </c>
      <c r="O40242" s="94">
        <v>2405</v>
      </c>
      <c r="P40242" s="94">
        <v>2215</v>
      </c>
      <c r="Q40242" s="94">
        <v>-190</v>
      </c>
      <c r="R40242" s="94">
        <v>1278</v>
      </c>
      <c r="S40242" s="94">
        <v>752</v>
      </c>
      <c r="X40242" s="94">
        <v>185</v>
      </c>
      <c r="AJ40242" s="94">
        <v>1278</v>
      </c>
      <c r="AK40242" s="94">
        <v>752</v>
      </c>
      <c r="AP40242" s="94">
        <v>185</v>
      </c>
      <c r="AS40242" s="94">
        <v>270</v>
      </c>
      <c r="AT40242" s="94">
        <v>-454</v>
      </c>
      <c r="AU40242" s="94">
        <v>-161</v>
      </c>
      <c r="AV40242" s="94">
        <v>155</v>
      </c>
    </row>
    <row r="40243" spans="1:48">
      <c r="A40243" s="85" t="s">
        <v>185</v>
      </c>
      <c r="B40243" s="86">
        <v>43862.958333333336</v>
      </c>
      <c r="C40243" s="87">
        <v>43862</v>
      </c>
      <c r="D40243" s="85">
        <v>17</v>
      </c>
      <c r="E40243" s="86">
        <v>43862.708333333336</v>
      </c>
      <c r="F40243" s="88" t="s">
        <v>55</v>
      </c>
      <c r="G40243" s="89" t="s">
        <v>387</v>
      </c>
      <c r="H40243" s="94">
        <v>2677</v>
      </c>
      <c r="I40243" s="94">
        <v>2432</v>
      </c>
      <c r="J40243" s="94">
        <v>2284</v>
      </c>
      <c r="K40243" s="94">
        <v>-148</v>
      </c>
      <c r="O40243" s="94">
        <v>2432</v>
      </c>
      <c r="P40243" s="94">
        <v>2284</v>
      </c>
      <c r="Q40243" s="94">
        <v>-148</v>
      </c>
      <c r="R40243" s="94">
        <v>1268</v>
      </c>
      <c r="S40243" s="94">
        <v>770</v>
      </c>
      <c r="X40243" s="94">
        <v>246</v>
      </c>
      <c r="AJ40243" s="94">
        <v>1268</v>
      </c>
      <c r="AK40243" s="94">
        <v>770</v>
      </c>
      <c r="AP40243" s="94">
        <v>246</v>
      </c>
      <c r="AS40243" s="94">
        <v>189</v>
      </c>
      <c r="AT40243" s="94">
        <v>-448</v>
      </c>
      <c r="AU40243" s="94">
        <v>-44</v>
      </c>
      <c r="AV40243" s="94">
        <v>155</v>
      </c>
    </row>
    <row r="40244" spans="1:48">
      <c r="A40244" s="85" t="s">
        <v>185</v>
      </c>
      <c r="B40244" s="86">
        <v>43863</v>
      </c>
      <c r="C40244" s="87">
        <v>43862</v>
      </c>
      <c r="D40244" s="85">
        <v>18</v>
      </c>
      <c r="E40244" s="86">
        <v>43862.75</v>
      </c>
      <c r="F40244" s="88" t="s">
        <v>55</v>
      </c>
      <c r="G40244" s="89" t="s">
        <v>387</v>
      </c>
      <c r="H40244" s="94">
        <v>2855</v>
      </c>
      <c r="I40244" s="94">
        <v>2657</v>
      </c>
      <c r="J40244" s="94">
        <v>2467</v>
      </c>
      <c r="K40244" s="94">
        <v>-190</v>
      </c>
      <c r="O40244" s="94">
        <v>2657</v>
      </c>
      <c r="P40244" s="94">
        <v>2467</v>
      </c>
      <c r="Q40244" s="94">
        <v>-190</v>
      </c>
      <c r="R40244" s="94">
        <v>1300</v>
      </c>
      <c r="S40244" s="94">
        <v>872</v>
      </c>
      <c r="X40244" s="94">
        <v>295</v>
      </c>
      <c r="AJ40244" s="94">
        <v>1300</v>
      </c>
      <c r="AK40244" s="94">
        <v>872</v>
      </c>
      <c r="AP40244" s="94">
        <v>295</v>
      </c>
      <c r="AS40244" s="94">
        <v>96</v>
      </c>
      <c r="AT40244" s="94">
        <v>-441</v>
      </c>
      <c r="AU40244" s="94">
        <v>-2</v>
      </c>
      <c r="AV40244" s="94">
        <v>157</v>
      </c>
    </row>
    <row r="40245" spans="1:48">
      <c r="A40245" s="85" t="s">
        <v>185</v>
      </c>
      <c r="B40245" s="86">
        <v>43863.041666666664</v>
      </c>
      <c r="C40245" s="87">
        <v>43862</v>
      </c>
      <c r="D40245" s="85">
        <v>19</v>
      </c>
      <c r="E40245" s="86">
        <v>43862.791666666664</v>
      </c>
      <c r="F40245" s="88" t="s">
        <v>55</v>
      </c>
      <c r="G40245" s="89" t="s">
        <v>387</v>
      </c>
      <c r="H40245" s="94">
        <v>2964</v>
      </c>
      <c r="I40245" s="94">
        <v>2882</v>
      </c>
      <c r="J40245" s="94">
        <v>2643</v>
      </c>
      <c r="K40245" s="94">
        <v>-239</v>
      </c>
      <c r="O40245" s="94">
        <v>2882</v>
      </c>
      <c r="P40245" s="94">
        <v>2643</v>
      </c>
      <c r="Q40245" s="94">
        <v>-239</v>
      </c>
      <c r="R40245" s="94">
        <v>1401</v>
      </c>
      <c r="S40245" s="94">
        <v>845</v>
      </c>
      <c r="X40245" s="94">
        <v>397</v>
      </c>
      <c r="AJ40245" s="94">
        <v>1401</v>
      </c>
      <c r="AK40245" s="94">
        <v>845</v>
      </c>
      <c r="AP40245" s="94">
        <v>397</v>
      </c>
      <c r="AS40245" s="94">
        <v>137</v>
      </c>
      <c r="AT40245" s="94">
        <v>-375</v>
      </c>
      <c r="AU40245" s="94">
        <v>-154</v>
      </c>
      <c r="AV40245" s="94">
        <v>153</v>
      </c>
    </row>
    <row r="40246" spans="1:48">
      <c r="A40246" s="85" t="s">
        <v>185</v>
      </c>
      <c r="B40246" s="86">
        <v>43863.083333333336</v>
      </c>
      <c r="C40246" s="87">
        <v>43862</v>
      </c>
      <c r="D40246" s="85">
        <v>20</v>
      </c>
      <c r="E40246" s="86">
        <v>43862.833333333336</v>
      </c>
      <c r="F40246" s="88" t="s">
        <v>55</v>
      </c>
      <c r="G40246" s="89" t="s">
        <v>387</v>
      </c>
      <c r="H40246" s="94">
        <v>2981</v>
      </c>
      <c r="I40246" s="94">
        <v>2911</v>
      </c>
      <c r="J40246" s="94">
        <v>2579</v>
      </c>
      <c r="K40246" s="94">
        <v>-332</v>
      </c>
      <c r="O40246" s="94">
        <v>2911</v>
      </c>
      <c r="P40246" s="94">
        <v>2579</v>
      </c>
      <c r="Q40246" s="94">
        <v>-332</v>
      </c>
      <c r="R40246" s="94">
        <v>1316</v>
      </c>
      <c r="S40246" s="94">
        <v>840</v>
      </c>
      <c r="X40246" s="94">
        <v>423</v>
      </c>
      <c r="AJ40246" s="94">
        <v>1316</v>
      </c>
      <c r="AK40246" s="94">
        <v>840</v>
      </c>
      <c r="AP40246" s="94">
        <v>423</v>
      </c>
      <c r="AS40246" s="94">
        <v>143</v>
      </c>
      <c r="AT40246" s="94">
        <v>-280</v>
      </c>
      <c r="AU40246" s="94">
        <v>-359</v>
      </c>
      <c r="AV40246" s="94">
        <v>164</v>
      </c>
    </row>
    <row r="40247" spans="1:48">
      <c r="A40247" s="85" t="s">
        <v>185</v>
      </c>
      <c r="B40247" s="86">
        <v>43863.125</v>
      </c>
      <c r="C40247" s="87">
        <v>43862</v>
      </c>
      <c r="D40247" s="85">
        <v>21</v>
      </c>
      <c r="E40247" s="86">
        <v>43862.875</v>
      </c>
      <c r="F40247" s="88" t="s">
        <v>55</v>
      </c>
      <c r="G40247" s="89" t="s">
        <v>387</v>
      </c>
      <c r="H40247" s="94">
        <v>2987</v>
      </c>
      <c r="I40247" s="94">
        <v>2956</v>
      </c>
      <c r="J40247" s="94">
        <v>2470</v>
      </c>
      <c r="K40247" s="94">
        <v>-486</v>
      </c>
      <c r="O40247" s="94">
        <v>2956</v>
      </c>
      <c r="P40247" s="94">
        <v>2470</v>
      </c>
      <c r="Q40247" s="94">
        <v>-486</v>
      </c>
      <c r="R40247" s="94">
        <v>1114</v>
      </c>
      <c r="S40247" s="94">
        <v>887</v>
      </c>
      <c r="X40247" s="94">
        <v>469</v>
      </c>
      <c r="AJ40247" s="94">
        <v>1114</v>
      </c>
      <c r="AK40247" s="94">
        <v>887</v>
      </c>
      <c r="AP40247" s="94">
        <v>469</v>
      </c>
      <c r="AS40247" s="94">
        <v>-14</v>
      </c>
      <c r="AT40247" s="94">
        <v>-280</v>
      </c>
      <c r="AU40247" s="94">
        <v>-350</v>
      </c>
      <c r="AV40247" s="94">
        <v>158</v>
      </c>
    </row>
    <row r="40248" spans="1:48">
      <c r="A40248" s="85" t="s">
        <v>185</v>
      </c>
      <c r="B40248" s="86">
        <v>43863.166666666664</v>
      </c>
      <c r="C40248" s="87">
        <v>43862</v>
      </c>
      <c r="D40248" s="85">
        <v>22</v>
      </c>
      <c r="E40248" s="86">
        <v>43862.916666666664</v>
      </c>
      <c r="F40248" s="88" t="s">
        <v>55</v>
      </c>
      <c r="G40248" s="89" t="s">
        <v>387</v>
      </c>
      <c r="H40248" s="94">
        <v>2922</v>
      </c>
      <c r="I40248" s="94">
        <v>2888</v>
      </c>
      <c r="J40248" s="94">
        <v>2318</v>
      </c>
      <c r="K40248" s="94">
        <v>-570</v>
      </c>
      <c r="O40248" s="94">
        <v>2888</v>
      </c>
      <c r="P40248" s="94">
        <v>2318</v>
      </c>
      <c r="Q40248" s="94">
        <v>-570</v>
      </c>
      <c r="R40248" s="94">
        <v>986</v>
      </c>
      <c r="S40248" s="94">
        <v>836</v>
      </c>
      <c r="X40248" s="94">
        <v>496</v>
      </c>
      <c r="AJ40248" s="94">
        <v>986</v>
      </c>
      <c r="AK40248" s="94">
        <v>836</v>
      </c>
      <c r="AP40248" s="94">
        <v>496</v>
      </c>
      <c r="AS40248" s="94">
        <v>-122</v>
      </c>
      <c r="AT40248" s="94">
        <v>-277</v>
      </c>
      <c r="AU40248" s="94">
        <v>-327</v>
      </c>
      <c r="AV40248" s="94">
        <v>156</v>
      </c>
    </row>
    <row r="40249" spans="1:48">
      <c r="A40249" s="85" t="s">
        <v>185</v>
      </c>
      <c r="B40249" s="86">
        <v>43863.208333333336</v>
      </c>
      <c r="C40249" s="87">
        <v>43862</v>
      </c>
      <c r="D40249" s="85">
        <v>23</v>
      </c>
      <c r="E40249" s="86">
        <v>43862.958333333336</v>
      </c>
      <c r="F40249" s="88" t="s">
        <v>55</v>
      </c>
      <c r="G40249" s="89" t="s">
        <v>387</v>
      </c>
      <c r="H40249" s="94">
        <v>2829</v>
      </c>
      <c r="I40249" s="94">
        <v>2826</v>
      </c>
      <c r="J40249" s="94">
        <v>2257</v>
      </c>
      <c r="K40249" s="94">
        <v>-569</v>
      </c>
      <c r="O40249" s="94">
        <v>2826</v>
      </c>
      <c r="P40249" s="94">
        <v>2257</v>
      </c>
      <c r="Q40249" s="94">
        <v>-569</v>
      </c>
      <c r="R40249" s="94">
        <v>915</v>
      </c>
      <c r="S40249" s="94">
        <v>865</v>
      </c>
      <c r="X40249" s="94">
        <v>477</v>
      </c>
      <c r="AJ40249" s="94">
        <v>915</v>
      </c>
      <c r="AK40249" s="94">
        <v>865</v>
      </c>
      <c r="AP40249" s="94">
        <v>477</v>
      </c>
      <c r="AS40249" s="94">
        <v>-149</v>
      </c>
      <c r="AT40249" s="94">
        <v>-255</v>
      </c>
      <c r="AU40249" s="94">
        <v>-315</v>
      </c>
      <c r="AV40249" s="94">
        <v>150</v>
      </c>
    </row>
    <row r="40250" spans="1:48">
      <c r="A40250" s="85" t="s">
        <v>185</v>
      </c>
      <c r="B40250" s="86">
        <v>43863.25</v>
      </c>
      <c r="C40250" s="87">
        <v>43862</v>
      </c>
      <c r="D40250" s="85">
        <v>24</v>
      </c>
      <c r="E40250" s="86">
        <v>43863</v>
      </c>
      <c r="F40250" s="88" t="s">
        <v>55</v>
      </c>
      <c r="G40250" s="89" t="s">
        <v>387</v>
      </c>
      <c r="H40250" s="94">
        <v>2746</v>
      </c>
      <c r="I40250" s="94">
        <v>2719</v>
      </c>
      <c r="J40250" s="94">
        <v>2161</v>
      </c>
      <c r="K40250" s="94">
        <v>-558</v>
      </c>
      <c r="O40250" s="94">
        <v>2719</v>
      </c>
      <c r="P40250" s="94">
        <v>2161</v>
      </c>
      <c r="Q40250" s="94">
        <v>-558</v>
      </c>
      <c r="R40250" s="94">
        <v>823</v>
      </c>
      <c r="S40250" s="94">
        <v>870</v>
      </c>
      <c r="X40250" s="94">
        <v>468</v>
      </c>
      <c r="AJ40250" s="94">
        <v>823</v>
      </c>
      <c r="AK40250" s="94">
        <v>870</v>
      </c>
      <c r="AP40250" s="94">
        <v>468</v>
      </c>
      <c r="AS40250" s="94">
        <v>-202</v>
      </c>
      <c r="AT40250" s="94">
        <v>-225</v>
      </c>
      <c r="AU40250" s="94">
        <v>-283</v>
      </c>
      <c r="AV40250" s="94">
        <v>152</v>
      </c>
    </row>
    <row r="40251" spans="1:48">
      <c r="A40251" s="85" t="s">
        <v>185</v>
      </c>
      <c r="B40251" s="86">
        <v>43863.291666666664</v>
      </c>
      <c r="C40251" s="87">
        <v>43863</v>
      </c>
      <c r="D40251" s="85">
        <v>1</v>
      </c>
      <c r="E40251" s="86">
        <v>43863.041666666664</v>
      </c>
      <c r="F40251" s="88" t="s">
        <v>55</v>
      </c>
      <c r="G40251" s="89" t="s">
        <v>387</v>
      </c>
      <c r="H40251" s="94">
        <v>2626</v>
      </c>
      <c r="I40251" s="94">
        <v>2644</v>
      </c>
      <c r="J40251" s="94">
        <v>2125</v>
      </c>
      <c r="K40251" s="94">
        <v>-519</v>
      </c>
      <c r="O40251" s="94">
        <v>2644</v>
      </c>
      <c r="P40251" s="94">
        <v>2125</v>
      </c>
      <c r="Q40251" s="94">
        <v>-519</v>
      </c>
      <c r="R40251" s="94">
        <v>800</v>
      </c>
      <c r="S40251" s="94">
        <v>874</v>
      </c>
      <c r="X40251" s="94">
        <v>451</v>
      </c>
      <c r="AJ40251" s="94">
        <v>800</v>
      </c>
      <c r="AK40251" s="94">
        <v>874</v>
      </c>
      <c r="AP40251" s="94">
        <v>451</v>
      </c>
      <c r="AS40251" s="94">
        <v>-245</v>
      </c>
      <c r="AT40251" s="94">
        <v>-201</v>
      </c>
      <c r="AU40251" s="94">
        <v>-229</v>
      </c>
      <c r="AV40251" s="94">
        <v>159</v>
      </c>
    </row>
    <row r="40252" spans="1:48">
      <c r="A40252" s="85" t="s">
        <v>185</v>
      </c>
      <c r="B40252" s="86">
        <v>43863.333333333336</v>
      </c>
      <c r="C40252" s="87">
        <v>43863</v>
      </c>
      <c r="D40252" s="85">
        <v>2</v>
      </c>
      <c r="E40252" s="86">
        <v>43863.083333333336</v>
      </c>
      <c r="F40252" s="88" t="s">
        <v>55</v>
      </c>
      <c r="G40252" s="89" t="s">
        <v>387</v>
      </c>
      <c r="H40252" s="94">
        <v>2606</v>
      </c>
      <c r="I40252" s="94">
        <v>2605</v>
      </c>
      <c r="J40252" s="94">
        <v>2068</v>
      </c>
      <c r="K40252" s="94">
        <v>-537</v>
      </c>
      <c r="O40252" s="94">
        <v>2605</v>
      </c>
      <c r="P40252" s="94">
        <v>2068</v>
      </c>
      <c r="Q40252" s="94">
        <v>-537</v>
      </c>
      <c r="R40252" s="94">
        <v>790</v>
      </c>
      <c r="S40252" s="94">
        <v>847</v>
      </c>
      <c r="X40252" s="94">
        <v>431</v>
      </c>
      <c r="AJ40252" s="94">
        <v>790</v>
      </c>
      <c r="AK40252" s="94">
        <v>847</v>
      </c>
      <c r="AP40252" s="94">
        <v>431</v>
      </c>
      <c r="AS40252" s="94">
        <v>-254</v>
      </c>
      <c r="AT40252" s="94">
        <v>-197</v>
      </c>
      <c r="AU40252" s="94">
        <v>-249</v>
      </c>
      <c r="AV40252" s="94">
        <v>161</v>
      </c>
    </row>
    <row r="40253" spans="1:48">
      <c r="A40253" s="85" t="s">
        <v>185</v>
      </c>
      <c r="B40253" s="86">
        <v>43863.375</v>
      </c>
      <c r="C40253" s="87">
        <v>43863</v>
      </c>
      <c r="D40253" s="85">
        <v>3</v>
      </c>
      <c r="E40253" s="86">
        <v>43863.125</v>
      </c>
      <c r="F40253" s="88" t="s">
        <v>55</v>
      </c>
      <c r="G40253" s="89" t="s">
        <v>387</v>
      </c>
      <c r="H40253" s="94">
        <v>2558</v>
      </c>
      <c r="I40253" s="94">
        <v>2604</v>
      </c>
      <c r="J40253" s="94">
        <v>2017</v>
      </c>
      <c r="K40253" s="94">
        <v>-587</v>
      </c>
      <c r="O40253" s="94">
        <v>2604</v>
      </c>
      <c r="P40253" s="94">
        <v>2017</v>
      </c>
      <c r="Q40253" s="94">
        <v>-587</v>
      </c>
      <c r="R40253" s="94">
        <v>746</v>
      </c>
      <c r="S40253" s="94">
        <v>843</v>
      </c>
      <c r="X40253" s="94">
        <v>428</v>
      </c>
      <c r="AJ40253" s="94">
        <v>746</v>
      </c>
      <c r="AK40253" s="94">
        <v>843</v>
      </c>
      <c r="AP40253" s="94">
        <v>428</v>
      </c>
      <c r="AS40253" s="94">
        <v>-305</v>
      </c>
      <c r="AT40253" s="94">
        <v>-189</v>
      </c>
      <c r="AU40253" s="94">
        <v>-253</v>
      </c>
      <c r="AV40253" s="94">
        <v>162</v>
      </c>
    </row>
    <row r="40254" spans="1:48">
      <c r="A40254" s="85" t="s">
        <v>185</v>
      </c>
      <c r="B40254" s="86">
        <v>43863.416666666664</v>
      </c>
      <c r="C40254" s="87">
        <v>43863</v>
      </c>
      <c r="D40254" s="85">
        <v>4</v>
      </c>
      <c r="E40254" s="86">
        <v>43863.166666666664</v>
      </c>
      <c r="F40254" s="88" t="s">
        <v>55</v>
      </c>
      <c r="G40254" s="89" t="s">
        <v>387</v>
      </c>
      <c r="H40254" s="94">
        <v>2649</v>
      </c>
      <c r="I40254" s="94">
        <v>2596</v>
      </c>
      <c r="J40254" s="94">
        <v>2063</v>
      </c>
      <c r="K40254" s="94">
        <v>-533</v>
      </c>
      <c r="O40254" s="94">
        <v>2596</v>
      </c>
      <c r="P40254" s="94">
        <v>2063</v>
      </c>
      <c r="Q40254" s="94">
        <v>-533</v>
      </c>
      <c r="R40254" s="94">
        <v>755</v>
      </c>
      <c r="S40254" s="94">
        <v>893</v>
      </c>
      <c r="X40254" s="94">
        <v>415</v>
      </c>
      <c r="AJ40254" s="94">
        <v>755</v>
      </c>
      <c r="AK40254" s="94">
        <v>893</v>
      </c>
      <c r="AP40254" s="94">
        <v>415</v>
      </c>
      <c r="AS40254" s="94">
        <v>-316</v>
      </c>
      <c r="AT40254" s="94">
        <v>-207</v>
      </c>
      <c r="AU40254" s="94">
        <v>-170</v>
      </c>
      <c r="AV40254" s="94">
        <v>160</v>
      </c>
    </row>
    <row r="40255" spans="1:48">
      <c r="A40255" s="85" t="s">
        <v>185</v>
      </c>
      <c r="B40255" s="86">
        <v>43863.458333333336</v>
      </c>
      <c r="C40255" s="87">
        <v>43863</v>
      </c>
      <c r="D40255" s="85">
        <v>5</v>
      </c>
      <c r="E40255" s="86">
        <v>43863.208333333336</v>
      </c>
      <c r="F40255" s="88" t="s">
        <v>55</v>
      </c>
      <c r="G40255" s="89" t="s">
        <v>387</v>
      </c>
      <c r="H40255" s="94">
        <v>2692</v>
      </c>
      <c r="I40255" s="94">
        <v>2636</v>
      </c>
      <c r="J40255" s="94">
        <v>2061</v>
      </c>
      <c r="K40255" s="94">
        <v>-575</v>
      </c>
      <c r="O40255" s="94">
        <v>2636</v>
      </c>
      <c r="P40255" s="94">
        <v>2061</v>
      </c>
      <c r="Q40255" s="94">
        <v>-575</v>
      </c>
      <c r="R40255" s="94">
        <v>793</v>
      </c>
      <c r="S40255" s="94">
        <v>879</v>
      </c>
      <c r="X40255" s="94">
        <v>389</v>
      </c>
      <c r="AJ40255" s="94">
        <v>793</v>
      </c>
      <c r="AK40255" s="94">
        <v>879</v>
      </c>
      <c r="AP40255" s="94">
        <v>389</v>
      </c>
      <c r="AS40255" s="94">
        <v>-301</v>
      </c>
      <c r="AT40255" s="94">
        <v>-229</v>
      </c>
      <c r="AU40255" s="94">
        <v>-199</v>
      </c>
      <c r="AV40255" s="94">
        <v>157</v>
      </c>
    </row>
    <row r="40256" spans="1:48">
      <c r="A40256" s="85" t="s">
        <v>185</v>
      </c>
      <c r="B40256" s="86">
        <v>43863.5</v>
      </c>
      <c r="C40256" s="87">
        <v>43863</v>
      </c>
      <c r="D40256" s="85">
        <v>6</v>
      </c>
      <c r="E40256" s="86">
        <v>43863.25</v>
      </c>
      <c r="F40256" s="88" t="s">
        <v>55</v>
      </c>
      <c r="G40256" s="89" t="s">
        <v>387</v>
      </c>
      <c r="H40256" s="94">
        <v>2749</v>
      </c>
      <c r="I40256" s="94">
        <v>2677</v>
      </c>
      <c r="J40256" s="94">
        <v>2162</v>
      </c>
      <c r="K40256" s="94">
        <v>-515</v>
      </c>
      <c r="O40256" s="94">
        <v>2677</v>
      </c>
      <c r="P40256" s="94">
        <v>2162</v>
      </c>
      <c r="Q40256" s="94">
        <v>-515</v>
      </c>
      <c r="R40256" s="94">
        <v>972</v>
      </c>
      <c r="S40256" s="94">
        <v>823</v>
      </c>
      <c r="X40256" s="94">
        <v>366</v>
      </c>
      <c r="AJ40256" s="94">
        <v>972</v>
      </c>
      <c r="AK40256" s="94">
        <v>823</v>
      </c>
      <c r="AP40256" s="94">
        <v>366</v>
      </c>
      <c r="AS40256" s="94">
        <v>-163</v>
      </c>
      <c r="AT40256" s="94">
        <v>-258</v>
      </c>
      <c r="AU40256" s="94">
        <v>-238</v>
      </c>
      <c r="AV40256" s="94">
        <v>145</v>
      </c>
    </row>
    <row r="40257" spans="1:48">
      <c r="A40257" s="85" t="s">
        <v>185</v>
      </c>
      <c r="B40257" s="86">
        <v>43863.541666666664</v>
      </c>
      <c r="C40257" s="87">
        <v>43863</v>
      </c>
      <c r="D40257" s="85">
        <v>7</v>
      </c>
      <c r="E40257" s="86">
        <v>43863.291666666664</v>
      </c>
      <c r="F40257" s="88" t="s">
        <v>55</v>
      </c>
      <c r="G40257" s="89" t="s">
        <v>387</v>
      </c>
      <c r="H40257" s="94">
        <v>2847</v>
      </c>
      <c r="I40257" s="94">
        <v>2816</v>
      </c>
      <c r="J40257" s="94">
        <v>2493</v>
      </c>
      <c r="K40257" s="94">
        <v>-323</v>
      </c>
      <c r="O40257" s="94">
        <v>2816</v>
      </c>
      <c r="P40257" s="94">
        <v>2493</v>
      </c>
      <c r="Q40257" s="94">
        <v>-323</v>
      </c>
      <c r="R40257" s="94">
        <v>1287</v>
      </c>
      <c r="S40257" s="94">
        <v>873</v>
      </c>
      <c r="X40257" s="94">
        <v>333</v>
      </c>
      <c r="AJ40257" s="94">
        <v>1287</v>
      </c>
      <c r="AK40257" s="94">
        <v>873</v>
      </c>
      <c r="AP40257" s="94">
        <v>333</v>
      </c>
      <c r="AS40257" s="94">
        <v>-54</v>
      </c>
      <c r="AT40257" s="94">
        <v>-302</v>
      </c>
      <c r="AU40257" s="94">
        <v>-113</v>
      </c>
      <c r="AV40257" s="94">
        <v>146</v>
      </c>
    </row>
    <row r="40258" spans="1:48">
      <c r="A40258" s="85" t="s">
        <v>185</v>
      </c>
      <c r="B40258" s="86">
        <v>43863.583333333336</v>
      </c>
      <c r="C40258" s="87">
        <v>43863</v>
      </c>
      <c r="D40258" s="85">
        <v>8</v>
      </c>
      <c r="E40258" s="86">
        <v>43863.333333333336</v>
      </c>
      <c r="F40258" s="88" t="s">
        <v>55</v>
      </c>
      <c r="G40258" s="89" t="s">
        <v>387</v>
      </c>
      <c r="H40258" s="94">
        <v>2966</v>
      </c>
      <c r="I40258" s="94">
        <v>2883</v>
      </c>
      <c r="J40258" s="94">
        <v>2730</v>
      </c>
      <c r="K40258" s="94">
        <v>-153</v>
      </c>
      <c r="O40258" s="94">
        <v>2883</v>
      </c>
      <c r="P40258" s="94">
        <v>2730</v>
      </c>
      <c r="Q40258" s="94">
        <v>-153</v>
      </c>
      <c r="R40258" s="94">
        <v>1526</v>
      </c>
      <c r="S40258" s="94">
        <v>942</v>
      </c>
      <c r="X40258" s="94">
        <v>262</v>
      </c>
      <c r="AJ40258" s="94">
        <v>1526</v>
      </c>
      <c r="AK40258" s="94">
        <v>942</v>
      </c>
      <c r="AP40258" s="94">
        <v>262</v>
      </c>
      <c r="AS40258" s="94">
        <v>48</v>
      </c>
      <c r="AT40258" s="94">
        <v>-326</v>
      </c>
      <c r="AU40258" s="94">
        <v>-47</v>
      </c>
      <c r="AV40258" s="94">
        <v>176</v>
      </c>
    </row>
    <row r="40259" spans="1:48">
      <c r="A40259" s="85" t="s">
        <v>185</v>
      </c>
      <c r="B40259" s="86">
        <v>43863.625</v>
      </c>
      <c r="C40259" s="87">
        <v>43863</v>
      </c>
      <c r="D40259" s="85">
        <v>9</v>
      </c>
      <c r="E40259" s="86">
        <v>43863.375</v>
      </c>
      <c r="F40259" s="88" t="s">
        <v>55</v>
      </c>
      <c r="G40259" s="89" t="s">
        <v>387</v>
      </c>
      <c r="H40259" s="94">
        <v>2974</v>
      </c>
      <c r="I40259" s="94">
        <v>2853</v>
      </c>
      <c r="J40259" s="94">
        <v>2784</v>
      </c>
      <c r="K40259" s="94">
        <v>-69</v>
      </c>
      <c r="O40259" s="94">
        <v>2853</v>
      </c>
      <c r="P40259" s="94">
        <v>2784</v>
      </c>
      <c r="Q40259" s="94">
        <v>-69</v>
      </c>
      <c r="R40259" s="94">
        <v>1641</v>
      </c>
      <c r="S40259" s="94">
        <v>969</v>
      </c>
      <c r="X40259" s="94">
        <v>174</v>
      </c>
      <c r="AJ40259" s="94">
        <v>1641</v>
      </c>
      <c r="AK40259" s="94">
        <v>969</v>
      </c>
      <c r="AP40259" s="94">
        <v>174</v>
      </c>
      <c r="AS40259" s="94">
        <v>17</v>
      </c>
      <c r="AT40259" s="94">
        <v>-358</v>
      </c>
      <c r="AU40259" s="94">
        <v>90</v>
      </c>
      <c r="AV40259" s="94">
        <v>180</v>
      </c>
    </row>
    <row r="40260" spans="1:48">
      <c r="A40260" s="85" t="s">
        <v>185</v>
      </c>
      <c r="B40260" s="86">
        <v>43863.666666666664</v>
      </c>
      <c r="C40260" s="87">
        <v>43863</v>
      </c>
      <c r="D40260" s="85">
        <v>10</v>
      </c>
      <c r="E40260" s="86">
        <v>43863.416666666664</v>
      </c>
      <c r="F40260" s="88" t="s">
        <v>55</v>
      </c>
      <c r="G40260" s="89" t="s">
        <v>387</v>
      </c>
      <c r="H40260" s="94">
        <v>2832</v>
      </c>
      <c r="I40260" s="94">
        <v>2696</v>
      </c>
      <c r="J40260" s="94">
        <v>2632</v>
      </c>
      <c r="K40260" s="94">
        <v>-64</v>
      </c>
      <c r="O40260" s="94">
        <v>2696</v>
      </c>
      <c r="P40260" s="94">
        <v>2632</v>
      </c>
      <c r="Q40260" s="94">
        <v>-64</v>
      </c>
      <c r="R40260" s="94">
        <v>1603</v>
      </c>
      <c r="S40260" s="94">
        <v>962</v>
      </c>
      <c r="X40260" s="94">
        <v>67</v>
      </c>
      <c r="AJ40260" s="94">
        <v>1603</v>
      </c>
      <c r="AK40260" s="94">
        <v>962</v>
      </c>
      <c r="AP40260" s="94">
        <v>67</v>
      </c>
      <c r="AS40260" s="94">
        <v>66</v>
      </c>
      <c r="AT40260" s="94">
        <v>-436</v>
      </c>
      <c r="AU40260" s="94">
        <v>134</v>
      </c>
      <c r="AV40260" s="94">
        <v>174</v>
      </c>
    </row>
    <row r="40261" spans="1:48">
      <c r="A40261" s="85" t="s">
        <v>185</v>
      </c>
      <c r="B40261" s="86">
        <v>43863.708333333336</v>
      </c>
      <c r="C40261" s="87">
        <v>43863</v>
      </c>
      <c r="D40261" s="85">
        <v>11</v>
      </c>
      <c r="E40261" s="86">
        <v>43863.458333333336</v>
      </c>
      <c r="F40261" s="88" t="s">
        <v>55</v>
      </c>
      <c r="G40261" s="89" t="s">
        <v>387</v>
      </c>
      <c r="H40261" s="94">
        <v>2644</v>
      </c>
      <c r="I40261" s="94">
        <v>2488</v>
      </c>
      <c r="J40261" s="94">
        <v>2583</v>
      </c>
      <c r="K40261" s="94">
        <v>95</v>
      </c>
      <c r="O40261" s="94">
        <v>2488</v>
      </c>
      <c r="P40261" s="94">
        <v>2583</v>
      </c>
      <c r="Q40261" s="94">
        <v>95</v>
      </c>
      <c r="R40261" s="94">
        <v>1600</v>
      </c>
      <c r="S40261" s="94">
        <v>961</v>
      </c>
      <c r="X40261" s="94">
        <v>23</v>
      </c>
      <c r="AJ40261" s="94">
        <v>1600</v>
      </c>
      <c r="AK40261" s="94">
        <v>961</v>
      </c>
      <c r="AP40261" s="94">
        <v>23</v>
      </c>
      <c r="AS40261" s="94">
        <v>246</v>
      </c>
      <c r="AT40261" s="94">
        <v>-534</v>
      </c>
      <c r="AU40261" s="94">
        <v>212</v>
      </c>
      <c r="AV40261" s="94">
        <v>170</v>
      </c>
    </row>
    <row r="40262" spans="1:48">
      <c r="A40262" s="85" t="s">
        <v>185</v>
      </c>
      <c r="B40262" s="86">
        <v>43863.75</v>
      </c>
      <c r="C40262" s="87">
        <v>43863</v>
      </c>
      <c r="D40262" s="85">
        <v>12</v>
      </c>
      <c r="E40262" s="86">
        <v>43863.5</v>
      </c>
      <c r="F40262" s="88" t="s">
        <v>55</v>
      </c>
      <c r="G40262" s="89" t="s">
        <v>387</v>
      </c>
      <c r="H40262" s="94">
        <v>2469</v>
      </c>
      <c r="I40262" s="94">
        <v>2327</v>
      </c>
      <c r="J40262" s="94">
        <v>2574</v>
      </c>
      <c r="K40262" s="94">
        <v>247</v>
      </c>
      <c r="O40262" s="94">
        <v>2327</v>
      </c>
      <c r="P40262" s="94">
        <v>2574</v>
      </c>
      <c r="Q40262" s="94">
        <v>247</v>
      </c>
      <c r="R40262" s="94">
        <v>1650</v>
      </c>
      <c r="S40262" s="94">
        <v>917</v>
      </c>
      <c r="X40262" s="94">
        <v>7</v>
      </c>
      <c r="AJ40262" s="94">
        <v>1650</v>
      </c>
      <c r="AK40262" s="94">
        <v>917</v>
      </c>
      <c r="AP40262" s="94">
        <v>7</v>
      </c>
      <c r="AS40262" s="94">
        <v>313</v>
      </c>
      <c r="AT40262" s="94">
        <v>-541</v>
      </c>
      <c r="AU40262" s="94">
        <v>319</v>
      </c>
      <c r="AV40262" s="94">
        <v>163</v>
      </c>
    </row>
    <row r="40263" spans="1:48">
      <c r="A40263" s="85" t="s">
        <v>185</v>
      </c>
      <c r="B40263" s="86">
        <v>43863.791666666664</v>
      </c>
      <c r="C40263" s="87">
        <v>43863</v>
      </c>
      <c r="D40263" s="85">
        <v>13</v>
      </c>
      <c r="E40263" s="86">
        <v>43863.541666666664</v>
      </c>
      <c r="F40263" s="88" t="s">
        <v>55</v>
      </c>
      <c r="G40263" s="89" t="s">
        <v>387</v>
      </c>
      <c r="H40263" s="94">
        <v>2367</v>
      </c>
      <c r="I40263" s="94">
        <v>2286</v>
      </c>
      <c r="J40263" s="94">
        <v>2376</v>
      </c>
      <c r="K40263" s="94">
        <v>90</v>
      </c>
      <c r="O40263" s="94">
        <v>2286</v>
      </c>
      <c r="P40263" s="94">
        <v>2376</v>
      </c>
      <c r="Q40263" s="94">
        <v>90</v>
      </c>
      <c r="R40263" s="94">
        <v>1519</v>
      </c>
      <c r="S40263" s="94">
        <v>799</v>
      </c>
      <c r="X40263" s="94">
        <v>58</v>
      </c>
      <c r="AJ40263" s="94">
        <v>1519</v>
      </c>
      <c r="AK40263" s="94">
        <v>799</v>
      </c>
      <c r="AP40263" s="94">
        <v>58</v>
      </c>
      <c r="AS40263" s="94">
        <v>293</v>
      </c>
      <c r="AT40263" s="94">
        <v>-536</v>
      </c>
      <c r="AU40263" s="94">
        <v>178</v>
      </c>
      <c r="AV40263" s="94">
        <v>154</v>
      </c>
    </row>
    <row r="40264" spans="1:48">
      <c r="A40264" s="85" t="s">
        <v>185</v>
      </c>
      <c r="B40264" s="86">
        <v>43863.833333333336</v>
      </c>
      <c r="C40264" s="87">
        <v>43863</v>
      </c>
      <c r="D40264" s="85">
        <v>14</v>
      </c>
      <c r="E40264" s="86">
        <v>43863.583333333336</v>
      </c>
      <c r="F40264" s="88" t="s">
        <v>55</v>
      </c>
      <c r="G40264" s="89" t="s">
        <v>387</v>
      </c>
      <c r="H40264" s="94">
        <v>2274</v>
      </c>
      <c r="I40264" s="94">
        <v>2212</v>
      </c>
      <c r="J40264" s="94">
        <v>2065</v>
      </c>
      <c r="K40264" s="94">
        <v>-147</v>
      </c>
      <c r="O40264" s="94">
        <v>2212</v>
      </c>
      <c r="P40264" s="94">
        <v>2065</v>
      </c>
      <c r="Q40264" s="94">
        <v>-147</v>
      </c>
      <c r="R40264" s="94">
        <v>1269</v>
      </c>
      <c r="S40264" s="94">
        <v>763</v>
      </c>
      <c r="X40264" s="94">
        <v>34</v>
      </c>
      <c r="AJ40264" s="94">
        <v>1269</v>
      </c>
      <c r="AK40264" s="94">
        <v>763</v>
      </c>
      <c r="AP40264" s="94">
        <v>34</v>
      </c>
      <c r="AS40264" s="94">
        <v>170</v>
      </c>
      <c r="AT40264" s="94">
        <v>-503</v>
      </c>
      <c r="AU40264" s="94">
        <v>45</v>
      </c>
      <c r="AV40264" s="94">
        <v>140</v>
      </c>
    </row>
    <row r="40265" spans="1:48">
      <c r="A40265" s="85" t="s">
        <v>185</v>
      </c>
      <c r="B40265" s="86">
        <v>43863.875</v>
      </c>
      <c r="C40265" s="87">
        <v>43863</v>
      </c>
      <c r="D40265" s="85">
        <v>15</v>
      </c>
      <c r="E40265" s="86">
        <v>43863.625</v>
      </c>
      <c r="F40265" s="88" t="s">
        <v>55</v>
      </c>
      <c r="G40265" s="89" t="s">
        <v>387</v>
      </c>
      <c r="H40265" s="94">
        <v>2248</v>
      </c>
      <c r="I40265" s="94">
        <v>2196</v>
      </c>
      <c r="J40265" s="94">
        <v>1895</v>
      </c>
      <c r="K40265" s="94">
        <v>-301</v>
      </c>
      <c r="O40265" s="94">
        <v>2196</v>
      </c>
      <c r="P40265" s="94">
        <v>1895</v>
      </c>
      <c r="Q40265" s="94">
        <v>-301</v>
      </c>
      <c r="R40265" s="94">
        <v>1090</v>
      </c>
      <c r="S40265" s="94">
        <v>793</v>
      </c>
      <c r="X40265" s="94">
        <v>11</v>
      </c>
      <c r="AJ40265" s="94">
        <v>1090</v>
      </c>
      <c r="AK40265" s="94">
        <v>793</v>
      </c>
      <c r="AP40265" s="94">
        <v>11</v>
      </c>
      <c r="AS40265" s="94">
        <v>-12</v>
      </c>
      <c r="AT40265" s="94">
        <v>-477</v>
      </c>
      <c r="AU40265" s="94">
        <v>63</v>
      </c>
      <c r="AV40265" s="94">
        <v>127</v>
      </c>
    </row>
    <row r="40266" spans="1:48">
      <c r="A40266" s="85" t="s">
        <v>185</v>
      </c>
      <c r="B40266" s="86">
        <v>43863.916666666664</v>
      </c>
      <c r="C40266" s="87">
        <v>43863</v>
      </c>
      <c r="D40266" s="85">
        <v>16</v>
      </c>
      <c r="E40266" s="86">
        <v>43863.666666666664</v>
      </c>
      <c r="F40266" s="88" t="s">
        <v>55</v>
      </c>
      <c r="G40266" s="89" t="s">
        <v>387</v>
      </c>
      <c r="H40266" s="94">
        <v>2246</v>
      </c>
      <c r="I40266" s="94">
        <v>2202</v>
      </c>
      <c r="J40266" s="94">
        <v>1891</v>
      </c>
      <c r="K40266" s="94">
        <v>-311</v>
      </c>
      <c r="O40266" s="94">
        <v>2202</v>
      </c>
      <c r="P40266" s="94">
        <v>1891</v>
      </c>
      <c r="Q40266" s="94">
        <v>-311</v>
      </c>
      <c r="R40266" s="94">
        <v>1093</v>
      </c>
      <c r="S40266" s="94">
        <v>780</v>
      </c>
      <c r="X40266" s="94">
        <v>18</v>
      </c>
      <c r="AJ40266" s="94">
        <v>1093</v>
      </c>
      <c r="AK40266" s="94">
        <v>780</v>
      </c>
      <c r="AP40266" s="94">
        <v>18</v>
      </c>
      <c r="AS40266" s="94">
        <v>16</v>
      </c>
      <c r="AT40266" s="94">
        <v>-450</v>
      </c>
      <c r="AU40266" s="94">
        <v>-2</v>
      </c>
      <c r="AV40266" s="94">
        <v>125</v>
      </c>
    </row>
    <row r="40267" spans="1:48">
      <c r="A40267" s="85" t="s">
        <v>185</v>
      </c>
      <c r="B40267" s="86">
        <v>43863.958333333336</v>
      </c>
      <c r="C40267" s="87">
        <v>43863</v>
      </c>
      <c r="D40267" s="85">
        <v>17</v>
      </c>
      <c r="E40267" s="86">
        <v>43863.708333333336</v>
      </c>
      <c r="F40267" s="88" t="s">
        <v>55</v>
      </c>
      <c r="G40267" s="89" t="s">
        <v>387</v>
      </c>
      <c r="H40267" s="94">
        <v>2308</v>
      </c>
      <c r="I40267" s="94">
        <v>2214</v>
      </c>
      <c r="J40267" s="94">
        <v>1856</v>
      </c>
      <c r="K40267" s="94">
        <v>-358</v>
      </c>
      <c r="O40267" s="94">
        <v>2214</v>
      </c>
      <c r="P40267" s="94">
        <v>1856</v>
      </c>
      <c r="Q40267" s="94">
        <v>-358</v>
      </c>
      <c r="R40267" s="94">
        <v>1093</v>
      </c>
      <c r="S40267" s="94">
        <v>724</v>
      </c>
      <c r="X40267" s="94">
        <v>39</v>
      </c>
      <c r="AJ40267" s="94">
        <v>1093</v>
      </c>
      <c r="AK40267" s="94">
        <v>724</v>
      </c>
      <c r="AP40267" s="94">
        <v>39</v>
      </c>
      <c r="AS40267" s="94">
        <v>-58</v>
      </c>
      <c r="AT40267" s="94">
        <v>-431</v>
      </c>
      <c r="AU40267" s="94">
        <v>3</v>
      </c>
      <c r="AV40267" s="94">
        <v>132</v>
      </c>
    </row>
    <row r="40268" spans="1:48">
      <c r="A40268" s="85" t="s">
        <v>185</v>
      </c>
      <c r="B40268" s="86">
        <v>43864</v>
      </c>
      <c r="C40268" s="87">
        <v>43863</v>
      </c>
      <c r="D40268" s="85">
        <v>18</v>
      </c>
      <c r="E40268" s="86">
        <v>43863.75</v>
      </c>
      <c r="F40268" s="88" t="s">
        <v>55</v>
      </c>
      <c r="G40268" s="89" t="s">
        <v>387</v>
      </c>
      <c r="H40268" s="94">
        <v>2473</v>
      </c>
      <c r="I40268" s="94">
        <v>2240</v>
      </c>
      <c r="J40268" s="94">
        <v>1864</v>
      </c>
      <c r="K40268" s="94">
        <v>-376</v>
      </c>
      <c r="O40268" s="94">
        <v>2240</v>
      </c>
      <c r="P40268" s="94">
        <v>1864</v>
      </c>
      <c r="Q40268" s="94">
        <v>-376</v>
      </c>
      <c r="R40268" s="94">
        <v>1135</v>
      </c>
      <c r="S40268" s="94">
        <v>674</v>
      </c>
      <c r="X40268" s="94">
        <v>55</v>
      </c>
      <c r="AJ40268" s="94">
        <v>1135</v>
      </c>
      <c r="AK40268" s="94">
        <v>674</v>
      </c>
      <c r="AP40268" s="94">
        <v>55</v>
      </c>
      <c r="AS40268" s="94">
        <v>82</v>
      </c>
      <c r="AT40268" s="94">
        <v>-414</v>
      </c>
      <c r="AU40268" s="94">
        <v>-176</v>
      </c>
      <c r="AV40268" s="94">
        <v>134</v>
      </c>
    </row>
    <row r="40269" spans="1:48">
      <c r="A40269" s="85" t="s">
        <v>185</v>
      </c>
      <c r="B40269" s="86">
        <v>43864.041666666664</v>
      </c>
      <c r="C40269" s="87">
        <v>43863</v>
      </c>
      <c r="D40269" s="85">
        <v>19</v>
      </c>
      <c r="E40269" s="86">
        <v>43863.791666666664</v>
      </c>
      <c r="F40269" s="88" t="s">
        <v>55</v>
      </c>
      <c r="G40269" s="89" t="s">
        <v>387</v>
      </c>
      <c r="H40269" s="94">
        <v>2589</v>
      </c>
      <c r="I40269" s="94">
        <v>2321</v>
      </c>
      <c r="J40269" s="94">
        <v>2021</v>
      </c>
      <c r="K40269" s="94">
        <v>-300</v>
      </c>
      <c r="O40269" s="94">
        <v>2321</v>
      </c>
      <c r="P40269" s="94">
        <v>2021</v>
      </c>
      <c r="Q40269" s="94">
        <v>-300</v>
      </c>
      <c r="R40269" s="94">
        <v>1194</v>
      </c>
      <c r="S40269" s="94">
        <v>689</v>
      </c>
      <c r="X40269" s="94">
        <v>138</v>
      </c>
      <c r="AJ40269" s="94">
        <v>1194</v>
      </c>
      <c r="AK40269" s="94">
        <v>689</v>
      </c>
      <c r="AP40269" s="94">
        <v>138</v>
      </c>
      <c r="AS40269" s="94">
        <v>174</v>
      </c>
      <c r="AT40269" s="94">
        <v>-357</v>
      </c>
      <c r="AU40269" s="94">
        <v>-258</v>
      </c>
      <c r="AV40269" s="94">
        <v>142</v>
      </c>
    </row>
    <row r="40270" spans="1:48">
      <c r="A40270" s="85" t="s">
        <v>185</v>
      </c>
      <c r="B40270" s="86">
        <v>43864.083333333336</v>
      </c>
      <c r="C40270" s="87">
        <v>43863</v>
      </c>
      <c r="D40270" s="85">
        <v>20</v>
      </c>
      <c r="E40270" s="86">
        <v>43863.833333333336</v>
      </c>
      <c r="F40270" s="88" t="s">
        <v>55</v>
      </c>
      <c r="G40270" s="89" t="s">
        <v>387</v>
      </c>
      <c r="H40270" s="94">
        <v>2614</v>
      </c>
      <c r="I40270" s="94">
        <v>2354</v>
      </c>
      <c r="J40270" s="94">
        <v>1939</v>
      </c>
      <c r="K40270" s="94">
        <v>-415</v>
      </c>
      <c r="O40270" s="94">
        <v>2354</v>
      </c>
      <c r="P40270" s="94">
        <v>1939</v>
      </c>
      <c r="Q40270" s="94">
        <v>-415</v>
      </c>
      <c r="R40270" s="94">
        <v>1000</v>
      </c>
      <c r="S40270" s="94">
        <v>704</v>
      </c>
      <c r="X40270" s="94">
        <v>235</v>
      </c>
      <c r="AJ40270" s="94">
        <v>1000</v>
      </c>
      <c r="AK40270" s="94">
        <v>704</v>
      </c>
      <c r="AP40270" s="94">
        <v>235</v>
      </c>
      <c r="AS40270" s="94">
        <v>223</v>
      </c>
      <c r="AT40270" s="94">
        <v>-363</v>
      </c>
      <c r="AU40270" s="94">
        <v>-411</v>
      </c>
      <c r="AV40270" s="94">
        <v>135</v>
      </c>
    </row>
    <row r="40271" spans="1:48">
      <c r="A40271" s="85" t="s">
        <v>185</v>
      </c>
      <c r="B40271" s="86">
        <v>43864.125</v>
      </c>
      <c r="C40271" s="87">
        <v>43863</v>
      </c>
      <c r="D40271" s="85">
        <v>21</v>
      </c>
      <c r="E40271" s="86">
        <v>43863.875</v>
      </c>
      <c r="F40271" s="88" t="s">
        <v>55</v>
      </c>
      <c r="G40271" s="89" t="s">
        <v>387</v>
      </c>
      <c r="H40271" s="94">
        <v>2564</v>
      </c>
      <c r="I40271" s="94">
        <v>2317</v>
      </c>
      <c r="J40271" s="94">
        <v>1892</v>
      </c>
      <c r="K40271" s="94">
        <v>-425</v>
      </c>
      <c r="O40271" s="94">
        <v>2317</v>
      </c>
      <c r="P40271" s="94">
        <v>1892</v>
      </c>
      <c r="Q40271" s="94">
        <v>-425</v>
      </c>
      <c r="R40271" s="94">
        <v>946</v>
      </c>
      <c r="S40271" s="94">
        <v>649</v>
      </c>
      <c r="X40271" s="94">
        <v>297</v>
      </c>
      <c r="AJ40271" s="94">
        <v>946</v>
      </c>
      <c r="AK40271" s="94">
        <v>649</v>
      </c>
      <c r="AP40271" s="94">
        <v>297</v>
      </c>
      <c r="AS40271" s="94">
        <v>176</v>
      </c>
      <c r="AT40271" s="94">
        <v>-298</v>
      </c>
      <c r="AU40271" s="94">
        <v>-441</v>
      </c>
      <c r="AV40271" s="94">
        <v>138</v>
      </c>
    </row>
    <row r="40272" spans="1:48">
      <c r="A40272" s="85" t="s">
        <v>185</v>
      </c>
      <c r="B40272" s="86">
        <v>43864.166666666664</v>
      </c>
      <c r="C40272" s="87">
        <v>43863</v>
      </c>
      <c r="D40272" s="85">
        <v>22</v>
      </c>
      <c r="E40272" s="86">
        <v>43863.916666666664</v>
      </c>
      <c r="F40272" s="88" t="s">
        <v>55</v>
      </c>
      <c r="G40272" s="89" t="s">
        <v>387</v>
      </c>
      <c r="H40272" s="94">
        <v>2481</v>
      </c>
      <c r="I40272" s="94">
        <v>2305</v>
      </c>
      <c r="J40272" s="94">
        <v>1823</v>
      </c>
      <c r="K40272" s="94">
        <v>-482</v>
      </c>
      <c r="O40272" s="94">
        <v>2305</v>
      </c>
      <c r="P40272" s="94">
        <v>1823</v>
      </c>
      <c r="Q40272" s="94">
        <v>-482</v>
      </c>
      <c r="R40272" s="94">
        <v>936</v>
      </c>
      <c r="S40272" s="94">
        <v>535</v>
      </c>
      <c r="X40272" s="94">
        <v>352</v>
      </c>
      <c r="AJ40272" s="94">
        <v>936</v>
      </c>
      <c r="AK40272" s="94">
        <v>535</v>
      </c>
      <c r="AP40272" s="94">
        <v>352</v>
      </c>
      <c r="AS40272" s="94">
        <v>150</v>
      </c>
      <c r="AT40272" s="94">
        <v>-269</v>
      </c>
      <c r="AU40272" s="94">
        <v>-484</v>
      </c>
      <c r="AV40272" s="94">
        <v>124</v>
      </c>
    </row>
    <row r="40273" spans="1:48">
      <c r="A40273" s="85" t="s">
        <v>185</v>
      </c>
      <c r="B40273" s="86">
        <v>43864.208333333336</v>
      </c>
      <c r="C40273" s="87">
        <v>43863</v>
      </c>
      <c r="D40273" s="85">
        <v>23</v>
      </c>
      <c r="E40273" s="86">
        <v>43863.958333333336</v>
      </c>
      <c r="F40273" s="88" t="s">
        <v>55</v>
      </c>
      <c r="G40273" s="89" t="s">
        <v>387</v>
      </c>
      <c r="H40273" s="94">
        <v>2349</v>
      </c>
      <c r="I40273" s="94">
        <v>2294</v>
      </c>
      <c r="J40273" s="94">
        <v>1750</v>
      </c>
      <c r="K40273" s="94">
        <v>-544</v>
      </c>
      <c r="O40273" s="94">
        <v>2294</v>
      </c>
      <c r="P40273" s="94">
        <v>1750</v>
      </c>
      <c r="Q40273" s="94">
        <v>-544</v>
      </c>
      <c r="R40273" s="94">
        <v>892</v>
      </c>
      <c r="S40273" s="94">
        <v>480</v>
      </c>
      <c r="X40273" s="94">
        <v>378</v>
      </c>
      <c r="AJ40273" s="94">
        <v>892</v>
      </c>
      <c r="AK40273" s="94">
        <v>480</v>
      </c>
      <c r="AP40273" s="94">
        <v>378</v>
      </c>
      <c r="AS40273" s="94">
        <v>268</v>
      </c>
      <c r="AT40273" s="94">
        <v>-247</v>
      </c>
      <c r="AU40273" s="94">
        <v>-694</v>
      </c>
      <c r="AV40273" s="94">
        <v>131</v>
      </c>
    </row>
    <row r="40274" spans="1:48">
      <c r="A40274" s="85" t="s">
        <v>185</v>
      </c>
      <c r="B40274" s="86">
        <v>43864.25</v>
      </c>
      <c r="C40274" s="87">
        <v>43863</v>
      </c>
      <c r="D40274" s="85">
        <v>24</v>
      </c>
      <c r="E40274" s="86">
        <v>43864</v>
      </c>
      <c r="F40274" s="88" t="s">
        <v>55</v>
      </c>
      <c r="G40274" s="89" t="s">
        <v>387</v>
      </c>
      <c r="H40274" s="94">
        <v>2236</v>
      </c>
      <c r="I40274" s="94">
        <v>2148</v>
      </c>
      <c r="J40274" s="94">
        <v>1626</v>
      </c>
      <c r="K40274" s="94">
        <v>-522</v>
      </c>
      <c r="O40274" s="94">
        <v>2148</v>
      </c>
      <c r="P40274" s="94">
        <v>1626</v>
      </c>
      <c r="Q40274" s="94">
        <v>-522</v>
      </c>
      <c r="R40274" s="94">
        <v>761</v>
      </c>
      <c r="S40274" s="94">
        <v>500</v>
      </c>
      <c r="X40274" s="94">
        <v>366</v>
      </c>
      <c r="AJ40274" s="94">
        <v>761</v>
      </c>
      <c r="AK40274" s="94">
        <v>500</v>
      </c>
      <c r="AP40274" s="94">
        <v>366</v>
      </c>
      <c r="AS40274" s="94">
        <v>260</v>
      </c>
      <c r="AT40274" s="94">
        <v>-253</v>
      </c>
      <c r="AU40274" s="94">
        <v>-656</v>
      </c>
      <c r="AV40274" s="94">
        <v>128</v>
      </c>
    </row>
    <row r="40275" spans="1:48">
      <c r="A40275" s="85" t="s">
        <v>185</v>
      </c>
      <c r="B40275" s="86">
        <v>43864.291666666664</v>
      </c>
      <c r="C40275" s="87">
        <v>43864</v>
      </c>
      <c r="D40275" s="85">
        <v>1</v>
      </c>
      <c r="E40275" s="86">
        <v>43864.041666666664</v>
      </c>
      <c r="F40275" s="88" t="s">
        <v>55</v>
      </c>
      <c r="G40275" s="89" t="s">
        <v>387</v>
      </c>
      <c r="H40275" s="94">
        <v>2189</v>
      </c>
      <c r="I40275" s="94">
        <v>2085</v>
      </c>
      <c r="J40275" s="94">
        <v>1687</v>
      </c>
      <c r="K40275" s="94">
        <v>-398</v>
      </c>
      <c r="O40275" s="94">
        <v>2085</v>
      </c>
      <c r="P40275" s="94">
        <v>1687</v>
      </c>
      <c r="Q40275" s="94">
        <v>-398</v>
      </c>
      <c r="R40275" s="94">
        <v>741</v>
      </c>
      <c r="S40275" s="94">
        <v>543</v>
      </c>
      <c r="X40275" s="94">
        <v>403</v>
      </c>
      <c r="AJ40275" s="94">
        <v>741</v>
      </c>
      <c r="AK40275" s="94">
        <v>543</v>
      </c>
      <c r="AP40275" s="94">
        <v>403</v>
      </c>
      <c r="AS40275" s="94">
        <v>391</v>
      </c>
      <c r="AT40275" s="94">
        <v>-255</v>
      </c>
      <c r="AU40275" s="94">
        <v>-656</v>
      </c>
      <c r="AV40275" s="94">
        <v>131</v>
      </c>
    </row>
    <row r="40276" spans="1:48">
      <c r="A40276" s="85" t="s">
        <v>185</v>
      </c>
      <c r="B40276" s="86">
        <v>43864.333333333336</v>
      </c>
      <c r="C40276" s="87">
        <v>43864</v>
      </c>
      <c r="D40276" s="85">
        <v>2</v>
      </c>
      <c r="E40276" s="86">
        <v>43864.083333333336</v>
      </c>
      <c r="F40276" s="88" t="s">
        <v>55</v>
      </c>
      <c r="G40276" s="89" t="s">
        <v>387</v>
      </c>
      <c r="H40276" s="94">
        <v>2178</v>
      </c>
      <c r="I40276" s="94">
        <v>2082</v>
      </c>
      <c r="J40276" s="94">
        <v>1725</v>
      </c>
      <c r="K40276" s="94">
        <v>-357</v>
      </c>
      <c r="O40276" s="94">
        <v>2082</v>
      </c>
      <c r="P40276" s="94">
        <v>1725</v>
      </c>
      <c r="Q40276" s="94">
        <v>-357</v>
      </c>
      <c r="R40276" s="94">
        <v>746</v>
      </c>
      <c r="S40276" s="94">
        <v>530</v>
      </c>
      <c r="X40276" s="94">
        <v>449</v>
      </c>
      <c r="AJ40276" s="94">
        <v>746</v>
      </c>
      <c r="AK40276" s="94">
        <v>530</v>
      </c>
      <c r="AP40276" s="94">
        <v>449</v>
      </c>
      <c r="AS40276" s="94">
        <v>369</v>
      </c>
      <c r="AT40276" s="94">
        <v>-261</v>
      </c>
      <c r="AU40276" s="94">
        <v>-593</v>
      </c>
      <c r="AV40276" s="94">
        <v>128</v>
      </c>
    </row>
    <row r="40277" spans="1:48">
      <c r="A40277" s="85" t="s">
        <v>185</v>
      </c>
      <c r="B40277" s="86">
        <v>43864.375</v>
      </c>
      <c r="C40277" s="87">
        <v>43864</v>
      </c>
      <c r="D40277" s="85">
        <v>3</v>
      </c>
      <c r="E40277" s="86">
        <v>43864.125</v>
      </c>
      <c r="F40277" s="88" t="s">
        <v>55</v>
      </c>
      <c r="G40277" s="89" t="s">
        <v>387</v>
      </c>
      <c r="H40277" s="94">
        <v>2182</v>
      </c>
      <c r="I40277" s="94">
        <v>2099</v>
      </c>
      <c r="J40277" s="94">
        <v>1752</v>
      </c>
      <c r="K40277" s="94">
        <v>-347</v>
      </c>
      <c r="O40277" s="94">
        <v>2099</v>
      </c>
      <c r="P40277" s="94">
        <v>1752</v>
      </c>
      <c r="Q40277" s="94">
        <v>-347</v>
      </c>
      <c r="R40277" s="94">
        <v>752</v>
      </c>
      <c r="S40277" s="94">
        <v>560</v>
      </c>
      <c r="X40277" s="94">
        <v>440</v>
      </c>
      <c r="AJ40277" s="94">
        <v>752</v>
      </c>
      <c r="AK40277" s="94">
        <v>560</v>
      </c>
      <c r="AP40277" s="94">
        <v>440</v>
      </c>
      <c r="AS40277" s="94">
        <v>418</v>
      </c>
      <c r="AT40277" s="94">
        <v>-274</v>
      </c>
      <c r="AU40277" s="94">
        <v>-623</v>
      </c>
      <c r="AV40277" s="94">
        <v>134</v>
      </c>
    </row>
    <row r="40278" spans="1:48">
      <c r="A40278" s="85" t="s">
        <v>185</v>
      </c>
      <c r="B40278" s="86">
        <v>43864.416666666664</v>
      </c>
      <c r="C40278" s="87">
        <v>43864</v>
      </c>
      <c r="D40278" s="85">
        <v>4</v>
      </c>
      <c r="E40278" s="86">
        <v>43864.166666666664</v>
      </c>
      <c r="F40278" s="88" t="s">
        <v>55</v>
      </c>
      <c r="G40278" s="89" t="s">
        <v>387</v>
      </c>
      <c r="H40278" s="94">
        <v>2224</v>
      </c>
      <c r="I40278" s="94">
        <v>2126</v>
      </c>
      <c r="J40278" s="94">
        <v>1756</v>
      </c>
      <c r="K40278" s="94">
        <v>-370</v>
      </c>
      <c r="O40278" s="94">
        <v>2126</v>
      </c>
      <c r="P40278" s="94">
        <v>1756</v>
      </c>
      <c r="Q40278" s="94">
        <v>-370</v>
      </c>
      <c r="R40278" s="94">
        <v>746</v>
      </c>
      <c r="S40278" s="94">
        <v>569</v>
      </c>
      <c r="X40278" s="94">
        <v>441</v>
      </c>
      <c r="AJ40278" s="94">
        <v>746</v>
      </c>
      <c r="AK40278" s="94">
        <v>569</v>
      </c>
      <c r="AP40278" s="94">
        <v>441</v>
      </c>
      <c r="AS40278" s="94">
        <v>498</v>
      </c>
      <c r="AT40278" s="94">
        <v>-290</v>
      </c>
      <c r="AU40278" s="94">
        <v>-722</v>
      </c>
      <c r="AV40278" s="94">
        <v>137</v>
      </c>
    </row>
    <row r="40279" spans="1:48">
      <c r="A40279" s="85" t="s">
        <v>185</v>
      </c>
      <c r="B40279" s="86">
        <v>43864.458333333336</v>
      </c>
      <c r="C40279" s="87">
        <v>43864</v>
      </c>
      <c r="D40279" s="85">
        <v>5</v>
      </c>
      <c r="E40279" s="86">
        <v>43864.208333333336</v>
      </c>
      <c r="F40279" s="88" t="s">
        <v>55</v>
      </c>
      <c r="G40279" s="89" t="s">
        <v>387</v>
      </c>
      <c r="H40279" s="94">
        <v>2281</v>
      </c>
      <c r="I40279" s="94">
        <v>2245</v>
      </c>
      <c r="J40279" s="94">
        <v>1791</v>
      </c>
      <c r="K40279" s="94">
        <v>-454</v>
      </c>
      <c r="O40279" s="94">
        <v>2245</v>
      </c>
      <c r="P40279" s="94">
        <v>1791</v>
      </c>
      <c r="Q40279" s="94">
        <v>-454</v>
      </c>
      <c r="R40279" s="94">
        <v>775</v>
      </c>
      <c r="S40279" s="94">
        <v>580</v>
      </c>
      <c r="X40279" s="94">
        <v>436</v>
      </c>
      <c r="AJ40279" s="94">
        <v>775</v>
      </c>
      <c r="AK40279" s="94">
        <v>580</v>
      </c>
      <c r="AP40279" s="94">
        <v>436</v>
      </c>
      <c r="AS40279" s="94">
        <v>501</v>
      </c>
      <c r="AT40279" s="94">
        <v>-309</v>
      </c>
      <c r="AU40279" s="94">
        <v>-779</v>
      </c>
      <c r="AV40279" s="94">
        <v>139</v>
      </c>
    </row>
    <row r="40280" spans="1:48">
      <c r="A40280" s="85" t="s">
        <v>185</v>
      </c>
      <c r="B40280" s="86">
        <v>43864.5</v>
      </c>
      <c r="C40280" s="87">
        <v>43864</v>
      </c>
      <c r="D40280" s="85">
        <v>6</v>
      </c>
      <c r="E40280" s="86">
        <v>43864.25</v>
      </c>
      <c r="F40280" s="88" t="s">
        <v>55</v>
      </c>
      <c r="G40280" s="89" t="s">
        <v>387</v>
      </c>
      <c r="H40280" s="94">
        <v>2448</v>
      </c>
      <c r="I40280" s="94">
        <v>2380</v>
      </c>
      <c r="J40280" s="94">
        <v>2081</v>
      </c>
      <c r="K40280" s="94">
        <v>-299</v>
      </c>
      <c r="O40280" s="94">
        <v>2380</v>
      </c>
      <c r="P40280" s="94">
        <v>2081</v>
      </c>
      <c r="Q40280" s="94">
        <v>-299</v>
      </c>
      <c r="R40280" s="94">
        <v>1053</v>
      </c>
      <c r="S40280" s="94">
        <v>620</v>
      </c>
      <c r="X40280" s="94">
        <v>408</v>
      </c>
      <c r="AJ40280" s="94">
        <v>1053</v>
      </c>
      <c r="AK40280" s="94">
        <v>620</v>
      </c>
      <c r="AP40280" s="94">
        <v>408</v>
      </c>
      <c r="AS40280" s="94">
        <v>506</v>
      </c>
      <c r="AT40280" s="94">
        <v>-291</v>
      </c>
      <c r="AU40280" s="94">
        <v>-663</v>
      </c>
      <c r="AV40280" s="94">
        <v>145</v>
      </c>
    </row>
    <row r="40281" spans="1:48">
      <c r="A40281" s="85" t="s">
        <v>185</v>
      </c>
      <c r="B40281" s="86">
        <v>43864.541666666664</v>
      </c>
      <c r="C40281" s="87">
        <v>43864</v>
      </c>
      <c r="D40281" s="85">
        <v>7</v>
      </c>
      <c r="E40281" s="86">
        <v>43864.291666666664</v>
      </c>
      <c r="F40281" s="88" t="s">
        <v>55</v>
      </c>
      <c r="G40281" s="89" t="s">
        <v>387</v>
      </c>
      <c r="H40281" s="94">
        <v>2682</v>
      </c>
      <c r="I40281" s="94">
        <v>2672</v>
      </c>
      <c r="J40281" s="94">
        <v>2556</v>
      </c>
      <c r="K40281" s="94">
        <v>-116</v>
      </c>
      <c r="O40281" s="94">
        <v>2672</v>
      </c>
      <c r="P40281" s="94">
        <v>2556</v>
      </c>
      <c r="Q40281" s="94">
        <v>-116</v>
      </c>
      <c r="R40281" s="94">
        <v>1461</v>
      </c>
      <c r="S40281" s="94">
        <v>687</v>
      </c>
      <c r="X40281" s="94">
        <v>408</v>
      </c>
      <c r="AJ40281" s="94">
        <v>1461</v>
      </c>
      <c r="AK40281" s="94">
        <v>687</v>
      </c>
      <c r="AP40281" s="94">
        <v>408</v>
      </c>
      <c r="AS40281" s="94">
        <v>480</v>
      </c>
      <c r="AT40281" s="94">
        <v>-258</v>
      </c>
      <c r="AU40281" s="94">
        <v>-493</v>
      </c>
      <c r="AV40281" s="94">
        <v>162</v>
      </c>
    </row>
    <row r="40282" spans="1:48">
      <c r="A40282" s="85" t="s">
        <v>185</v>
      </c>
      <c r="B40282" s="86">
        <v>43864.583333333336</v>
      </c>
      <c r="C40282" s="87">
        <v>43864</v>
      </c>
      <c r="D40282" s="85">
        <v>8</v>
      </c>
      <c r="E40282" s="86">
        <v>43864.333333333336</v>
      </c>
      <c r="F40282" s="88" t="s">
        <v>55</v>
      </c>
      <c r="G40282" s="89" t="s">
        <v>387</v>
      </c>
      <c r="H40282" s="94">
        <v>2732</v>
      </c>
      <c r="I40282" s="94">
        <v>2698</v>
      </c>
      <c r="J40282" s="94">
        <v>2496</v>
      </c>
      <c r="K40282" s="94">
        <v>-202</v>
      </c>
      <c r="O40282" s="94">
        <v>2698</v>
      </c>
      <c r="P40282" s="94">
        <v>2496</v>
      </c>
      <c r="Q40282" s="94">
        <v>-202</v>
      </c>
      <c r="R40282" s="94">
        <v>1444</v>
      </c>
      <c r="S40282" s="94">
        <v>675</v>
      </c>
      <c r="X40282" s="94">
        <v>376</v>
      </c>
      <c r="AJ40282" s="94">
        <v>1444</v>
      </c>
      <c r="AK40282" s="94">
        <v>675</v>
      </c>
      <c r="AP40282" s="94">
        <v>376</v>
      </c>
      <c r="AS40282" s="94">
        <v>487</v>
      </c>
      <c r="AT40282" s="94">
        <v>-400</v>
      </c>
      <c r="AU40282" s="94">
        <v>-441</v>
      </c>
      <c r="AV40282" s="94">
        <v>151</v>
      </c>
    </row>
    <row r="40283" spans="1:48">
      <c r="A40283" s="85" t="s">
        <v>185</v>
      </c>
      <c r="B40283" s="86">
        <v>43864.625</v>
      </c>
      <c r="C40283" s="87">
        <v>43864</v>
      </c>
      <c r="D40283" s="85">
        <v>9</v>
      </c>
      <c r="E40283" s="86">
        <v>43864.375</v>
      </c>
      <c r="F40283" s="88" t="s">
        <v>55</v>
      </c>
      <c r="G40283" s="89" t="s">
        <v>387</v>
      </c>
      <c r="H40283" s="94">
        <v>2652</v>
      </c>
      <c r="I40283" s="94">
        <v>2602</v>
      </c>
      <c r="J40283" s="94">
        <v>2219</v>
      </c>
      <c r="K40283" s="94">
        <v>-383</v>
      </c>
      <c r="O40283" s="94">
        <v>2602</v>
      </c>
      <c r="P40283" s="94">
        <v>2219</v>
      </c>
      <c r="Q40283" s="94">
        <v>-383</v>
      </c>
      <c r="R40283" s="94">
        <v>1214</v>
      </c>
      <c r="S40283" s="94">
        <v>673</v>
      </c>
      <c r="X40283" s="94">
        <v>331</v>
      </c>
      <c r="AJ40283" s="94">
        <v>1214</v>
      </c>
      <c r="AK40283" s="94">
        <v>673</v>
      </c>
      <c r="AP40283" s="94">
        <v>331</v>
      </c>
      <c r="AS40283" s="94">
        <v>297</v>
      </c>
      <c r="AT40283" s="94">
        <v>-406</v>
      </c>
      <c r="AU40283" s="94">
        <v>-413</v>
      </c>
      <c r="AV40283" s="94">
        <v>144</v>
      </c>
    </row>
    <row r="40284" spans="1:48">
      <c r="A40284" s="85" t="s">
        <v>185</v>
      </c>
      <c r="B40284" s="86">
        <v>43864.666666666664</v>
      </c>
      <c r="C40284" s="87">
        <v>43864</v>
      </c>
      <c r="D40284" s="85">
        <v>10</v>
      </c>
      <c r="E40284" s="86">
        <v>43864.416666666664</v>
      </c>
      <c r="F40284" s="88" t="s">
        <v>55</v>
      </c>
      <c r="G40284" s="89" t="s">
        <v>387</v>
      </c>
      <c r="H40284" s="94">
        <v>2582</v>
      </c>
      <c r="I40284" s="94">
        <v>2469</v>
      </c>
      <c r="J40284" s="94">
        <v>2193</v>
      </c>
      <c r="K40284" s="94">
        <v>-276</v>
      </c>
      <c r="O40284" s="94">
        <v>2469</v>
      </c>
      <c r="P40284" s="94">
        <v>2193</v>
      </c>
      <c r="Q40284" s="94">
        <v>-276</v>
      </c>
      <c r="R40284" s="94">
        <v>1215</v>
      </c>
      <c r="S40284" s="94">
        <v>648</v>
      </c>
      <c r="X40284" s="94">
        <v>330</v>
      </c>
      <c r="AJ40284" s="94">
        <v>1215</v>
      </c>
      <c r="AK40284" s="94">
        <v>648</v>
      </c>
      <c r="AP40284" s="94">
        <v>330</v>
      </c>
      <c r="AS40284" s="94">
        <v>206</v>
      </c>
      <c r="AT40284" s="94">
        <v>-391</v>
      </c>
      <c r="AU40284" s="94">
        <v>-227</v>
      </c>
      <c r="AV40284" s="94">
        <v>135</v>
      </c>
    </row>
    <row r="40285" spans="1:48">
      <c r="A40285" s="85" t="s">
        <v>185</v>
      </c>
      <c r="B40285" s="86">
        <v>43864.708333333336</v>
      </c>
      <c r="C40285" s="87">
        <v>43864</v>
      </c>
      <c r="D40285" s="85">
        <v>11</v>
      </c>
      <c r="E40285" s="86">
        <v>43864.458333333336</v>
      </c>
      <c r="F40285" s="88" t="s">
        <v>55</v>
      </c>
      <c r="G40285" s="89" t="s">
        <v>387</v>
      </c>
      <c r="H40285" s="94">
        <v>2504</v>
      </c>
      <c r="I40285" s="94">
        <v>2355</v>
      </c>
      <c r="J40285" s="94">
        <v>2116</v>
      </c>
      <c r="K40285" s="94">
        <v>-239</v>
      </c>
      <c r="O40285" s="94">
        <v>2355</v>
      </c>
      <c r="P40285" s="94">
        <v>2116</v>
      </c>
      <c r="Q40285" s="94">
        <v>-239</v>
      </c>
      <c r="R40285" s="94">
        <v>1110</v>
      </c>
      <c r="S40285" s="94">
        <v>683</v>
      </c>
      <c r="X40285" s="94">
        <v>323</v>
      </c>
      <c r="AJ40285" s="94">
        <v>1110</v>
      </c>
      <c r="AK40285" s="94">
        <v>683</v>
      </c>
      <c r="AP40285" s="94">
        <v>323</v>
      </c>
      <c r="AS40285" s="94">
        <v>178</v>
      </c>
      <c r="AT40285" s="94">
        <v>-434</v>
      </c>
      <c r="AU40285" s="94">
        <v>-91</v>
      </c>
      <c r="AV40285" s="94">
        <v>110</v>
      </c>
    </row>
    <row r="40286" spans="1:48">
      <c r="A40286" s="85" t="s">
        <v>185</v>
      </c>
      <c r="B40286" s="86">
        <v>43864.75</v>
      </c>
      <c r="C40286" s="87">
        <v>43864</v>
      </c>
      <c r="D40286" s="85">
        <v>12</v>
      </c>
      <c r="E40286" s="86">
        <v>43864.5</v>
      </c>
      <c r="F40286" s="88" t="s">
        <v>55</v>
      </c>
      <c r="G40286" s="89" t="s">
        <v>387</v>
      </c>
      <c r="H40286" s="94">
        <v>2434</v>
      </c>
      <c r="I40286" s="94">
        <v>2282</v>
      </c>
      <c r="J40286" s="94">
        <v>2078</v>
      </c>
      <c r="K40286" s="94">
        <v>-204</v>
      </c>
      <c r="O40286" s="94">
        <v>2282</v>
      </c>
      <c r="P40286" s="94">
        <v>2078</v>
      </c>
      <c r="Q40286" s="94">
        <v>-204</v>
      </c>
      <c r="R40286" s="94">
        <v>1094</v>
      </c>
      <c r="S40286" s="94">
        <v>669</v>
      </c>
      <c r="X40286" s="94">
        <v>315</v>
      </c>
      <c r="AJ40286" s="94">
        <v>1094</v>
      </c>
      <c r="AK40286" s="94">
        <v>669</v>
      </c>
      <c r="AP40286" s="94">
        <v>315</v>
      </c>
      <c r="AS40286" s="94">
        <v>249</v>
      </c>
      <c r="AT40286" s="94">
        <v>-410</v>
      </c>
      <c r="AU40286" s="94">
        <v>-149</v>
      </c>
      <c r="AV40286" s="94">
        <v>107</v>
      </c>
    </row>
    <row r="40287" spans="1:48">
      <c r="A40287" s="85" t="s">
        <v>185</v>
      </c>
      <c r="B40287" s="86">
        <v>43864.791666666664</v>
      </c>
      <c r="C40287" s="87">
        <v>43864</v>
      </c>
      <c r="D40287" s="85">
        <v>13</v>
      </c>
      <c r="E40287" s="86">
        <v>43864.541666666664</v>
      </c>
      <c r="F40287" s="88" t="s">
        <v>55</v>
      </c>
      <c r="G40287" s="89" t="s">
        <v>387</v>
      </c>
      <c r="H40287" s="94">
        <v>2364</v>
      </c>
      <c r="I40287" s="94">
        <v>2211</v>
      </c>
      <c r="J40287" s="94">
        <v>1991</v>
      </c>
      <c r="K40287" s="94">
        <v>-220</v>
      </c>
      <c r="O40287" s="94">
        <v>2211</v>
      </c>
      <c r="P40287" s="94">
        <v>1991</v>
      </c>
      <c r="Q40287" s="94">
        <v>-220</v>
      </c>
      <c r="R40287" s="94">
        <v>1026</v>
      </c>
      <c r="S40287" s="94">
        <v>654</v>
      </c>
      <c r="X40287" s="94">
        <v>311</v>
      </c>
      <c r="AJ40287" s="94">
        <v>1026</v>
      </c>
      <c r="AK40287" s="94">
        <v>654</v>
      </c>
      <c r="AP40287" s="94">
        <v>311</v>
      </c>
      <c r="AS40287" s="94">
        <v>216</v>
      </c>
      <c r="AT40287" s="94">
        <v>-376</v>
      </c>
      <c r="AU40287" s="94">
        <v>-170</v>
      </c>
      <c r="AV40287" s="94">
        <v>107</v>
      </c>
    </row>
    <row r="40288" spans="1:48">
      <c r="A40288" s="85" t="s">
        <v>185</v>
      </c>
      <c r="B40288" s="86">
        <v>43864.833333333336</v>
      </c>
      <c r="C40288" s="87">
        <v>43864</v>
      </c>
      <c r="D40288" s="85">
        <v>14</v>
      </c>
      <c r="E40288" s="86">
        <v>43864.583333333336</v>
      </c>
      <c r="F40288" s="88" t="s">
        <v>55</v>
      </c>
      <c r="G40288" s="89" t="s">
        <v>387</v>
      </c>
      <c r="H40288" s="94">
        <v>2319</v>
      </c>
      <c r="I40288" s="94">
        <v>2168</v>
      </c>
      <c r="J40288" s="94">
        <v>1913</v>
      </c>
      <c r="K40288" s="94">
        <v>-255</v>
      </c>
      <c r="O40288" s="94">
        <v>2168</v>
      </c>
      <c r="P40288" s="94">
        <v>1913</v>
      </c>
      <c r="Q40288" s="94">
        <v>-255</v>
      </c>
      <c r="R40288" s="94">
        <v>985</v>
      </c>
      <c r="S40288" s="94">
        <v>662</v>
      </c>
      <c r="X40288" s="94">
        <v>266</v>
      </c>
      <c r="AJ40288" s="94">
        <v>985</v>
      </c>
      <c r="AK40288" s="94">
        <v>662</v>
      </c>
      <c r="AP40288" s="94">
        <v>266</v>
      </c>
      <c r="AS40288" s="94">
        <v>169</v>
      </c>
      <c r="AT40288" s="94">
        <v>-357</v>
      </c>
      <c r="AU40288" s="94">
        <v>-157</v>
      </c>
      <c r="AV40288" s="94">
        <v>103</v>
      </c>
    </row>
    <row r="40289" spans="1:48">
      <c r="A40289" s="85" t="s">
        <v>185</v>
      </c>
      <c r="B40289" s="86">
        <v>43864.875</v>
      </c>
      <c r="C40289" s="87">
        <v>43864</v>
      </c>
      <c r="D40289" s="85">
        <v>15</v>
      </c>
      <c r="E40289" s="86">
        <v>43864.625</v>
      </c>
      <c r="F40289" s="88" t="s">
        <v>55</v>
      </c>
      <c r="G40289" s="89" t="s">
        <v>387</v>
      </c>
      <c r="H40289" s="94">
        <v>2278</v>
      </c>
      <c r="I40289" s="94">
        <v>2175</v>
      </c>
      <c r="J40289" s="94">
        <v>2029</v>
      </c>
      <c r="K40289" s="94">
        <v>-146</v>
      </c>
      <c r="O40289" s="94">
        <v>2175</v>
      </c>
      <c r="P40289" s="94">
        <v>2029</v>
      </c>
      <c r="Q40289" s="94">
        <v>-146</v>
      </c>
      <c r="R40289" s="94">
        <v>1117</v>
      </c>
      <c r="S40289" s="94">
        <v>632</v>
      </c>
      <c r="X40289" s="94">
        <v>280</v>
      </c>
      <c r="AJ40289" s="94">
        <v>1117</v>
      </c>
      <c r="AK40289" s="94">
        <v>632</v>
      </c>
      <c r="AP40289" s="94">
        <v>280</v>
      </c>
      <c r="AS40289" s="94">
        <v>287</v>
      </c>
      <c r="AT40289" s="94">
        <v>-403</v>
      </c>
      <c r="AU40289" s="94">
        <v>-140</v>
      </c>
      <c r="AV40289" s="94">
        <v>104</v>
      </c>
    </row>
    <row r="40290" spans="1:48">
      <c r="A40290" s="85" t="s">
        <v>185</v>
      </c>
      <c r="B40290" s="86">
        <v>43864.916666666664</v>
      </c>
      <c r="C40290" s="87">
        <v>43864</v>
      </c>
      <c r="D40290" s="85">
        <v>16</v>
      </c>
      <c r="E40290" s="86">
        <v>43864.666666666664</v>
      </c>
      <c r="F40290" s="88" t="s">
        <v>55</v>
      </c>
      <c r="G40290" s="89" t="s">
        <v>387</v>
      </c>
      <c r="H40290" s="94">
        <v>2280</v>
      </c>
      <c r="I40290" s="94">
        <v>2174</v>
      </c>
      <c r="J40290" s="94">
        <v>2102</v>
      </c>
      <c r="K40290" s="94">
        <v>-72</v>
      </c>
      <c r="O40290" s="94">
        <v>2174</v>
      </c>
      <c r="P40290" s="94">
        <v>2102</v>
      </c>
      <c r="Q40290" s="94">
        <v>-72</v>
      </c>
      <c r="R40290" s="94">
        <v>1179</v>
      </c>
      <c r="S40290" s="94">
        <v>611</v>
      </c>
      <c r="X40290" s="94">
        <v>312</v>
      </c>
      <c r="AJ40290" s="94">
        <v>1179</v>
      </c>
      <c r="AK40290" s="94">
        <v>611</v>
      </c>
      <c r="AP40290" s="94">
        <v>312</v>
      </c>
      <c r="AS40290" s="94">
        <v>332</v>
      </c>
      <c r="AT40290" s="94">
        <v>-398</v>
      </c>
      <c r="AU40290" s="94">
        <v>-103</v>
      </c>
      <c r="AV40290" s="94">
        <v>109</v>
      </c>
    </row>
    <row r="40291" spans="1:48">
      <c r="A40291" s="85" t="s">
        <v>185</v>
      </c>
      <c r="B40291" s="86">
        <v>43864.958333333336</v>
      </c>
      <c r="C40291" s="87">
        <v>43864</v>
      </c>
      <c r="D40291" s="85">
        <v>17</v>
      </c>
      <c r="E40291" s="86">
        <v>43864.708333333336</v>
      </c>
      <c r="F40291" s="88" t="s">
        <v>55</v>
      </c>
      <c r="G40291" s="89" t="s">
        <v>387</v>
      </c>
      <c r="H40291" s="94">
        <v>2362</v>
      </c>
      <c r="I40291" s="94">
        <v>2225</v>
      </c>
      <c r="J40291" s="94">
        <v>2188</v>
      </c>
      <c r="K40291" s="94">
        <v>-37</v>
      </c>
      <c r="O40291" s="94">
        <v>2225</v>
      </c>
      <c r="P40291" s="94">
        <v>2188</v>
      </c>
      <c r="Q40291" s="94">
        <v>-37</v>
      </c>
      <c r="R40291" s="94">
        <v>1235</v>
      </c>
      <c r="S40291" s="94">
        <v>652</v>
      </c>
      <c r="X40291" s="94">
        <v>301</v>
      </c>
      <c r="AJ40291" s="94">
        <v>1235</v>
      </c>
      <c r="AK40291" s="94">
        <v>652</v>
      </c>
      <c r="AP40291" s="94">
        <v>301</v>
      </c>
      <c r="AS40291" s="94">
        <v>276</v>
      </c>
      <c r="AT40291" s="94">
        <v>-402</v>
      </c>
      <c r="AU40291" s="94">
        <v>-19</v>
      </c>
      <c r="AV40291" s="94">
        <v>105</v>
      </c>
    </row>
    <row r="40292" spans="1:48">
      <c r="A40292" s="85" t="s">
        <v>185</v>
      </c>
      <c r="B40292" s="86">
        <v>43865</v>
      </c>
      <c r="C40292" s="87">
        <v>43864</v>
      </c>
      <c r="D40292" s="85">
        <v>18</v>
      </c>
      <c r="E40292" s="86">
        <v>43864.75</v>
      </c>
      <c r="F40292" s="88" t="s">
        <v>55</v>
      </c>
      <c r="G40292" s="89" t="s">
        <v>387</v>
      </c>
      <c r="H40292" s="94">
        <v>2534</v>
      </c>
      <c r="I40292" s="94">
        <v>2405</v>
      </c>
      <c r="J40292" s="94">
        <v>2284</v>
      </c>
      <c r="K40292" s="94">
        <v>-121</v>
      </c>
      <c r="O40292" s="94">
        <v>2405</v>
      </c>
      <c r="P40292" s="94">
        <v>2284</v>
      </c>
      <c r="Q40292" s="94">
        <v>-121</v>
      </c>
      <c r="R40292" s="94">
        <v>1406</v>
      </c>
      <c r="S40292" s="94">
        <v>613</v>
      </c>
      <c r="X40292" s="94">
        <v>265</v>
      </c>
      <c r="AJ40292" s="94">
        <v>1406</v>
      </c>
      <c r="AK40292" s="94">
        <v>613</v>
      </c>
      <c r="AP40292" s="94">
        <v>265</v>
      </c>
      <c r="AS40292" s="94">
        <v>186</v>
      </c>
      <c r="AT40292" s="94">
        <v>-343</v>
      </c>
      <c r="AU40292" s="94">
        <v>-68</v>
      </c>
      <c r="AV40292" s="94">
        <v>112</v>
      </c>
    </row>
    <row r="40293" spans="1:48">
      <c r="A40293" s="85" t="s">
        <v>185</v>
      </c>
      <c r="B40293" s="86">
        <v>43865.041666666664</v>
      </c>
      <c r="C40293" s="87">
        <v>43864</v>
      </c>
      <c r="D40293" s="85">
        <v>19</v>
      </c>
      <c r="E40293" s="86">
        <v>43864.791666666664</v>
      </c>
      <c r="F40293" s="88" t="s">
        <v>55</v>
      </c>
      <c r="G40293" s="89" t="s">
        <v>387</v>
      </c>
      <c r="H40293" s="94">
        <v>2633</v>
      </c>
      <c r="I40293" s="94">
        <v>2554</v>
      </c>
      <c r="J40293" s="94">
        <v>2541</v>
      </c>
      <c r="K40293" s="94">
        <v>-13</v>
      </c>
      <c r="O40293" s="94">
        <v>2554</v>
      </c>
      <c r="P40293" s="94">
        <v>2541</v>
      </c>
      <c r="Q40293" s="94">
        <v>-13</v>
      </c>
      <c r="R40293" s="94">
        <v>1611</v>
      </c>
      <c r="S40293" s="94">
        <v>635</v>
      </c>
      <c r="X40293" s="94">
        <v>295</v>
      </c>
      <c r="AJ40293" s="94">
        <v>1611</v>
      </c>
      <c r="AK40293" s="94">
        <v>635</v>
      </c>
      <c r="AP40293" s="94">
        <v>295</v>
      </c>
      <c r="AS40293" s="94">
        <v>166</v>
      </c>
      <c r="AT40293" s="94">
        <v>-316</v>
      </c>
      <c r="AU40293" s="94">
        <v>-12</v>
      </c>
      <c r="AV40293" s="94">
        <v>148</v>
      </c>
    </row>
    <row r="40294" spans="1:48">
      <c r="A40294" s="85" t="s">
        <v>185</v>
      </c>
      <c r="B40294" s="86">
        <v>43865.083333333336</v>
      </c>
      <c r="C40294" s="87">
        <v>43864</v>
      </c>
      <c r="D40294" s="85">
        <v>20</v>
      </c>
      <c r="E40294" s="86">
        <v>43864.833333333336</v>
      </c>
      <c r="F40294" s="88" t="s">
        <v>55</v>
      </c>
      <c r="G40294" s="89" t="s">
        <v>387</v>
      </c>
      <c r="H40294" s="94">
        <v>2628</v>
      </c>
      <c r="I40294" s="94">
        <v>2567</v>
      </c>
      <c r="J40294" s="94">
        <v>2541</v>
      </c>
      <c r="K40294" s="94">
        <v>-26</v>
      </c>
      <c r="O40294" s="94">
        <v>2567</v>
      </c>
      <c r="P40294" s="94">
        <v>2541</v>
      </c>
      <c r="Q40294" s="94">
        <v>-26</v>
      </c>
      <c r="R40294" s="94">
        <v>1607</v>
      </c>
      <c r="S40294" s="94">
        <v>638</v>
      </c>
      <c r="X40294" s="94">
        <v>296</v>
      </c>
      <c r="AJ40294" s="94">
        <v>1607</v>
      </c>
      <c r="AK40294" s="94">
        <v>638</v>
      </c>
      <c r="AP40294" s="94">
        <v>296</v>
      </c>
      <c r="AS40294" s="94">
        <v>206</v>
      </c>
      <c r="AT40294" s="94">
        <v>-256</v>
      </c>
      <c r="AU40294" s="94">
        <v>-138</v>
      </c>
      <c r="AV40294" s="94">
        <v>163</v>
      </c>
    </row>
    <row r="40295" spans="1:48">
      <c r="A40295" s="85" t="s">
        <v>185</v>
      </c>
      <c r="B40295" s="86">
        <v>43865.125</v>
      </c>
      <c r="C40295" s="87">
        <v>43864</v>
      </c>
      <c r="D40295" s="85">
        <v>21</v>
      </c>
      <c r="E40295" s="86">
        <v>43864.875</v>
      </c>
      <c r="F40295" s="88" t="s">
        <v>55</v>
      </c>
      <c r="G40295" s="89" t="s">
        <v>387</v>
      </c>
      <c r="H40295" s="94">
        <v>2585</v>
      </c>
      <c r="I40295" s="94">
        <v>2512</v>
      </c>
      <c r="J40295" s="94">
        <v>2416</v>
      </c>
      <c r="K40295" s="94">
        <v>-96</v>
      </c>
      <c r="O40295" s="94">
        <v>2512</v>
      </c>
      <c r="P40295" s="94">
        <v>2416</v>
      </c>
      <c r="Q40295" s="94">
        <v>-96</v>
      </c>
      <c r="R40295" s="94">
        <v>1457</v>
      </c>
      <c r="S40295" s="94">
        <v>643</v>
      </c>
      <c r="X40295" s="94">
        <v>315</v>
      </c>
      <c r="AJ40295" s="94">
        <v>1457</v>
      </c>
      <c r="AK40295" s="94">
        <v>643</v>
      </c>
      <c r="AP40295" s="94">
        <v>315</v>
      </c>
      <c r="AS40295" s="94">
        <v>192</v>
      </c>
      <c r="AT40295" s="94">
        <v>-251</v>
      </c>
      <c r="AU40295" s="94">
        <v>-193</v>
      </c>
      <c r="AV40295" s="94">
        <v>154</v>
      </c>
    </row>
    <row r="40296" spans="1:48">
      <c r="A40296" s="85" t="s">
        <v>185</v>
      </c>
      <c r="B40296" s="86">
        <v>43865.166666666664</v>
      </c>
      <c r="C40296" s="87">
        <v>43864</v>
      </c>
      <c r="D40296" s="85">
        <v>22</v>
      </c>
      <c r="E40296" s="86">
        <v>43864.916666666664</v>
      </c>
      <c r="F40296" s="88" t="s">
        <v>55</v>
      </c>
      <c r="G40296" s="89" t="s">
        <v>387</v>
      </c>
      <c r="H40296" s="94">
        <v>2460</v>
      </c>
      <c r="I40296" s="94">
        <v>2440</v>
      </c>
      <c r="J40296" s="94">
        <v>2383</v>
      </c>
      <c r="K40296" s="94">
        <v>-57</v>
      </c>
      <c r="O40296" s="94">
        <v>2440</v>
      </c>
      <c r="P40296" s="94">
        <v>2383</v>
      </c>
      <c r="Q40296" s="94">
        <v>-57</v>
      </c>
      <c r="R40296" s="94">
        <v>1422</v>
      </c>
      <c r="S40296" s="94">
        <v>615</v>
      </c>
      <c r="X40296" s="94">
        <v>346</v>
      </c>
      <c r="AJ40296" s="94">
        <v>1422</v>
      </c>
      <c r="AK40296" s="94">
        <v>615</v>
      </c>
      <c r="AP40296" s="94">
        <v>346</v>
      </c>
      <c r="AS40296" s="94">
        <v>350</v>
      </c>
      <c r="AT40296" s="94">
        <v>-258</v>
      </c>
      <c r="AU40296" s="94">
        <v>-296</v>
      </c>
      <c r="AV40296" s="94">
        <v>152</v>
      </c>
    </row>
    <row r="40297" spans="1:48">
      <c r="A40297" s="85" t="s">
        <v>185</v>
      </c>
      <c r="B40297" s="86">
        <v>43865.208333333336</v>
      </c>
      <c r="C40297" s="87">
        <v>43864</v>
      </c>
      <c r="D40297" s="85">
        <v>23</v>
      </c>
      <c r="E40297" s="86">
        <v>43864.958333333336</v>
      </c>
      <c r="F40297" s="88" t="s">
        <v>55</v>
      </c>
      <c r="G40297" s="89" t="s">
        <v>387</v>
      </c>
      <c r="H40297" s="94">
        <v>2332</v>
      </c>
      <c r="I40297" s="94">
        <v>2318</v>
      </c>
      <c r="J40297" s="94">
        <v>2262</v>
      </c>
      <c r="K40297" s="94">
        <v>-56</v>
      </c>
      <c r="O40297" s="94">
        <v>2318</v>
      </c>
      <c r="P40297" s="94">
        <v>2262</v>
      </c>
      <c r="Q40297" s="94">
        <v>-56</v>
      </c>
      <c r="R40297" s="94">
        <v>1289</v>
      </c>
      <c r="S40297" s="94">
        <v>612</v>
      </c>
      <c r="X40297" s="94">
        <v>361</v>
      </c>
      <c r="AJ40297" s="94">
        <v>1289</v>
      </c>
      <c r="AK40297" s="94">
        <v>612</v>
      </c>
      <c r="AP40297" s="94">
        <v>361</v>
      </c>
      <c r="AS40297" s="94">
        <v>401</v>
      </c>
      <c r="AT40297" s="94">
        <v>-241</v>
      </c>
      <c r="AU40297" s="94">
        <v>-356</v>
      </c>
      <c r="AV40297" s="94">
        <v>147</v>
      </c>
    </row>
    <row r="40298" spans="1:48">
      <c r="A40298" s="85" t="s">
        <v>185</v>
      </c>
      <c r="B40298" s="86">
        <v>43865.25</v>
      </c>
      <c r="C40298" s="87">
        <v>43864</v>
      </c>
      <c r="D40298" s="85">
        <v>24</v>
      </c>
      <c r="E40298" s="86">
        <v>43865</v>
      </c>
      <c r="F40298" s="88" t="s">
        <v>55</v>
      </c>
      <c r="G40298" s="89" t="s">
        <v>387</v>
      </c>
      <c r="H40298" s="94">
        <v>2196</v>
      </c>
      <c r="I40298" s="94">
        <v>2183</v>
      </c>
      <c r="J40298" s="94">
        <v>1957</v>
      </c>
      <c r="K40298" s="94">
        <v>-226</v>
      </c>
      <c r="O40298" s="94">
        <v>2183</v>
      </c>
      <c r="P40298" s="94">
        <v>1957</v>
      </c>
      <c r="Q40298" s="94">
        <v>-226</v>
      </c>
      <c r="R40298" s="94">
        <v>974</v>
      </c>
      <c r="S40298" s="94">
        <v>646</v>
      </c>
      <c r="X40298" s="94">
        <v>337</v>
      </c>
      <c r="AJ40298" s="94">
        <v>974</v>
      </c>
      <c r="AK40298" s="94">
        <v>646</v>
      </c>
      <c r="AP40298" s="94">
        <v>337</v>
      </c>
      <c r="AS40298" s="94">
        <v>424</v>
      </c>
      <c r="AT40298" s="94">
        <v>-283</v>
      </c>
      <c r="AU40298" s="94">
        <v>-495</v>
      </c>
      <c r="AV40298" s="94">
        <v>128</v>
      </c>
    </row>
    <row r="40299" spans="1:48">
      <c r="A40299" s="85" t="s">
        <v>185</v>
      </c>
      <c r="B40299" s="86">
        <v>43865.291666666664</v>
      </c>
      <c r="C40299" s="87">
        <v>43865</v>
      </c>
      <c r="D40299" s="85">
        <v>1</v>
      </c>
      <c r="E40299" s="86">
        <v>43865.041666666664</v>
      </c>
      <c r="F40299" s="88" t="s">
        <v>55</v>
      </c>
      <c r="G40299" s="89" t="s">
        <v>387</v>
      </c>
      <c r="H40299" s="94">
        <v>2196</v>
      </c>
      <c r="I40299" s="94">
        <v>2129</v>
      </c>
      <c r="J40299" s="94">
        <v>1879</v>
      </c>
      <c r="K40299" s="94">
        <v>-250</v>
      </c>
      <c r="O40299" s="94">
        <v>2129</v>
      </c>
      <c r="P40299" s="94">
        <v>1879</v>
      </c>
      <c r="Q40299" s="94">
        <v>-250</v>
      </c>
      <c r="R40299" s="94">
        <v>929</v>
      </c>
      <c r="S40299" s="94">
        <v>619</v>
      </c>
      <c r="X40299" s="94">
        <v>331</v>
      </c>
      <c r="AJ40299" s="94">
        <v>929</v>
      </c>
      <c r="AK40299" s="94">
        <v>619</v>
      </c>
      <c r="AP40299" s="94">
        <v>331</v>
      </c>
      <c r="AS40299" s="94">
        <v>373</v>
      </c>
      <c r="AT40299" s="94">
        <v>-322</v>
      </c>
      <c r="AU40299" s="94">
        <v>-420</v>
      </c>
      <c r="AV40299" s="94">
        <v>118</v>
      </c>
    </row>
    <row r="40300" spans="1:48">
      <c r="A40300" s="85" t="s">
        <v>185</v>
      </c>
      <c r="B40300" s="86">
        <v>43865.333333333336</v>
      </c>
      <c r="C40300" s="87">
        <v>43865</v>
      </c>
      <c r="D40300" s="85">
        <v>2</v>
      </c>
      <c r="E40300" s="86">
        <v>43865.083333333336</v>
      </c>
      <c r="F40300" s="88" t="s">
        <v>55</v>
      </c>
      <c r="G40300" s="89" t="s">
        <v>387</v>
      </c>
      <c r="H40300" s="94">
        <v>2193</v>
      </c>
      <c r="I40300" s="94">
        <v>2138</v>
      </c>
      <c r="J40300" s="94">
        <v>1898</v>
      </c>
      <c r="K40300" s="94">
        <v>-240</v>
      </c>
      <c r="O40300" s="94">
        <v>2138</v>
      </c>
      <c r="P40300" s="94">
        <v>1898</v>
      </c>
      <c r="Q40300" s="94">
        <v>-240</v>
      </c>
      <c r="R40300" s="94">
        <v>933</v>
      </c>
      <c r="S40300" s="94">
        <v>614</v>
      </c>
      <c r="X40300" s="94">
        <v>351</v>
      </c>
      <c r="AJ40300" s="94">
        <v>933</v>
      </c>
      <c r="AK40300" s="94">
        <v>614</v>
      </c>
      <c r="AP40300" s="94">
        <v>351</v>
      </c>
      <c r="AS40300" s="94">
        <v>356</v>
      </c>
      <c r="AT40300" s="94">
        <v>-330</v>
      </c>
      <c r="AU40300" s="94">
        <v>-371</v>
      </c>
      <c r="AV40300" s="94">
        <v>114</v>
      </c>
    </row>
    <row r="40301" spans="1:48">
      <c r="A40301" s="85" t="s">
        <v>185</v>
      </c>
      <c r="B40301" s="86">
        <v>43865.375</v>
      </c>
      <c r="C40301" s="87">
        <v>43865</v>
      </c>
      <c r="D40301" s="85">
        <v>3</v>
      </c>
      <c r="E40301" s="86">
        <v>43865.125</v>
      </c>
      <c r="F40301" s="88" t="s">
        <v>55</v>
      </c>
      <c r="G40301" s="89" t="s">
        <v>387</v>
      </c>
      <c r="H40301" s="94">
        <v>2205</v>
      </c>
      <c r="I40301" s="94">
        <v>2150</v>
      </c>
      <c r="J40301" s="94">
        <v>1931</v>
      </c>
      <c r="K40301" s="94">
        <v>-219</v>
      </c>
      <c r="O40301" s="94">
        <v>2150</v>
      </c>
      <c r="P40301" s="94">
        <v>1931</v>
      </c>
      <c r="Q40301" s="94">
        <v>-219</v>
      </c>
      <c r="R40301" s="94">
        <v>947</v>
      </c>
      <c r="S40301" s="94">
        <v>607</v>
      </c>
      <c r="X40301" s="94">
        <v>377</v>
      </c>
      <c r="AJ40301" s="94">
        <v>947</v>
      </c>
      <c r="AK40301" s="94">
        <v>607</v>
      </c>
      <c r="AP40301" s="94">
        <v>377</v>
      </c>
      <c r="AS40301" s="94">
        <v>366</v>
      </c>
      <c r="AT40301" s="94">
        <v>-325</v>
      </c>
      <c r="AU40301" s="94">
        <v>-382</v>
      </c>
      <c r="AV40301" s="94">
        <v>125</v>
      </c>
    </row>
    <row r="40302" spans="1:48">
      <c r="A40302" s="85" t="s">
        <v>185</v>
      </c>
      <c r="B40302" s="86">
        <v>43865.416666666664</v>
      </c>
      <c r="C40302" s="87">
        <v>43865</v>
      </c>
      <c r="D40302" s="85">
        <v>4</v>
      </c>
      <c r="E40302" s="86">
        <v>43865.166666666664</v>
      </c>
      <c r="F40302" s="88" t="s">
        <v>55</v>
      </c>
      <c r="G40302" s="89" t="s">
        <v>387</v>
      </c>
      <c r="H40302" s="94">
        <v>2260</v>
      </c>
      <c r="I40302" s="94">
        <v>2232</v>
      </c>
      <c r="J40302" s="94">
        <v>1993</v>
      </c>
      <c r="K40302" s="94">
        <v>-239</v>
      </c>
      <c r="O40302" s="94">
        <v>2232</v>
      </c>
      <c r="P40302" s="94">
        <v>1993</v>
      </c>
      <c r="Q40302" s="94">
        <v>-239</v>
      </c>
      <c r="R40302" s="94">
        <v>1020</v>
      </c>
      <c r="S40302" s="94">
        <v>647</v>
      </c>
      <c r="X40302" s="94">
        <v>326</v>
      </c>
      <c r="AJ40302" s="94">
        <v>1020</v>
      </c>
      <c r="AK40302" s="94">
        <v>647</v>
      </c>
      <c r="AP40302" s="94">
        <v>326</v>
      </c>
      <c r="AS40302" s="94">
        <v>374</v>
      </c>
      <c r="AT40302" s="94">
        <v>-327</v>
      </c>
      <c r="AU40302" s="94">
        <v>-419</v>
      </c>
      <c r="AV40302" s="94">
        <v>132</v>
      </c>
    </row>
    <row r="40303" spans="1:48">
      <c r="A40303" s="85" t="s">
        <v>185</v>
      </c>
      <c r="B40303" s="86">
        <v>43865.458333333336</v>
      </c>
      <c r="C40303" s="87">
        <v>43865</v>
      </c>
      <c r="D40303" s="85">
        <v>5</v>
      </c>
      <c r="E40303" s="86">
        <v>43865.208333333336</v>
      </c>
      <c r="F40303" s="88" t="s">
        <v>55</v>
      </c>
      <c r="G40303" s="89" t="s">
        <v>387</v>
      </c>
      <c r="H40303" s="94">
        <v>2344</v>
      </c>
      <c r="I40303" s="94">
        <v>2311</v>
      </c>
      <c r="J40303" s="94">
        <v>2073</v>
      </c>
      <c r="K40303" s="94">
        <v>-238</v>
      </c>
      <c r="O40303" s="94">
        <v>2311</v>
      </c>
      <c r="P40303" s="94">
        <v>2073</v>
      </c>
      <c r="Q40303" s="94">
        <v>-238</v>
      </c>
      <c r="R40303" s="94">
        <v>1091</v>
      </c>
      <c r="S40303" s="94">
        <v>634</v>
      </c>
      <c r="X40303" s="94">
        <v>348</v>
      </c>
      <c r="AJ40303" s="94">
        <v>1091</v>
      </c>
      <c r="AK40303" s="94">
        <v>634</v>
      </c>
      <c r="AP40303" s="94">
        <v>348</v>
      </c>
      <c r="AS40303" s="94">
        <v>435</v>
      </c>
      <c r="AT40303" s="94">
        <v>-348</v>
      </c>
      <c r="AU40303" s="94">
        <v>-464</v>
      </c>
      <c r="AV40303" s="94">
        <v>137</v>
      </c>
    </row>
    <row r="40304" spans="1:48">
      <c r="A40304" s="85" t="s">
        <v>185</v>
      </c>
      <c r="B40304" s="86">
        <v>43865.5</v>
      </c>
      <c r="C40304" s="87">
        <v>43865</v>
      </c>
      <c r="D40304" s="85">
        <v>6</v>
      </c>
      <c r="E40304" s="86">
        <v>43865.25</v>
      </c>
      <c r="F40304" s="88" t="s">
        <v>55</v>
      </c>
      <c r="G40304" s="89" t="s">
        <v>387</v>
      </c>
      <c r="H40304" s="94">
        <v>2538</v>
      </c>
      <c r="I40304" s="94">
        <v>2552</v>
      </c>
      <c r="J40304" s="94">
        <v>2307</v>
      </c>
      <c r="K40304" s="94">
        <v>-245</v>
      </c>
      <c r="O40304" s="94">
        <v>2552</v>
      </c>
      <c r="P40304" s="94">
        <v>2307</v>
      </c>
      <c r="Q40304" s="94">
        <v>-245</v>
      </c>
      <c r="R40304" s="94">
        <v>1270</v>
      </c>
      <c r="S40304" s="94">
        <v>723</v>
      </c>
      <c r="X40304" s="94">
        <v>314</v>
      </c>
      <c r="AJ40304" s="94">
        <v>1270</v>
      </c>
      <c r="AK40304" s="94">
        <v>723</v>
      </c>
      <c r="AP40304" s="94">
        <v>314</v>
      </c>
      <c r="AS40304" s="94">
        <v>574</v>
      </c>
      <c r="AT40304" s="94">
        <v>-429</v>
      </c>
      <c r="AU40304" s="94">
        <v>-533</v>
      </c>
      <c r="AV40304" s="94">
        <v>144</v>
      </c>
    </row>
    <row r="40305" spans="1:48">
      <c r="A40305" s="85" t="s">
        <v>185</v>
      </c>
      <c r="B40305" s="86">
        <v>43865.541666666664</v>
      </c>
      <c r="C40305" s="87">
        <v>43865</v>
      </c>
      <c r="D40305" s="85">
        <v>7</v>
      </c>
      <c r="E40305" s="86">
        <v>43865.291666666664</v>
      </c>
      <c r="F40305" s="88" t="s">
        <v>55</v>
      </c>
      <c r="G40305" s="89" t="s">
        <v>387</v>
      </c>
      <c r="H40305" s="94">
        <v>2807</v>
      </c>
      <c r="I40305" s="94">
        <v>2876</v>
      </c>
      <c r="J40305" s="94">
        <v>2687</v>
      </c>
      <c r="K40305" s="94">
        <v>-189</v>
      </c>
      <c r="O40305" s="94">
        <v>2876</v>
      </c>
      <c r="P40305" s="94">
        <v>2687</v>
      </c>
      <c r="Q40305" s="94">
        <v>-189</v>
      </c>
      <c r="R40305" s="94">
        <v>1518</v>
      </c>
      <c r="S40305" s="94">
        <v>839</v>
      </c>
      <c r="X40305" s="94">
        <v>330</v>
      </c>
      <c r="AJ40305" s="94">
        <v>1518</v>
      </c>
      <c r="AK40305" s="94">
        <v>839</v>
      </c>
      <c r="AP40305" s="94">
        <v>330</v>
      </c>
      <c r="AS40305" s="94">
        <v>408</v>
      </c>
      <c r="AT40305" s="94">
        <v>-456</v>
      </c>
      <c r="AU40305" s="94">
        <v>-279</v>
      </c>
      <c r="AV40305" s="94">
        <v>148</v>
      </c>
    </row>
    <row r="40306" spans="1:48">
      <c r="A40306" s="85" t="s">
        <v>185</v>
      </c>
      <c r="B40306" s="86">
        <v>43865.583333333336</v>
      </c>
      <c r="C40306" s="87">
        <v>43865</v>
      </c>
      <c r="D40306" s="85">
        <v>8</v>
      </c>
      <c r="E40306" s="86">
        <v>43865.333333333336</v>
      </c>
      <c r="F40306" s="88" t="s">
        <v>55</v>
      </c>
      <c r="G40306" s="89" t="s">
        <v>387</v>
      </c>
      <c r="H40306" s="94">
        <v>2918</v>
      </c>
      <c r="I40306" s="94">
        <v>2951</v>
      </c>
      <c r="J40306" s="94">
        <v>2965</v>
      </c>
      <c r="K40306" s="94">
        <v>14</v>
      </c>
      <c r="O40306" s="94">
        <v>2951</v>
      </c>
      <c r="P40306" s="94">
        <v>2965</v>
      </c>
      <c r="Q40306" s="94">
        <v>14</v>
      </c>
      <c r="R40306" s="94">
        <v>1633</v>
      </c>
      <c r="S40306" s="94">
        <v>962</v>
      </c>
      <c r="X40306" s="94">
        <v>370</v>
      </c>
      <c r="AJ40306" s="94">
        <v>1633</v>
      </c>
      <c r="AK40306" s="94">
        <v>962</v>
      </c>
      <c r="AP40306" s="94">
        <v>370</v>
      </c>
      <c r="AS40306" s="94">
        <v>482</v>
      </c>
      <c r="AT40306" s="94">
        <v>-470</v>
      </c>
      <c r="AU40306" s="94">
        <v>-149</v>
      </c>
      <c r="AV40306" s="94">
        <v>152</v>
      </c>
    </row>
    <row r="40307" spans="1:48">
      <c r="A40307" s="85" t="s">
        <v>185</v>
      </c>
      <c r="B40307" s="86">
        <v>43865.625</v>
      </c>
      <c r="C40307" s="87">
        <v>43865</v>
      </c>
      <c r="D40307" s="85">
        <v>9</v>
      </c>
      <c r="E40307" s="86">
        <v>43865.375</v>
      </c>
      <c r="F40307" s="88" t="s">
        <v>55</v>
      </c>
      <c r="G40307" s="89" t="s">
        <v>387</v>
      </c>
      <c r="H40307" s="94">
        <v>2930</v>
      </c>
      <c r="I40307" s="94">
        <v>2928</v>
      </c>
      <c r="J40307" s="94">
        <v>3010</v>
      </c>
      <c r="K40307" s="94">
        <v>82</v>
      </c>
      <c r="O40307" s="94">
        <v>2928</v>
      </c>
      <c r="P40307" s="94">
        <v>3010</v>
      </c>
      <c r="Q40307" s="94">
        <v>82</v>
      </c>
      <c r="R40307" s="94">
        <v>1634</v>
      </c>
      <c r="S40307" s="94">
        <v>976</v>
      </c>
      <c r="X40307" s="94">
        <v>400</v>
      </c>
      <c r="AJ40307" s="94">
        <v>1634</v>
      </c>
      <c r="AK40307" s="94">
        <v>976</v>
      </c>
      <c r="AP40307" s="94">
        <v>400</v>
      </c>
      <c r="AS40307" s="94">
        <v>473</v>
      </c>
      <c r="AT40307" s="94">
        <v>-469</v>
      </c>
      <c r="AU40307" s="94">
        <v>-60</v>
      </c>
      <c r="AV40307" s="94">
        <v>146</v>
      </c>
    </row>
    <row r="40308" spans="1:48">
      <c r="A40308" s="85" t="s">
        <v>185</v>
      </c>
      <c r="B40308" s="86">
        <v>43865.666666666664</v>
      </c>
      <c r="C40308" s="87">
        <v>43865</v>
      </c>
      <c r="D40308" s="85">
        <v>10</v>
      </c>
      <c r="E40308" s="86">
        <v>43865.416666666664</v>
      </c>
      <c r="F40308" s="88" t="s">
        <v>55</v>
      </c>
      <c r="G40308" s="89" t="s">
        <v>387</v>
      </c>
      <c r="H40308" s="94">
        <v>2960</v>
      </c>
      <c r="I40308" s="94">
        <v>2951</v>
      </c>
      <c r="J40308" s="94">
        <v>2975</v>
      </c>
      <c r="K40308" s="94">
        <v>24</v>
      </c>
      <c r="O40308" s="94">
        <v>2951</v>
      </c>
      <c r="P40308" s="94">
        <v>2975</v>
      </c>
      <c r="Q40308" s="94">
        <v>24</v>
      </c>
      <c r="R40308" s="94">
        <v>1589</v>
      </c>
      <c r="S40308" s="94">
        <v>973</v>
      </c>
      <c r="X40308" s="94">
        <v>413</v>
      </c>
      <c r="AJ40308" s="94">
        <v>1589</v>
      </c>
      <c r="AK40308" s="94">
        <v>973</v>
      </c>
      <c r="AP40308" s="94">
        <v>413</v>
      </c>
      <c r="AS40308" s="94">
        <v>471</v>
      </c>
      <c r="AT40308" s="94">
        <v>-465</v>
      </c>
      <c r="AU40308" s="94">
        <v>-136</v>
      </c>
      <c r="AV40308" s="94">
        <v>151</v>
      </c>
    </row>
    <row r="40309" spans="1:48">
      <c r="A40309" s="85" t="s">
        <v>185</v>
      </c>
      <c r="B40309" s="86">
        <v>43865.708333333336</v>
      </c>
      <c r="C40309" s="87">
        <v>43865</v>
      </c>
      <c r="D40309" s="85">
        <v>11</v>
      </c>
      <c r="E40309" s="86">
        <v>43865.458333333336</v>
      </c>
      <c r="F40309" s="88" t="s">
        <v>55</v>
      </c>
      <c r="G40309" s="89" t="s">
        <v>387</v>
      </c>
      <c r="H40309" s="94">
        <v>2966</v>
      </c>
      <c r="I40309" s="94">
        <v>2983</v>
      </c>
      <c r="J40309" s="94">
        <v>2978</v>
      </c>
      <c r="K40309" s="94">
        <v>-5</v>
      </c>
      <c r="O40309" s="94">
        <v>2983</v>
      </c>
      <c r="P40309" s="94">
        <v>2978</v>
      </c>
      <c r="Q40309" s="94">
        <v>-5</v>
      </c>
      <c r="R40309" s="94">
        <v>1565</v>
      </c>
      <c r="S40309" s="94">
        <v>973</v>
      </c>
      <c r="X40309" s="94">
        <v>440</v>
      </c>
      <c r="AJ40309" s="94">
        <v>1565</v>
      </c>
      <c r="AK40309" s="94">
        <v>973</v>
      </c>
      <c r="AP40309" s="94">
        <v>440</v>
      </c>
      <c r="AS40309" s="94">
        <v>456</v>
      </c>
      <c r="AT40309" s="94">
        <v>-500</v>
      </c>
      <c r="AU40309" s="94">
        <v>-98</v>
      </c>
      <c r="AV40309" s="94">
        <v>149</v>
      </c>
    </row>
    <row r="40310" spans="1:48">
      <c r="A40310" s="85" t="s">
        <v>185</v>
      </c>
      <c r="B40310" s="86">
        <v>43865.75</v>
      </c>
      <c r="C40310" s="87">
        <v>43865</v>
      </c>
      <c r="D40310" s="85">
        <v>12</v>
      </c>
      <c r="E40310" s="86">
        <v>43865.5</v>
      </c>
      <c r="F40310" s="88" t="s">
        <v>55</v>
      </c>
      <c r="G40310" s="89" t="s">
        <v>387</v>
      </c>
      <c r="H40310" s="94">
        <v>2986</v>
      </c>
      <c r="I40310" s="94">
        <v>2987</v>
      </c>
      <c r="J40310" s="94">
        <v>2977</v>
      </c>
      <c r="K40310" s="94">
        <v>-10</v>
      </c>
      <c r="O40310" s="94">
        <v>2987</v>
      </c>
      <c r="P40310" s="94">
        <v>2977</v>
      </c>
      <c r="Q40310" s="94">
        <v>-10</v>
      </c>
      <c r="R40310" s="94">
        <v>1600</v>
      </c>
      <c r="S40310" s="94">
        <v>966</v>
      </c>
      <c r="X40310" s="94">
        <v>411</v>
      </c>
      <c r="AJ40310" s="94">
        <v>1600</v>
      </c>
      <c r="AK40310" s="94">
        <v>966</v>
      </c>
      <c r="AP40310" s="94">
        <v>411</v>
      </c>
      <c r="AS40310" s="94">
        <v>437</v>
      </c>
      <c r="AT40310" s="94">
        <v>-424</v>
      </c>
      <c r="AU40310" s="94">
        <v>-174</v>
      </c>
      <c r="AV40310" s="94">
        <v>153</v>
      </c>
    </row>
    <row r="40311" spans="1:48">
      <c r="A40311" s="85" t="s">
        <v>185</v>
      </c>
      <c r="B40311" s="86">
        <v>43865.791666666664</v>
      </c>
      <c r="C40311" s="87">
        <v>43865</v>
      </c>
      <c r="D40311" s="85">
        <v>13</v>
      </c>
      <c r="E40311" s="86">
        <v>43865.541666666664</v>
      </c>
      <c r="F40311" s="88" t="s">
        <v>55</v>
      </c>
      <c r="G40311" s="89" t="s">
        <v>387</v>
      </c>
      <c r="H40311" s="94">
        <v>2995</v>
      </c>
      <c r="I40311" s="94">
        <v>2996</v>
      </c>
      <c r="J40311" s="94">
        <v>2922</v>
      </c>
      <c r="K40311" s="94">
        <v>-74</v>
      </c>
      <c r="O40311" s="94">
        <v>2996</v>
      </c>
      <c r="P40311" s="94">
        <v>2922</v>
      </c>
      <c r="Q40311" s="94">
        <v>-74</v>
      </c>
      <c r="R40311" s="94">
        <v>1532</v>
      </c>
      <c r="S40311" s="94">
        <v>965</v>
      </c>
      <c r="X40311" s="94">
        <v>425</v>
      </c>
      <c r="AJ40311" s="94">
        <v>1532</v>
      </c>
      <c r="AK40311" s="94">
        <v>965</v>
      </c>
      <c r="AP40311" s="94">
        <v>425</v>
      </c>
      <c r="AS40311" s="94">
        <v>358</v>
      </c>
      <c r="AT40311" s="94">
        <v>-477</v>
      </c>
      <c r="AU40311" s="94">
        <v>-99</v>
      </c>
      <c r="AV40311" s="94">
        <v>145</v>
      </c>
    </row>
    <row r="40312" spans="1:48">
      <c r="A40312" s="85" t="s">
        <v>185</v>
      </c>
      <c r="B40312" s="86">
        <v>43865.833333333336</v>
      </c>
      <c r="C40312" s="87">
        <v>43865</v>
      </c>
      <c r="D40312" s="85">
        <v>14</v>
      </c>
      <c r="E40312" s="86">
        <v>43865.583333333336</v>
      </c>
      <c r="F40312" s="88" t="s">
        <v>55</v>
      </c>
      <c r="G40312" s="89" t="s">
        <v>387</v>
      </c>
      <c r="H40312" s="94">
        <v>2987</v>
      </c>
      <c r="I40312" s="94">
        <v>3011</v>
      </c>
      <c r="J40312" s="94">
        <v>2866</v>
      </c>
      <c r="K40312" s="94">
        <v>-145</v>
      </c>
      <c r="O40312" s="94">
        <v>3011</v>
      </c>
      <c r="P40312" s="94">
        <v>2866</v>
      </c>
      <c r="Q40312" s="94">
        <v>-145</v>
      </c>
      <c r="R40312" s="94">
        <v>1494</v>
      </c>
      <c r="S40312" s="94">
        <v>962</v>
      </c>
      <c r="X40312" s="94">
        <v>410</v>
      </c>
      <c r="AJ40312" s="94">
        <v>1494</v>
      </c>
      <c r="AK40312" s="94">
        <v>962</v>
      </c>
      <c r="AP40312" s="94">
        <v>410</v>
      </c>
      <c r="AS40312" s="94">
        <v>279</v>
      </c>
      <c r="AT40312" s="94">
        <v>-459</v>
      </c>
      <c r="AU40312" s="94">
        <v>-112</v>
      </c>
      <c r="AV40312" s="94">
        <v>152</v>
      </c>
    </row>
    <row r="40313" spans="1:48">
      <c r="A40313" s="85" t="s">
        <v>185</v>
      </c>
      <c r="B40313" s="86">
        <v>43865.875</v>
      </c>
      <c r="C40313" s="87">
        <v>43865</v>
      </c>
      <c r="D40313" s="85">
        <v>15</v>
      </c>
      <c r="E40313" s="86">
        <v>43865.625</v>
      </c>
      <c r="F40313" s="88" t="s">
        <v>55</v>
      </c>
      <c r="G40313" s="89" t="s">
        <v>387</v>
      </c>
      <c r="H40313" s="94">
        <v>3001</v>
      </c>
      <c r="I40313" s="94">
        <v>3062</v>
      </c>
      <c r="J40313" s="94">
        <v>2917</v>
      </c>
      <c r="K40313" s="94">
        <v>-145</v>
      </c>
      <c r="O40313" s="94">
        <v>3062</v>
      </c>
      <c r="P40313" s="94">
        <v>2917</v>
      </c>
      <c r="Q40313" s="94">
        <v>-145</v>
      </c>
      <c r="R40313" s="94">
        <v>1507</v>
      </c>
      <c r="S40313" s="94">
        <v>967</v>
      </c>
      <c r="X40313" s="94">
        <v>443</v>
      </c>
      <c r="AJ40313" s="94">
        <v>1507</v>
      </c>
      <c r="AK40313" s="94">
        <v>967</v>
      </c>
      <c r="AP40313" s="94">
        <v>443</v>
      </c>
      <c r="AS40313" s="94">
        <v>301</v>
      </c>
      <c r="AT40313" s="94">
        <v>-434</v>
      </c>
      <c r="AU40313" s="94">
        <v>-157</v>
      </c>
      <c r="AV40313" s="94">
        <v>157</v>
      </c>
    </row>
    <row r="40314" spans="1:48">
      <c r="A40314" s="85" t="s">
        <v>185</v>
      </c>
      <c r="B40314" s="86">
        <v>43865.916666666664</v>
      </c>
      <c r="C40314" s="87">
        <v>43865</v>
      </c>
      <c r="D40314" s="85">
        <v>16</v>
      </c>
      <c r="E40314" s="86">
        <v>43865.666666666664</v>
      </c>
      <c r="F40314" s="88" t="s">
        <v>55</v>
      </c>
      <c r="G40314" s="89" t="s">
        <v>387</v>
      </c>
      <c r="H40314" s="94">
        <v>3051</v>
      </c>
      <c r="I40314" s="94">
        <v>3110</v>
      </c>
      <c r="J40314" s="94">
        <v>2992</v>
      </c>
      <c r="K40314" s="94">
        <v>-118</v>
      </c>
      <c r="O40314" s="94">
        <v>3110</v>
      </c>
      <c r="P40314" s="94">
        <v>2992</v>
      </c>
      <c r="Q40314" s="94">
        <v>-118</v>
      </c>
      <c r="R40314" s="94">
        <v>1573</v>
      </c>
      <c r="S40314" s="94">
        <v>973</v>
      </c>
      <c r="X40314" s="94">
        <v>446</v>
      </c>
      <c r="AJ40314" s="94">
        <v>1573</v>
      </c>
      <c r="AK40314" s="94">
        <v>973</v>
      </c>
      <c r="AP40314" s="94">
        <v>446</v>
      </c>
      <c r="AS40314" s="94">
        <v>304</v>
      </c>
      <c r="AT40314" s="94">
        <v>-435</v>
      </c>
      <c r="AU40314" s="94">
        <v>-146</v>
      </c>
      <c r="AV40314" s="94">
        <v>160</v>
      </c>
    </row>
    <row r="40315" spans="1:48">
      <c r="A40315" s="85" t="s">
        <v>185</v>
      </c>
      <c r="B40315" s="86">
        <v>43865.958333333336</v>
      </c>
      <c r="C40315" s="87">
        <v>43865</v>
      </c>
      <c r="D40315" s="85">
        <v>17</v>
      </c>
      <c r="E40315" s="86">
        <v>43865.708333333336</v>
      </c>
      <c r="F40315" s="88" t="s">
        <v>55</v>
      </c>
      <c r="G40315" s="89" t="s">
        <v>387</v>
      </c>
      <c r="H40315" s="94">
        <v>3163</v>
      </c>
      <c r="I40315" s="94">
        <v>3216</v>
      </c>
      <c r="J40315" s="94">
        <v>3061</v>
      </c>
      <c r="K40315" s="94">
        <v>-155</v>
      </c>
      <c r="O40315" s="94">
        <v>3216</v>
      </c>
      <c r="P40315" s="94">
        <v>3061</v>
      </c>
      <c r="Q40315" s="94">
        <v>-155</v>
      </c>
      <c r="R40315" s="94">
        <v>1651</v>
      </c>
      <c r="S40315" s="94">
        <v>974</v>
      </c>
      <c r="X40315" s="94">
        <v>436</v>
      </c>
      <c r="AJ40315" s="94">
        <v>1651</v>
      </c>
      <c r="AK40315" s="94">
        <v>974</v>
      </c>
      <c r="AP40315" s="94">
        <v>436</v>
      </c>
      <c r="AS40315" s="94">
        <v>257</v>
      </c>
      <c r="AT40315" s="94">
        <v>-455</v>
      </c>
      <c r="AU40315" s="94">
        <v>-110</v>
      </c>
      <c r="AV40315" s="94">
        <v>154</v>
      </c>
    </row>
    <row r="40316" spans="1:48">
      <c r="A40316" s="85" t="s">
        <v>185</v>
      </c>
      <c r="B40316" s="86">
        <v>43866</v>
      </c>
      <c r="C40316" s="87">
        <v>43865</v>
      </c>
      <c r="D40316" s="85">
        <v>18</v>
      </c>
      <c r="E40316" s="86">
        <v>43865.75</v>
      </c>
      <c r="F40316" s="88" t="s">
        <v>55</v>
      </c>
      <c r="G40316" s="89" t="s">
        <v>387</v>
      </c>
      <c r="H40316" s="94">
        <v>3350</v>
      </c>
      <c r="I40316" s="94">
        <v>3349</v>
      </c>
      <c r="J40316" s="94">
        <v>3054</v>
      </c>
      <c r="K40316" s="94">
        <v>-295</v>
      </c>
      <c r="O40316" s="94">
        <v>3349</v>
      </c>
      <c r="P40316" s="94">
        <v>3054</v>
      </c>
      <c r="Q40316" s="94">
        <v>-295</v>
      </c>
      <c r="R40316" s="94">
        <v>1687</v>
      </c>
      <c r="S40316" s="94">
        <v>976</v>
      </c>
      <c r="X40316" s="94">
        <v>391</v>
      </c>
      <c r="AJ40316" s="94">
        <v>1687</v>
      </c>
      <c r="AK40316" s="94">
        <v>976</v>
      </c>
      <c r="AP40316" s="94">
        <v>391</v>
      </c>
      <c r="AS40316" s="94">
        <v>142</v>
      </c>
      <c r="AT40316" s="94">
        <v>-562</v>
      </c>
      <c r="AU40316" s="94">
        <v>-24</v>
      </c>
      <c r="AV40316" s="94">
        <v>147</v>
      </c>
    </row>
    <row r="40317" spans="1:48">
      <c r="A40317" s="85" t="s">
        <v>185</v>
      </c>
      <c r="B40317" s="86">
        <v>43866.041666666664</v>
      </c>
      <c r="C40317" s="87">
        <v>43865</v>
      </c>
      <c r="D40317" s="85">
        <v>19</v>
      </c>
      <c r="E40317" s="86">
        <v>43865.791666666664</v>
      </c>
      <c r="F40317" s="88" t="s">
        <v>55</v>
      </c>
      <c r="G40317" s="89" t="s">
        <v>387</v>
      </c>
      <c r="H40317" s="94">
        <v>3492</v>
      </c>
      <c r="I40317" s="94">
        <v>3434</v>
      </c>
      <c r="J40317" s="94">
        <v>2997</v>
      </c>
      <c r="K40317" s="94">
        <v>-437</v>
      </c>
      <c r="O40317" s="94">
        <v>3434</v>
      </c>
      <c r="P40317" s="94">
        <v>2997</v>
      </c>
      <c r="Q40317" s="94">
        <v>-437</v>
      </c>
      <c r="R40317" s="94">
        <v>1643</v>
      </c>
      <c r="S40317" s="94">
        <v>990</v>
      </c>
      <c r="X40317" s="94">
        <v>364</v>
      </c>
      <c r="AJ40317" s="94">
        <v>1643</v>
      </c>
      <c r="AK40317" s="94">
        <v>990</v>
      </c>
      <c r="AP40317" s="94">
        <v>364</v>
      </c>
      <c r="AS40317" s="94">
        <v>16</v>
      </c>
      <c r="AT40317" s="94">
        <v>-607</v>
      </c>
      <c r="AU40317" s="94">
        <v>10</v>
      </c>
      <c r="AV40317" s="94">
        <v>137</v>
      </c>
    </row>
    <row r="40318" spans="1:48">
      <c r="A40318" s="85" t="s">
        <v>185</v>
      </c>
      <c r="B40318" s="86">
        <v>43866.083333333336</v>
      </c>
      <c r="C40318" s="87">
        <v>43865</v>
      </c>
      <c r="D40318" s="85">
        <v>20</v>
      </c>
      <c r="E40318" s="86">
        <v>43865.833333333336</v>
      </c>
      <c r="F40318" s="88" t="s">
        <v>55</v>
      </c>
      <c r="G40318" s="89" t="s">
        <v>387</v>
      </c>
      <c r="H40318" s="94">
        <v>3491</v>
      </c>
      <c r="I40318" s="94">
        <v>3407</v>
      </c>
      <c r="J40318" s="94">
        <v>2938</v>
      </c>
      <c r="K40318" s="94">
        <v>-469</v>
      </c>
      <c r="O40318" s="94">
        <v>3407</v>
      </c>
      <c r="P40318" s="94">
        <v>2938</v>
      </c>
      <c r="Q40318" s="94">
        <v>-469</v>
      </c>
      <c r="R40318" s="94">
        <v>1636</v>
      </c>
      <c r="S40318" s="94">
        <v>988</v>
      </c>
      <c r="X40318" s="94">
        <v>314</v>
      </c>
      <c r="AJ40318" s="94">
        <v>1636</v>
      </c>
      <c r="AK40318" s="94">
        <v>988</v>
      </c>
      <c r="AP40318" s="94">
        <v>314</v>
      </c>
      <c r="AS40318" s="94">
        <v>-54</v>
      </c>
      <c r="AT40318" s="94">
        <v>-624</v>
      </c>
      <c r="AU40318" s="94">
        <v>84</v>
      </c>
      <c r="AV40318" s="94">
        <v>130</v>
      </c>
    </row>
    <row r="40319" spans="1:48">
      <c r="A40319" s="85" t="s">
        <v>185</v>
      </c>
      <c r="B40319" s="86">
        <v>43866.125</v>
      </c>
      <c r="C40319" s="87">
        <v>43865</v>
      </c>
      <c r="D40319" s="85">
        <v>21</v>
      </c>
      <c r="E40319" s="86">
        <v>43865.875</v>
      </c>
      <c r="F40319" s="88" t="s">
        <v>55</v>
      </c>
      <c r="G40319" s="89" t="s">
        <v>387</v>
      </c>
      <c r="H40319" s="94">
        <v>3447</v>
      </c>
      <c r="I40319" s="94">
        <v>3363</v>
      </c>
      <c r="J40319" s="94">
        <v>2948</v>
      </c>
      <c r="K40319" s="94">
        <v>-415</v>
      </c>
      <c r="O40319" s="94">
        <v>3363</v>
      </c>
      <c r="P40319" s="94">
        <v>2948</v>
      </c>
      <c r="Q40319" s="94">
        <v>-415</v>
      </c>
      <c r="R40319" s="94">
        <v>1669</v>
      </c>
      <c r="S40319" s="94">
        <v>977</v>
      </c>
      <c r="X40319" s="94">
        <v>301</v>
      </c>
      <c r="AJ40319" s="94">
        <v>1669</v>
      </c>
      <c r="AK40319" s="94">
        <v>977</v>
      </c>
      <c r="AP40319" s="94">
        <v>301</v>
      </c>
      <c r="AS40319" s="94">
        <v>-77</v>
      </c>
      <c r="AT40319" s="94">
        <v>-589</v>
      </c>
      <c r="AU40319" s="94">
        <v>124</v>
      </c>
      <c r="AV40319" s="94">
        <v>129</v>
      </c>
    </row>
    <row r="40320" spans="1:48">
      <c r="A40320" s="85" t="s">
        <v>185</v>
      </c>
      <c r="B40320" s="86">
        <v>43866.166666666664</v>
      </c>
      <c r="C40320" s="87">
        <v>43865</v>
      </c>
      <c r="D40320" s="85">
        <v>22</v>
      </c>
      <c r="E40320" s="86">
        <v>43865.916666666664</v>
      </c>
      <c r="F40320" s="88" t="s">
        <v>55</v>
      </c>
      <c r="G40320" s="89" t="s">
        <v>387</v>
      </c>
      <c r="H40320" s="94">
        <v>3370</v>
      </c>
      <c r="I40320" s="94">
        <v>3289</v>
      </c>
      <c r="J40320" s="94">
        <v>2898</v>
      </c>
      <c r="K40320" s="94">
        <v>-391</v>
      </c>
      <c r="O40320" s="94">
        <v>3289</v>
      </c>
      <c r="P40320" s="94">
        <v>2898</v>
      </c>
      <c r="Q40320" s="94">
        <v>-391</v>
      </c>
      <c r="R40320" s="94">
        <v>1643</v>
      </c>
      <c r="S40320" s="94">
        <v>977</v>
      </c>
      <c r="X40320" s="94">
        <v>278</v>
      </c>
      <c r="AJ40320" s="94">
        <v>1643</v>
      </c>
      <c r="AK40320" s="94">
        <v>977</v>
      </c>
      <c r="AP40320" s="94">
        <v>278</v>
      </c>
      <c r="AS40320" s="94">
        <v>-18</v>
      </c>
      <c r="AT40320" s="94">
        <v>-587</v>
      </c>
      <c r="AU40320" s="94">
        <v>97</v>
      </c>
      <c r="AV40320" s="94">
        <v>120</v>
      </c>
    </row>
    <row r="40321" spans="1:48">
      <c r="A40321" s="85" t="s">
        <v>185</v>
      </c>
      <c r="B40321" s="86">
        <v>43866.208333333336</v>
      </c>
      <c r="C40321" s="87">
        <v>43865</v>
      </c>
      <c r="D40321" s="85">
        <v>23</v>
      </c>
      <c r="E40321" s="86">
        <v>43865.958333333336</v>
      </c>
      <c r="F40321" s="88" t="s">
        <v>55</v>
      </c>
      <c r="G40321" s="89" t="s">
        <v>387</v>
      </c>
      <c r="H40321" s="94">
        <v>3226</v>
      </c>
      <c r="I40321" s="94">
        <v>3154</v>
      </c>
      <c r="J40321" s="94">
        <v>2760</v>
      </c>
      <c r="K40321" s="94">
        <v>-394</v>
      </c>
      <c r="O40321" s="94">
        <v>3154</v>
      </c>
      <c r="P40321" s="94">
        <v>2760</v>
      </c>
      <c r="Q40321" s="94">
        <v>-394</v>
      </c>
      <c r="R40321" s="94">
        <v>1610</v>
      </c>
      <c r="S40321" s="94">
        <v>955</v>
      </c>
      <c r="X40321" s="94">
        <v>195</v>
      </c>
      <c r="AJ40321" s="94">
        <v>1610</v>
      </c>
      <c r="AK40321" s="94">
        <v>955</v>
      </c>
      <c r="AP40321" s="94">
        <v>195</v>
      </c>
      <c r="AS40321" s="94">
        <v>98</v>
      </c>
      <c r="AT40321" s="94">
        <v>-579</v>
      </c>
      <c r="AU40321" s="94">
        <v>-33</v>
      </c>
      <c r="AV40321" s="94">
        <v>119</v>
      </c>
    </row>
    <row r="40322" spans="1:48">
      <c r="A40322" s="85" t="s">
        <v>185</v>
      </c>
      <c r="B40322" s="86">
        <v>43866.25</v>
      </c>
      <c r="C40322" s="87">
        <v>43865</v>
      </c>
      <c r="D40322" s="85">
        <v>24</v>
      </c>
      <c r="E40322" s="86">
        <v>43866</v>
      </c>
      <c r="F40322" s="88" t="s">
        <v>55</v>
      </c>
      <c r="G40322" s="89" t="s">
        <v>387</v>
      </c>
      <c r="H40322" s="94">
        <v>3083</v>
      </c>
      <c r="I40322" s="94">
        <v>3022</v>
      </c>
      <c r="J40322" s="94">
        <v>2496</v>
      </c>
      <c r="K40322" s="94">
        <v>-526</v>
      </c>
      <c r="O40322" s="94">
        <v>3022</v>
      </c>
      <c r="P40322" s="94">
        <v>2496</v>
      </c>
      <c r="Q40322" s="94">
        <v>-526</v>
      </c>
      <c r="R40322" s="94">
        <v>1437</v>
      </c>
      <c r="S40322" s="94">
        <v>839</v>
      </c>
      <c r="X40322" s="94">
        <v>220</v>
      </c>
      <c r="AJ40322" s="94">
        <v>1437</v>
      </c>
      <c r="AK40322" s="94">
        <v>839</v>
      </c>
      <c r="AP40322" s="94">
        <v>220</v>
      </c>
      <c r="AS40322" s="94">
        <v>115</v>
      </c>
      <c r="AT40322" s="94">
        <v>-540</v>
      </c>
      <c r="AU40322" s="94">
        <v>-201</v>
      </c>
      <c r="AV40322" s="94">
        <v>105</v>
      </c>
    </row>
    <row r="40323" spans="1:48">
      <c r="A40323" s="85" t="s">
        <v>185</v>
      </c>
      <c r="B40323" s="86">
        <v>43866.291666666664</v>
      </c>
      <c r="C40323" s="87">
        <v>43866</v>
      </c>
      <c r="D40323" s="85">
        <v>1</v>
      </c>
      <c r="E40323" s="86">
        <v>43866.041666666664</v>
      </c>
      <c r="F40323" s="88" t="s">
        <v>55</v>
      </c>
      <c r="G40323" s="89" t="s">
        <v>387</v>
      </c>
      <c r="H40323" s="94">
        <v>2879</v>
      </c>
      <c r="I40323" s="94">
        <v>2946</v>
      </c>
      <c r="J40323" s="94">
        <v>2357</v>
      </c>
      <c r="K40323" s="94">
        <v>-589</v>
      </c>
      <c r="O40323" s="94">
        <v>2946</v>
      </c>
      <c r="P40323" s="94">
        <v>2357</v>
      </c>
      <c r="Q40323" s="94">
        <v>-589</v>
      </c>
      <c r="R40323" s="94">
        <v>1333</v>
      </c>
      <c r="S40323" s="94">
        <v>829</v>
      </c>
      <c r="X40323" s="94">
        <v>195</v>
      </c>
      <c r="AJ40323" s="94">
        <v>1333</v>
      </c>
      <c r="AK40323" s="94">
        <v>829</v>
      </c>
      <c r="AP40323" s="94">
        <v>195</v>
      </c>
      <c r="AS40323" s="94">
        <v>8</v>
      </c>
      <c r="AT40323" s="94">
        <v>-494</v>
      </c>
      <c r="AU40323" s="94">
        <v>-202</v>
      </c>
      <c r="AV40323" s="94">
        <v>96</v>
      </c>
    </row>
    <row r="40324" spans="1:48">
      <c r="A40324" s="85" t="s">
        <v>185</v>
      </c>
      <c r="B40324" s="86">
        <v>43866.333333333336</v>
      </c>
      <c r="C40324" s="87">
        <v>43866</v>
      </c>
      <c r="D40324" s="85">
        <v>2</v>
      </c>
      <c r="E40324" s="86">
        <v>43866.083333333336</v>
      </c>
      <c r="F40324" s="88" t="s">
        <v>55</v>
      </c>
      <c r="G40324" s="89" t="s">
        <v>387</v>
      </c>
      <c r="H40324" s="94">
        <v>2879</v>
      </c>
      <c r="I40324" s="94">
        <v>2941</v>
      </c>
      <c r="J40324" s="94">
        <v>2337</v>
      </c>
      <c r="K40324" s="94">
        <v>-604</v>
      </c>
      <c r="O40324" s="94">
        <v>2941</v>
      </c>
      <c r="P40324" s="94">
        <v>2337</v>
      </c>
      <c r="Q40324" s="94">
        <v>-604</v>
      </c>
      <c r="R40324" s="94">
        <v>1307</v>
      </c>
      <c r="S40324" s="94">
        <v>842</v>
      </c>
      <c r="X40324" s="94">
        <v>188</v>
      </c>
      <c r="AJ40324" s="94">
        <v>1307</v>
      </c>
      <c r="AK40324" s="94">
        <v>842</v>
      </c>
      <c r="AP40324" s="94">
        <v>188</v>
      </c>
      <c r="AS40324" s="94">
        <v>-7</v>
      </c>
      <c r="AT40324" s="94">
        <v>-503</v>
      </c>
      <c r="AU40324" s="94">
        <v>-169</v>
      </c>
      <c r="AV40324" s="94">
        <v>86</v>
      </c>
    </row>
    <row r="40325" spans="1:48">
      <c r="A40325" s="85" t="s">
        <v>185</v>
      </c>
      <c r="B40325" s="86">
        <v>43866.375</v>
      </c>
      <c r="C40325" s="87">
        <v>43866</v>
      </c>
      <c r="D40325" s="85">
        <v>3</v>
      </c>
      <c r="E40325" s="86">
        <v>43866.125</v>
      </c>
      <c r="F40325" s="88" t="s">
        <v>55</v>
      </c>
      <c r="G40325" s="89" t="s">
        <v>387</v>
      </c>
      <c r="H40325" s="94">
        <v>2889</v>
      </c>
      <c r="I40325" s="94">
        <v>2942</v>
      </c>
      <c r="J40325" s="94">
        <v>2373</v>
      </c>
      <c r="K40325" s="94">
        <v>-569</v>
      </c>
      <c r="O40325" s="94">
        <v>2942</v>
      </c>
      <c r="P40325" s="94">
        <v>2373</v>
      </c>
      <c r="Q40325" s="94">
        <v>-569</v>
      </c>
      <c r="R40325" s="94">
        <v>1303</v>
      </c>
      <c r="S40325" s="94">
        <v>938</v>
      </c>
      <c r="X40325" s="94">
        <v>132</v>
      </c>
      <c r="AJ40325" s="94">
        <v>1303</v>
      </c>
      <c r="AK40325" s="94">
        <v>938</v>
      </c>
      <c r="AP40325" s="94">
        <v>132</v>
      </c>
      <c r="AS40325" s="94">
        <v>23</v>
      </c>
      <c r="AT40325" s="94">
        <v>-524</v>
      </c>
      <c r="AU40325" s="94">
        <v>-162</v>
      </c>
      <c r="AV40325" s="94">
        <v>92</v>
      </c>
    </row>
    <row r="40326" spans="1:48">
      <c r="A40326" s="85" t="s">
        <v>185</v>
      </c>
      <c r="B40326" s="86">
        <v>43866.416666666664</v>
      </c>
      <c r="C40326" s="87">
        <v>43866</v>
      </c>
      <c r="D40326" s="85">
        <v>4</v>
      </c>
      <c r="E40326" s="86">
        <v>43866.166666666664</v>
      </c>
      <c r="F40326" s="88" t="s">
        <v>55</v>
      </c>
      <c r="G40326" s="89" t="s">
        <v>387</v>
      </c>
      <c r="H40326" s="94">
        <v>2923</v>
      </c>
      <c r="I40326" s="94">
        <v>2963</v>
      </c>
      <c r="J40326" s="94">
        <v>2347</v>
      </c>
      <c r="K40326" s="94">
        <v>-616</v>
      </c>
      <c r="O40326" s="94">
        <v>2963</v>
      </c>
      <c r="P40326" s="94">
        <v>2347</v>
      </c>
      <c r="Q40326" s="94">
        <v>-616</v>
      </c>
      <c r="R40326" s="94">
        <v>1309</v>
      </c>
      <c r="S40326" s="94">
        <v>931</v>
      </c>
      <c r="X40326" s="94">
        <v>107</v>
      </c>
      <c r="AJ40326" s="94">
        <v>1309</v>
      </c>
      <c r="AK40326" s="94">
        <v>931</v>
      </c>
      <c r="AP40326" s="94">
        <v>107</v>
      </c>
      <c r="AS40326" s="94">
        <v>100</v>
      </c>
      <c r="AT40326" s="94">
        <v>-517</v>
      </c>
      <c r="AU40326" s="94">
        <v>-286</v>
      </c>
      <c r="AV40326" s="94">
        <v>91</v>
      </c>
    </row>
    <row r="40327" spans="1:48">
      <c r="A40327" s="85" t="s">
        <v>185</v>
      </c>
      <c r="B40327" s="86">
        <v>43866.458333333336</v>
      </c>
      <c r="C40327" s="87">
        <v>43866</v>
      </c>
      <c r="D40327" s="85">
        <v>5</v>
      </c>
      <c r="E40327" s="86">
        <v>43866.208333333336</v>
      </c>
      <c r="F40327" s="88" t="s">
        <v>55</v>
      </c>
      <c r="G40327" s="89" t="s">
        <v>387</v>
      </c>
      <c r="H40327" s="94">
        <v>3026</v>
      </c>
      <c r="I40327" s="94">
        <v>3054</v>
      </c>
      <c r="J40327" s="94">
        <v>2450</v>
      </c>
      <c r="K40327" s="94">
        <v>-604</v>
      </c>
      <c r="O40327" s="94">
        <v>3054</v>
      </c>
      <c r="P40327" s="94">
        <v>2450</v>
      </c>
      <c r="Q40327" s="94">
        <v>-604</v>
      </c>
      <c r="R40327" s="94">
        <v>1312</v>
      </c>
      <c r="S40327" s="94">
        <v>1016</v>
      </c>
      <c r="X40327" s="94">
        <v>122</v>
      </c>
      <c r="AJ40327" s="94">
        <v>1312</v>
      </c>
      <c r="AK40327" s="94">
        <v>1016</v>
      </c>
      <c r="AP40327" s="94">
        <v>122</v>
      </c>
      <c r="AS40327" s="94">
        <v>169</v>
      </c>
      <c r="AT40327" s="94">
        <v>-548</v>
      </c>
      <c r="AU40327" s="94">
        <v>-322</v>
      </c>
      <c r="AV40327" s="94">
        <v>104</v>
      </c>
    </row>
    <row r="40328" spans="1:48">
      <c r="A40328" s="85" t="s">
        <v>185</v>
      </c>
      <c r="B40328" s="86">
        <v>43866.5</v>
      </c>
      <c r="C40328" s="87">
        <v>43866</v>
      </c>
      <c r="D40328" s="85">
        <v>6</v>
      </c>
      <c r="E40328" s="86">
        <v>43866.25</v>
      </c>
      <c r="F40328" s="88" t="s">
        <v>55</v>
      </c>
      <c r="G40328" s="89" t="s">
        <v>387</v>
      </c>
      <c r="H40328" s="94">
        <v>3219</v>
      </c>
      <c r="I40328" s="94">
        <v>3218</v>
      </c>
      <c r="J40328" s="94">
        <v>2756</v>
      </c>
      <c r="K40328" s="94">
        <v>-462</v>
      </c>
      <c r="O40328" s="94">
        <v>3218</v>
      </c>
      <c r="P40328" s="94">
        <v>2756</v>
      </c>
      <c r="Q40328" s="94">
        <v>-462</v>
      </c>
      <c r="R40328" s="94">
        <v>1476</v>
      </c>
      <c r="S40328" s="94">
        <v>1168</v>
      </c>
      <c r="X40328" s="94">
        <v>112</v>
      </c>
      <c r="AJ40328" s="94">
        <v>1476</v>
      </c>
      <c r="AK40328" s="94">
        <v>1168</v>
      </c>
      <c r="AP40328" s="94">
        <v>112</v>
      </c>
      <c r="AS40328" s="94">
        <v>177</v>
      </c>
      <c r="AT40328" s="94">
        <v>-552</v>
      </c>
      <c r="AU40328" s="94">
        <v>-213</v>
      </c>
      <c r="AV40328" s="94">
        <v>131</v>
      </c>
    </row>
    <row r="40329" spans="1:48">
      <c r="A40329" s="85" t="s">
        <v>185</v>
      </c>
      <c r="B40329" s="86">
        <v>43866.541666666664</v>
      </c>
      <c r="C40329" s="87">
        <v>43866</v>
      </c>
      <c r="D40329" s="85">
        <v>7</v>
      </c>
      <c r="E40329" s="86">
        <v>43866.291666666664</v>
      </c>
      <c r="F40329" s="88" t="s">
        <v>55</v>
      </c>
      <c r="G40329" s="89" t="s">
        <v>387</v>
      </c>
      <c r="H40329" s="94">
        <v>3485</v>
      </c>
      <c r="I40329" s="94">
        <v>3399</v>
      </c>
      <c r="J40329" s="94">
        <v>3231</v>
      </c>
      <c r="K40329" s="94">
        <v>-168</v>
      </c>
      <c r="O40329" s="94">
        <v>3399</v>
      </c>
      <c r="P40329" s="94">
        <v>3231</v>
      </c>
      <c r="Q40329" s="94">
        <v>-168</v>
      </c>
      <c r="R40329" s="94">
        <v>1649</v>
      </c>
      <c r="S40329" s="94">
        <v>1446</v>
      </c>
      <c r="X40329" s="94">
        <v>136</v>
      </c>
      <c r="AJ40329" s="94">
        <v>1649</v>
      </c>
      <c r="AK40329" s="94">
        <v>1446</v>
      </c>
      <c r="AP40329" s="94">
        <v>136</v>
      </c>
      <c r="AS40329" s="94">
        <v>172</v>
      </c>
      <c r="AT40329" s="94">
        <v>-588</v>
      </c>
      <c r="AU40329" s="94">
        <v>102</v>
      </c>
      <c r="AV40329" s="94">
        <v>143</v>
      </c>
    </row>
    <row r="40330" spans="1:48">
      <c r="A40330" s="85" t="s">
        <v>185</v>
      </c>
      <c r="B40330" s="86">
        <v>43866.583333333336</v>
      </c>
      <c r="C40330" s="87">
        <v>43866</v>
      </c>
      <c r="D40330" s="85">
        <v>8</v>
      </c>
      <c r="E40330" s="86">
        <v>43866.333333333336</v>
      </c>
      <c r="F40330" s="88" t="s">
        <v>55</v>
      </c>
      <c r="G40330" s="89" t="s">
        <v>387</v>
      </c>
      <c r="H40330" s="94">
        <v>3583</v>
      </c>
      <c r="I40330" s="94">
        <v>3507</v>
      </c>
      <c r="J40330" s="94">
        <v>3265</v>
      </c>
      <c r="K40330" s="94">
        <v>-242</v>
      </c>
      <c r="O40330" s="94">
        <v>3507</v>
      </c>
      <c r="P40330" s="94">
        <v>3265</v>
      </c>
      <c r="Q40330" s="94">
        <v>-242</v>
      </c>
      <c r="R40330" s="94">
        <v>1660</v>
      </c>
      <c r="S40330" s="94">
        <v>1500</v>
      </c>
      <c r="X40330" s="94">
        <v>105</v>
      </c>
      <c r="AJ40330" s="94">
        <v>1660</v>
      </c>
      <c r="AK40330" s="94">
        <v>1500</v>
      </c>
      <c r="AP40330" s="94">
        <v>105</v>
      </c>
      <c r="AS40330" s="94">
        <v>146</v>
      </c>
      <c r="AT40330" s="94">
        <v>-622</v>
      </c>
      <c r="AU40330" s="94">
        <v>118</v>
      </c>
      <c r="AV40330" s="94">
        <v>133</v>
      </c>
    </row>
    <row r="40331" spans="1:48">
      <c r="A40331" s="85" t="s">
        <v>185</v>
      </c>
      <c r="B40331" s="86">
        <v>43866.625</v>
      </c>
      <c r="C40331" s="87">
        <v>43866</v>
      </c>
      <c r="D40331" s="85">
        <v>9</v>
      </c>
      <c r="E40331" s="86">
        <v>43866.375</v>
      </c>
      <c r="F40331" s="88" t="s">
        <v>55</v>
      </c>
      <c r="G40331" s="89" t="s">
        <v>387</v>
      </c>
      <c r="H40331" s="94">
        <v>3527</v>
      </c>
      <c r="I40331" s="94">
        <v>3509</v>
      </c>
      <c r="J40331" s="94">
        <v>3325</v>
      </c>
      <c r="K40331" s="94">
        <v>-184</v>
      </c>
      <c r="O40331" s="94">
        <v>3509</v>
      </c>
      <c r="P40331" s="94">
        <v>3325</v>
      </c>
      <c r="Q40331" s="94">
        <v>-184</v>
      </c>
      <c r="R40331" s="94">
        <v>1704</v>
      </c>
      <c r="S40331" s="94">
        <v>1517</v>
      </c>
      <c r="X40331" s="94">
        <v>104</v>
      </c>
      <c r="AJ40331" s="94">
        <v>1704</v>
      </c>
      <c r="AK40331" s="94">
        <v>1517</v>
      </c>
      <c r="AP40331" s="94">
        <v>104</v>
      </c>
      <c r="AS40331" s="94">
        <v>55</v>
      </c>
      <c r="AT40331" s="94">
        <v>-636</v>
      </c>
      <c r="AU40331" s="94">
        <v>264</v>
      </c>
      <c r="AV40331" s="94">
        <v>132</v>
      </c>
    </row>
    <row r="40332" spans="1:48">
      <c r="A40332" s="85" t="s">
        <v>185</v>
      </c>
      <c r="B40332" s="86">
        <v>43866.666666666664</v>
      </c>
      <c r="C40332" s="87">
        <v>43866</v>
      </c>
      <c r="D40332" s="85">
        <v>10</v>
      </c>
      <c r="E40332" s="86">
        <v>43866.416666666664</v>
      </c>
      <c r="F40332" s="88" t="s">
        <v>55</v>
      </c>
      <c r="G40332" s="89" t="s">
        <v>387</v>
      </c>
      <c r="H40332" s="94">
        <v>3513</v>
      </c>
      <c r="I40332" s="94">
        <v>3553</v>
      </c>
      <c r="J40332" s="94">
        <v>3377</v>
      </c>
      <c r="K40332" s="94">
        <v>-176</v>
      </c>
      <c r="O40332" s="94">
        <v>3553</v>
      </c>
      <c r="P40332" s="94">
        <v>3377</v>
      </c>
      <c r="Q40332" s="94">
        <v>-176</v>
      </c>
      <c r="R40332" s="94">
        <v>1682</v>
      </c>
      <c r="S40332" s="94">
        <v>1570</v>
      </c>
      <c r="X40332" s="94">
        <v>125</v>
      </c>
      <c r="AJ40332" s="94">
        <v>1682</v>
      </c>
      <c r="AK40332" s="94">
        <v>1570</v>
      </c>
      <c r="AP40332" s="94">
        <v>125</v>
      </c>
      <c r="AS40332" s="94">
        <v>68</v>
      </c>
      <c r="AT40332" s="94">
        <v>-629</v>
      </c>
      <c r="AU40332" s="94">
        <v>268</v>
      </c>
      <c r="AV40332" s="94">
        <v>127</v>
      </c>
    </row>
    <row r="40333" spans="1:48">
      <c r="A40333" s="85" t="s">
        <v>185</v>
      </c>
      <c r="B40333" s="86">
        <v>43866.708333333336</v>
      </c>
      <c r="C40333" s="87">
        <v>43866</v>
      </c>
      <c r="D40333" s="85">
        <v>11</v>
      </c>
      <c r="E40333" s="86">
        <v>43866.458333333336</v>
      </c>
      <c r="F40333" s="88" t="s">
        <v>55</v>
      </c>
      <c r="G40333" s="89" t="s">
        <v>387</v>
      </c>
      <c r="H40333" s="94">
        <v>3517</v>
      </c>
      <c r="I40333" s="94">
        <v>3569</v>
      </c>
      <c r="J40333" s="94">
        <v>3418</v>
      </c>
      <c r="K40333" s="94">
        <v>-151</v>
      </c>
      <c r="O40333" s="94">
        <v>3569</v>
      </c>
      <c r="P40333" s="94">
        <v>3418</v>
      </c>
      <c r="Q40333" s="94">
        <v>-151</v>
      </c>
      <c r="R40333" s="94">
        <v>1691</v>
      </c>
      <c r="S40333" s="94">
        <v>1602</v>
      </c>
      <c r="X40333" s="94">
        <v>126</v>
      </c>
      <c r="AJ40333" s="94">
        <v>1691</v>
      </c>
      <c r="AK40333" s="94">
        <v>1602</v>
      </c>
      <c r="AP40333" s="94">
        <v>126</v>
      </c>
      <c r="AS40333" s="94">
        <v>22</v>
      </c>
      <c r="AT40333" s="94">
        <v>-542</v>
      </c>
      <c r="AU40333" s="94">
        <v>230</v>
      </c>
      <c r="AV40333" s="94">
        <v>137</v>
      </c>
    </row>
    <row r="40334" spans="1:48">
      <c r="A40334" s="85" t="s">
        <v>185</v>
      </c>
      <c r="B40334" s="86">
        <v>43866.75</v>
      </c>
      <c r="C40334" s="87">
        <v>43866</v>
      </c>
      <c r="D40334" s="85">
        <v>12</v>
      </c>
      <c r="E40334" s="86">
        <v>43866.5</v>
      </c>
      <c r="F40334" s="88" t="s">
        <v>55</v>
      </c>
      <c r="G40334" s="89" t="s">
        <v>387</v>
      </c>
      <c r="H40334" s="94">
        <v>3484</v>
      </c>
      <c r="I40334" s="94">
        <v>3580</v>
      </c>
      <c r="J40334" s="94">
        <v>3424</v>
      </c>
      <c r="K40334" s="94">
        <v>-156</v>
      </c>
      <c r="O40334" s="94">
        <v>3580</v>
      </c>
      <c r="P40334" s="94">
        <v>3424</v>
      </c>
      <c r="Q40334" s="94">
        <v>-156</v>
      </c>
      <c r="R40334" s="94">
        <v>1722</v>
      </c>
      <c r="S40334" s="94">
        <v>1598</v>
      </c>
      <c r="X40334" s="94">
        <v>104</v>
      </c>
      <c r="AJ40334" s="94">
        <v>1722</v>
      </c>
      <c r="AK40334" s="94">
        <v>1598</v>
      </c>
      <c r="AP40334" s="94">
        <v>104</v>
      </c>
      <c r="AS40334" s="94">
        <v>-39</v>
      </c>
      <c r="AT40334" s="94">
        <v>-436</v>
      </c>
      <c r="AU40334" s="94">
        <v>181</v>
      </c>
      <c r="AV40334" s="94">
        <v>138</v>
      </c>
    </row>
    <row r="40335" spans="1:48">
      <c r="A40335" s="85" t="s">
        <v>185</v>
      </c>
      <c r="B40335" s="86">
        <v>43866.791666666664</v>
      </c>
      <c r="C40335" s="87">
        <v>43866</v>
      </c>
      <c r="D40335" s="85">
        <v>13</v>
      </c>
      <c r="E40335" s="86">
        <v>43866.541666666664</v>
      </c>
      <c r="F40335" s="88" t="s">
        <v>55</v>
      </c>
      <c r="G40335" s="89" t="s">
        <v>387</v>
      </c>
      <c r="H40335" s="94">
        <v>3449</v>
      </c>
      <c r="I40335" s="94">
        <v>3556</v>
      </c>
      <c r="J40335" s="94">
        <v>3428</v>
      </c>
      <c r="K40335" s="94">
        <v>-128</v>
      </c>
      <c r="O40335" s="94">
        <v>3556</v>
      </c>
      <c r="P40335" s="94">
        <v>3428</v>
      </c>
      <c r="Q40335" s="94">
        <v>-128</v>
      </c>
      <c r="R40335" s="94">
        <v>1697</v>
      </c>
      <c r="S40335" s="94">
        <v>1596</v>
      </c>
      <c r="X40335" s="94">
        <v>135</v>
      </c>
      <c r="AJ40335" s="94">
        <v>1697</v>
      </c>
      <c r="AK40335" s="94">
        <v>1596</v>
      </c>
      <c r="AP40335" s="94">
        <v>135</v>
      </c>
      <c r="AS40335" s="94">
        <v>-45</v>
      </c>
      <c r="AT40335" s="94">
        <v>-401</v>
      </c>
      <c r="AU40335" s="94">
        <v>190</v>
      </c>
      <c r="AV40335" s="94">
        <v>137</v>
      </c>
    </row>
    <row r="40336" spans="1:48">
      <c r="A40336" s="85" t="s">
        <v>185</v>
      </c>
      <c r="B40336" s="86">
        <v>43866.833333333336</v>
      </c>
      <c r="C40336" s="87">
        <v>43866</v>
      </c>
      <c r="D40336" s="85">
        <v>14</v>
      </c>
      <c r="E40336" s="86">
        <v>43866.583333333336</v>
      </c>
      <c r="F40336" s="88" t="s">
        <v>55</v>
      </c>
      <c r="G40336" s="89" t="s">
        <v>387</v>
      </c>
      <c r="H40336" s="94">
        <v>3434</v>
      </c>
      <c r="I40336" s="94">
        <v>3494</v>
      </c>
      <c r="J40336" s="94">
        <v>3419</v>
      </c>
      <c r="K40336" s="94">
        <v>-75</v>
      </c>
      <c r="O40336" s="94">
        <v>3494</v>
      </c>
      <c r="P40336" s="94">
        <v>3419</v>
      </c>
      <c r="Q40336" s="94">
        <v>-75</v>
      </c>
      <c r="R40336" s="94">
        <v>1736</v>
      </c>
      <c r="S40336" s="94">
        <v>1563</v>
      </c>
      <c r="X40336" s="94">
        <v>121</v>
      </c>
      <c r="AJ40336" s="94">
        <v>1736</v>
      </c>
      <c r="AK40336" s="94">
        <v>1563</v>
      </c>
      <c r="AP40336" s="94">
        <v>121</v>
      </c>
      <c r="AS40336" s="94">
        <v>27</v>
      </c>
      <c r="AT40336" s="94">
        <v>-378</v>
      </c>
      <c r="AU40336" s="94">
        <v>123</v>
      </c>
      <c r="AV40336" s="94">
        <v>155</v>
      </c>
    </row>
    <row r="40337" spans="1:48">
      <c r="A40337" s="85" t="s">
        <v>185</v>
      </c>
      <c r="B40337" s="86">
        <v>43866.875</v>
      </c>
      <c r="C40337" s="87">
        <v>43866</v>
      </c>
      <c r="D40337" s="85">
        <v>15</v>
      </c>
      <c r="E40337" s="86">
        <v>43866.625</v>
      </c>
      <c r="F40337" s="88" t="s">
        <v>55</v>
      </c>
      <c r="G40337" s="89" t="s">
        <v>387</v>
      </c>
      <c r="H40337" s="94">
        <v>3430</v>
      </c>
      <c r="I40337" s="94">
        <v>3472</v>
      </c>
      <c r="J40337" s="94">
        <v>3387</v>
      </c>
      <c r="K40337" s="94">
        <v>-85</v>
      </c>
      <c r="O40337" s="94">
        <v>3472</v>
      </c>
      <c r="P40337" s="94">
        <v>3387</v>
      </c>
      <c r="Q40337" s="94">
        <v>-85</v>
      </c>
      <c r="R40337" s="94">
        <v>1696</v>
      </c>
      <c r="S40337" s="94">
        <v>1565</v>
      </c>
      <c r="X40337" s="94">
        <v>126</v>
      </c>
      <c r="AJ40337" s="94">
        <v>1696</v>
      </c>
      <c r="AK40337" s="94">
        <v>1565</v>
      </c>
      <c r="AP40337" s="94">
        <v>126</v>
      </c>
      <c r="AS40337" s="94">
        <v>122</v>
      </c>
      <c r="AT40337" s="94">
        <v>-438</v>
      </c>
      <c r="AU40337" s="94">
        <v>87</v>
      </c>
      <c r="AV40337" s="94">
        <v>152</v>
      </c>
    </row>
    <row r="40338" spans="1:48">
      <c r="A40338" s="85" t="s">
        <v>185</v>
      </c>
      <c r="B40338" s="86">
        <v>43866.916666666664</v>
      </c>
      <c r="C40338" s="87">
        <v>43866</v>
      </c>
      <c r="D40338" s="85">
        <v>16</v>
      </c>
      <c r="E40338" s="86">
        <v>43866.666666666664</v>
      </c>
      <c r="F40338" s="88" t="s">
        <v>55</v>
      </c>
      <c r="G40338" s="89" t="s">
        <v>387</v>
      </c>
      <c r="H40338" s="94">
        <v>3432</v>
      </c>
      <c r="I40338" s="94">
        <v>3458</v>
      </c>
      <c r="J40338" s="94">
        <v>3208</v>
      </c>
      <c r="K40338" s="94">
        <v>-250</v>
      </c>
      <c r="O40338" s="94">
        <v>3458</v>
      </c>
      <c r="P40338" s="94">
        <v>3208</v>
      </c>
      <c r="Q40338" s="94">
        <v>-250</v>
      </c>
      <c r="R40338" s="94">
        <v>1506</v>
      </c>
      <c r="S40338" s="94">
        <v>1560</v>
      </c>
      <c r="X40338" s="94">
        <v>142</v>
      </c>
      <c r="AJ40338" s="94">
        <v>1506</v>
      </c>
      <c r="AK40338" s="94">
        <v>1560</v>
      </c>
      <c r="AP40338" s="94">
        <v>142</v>
      </c>
      <c r="AS40338" s="94">
        <v>-32</v>
      </c>
      <c r="AT40338" s="94">
        <v>-456</v>
      </c>
      <c r="AU40338" s="94">
        <v>78</v>
      </c>
      <c r="AV40338" s="94">
        <v>159</v>
      </c>
    </row>
    <row r="40339" spans="1:48">
      <c r="A40339" s="85" t="s">
        <v>185</v>
      </c>
      <c r="B40339" s="86">
        <v>43866.958333333336</v>
      </c>
      <c r="C40339" s="87">
        <v>43866</v>
      </c>
      <c r="D40339" s="85">
        <v>17</v>
      </c>
      <c r="E40339" s="86">
        <v>43866.708333333336</v>
      </c>
      <c r="F40339" s="88" t="s">
        <v>55</v>
      </c>
      <c r="G40339" s="89" t="s">
        <v>387</v>
      </c>
      <c r="H40339" s="94">
        <v>3533</v>
      </c>
      <c r="I40339" s="94">
        <v>3554</v>
      </c>
      <c r="J40339" s="94">
        <v>3036</v>
      </c>
      <c r="K40339" s="94">
        <v>-518</v>
      </c>
      <c r="O40339" s="94">
        <v>3554</v>
      </c>
      <c r="P40339" s="94">
        <v>3036</v>
      </c>
      <c r="Q40339" s="94">
        <v>-518</v>
      </c>
      <c r="R40339" s="94">
        <v>1344</v>
      </c>
      <c r="S40339" s="94">
        <v>1575</v>
      </c>
      <c r="X40339" s="94">
        <v>117</v>
      </c>
      <c r="AJ40339" s="94">
        <v>1344</v>
      </c>
      <c r="AK40339" s="94">
        <v>1575</v>
      </c>
      <c r="AP40339" s="94">
        <v>117</v>
      </c>
      <c r="AS40339" s="94">
        <v>-295</v>
      </c>
      <c r="AT40339" s="94">
        <v>-511</v>
      </c>
      <c r="AU40339" s="94">
        <v>132</v>
      </c>
      <c r="AV40339" s="94">
        <v>161</v>
      </c>
    </row>
    <row r="40340" spans="1:48">
      <c r="A40340" s="85" t="s">
        <v>185</v>
      </c>
      <c r="B40340" s="86">
        <v>43867</v>
      </c>
      <c r="C40340" s="87">
        <v>43866</v>
      </c>
      <c r="D40340" s="85">
        <v>18</v>
      </c>
      <c r="E40340" s="86">
        <v>43866.75</v>
      </c>
      <c r="F40340" s="88" t="s">
        <v>55</v>
      </c>
      <c r="G40340" s="89" t="s">
        <v>387</v>
      </c>
      <c r="H40340" s="94">
        <v>3707</v>
      </c>
      <c r="I40340" s="94">
        <v>3668</v>
      </c>
      <c r="J40340" s="94">
        <v>3164</v>
      </c>
      <c r="K40340" s="94">
        <v>-504</v>
      </c>
      <c r="O40340" s="94">
        <v>3668</v>
      </c>
      <c r="P40340" s="94">
        <v>3164</v>
      </c>
      <c r="Q40340" s="94">
        <v>-504</v>
      </c>
      <c r="R40340" s="94">
        <v>1628</v>
      </c>
      <c r="S40340" s="94">
        <v>1460</v>
      </c>
      <c r="X40340" s="94">
        <v>77</v>
      </c>
      <c r="AJ40340" s="94">
        <v>1628</v>
      </c>
      <c r="AK40340" s="94">
        <v>1460</v>
      </c>
      <c r="AP40340" s="94">
        <v>77</v>
      </c>
      <c r="AS40340" s="94">
        <v>-257</v>
      </c>
      <c r="AT40340" s="94">
        <v>-550</v>
      </c>
      <c r="AU40340" s="94">
        <v>143</v>
      </c>
      <c r="AV40340" s="94">
        <v>153</v>
      </c>
    </row>
    <row r="40341" spans="1:48">
      <c r="A40341" s="85" t="s">
        <v>185</v>
      </c>
      <c r="B40341" s="86">
        <v>43867.041666666664</v>
      </c>
      <c r="C40341" s="87">
        <v>43866</v>
      </c>
      <c r="D40341" s="85">
        <v>19</v>
      </c>
      <c r="E40341" s="86">
        <v>43866.791666666664</v>
      </c>
      <c r="F40341" s="88" t="s">
        <v>55</v>
      </c>
      <c r="G40341" s="89" t="s">
        <v>387</v>
      </c>
      <c r="H40341" s="94">
        <v>3786</v>
      </c>
      <c r="I40341" s="94">
        <v>3732</v>
      </c>
      <c r="J40341" s="94">
        <v>3400</v>
      </c>
      <c r="K40341" s="94">
        <v>-332</v>
      </c>
      <c r="O40341" s="94">
        <v>3732</v>
      </c>
      <c r="P40341" s="94">
        <v>3400</v>
      </c>
      <c r="Q40341" s="94">
        <v>-332</v>
      </c>
      <c r="R40341" s="94">
        <v>1759</v>
      </c>
      <c r="S40341" s="94">
        <v>1547</v>
      </c>
      <c r="X40341" s="94">
        <v>94</v>
      </c>
      <c r="AJ40341" s="94">
        <v>1759</v>
      </c>
      <c r="AK40341" s="94">
        <v>1547</v>
      </c>
      <c r="AP40341" s="94">
        <v>94</v>
      </c>
      <c r="AS40341" s="94">
        <v>-268</v>
      </c>
      <c r="AT40341" s="94">
        <v>-557</v>
      </c>
      <c r="AU40341" s="94">
        <v>350</v>
      </c>
      <c r="AV40341" s="94">
        <v>146</v>
      </c>
    </row>
    <row r="40342" spans="1:48">
      <c r="A40342" s="85" t="s">
        <v>185</v>
      </c>
      <c r="B40342" s="86">
        <v>43867.083333333336</v>
      </c>
      <c r="C40342" s="87">
        <v>43866</v>
      </c>
      <c r="D40342" s="85">
        <v>20</v>
      </c>
      <c r="E40342" s="86">
        <v>43866.833333333336</v>
      </c>
      <c r="F40342" s="88" t="s">
        <v>55</v>
      </c>
      <c r="G40342" s="89" t="s">
        <v>387</v>
      </c>
      <c r="H40342" s="94">
        <v>3760</v>
      </c>
      <c r="I40342" s="94">
        <v>3660</v>
      </c>
      <c r="J40342" s="94">
        <v>3391</v>
      </c>
      <c r="K40342" s="94">
        <v>-269</v>
      </c>
      <c r="O40342" s="94">
        <v>3660</v>
      </c>
      <c r="P40342" s="94">
        <v>3391</v>
      </c>
      <c r="Q40342" s="94">
        <v>-269</v>
      </c>
      <c r="R40342" s="94">
        <v>1759</v>
      </c>
      <c r="S40342" s="94">
        <v>1547</v>
      </c>
      <c r="X40342" s="94">
        <v>87</v>
      </c>
      <c r="AJ40342" s="94">
        <v>1759</v>
      </c>
      <c r="AK40342" s="94">
        <v>1547</v>
      </c>
      <c r="AP40342" s="94">
        <v>87</v>
      </c>
      <c r="AS40342" s="94">
        <v>-145</v>
      </c>
      <c r="AT40342" s="94">
        <v>-574</v>
      </c>
      <c r="AU40342" s="94">
        <v>313</v>
      </c>
      <c r="AV40342" s="94">
        <v>138</v>
      </c>
    </row>
    <row r="40343" spans="1:48">
      <c r="A40343" s="85" t="s">
        <v>185</v>
      </c>
      <c r="B40343" s="86">
        <v>43867.125</v>
      </c>
      <c r="C40343" s="87">
        <v>43866</v>
      </c>
      <c r="D40343" s="85">
        <v>21</v>
      </c>
      <c r="E40343" s="86">
        <v>43866.875</v>
      </c>
      <c r="F40343" s="88" t="s">
        <v>55</v>
      </c>
      <c r="G40343" s="89" t="s">
        <v>387</v>
      </c>
      <c r="H40343" s="94">
        <v>3719</v>
      </c>
      <c r="I40343" s="94">
        <v>3597</v>
      </c>
      <c r="J40343" s="94">
        <v>3317</v>
      </c>
      <c r="K40343" s="94">
        <v>-280</v>
      </c>
      <c r="O40343" s="94">
        <v>3597</v>
      </c>
      <c r="P40343" s="94">
        <v>3317</v>
      </c>
      <c r="Q40343" s="94">
        <v>-280</v>
      </c>
      <c r="R40343" s="94">
        <v>1754</v>
      </c>
      <c r="S40343" s="94">
        <v>1503</v>
      </c>
      <c r="X40343" s="94">
        <v>60</v>
      </c>
      <c r="AJ40343" s="94">
        <v>1754</v>
      </c>
      <c r="AK40343" s="94">
        <v>1503</v>
      </c>
      <c r="AP40343" s="94">
        <v>60</v>
      </c>
      <c r="AS40343" s="94">
        <v>-101</v>
      </c>
      <c r="AT40343" s="94">
        <v>-494</v>
      </c>
      <c r="AU40343" s="94">
        <v>171</v>
      </c>
      <c r="AV40343" s="94">
        <v>150</v>
      </c>
    </row>
    <row r="40344" spans="1:48">
      <c r="A40344" s="85" t="s">
        <v>185</v>
      </c>
      <c r="B40344" s="86">
        <v>43867.166666666664</v>
      </c>
      <c r="C40344" s="87">
        <v>43866</v>
      </c>
      <c r="D40344" s="85">
        <v>22</v>
      </c>
      <c r="E40344" s="86">
        <v>43866.916666666664</v>
      </c>
      <c r="F40344" s="88" t="s">
        <v>55</v>
      </c>
      <c r="G40344" s="89" t="s">
        <v>387</v>
      </c>
      <c r="H40344" s="94">
        <v>3597</v>
      </c>
      <c r="I40344" s="94">
        <v>3473</v>
      </c>
      <c r="J40344" s="94">
        <v>3175</v>
      </c>
      <c r="K40344" s="94">
        <v>-298</v>
      </c>
      <c r="O40344" s="94">
        <v>3473</v>
      </c>
      <c r="P40344" s="94">
        <v>3175</v>
      </c>
      <c r="Q40344" s="94">
        <v>-298</v>
      </c>
      <c r="R40344" s="94">
        <v>1758</v>
      </c>
      <c r="S40344" s="94">
        <v>1370</v>
      </c>
      <c r="X40344" s="94">
        <v>47</v>
      </c>
      <c r="AJ40344" s="94">
        <v>1758</v>
      </c>
      <c r="AK40344" s="94">
        <v>1370</v>
      </c>
      <c r="AP40344" s="94">
        <v>47</v>
      </c>
      <c r="AS40344" s="94">
        <v>-66</v>
      </c>
      <c r="AT40344" s="94">
        <v>-437</v>
      </c>
      <c r="AU40344" s="94">
        <v>69</v>
      </c>
      <c r="AV40344" s="94">
        <v>148</v>
      </c>
    </row>
    <row r="40345" spans="1:48">
      <c r="A40345" s="85" t="s">
        <v>185</v>
      </c>
      <c r="B40345" s="86">
        <v>43867.208333333336</v>
      </c>
      <c r="C40345" s="87">
        <v>43866</v>
      </c>
      <c r="D40345" s="85">
        <v>23</v>
      </c>
      <c r="E40345" s="86">
        <v>43866.958333333336</v>
      </c>
      <c r="F40345" s="88" t="s">
        <v>55</v>
      </c>
      <c r="G40345" s="89" t="s">
        <v>387</v>
      </c>
      <c r="H40345" s="94">
        <v>3407</v>
      </c>
      <c r="I40345" s="94">
        <v>3297</v>
      </c>
      <c r="J40345" s="94">
        <v>2966</v>
      </c>
      <c r="K40345" s="94">
        <v>-331</v>
      </c>
      <c r="O40345" s="94">
        <v>3297</v>
      </c>
      <c r="P40345" s="94">
        <v>2966</v>
      </c>
      <c r="Q40345" s="94">
        <v>-331</v>
      </c>
      <c r="R40345" s="94">
        <v>1682</v>
      </c>
      <c r="S40345" s="94">
        <v>1224</v>
      </c>
      <c r="X40345" s="94">
        <v>60</v>
      </c>
      <c r="AJ40345" s="94">
        <v>1682</v>
      </c>
      <c r="AK40345" s="94">
        <v>1224</v>
      </c>
      <c r="AP40345" s="94">
        <v>60</v>
      </c>
      <c r="AS40345" s="94">
        <v>7</v>
      </c>
      <c r="AT40345" s="94">
        <v>-376</v>
      </c>
      <c r="AU40345" s="94">
        <v>-123</v>
      </c>
      <c r="AV40345" s="94">
        <v>152</v>
      </c>
    </row>
    <row r="40346" spans="1:48">
      <c r="A40346" s="85" t="s">
        <v>185</v>
      </c>
      <c r="B40346" s="86">
        <v>43867.25</v>
      </c>
      <c r="C40346" s="87">
        <v>43866</v>
      </c>
      <c r="D40346" s="85">
        <v>24</v>
      </c>
      <c r="E40346" s="86">
        <v>43867</v>
      </c>
      <c r="F40346" s="88" t="s">
        <v>55</v>
      </c>
      <c r="G40346" s="89" t="s">
        <v>387</v>
      </c>
      <c r="H40346" s="94">
        <v>3276</v>
      </c>
      <c r="I40346" s="94">
        <v>3162</v>
      </c>
      <c r="J40346" s="94">
        <v>2898</v>
      </c>
      <c r="K40346" s="94">
        <v>-264</v>
      </c>
      <c r="O40346" s="94">
        <v>3162</v>
      </c>
      <c r="P40346" s="94">
        <v>2898</v>
      </c>
      <c r="Q40346" s="94">
        <v>-264</v>
      </c>
      <c r="R40346" s="94">
        <v>1526</v>
      </c>
      <c r="S40346" s="94">
        <v>1328</v>
      </c>
      <c r="X40346" s="94">
        <v>44</v>
      </c>
      <c r="AJ40346" s="94">
        <v>1526</v>
      </c>
      <c r="AK40346" s="94">
        <v>1328</v>
      </c>
      <c r="AP40346" s="94">
        <v>44</v>
      </c>
      <c r="AS40346" s="94">
        <v>-25</v>
      </c>
      <c r="AT40346" s="94">
        <v>-409</v>
      </c>
      <c r="AU40346" s="94">
        <v>56</v>
      </c>
      <c r="AV40346" s="94">
        <v>116</v>
      </c>
    </row>
    <row r="40347" spans="1:48">
      <c r="A40347" s="85" t="s">
        <v>185</v>
      </c>
      <c r="B40347" s="86">
        <v>43867.291666666664</v>
      </c>
      <c r="C40347" s="87">
        <v>43867</v>
      </c>
      <c r="D40347" s="85">
        <v>1</v>
      </c>
      <c r="E40347" s="86">
        <v>43867.041666666664</v>
      </c>
      <c r="F40347" s="88" t="s">
        <v>55</v>
      </c>
      <c r="G40347" s="89" t="s">
        <v>387</v>
      </c>
      <c r="H40347" s="94">
        <v>3183</v>
      </c>
      <c r="I40347" s="94">
        <v>3109</v>
      </c>
      <c r="J40347" s="94">
        <v>2854</v>
      </c>
      <c r="K40347" s="94">
        <v>-255</v>
      </c>
      <c r="O40347" s="94">
        <v>3109</v>
      </c>
      <c r="P40347" s="94">
        <v>2854</v>
      </c>
      <c r="Q40347" s="94">
        <v>-255</v>
      </c>
      <c r="R40347" s="94">
        <v>1501</v>
      </c>
      <c r="S40347" s="94">
        <v>1296</v>
      </c>
      <c r="X40347" s="94">
        <v>57</v>
      </c>
      <c r="AJ40347" s="94">
        <v>1501</v>
      </c>
      <c r="AK40347" s="94">
        <v>1296</v>
      </c>
      <c r="AP40347" s="94">
        <v>57</v>
      </c>
      <c r="AS40347" s="94">
        <v>58</v>
      </c>
      <c r="AT40347" s="94">
        <v>-435</v>
      </c>
      <c r="AU40347" s="94">
        <v>20</v>
      </c>
      <c r="AV40347" s="94">
        <v>109</v>
      </c>
    </row>
    <row r="40348" spans="1:48">
      <c r="A40348" s="85" t="s">
        <v>185</v>
      </c>
      <c r="B40348" s="86">
        <v>43867.333333333336</v>
      </c>
      <c r="C40348" s="87">
        <v>43867</v>
      </c>
      <c r="D40348" s="85">
        <v>2</v>
      </c>
      <c r="E40348" s="86">
        <v>43867.083333333336</v>
      </c>
      <c r="F40348" s="88" t="s">
        <v>55</v>
      </c>
      <c r="G40348" s="89" t="s">
        <v>387</v>
      </c>
      <c r="H40348" s="94">
        <v>3180</v>
      </c>
      <c r="I40348" s="94">
        <v>3123</v>
      </c>
      <c r="J40348" s="94">
        <v>2903</v>
      </c>
      <c r="K40348" s="94">
        <v>-220</v>
      </c>
      <c r="O40348" s="94">
        <v>3123</v>
      </c>
      <c r="P40348" s="94">
        <v>2903</v>
      </c>
      <c r="Q40348" s="94">
        <v>-220</v>
      </c>
      <c r="R40348" s="94">
        <v>1502</v>
      </c>
      <c r="S40348" s="94">
        <v>1319</v>
      </c>
      <c r="X40348" s="94">
        <v>82</v>
      </c>
      <c r="AJ40348" s="94">
        <v>1502</v>
      </c>
      <c r="AK40348" s="94">
        <v>1319</v>
      </c>
      <c r="AP40348" s="94">
        <v>82</v>
      </c>
      <c r="AS40348" s="94">
        <v>78</v>
      </c>
      <c r="AT40348" s="94">
        <v>-434</v>
      </c>
      <c r="AU40348" s="94">
        <v>25</v>
      </c>
      <c r="AV40348" s="94">
        <v>108</v>
      </c>
    </row>
    <row r="40349" spans="1:48">
      <c r="A40349" s="85" t="s">
        <v>185</v>
      </c>
      <c r="B40349" s="86">
        <v>43867.375</v>
      </c>
      <c r="C40349" s="87">
        <v>43867</v>
      </c>
      <c r="D40349" s="85">
        <v>3</v>
      </c>
      <c r="E40349" s="86">
        <v>43867.125</v>
      </c>
      <c r="F40349" s="88" t="s">
        <v>55</v>
      </c>
      <c r="G40349" s="89" t="s">
        <v>387</v>
      </c>
      <c r="H40349" s="94">
        <v>3200</v>
      </c>
      <c r="I40349" s="94">
        <v>3120</v>
      </c>
      <c r="J40349" s="94">
        <v>2942</v>
      </c>
      <c r="K40349" s="94">
        <v>-178</v>
      </c>
      <c r="O40349" s="94">
        <v>3120</v>
      </c>
      <c r="P40349" s="94">
        <v>2942</v>
      </c>
      <c r="Q40349" s="94">
        <v>-178</v>
      </c>
      <c r="R40349" s="94">
        <v>1588</v>
      </c>
      <c r="S40349" s="94">
        <v>1281</v>
      </c>
      <c r="X40349" s="94">
        <v>73</v>
      </c>
      <c r="AJ40349" s="94">
        <v>1588</v>
      </c>
      <c r="AK40349" s="94">
        <v>1281</v>
      </c>
      <c r="AP40349" s="94">
        <v>73</v>
      </c>
      <c r="AS40349" s="94">
        <v>114</v>
      </c>
      <c r="AT40349" s="94">
        <v>-415</v>
      </c>
      <c r="AU40349" s="94">
        <v>5</v>
      </c>
      <c r="AV40349" s="94">
        <v>125</v>
      </c>
    </row>
    <row r="40350" spans="1:48">
      <c r="A40350" s="85" t="s">
        <v>185</v>
      </c>
      <c r="B40350" s="86">
        <v>43867.416666666664</v>
      </c>
      <c r="C40350" s="87">
        <v>43867</v>
      </c>
      <c r="D40350" s="85">
        <v>4</v>
      </c>
      <c r="E40350" s="86">
        <v>43867.166666666664</v>
      </c>
      <c r="F40350" s="88" t="s">
        <v>55</v>
      </c>
      <c r="G40350" s="89" t="s">
        <v>387</v>
      </c>
      <c r="H40350" s="94">
        <v>3240</v>
      </c>
      <c r="I40350" s="94">
        <v>3162</v>
      </c>
      <c r="J40350" s="94">
        <v>2970</v>
      </c>
      <c r="K40350" s="94">
        <v>-192</v>
      </c>
      <c r="O40350" s="94">
        <v>3162</v>
      </c>
      <c r="P40350" s="94">
        <v>2970</v>
      </c>
      <c r="Q40350" s="94">
        <v>-192</v>
      </c>
      <c r="R40350" s="94">
        <v>1646</v>
      </c>
      <c r="S40350" s="94">
        <v>1250</v>
      </c>
      <c r="X40350" s="94">
        <v>74</v>
      </c>
      <c r="AJ40350" s="94">
        <v>1646</v>
      </c>
      <c r="AK40350" s="94">
        <v>1250</v>
      </c>
      <c r="AP40350" s="94">
        <v>74</v>
      </c>
      <c r="AS40350" s="94">
        <v>122</v>
      </c>
      <c r="AT40350" s="94">
        <v>-407</v>
      </c>
      <c r="AU40350" s="94">
        <v>-48</v>
      </c>
      <c r="AV40350" s="94">
        <v>138</v>
      </c>
    </row>
    <row r="40351" spans="1:48">
      <c r="A40351" s="85" t="s">
        <v>185</v>
      </c>
      <c r="B40351" s="86">
        <v>43867.458333333336</v>
      </c>
      <c r="C40351" s="87">
        <v>43867</v>
      </c>
      <c r="D40351" s="85">
        <v>5</v>
      </c>
      <c r="E40351" s="86">
        <v>43867.208333333336</v>
      </c>
      <c r="F40351" s="88" t="s">
        <v>55</v>
      </c>
      <c r="G40351" s="89" t="s">
        <v>387</v>
      </c>
      <c r="H40351" s="94">
        <v>3320</v>
      </c>
      <c r="I40351" s="94">
        <v>3239</v>
      </c>
      <c r="J40351" s="94">
        <v>3032</v>
      </c>
      <c r="K40351" s="94">
        <v>-207</v>
      </c>
      <c r="O40351" s="94">
        <v>3239</v>
      </c>
      <c r="P40351" s="94">
        <v>3032</v>
      </c>
      <c r="Q40351" s="94">
        <v>-207</v>
      </c>
      <c r="R40351" s="94">
        <v>1708</v>
      </c>
      <c r="S40351" s="94">
        <v>1304</v>
      </c>
      <c r="X40351" s="94">
        <v>20</v>
      </c>
      <c r="AJ40351" s="94">
        <v>1708</v>
      </c>
      <c r="AK40351" s="94">
        <v>1304</v>
      </c>
      <c r="AP40351" s="94">
        <v>20</v>
      </c>
      <c r="AS40351" s="94">
        <v>233</v>
      </c>
      <c r="AT40351" s="94">
        <v>-477</v>
      </c>
      <c r="AU40351" s="94">
        <v>-76</v>
      </c>
      <c r="AV40351" s="94">
        <v>136</v>
      </c>
    </row>
    <row r="40352" spans="1:48">
      <c r="A40352" s="85" t="s">
        <v>185</v>
      </c>
      <c r="B40352" s="86">
        <v>43867.5</v>
      </c>
      <c r="C40352" s="87">
        <v>43867</v>
      </c>
      <c r="D40352" s="85">
        <v>6</v>
      </c>
      <c r="E40352" s="86">
        <v>43867.25</v>
      </c>
      <c r="F40352" s="88" t="s">
        <v>55</v>
      </c>
      <c r="G40352" s="89" t="s">
        <v>387</v>
      </c>
      <c r="H40352" s="94">
        <v>3511</v>
      </c>
      <c r="I40352" s="94">
        <v>3432</v>
      </c>
      <c r="J40352" s="94">
        <v>3135</v>
      </c>
      <c r="K40352" s="94">
        <v>-297</v>
      </c>
      <c r="O40352" s="94">
        <v>3432</v>
      </c>
      <c r="P40352" s="94">
        <v>3135</v>
      </c>
      <c r="Q40352" s="94">
        <v>-297</v>
      </c>
      <c r="R40352" s="94">
        <v>1752</v>
      </c>
      <c r="S40352" s="94">
        <v>1359</v>
      </c>
      <c r="X40352" s="94">
        <v>24</v>
      </c>
      <c r="AJ40352" s="94">
        <v>1752</v>
      </c>
      <c r="AK40352" s="94">
        <v>1359</v>
      </c>
      <c r="AP40352" s="94">
        <v>24</v>
      </c>
      <c r="AS40352" s="94">
        <v>179</v>
      </c>
      <c r="AT40352" s="94">
        <v>-574</v>
      </c>
      <c r="AU40352" s="94">
        <v>-29</v>
      </c>
      <c r="AV40352" s="94">
        <v>149</v>
      </c>
    </row>
    <row r="40353" spans="1:48">
      <c r="A40353" s="85" t="s">
        <v>185</v>
      </c>
      <c r="B40353" s="86">
        <v>43867.541666666664</v>
      </c>
      <c r="C40353" s="87">
        <v>43867</v>
      </c>
      <c r="D40353" s="85">
        <v>7</v>
      </c>
      <c r="E40353" s="86">
        <v>43867.291666666664</v>
      </c>
      <c r="F40353" s="88" t="s">
        <v>55</v>
      </c>
      <c r="G40353" s="89" t="s">
        <v>387</v>
      </c>
      <c r="H40353" s="94">
        <v>3773</v>
      </c>
      <c r="I40353" s="94">
        <v>3621</v>
      </c>
      <c r="J40353" s="94">
        <v>3245</v>
      </c>
      <c r="K40353" s="94">
        <v>-376</v>
      </c>
      <c r="O40353" s="94">
        <v>3621</v>
      </c>
      <c r="P40353" s="94">
        <v>3245</v>
      </c>
      <c r="Q40353" s="94">
        <v>-376</v>
      </c>
      <c r="R40353" s="94">
        <v>1749</v>
      </c>
      <c r="S40353" s="94">
        <v>1448</v>
      </c>
      <c r="X40353" s="94">
        <v>48</v>
      </c>
      <c r="AJ40353" s="94">
        <v>1749</v>
      </c>
      <c r="AK40353" s="94">
        <v>1448</v>
      </c>
      <c r="AP40353" s="94">
        <v>48</v>
      </c>
      <c r="AS40353" s="94">
        <v>46</v>
      </c>
      <c r="AT40353" s="94">
        <v>-601</v>
      </c>
      <c r="AU40353" s="94">
        <v>51</v>
      </c>
      <c r="AV40353" s="94">
        <v>134</v>
      </c>
    </row>
    <row r="40354" spans="1:48">
      <c r="A40354" s="85" t="s">
        <v>185</v>
      </c>
      <c r="B40354" s="86">
        <v>43867.583333333336</v>
      </c>
      <c r="C40354" s="87">
        <v>43867</v>
      </c>
      <c r="D40354" s="85">
        <v>8</v>
      </c>
      <c r="E40354" s="86">
        <v>43867.333333333336</v>
      </c>
      <c r="F40354" s="88" t="s">
        <v>55</v>
      </c>
      <c r="G40354" s="89" t="s">
        <v>387</v>
      </c>
      <c r="H40354" s="94">
        <v>3831</v>
      </c>
      <c r="I40354" s="94">
        <v>3693</v>
      </c>
      <c r="J40354" s="94">
        <v>3242</v>
      </c>
      <c r="K40354" s="94">
        <v>-451</v>
      </c>
      <c r="O40354" s="94">
        <v>3693</v>
      </c>
      <c r="P40354" s="94">
        <v>3242</v>
      </c>
      <c r="Q40354" s="94">
        <v>-451</v>
      </c>
      <c r="R40354" s="94">
        <v>1754</v>
      </c>
      <c r="S40354" s="94">
        <v>1437</v>
      </c>
      <c r="X40354" s="94">
        <v>51</v>
      </c>
      <c r="AJ40354" s="94">
        <v>1754</v>
      </c>
      <c r="AK40354" s="94">
        <v>1437</v>
      </c>
      <c r="AP40354" s="94">
        <v>51</v>
      </c>
      <c r="AS40354" s="94">
        <v>18</v>
      </c>
      <c r="AT40354" s="94">
        <v>-613</v>
      </c>
      <c r="AU40354" s="94">
        <v>24</v>
      </c>
      <c r="AV40354" s="94">
        <v>124</v>
      </c>
    </row>
    <row r="40355" spans="1:48">
      <c r="A40355" s="85" t="s">
        <v>185</v>
      </c>
      <c r="B40355" s="86">
        <v>43867.625</v>
      </c>
      <c r="C40355" s="87">
        <v>43867</v>
      </c>
      <c r="D40355" s="85">
        <v>9</v>
      </c>
      <c r="E40355" s="86">
        <v>43867.375</v>
      </c>
      <c r="F40355" s="88" t="s">
        <v>55</v>
      </c>
      <c r="G40355" s="89" t="s">
        <v>387</v>
      </c>
      <c r="H40355" s="94">
        <v>3721</v>
      </c>
      <c r="I40355" s="94">
        <v>3648</v>
      </c>
      <c r="J40355" s="94">
        <v>3265</v>
      </c>
      <c r="K40355" s="94">
        <v>-383</v>
      </c>
      <c r="O40355" s="94">
        <v>3648</v>
      </c>
      <c r="P40355" s="94">
        <v>3265</v>
      </c>
      <c r="Q40355" s="94">
        <v>-383</v>
      </c>
      <c r="R40355" s="94">
        <v>1754</v>
      </c>
      <c r="S40355" s="94">
        <v>1471</v>
      </c>
      <c r="X40355" s="94">
        <v>40</v>
      </c>
      <c r="AJ40355" s="94">
        <v>1754</v>
      </c>
      <c r="AK40355" s="94">
        <v>1471</v>
      </c>
      <c r="AP40355" s="94">
        <v>40</v>
      </c>
      <c r="AS40355" s="94">
        <v>152</v>
      </c>
      <c r="AT40355" s="94">
        <v>-587</v>
      </c>
      <c r="AU40355" s="94">
        <v>-90</v>
      </c>
      <c r="AV40355" s="94">
        <v>136</v>
      </c>
    </row>
    <row r="40356" spans="1:48">
      <c r="A40356" s="85" t="s">
        <v>185</v>
      </c>
      <c r="B40356" s="86">
        <v>43867.666666666664</v>
      </c>
      <c r="C40356" s="87">
        <v>43867</v>
      </c>
      <c r="D40356" s="85">
        <v>10</v>
      </c>
      <c r="E40356" s="86">
        <v>43867.416666666664</v>
      </c>
      <c r="F40356" s="88" t="s">
        <v>55</v>
      </c>
      <c r="G40356" s="89" t="s">
        <v>387</v>
      </c>
      <c r="H40356" s="94">
        <v>3622</v>
      </c>
      <c r="I40356" s="94">
        <v>3571</v>
      </c>
      <c r="J40356" s="94">
        <v>3240</v>
      </c>
      <c r="K40356" s="94">
        <v>-331</v>
      </c>
      <c r="O40356" s="94">
        <v>3571</v>
      </c>
      <c r="P40356" s="94">
        <v>3240</v>
      </c>
      <c r="Q40356" s="94">
        <v>-331</v>
      </c>
      <c r="R40356" s="94">
        <v>1749</v>
      </c>
      <c r="S40356" s="94">
        <v>1468</v>
      </c>
      <c r="X40356" s="94">
        <v>23</v>
      </c>
      <c r="AJ40356" s="94">
        <v>1749</v>
      </c>
      <c r="AK40356" s="94">
        <v>1468</v>
      </c>
      <c r="AP40356" s="94">
        <v>23</v>
      </c>
      <c r="AS40356" s="94">
        <v>129</v>
      </c>
      <c r="AT40356" s="94">
        <v>-573</v>
      </c>
      <c r="AU40356" s="94">
        <v>-13</v>
      </c>
      <c r="AV40356" s="94">
        <v>136</v>
      </c>
    </row>
    <row r="40357" spans="1:48">
      <c r="A40357" s="85" t="s">
        <v>185</v>
      </c>
      <c r="B40357" s="86">
        <v>43867.708333333336</v>
      </c>
      <c r="C40357" s="87">
        <v>43867</v>
      </c>
      <c r="D40357" s="85">
        <v>11</v>
      </c>
      <c r="E40357" s="86">
        <v>43867.458333333336</v>
      </c>
      <c r="F40357" s="88" t="s">
        <v>55</v>
      </c>
      <c r="G40357" s="89" t="s">
        <v>387</v>
      </c>
      <c r="H40357" s="94">
        <v>3527</v>
      </c>
      <c r="I40357" s="94">
        <v>3517</v>
      </c>
      <c r="J40357" s="94">
        <v>3221</v>
      </c>
      <c r="K40357" s="94">
        <v>-296</v>
      </c>
      <c r="O40357" s="94">
        <v>3517</v>
      </c>
      <c r="P40357" s="94">
        <v>3221</v>
      </c>
      <c r="Q40357" s="94">
        <v>-296</v>
      </c>
      <c r="R40357" s="94">
        <v>1756</v>
      </c>
      <c r="S40357" s="94">
        <v>1456</v>
      </c>
      <c r="X40357" s="94">
        <v>9</v>
      </c>
      <c r="AJ40357" s="94">
        <v>1756</v>
      </c>
      <c r="AK40357" s="94">
        <v>1456</v>
      </c>
      <c r="AP40357" s="94">
        <v>9</v>
      </c>
      <c r="AS40357" s="94">
        <v>196</v>
      </c>
      <c r="AT40357" s="94">
        <v>-586</v>
      </c>
      <c r="AU40357" s="94">
        <v>-57</v>
      </c>
      <c r="AV40357" s="94">
        <v>148</v>
      </c>
    </row>
    <row r="40358" spans="1:48">
      <c r="A40358" s="85" t="s">
        <v>185</v>
      </c>
      <c r="B40358" s="86">
        <v>43867.75</v>
      </c>
      <c r="C40358" s="87">
        <v>43867</v>
      </c>
      <c r="D40358" s="85">
        <v>12</v>
      </c>
      <c r="E40358" s="86">
        <v>43867.5</v>
      </c>
      <c r="F40358" s="88" t="s">
        <v>55</v>
      </c>
      <c r="G40358" s="89" t="s">
        <v>387</v>
      </c>
      <c r="H40358" s="94">
        <v>3429</v>
      </c>
      <c r="I40358" s="94">
        <v>3378</v>
      </c>
      <c r="J40358" s="94">
        <v>3201</v>
      </c>
      <c r="K40358" s="94">
        <v>-177</v>
      </c>
      <c r="O40358" s="94">
        <v>3378</v>
      </c>
      <c r="P40358" s="94">
        <v>3201</v>
      </c>
      <c r="Q40358" s="94">
        <v>-177</v>
      </c>
      <c r="R40358" s="94">
        <v>1761</v>
      </c>
      <c r="S40358" s="94">
        <v>1440</v>
      </c>
      <c r="X40358" s="94">
        <v>0</v>
      </c>
      <c r="AJ40358" s="94">
        <v>1761</v>
      </c>
      <c r="AK40358" s="94">
        <v>1440</v>
      </c>
      <c r="AP40358" s="94">
        <v>0</v>
      </c>
      <c r="AS40358" s="94">
        <v>264</v>
      </c>
      <c r="AT40358" s="94">
        <v>-451</v>
      </c>
      <c r="AU40358" s="94">
        <v>-153</v>
      </c>
      <c r="AV40358" s="94">
        <v>169</v>
      </c>
    </row>
    <row r="40359" spans="1:48">
      <c r="A40359" s="85" t="s">
        <v>185</v>
      </c>
      <c r="B40359" s="86">
        <v>43867.791666666664</v>
      </c>
      <c r="C40359" s="87">
        <v>43867</v>
      </c>
      <c r="D40359" s="85">
        <v>13</v>
      </c>
      <c r="E40359" s="86">
        <v>43867.541666666664</v>
      </c>
      <c r="F40359" s="88" t="s">
        <v>55</v>
      </c>
      <c r="G40359" s="89" t="s">
        <v>387</v>
      </c>
      <c r="H40359" s="94">
        <v>3328</v>
      </c>
      <c r="I40359" s="94">
        <v>3312</v>
      </c>
      <c r="J40359" s="94">
        <v>3079</v>
      </c>
      <c r="K40359" s="94">
        <v>-233</v>
      </c>
      <c r="O40359" s="94">
        <v>3312</v>
      </c>
      <c r="P40359" s="94">
        <v>3079</v>
      </c>
      <c r="Q40359" s="94">
        <v>-233</v>
      </c>
      <c r="R40359" s="94">
        <v>1725</v>
      </c>
      <c r="S40359" s="94">
        <v>1354</v>
      </c>
      <c r="X40359" s="94">
        <v>0</v>
      </c>
      <c r="AJ40359" s="94">
        <v>1725</v>
      </c>
      <c r="AK40359" s="94">
        <v>1354</v>
      </c>
      <c r="AP40359" s="94">
        <v>0</v>
      </c>
      <c r="AS40359" s="94">
        <v>258</v>
      </c>
      <c r="AT40359" s="94">
        <v>-410</v>
      </c>
      <c r="AU40359" s="94">
        <v>-244</v>
      </c>
      <c r="AV40359" s="94">
        <v>167</v>
      </c>
    </row>
    <row r="40360" spans="1:48">
      <c r="A40360" s="85" t="s">
        <v>185</v>
      </c>
      <c r="B40360" s="86">
        <v>43867.833333333336</v>
      </c>
      <c r="C40360" s="87">
        <v>43867</v>
      </c>
      <c r="D40360" s="85">
        <v>14</v>
      </c>
      <c r="E40360" s="86">
        <v>43867.583333333336</v>
      </c>
      <c r="F40360" s="88" t="s">
        <v>55</v>
      </c>
      <c r="G40360" s="89" t="s">
        <v>387</v>
      </c>
      <c r="H40360" s="94">
        <v>3260</v>
      </c>
      <c r="I40360" s="94">
        <v>3292</v>
      </c>
      <c r="J40360" s="94">
        <v>3101</v>
      </c>
      <c r="K40360" s="94">
        <v>-191</v>
      </c>
      <c r="O40360" s="94">
        <v>3292</v>
      </c>
      <c r="P40360" s="94">
        <v>3101</v>
      </c>
      <c r="Q40360" s="94">
        <v>-191</v>
      </c>
      <c r="R40360" s="94">
        <v>1735</v>
      </c>
      <c r="S40360" s="94">
        <v>1366</v>
      </c>
      <c r="X40360" s="94">
        <v>0</v>
      </c>
      <c r="AJ40360" s="94">
        <v>1735</v>
      </c>
      <c r="AK40360" s="94">
        <v>1366</v>
      </c>
      <c r="AP40360" s="94">
        <v>0</v>
      </c>
      <c r="AS40360" s="94">
        <v>269</v>
      </c>
      <c r="AT40360" s="94">
        <v>-401</v>
      </c>
      <c r="AU40360" s="94">
        <v>-207</v>
      </c>
      <c r="AV40360" s="94">
        <v>160</v>
      </c>
    </row>
    <row r="40361" spans="1:48">
      <c r="A40361" s="85" t="s">
        <v>185</v>
      </c>
      <c r="B40361" s="86">
        <v>43867.875</v>
      </c>
      <c r="C40361" s="87">
        <v>43867</v>
      </c>
      <c r="D40361" s="85">
        <v>15</v>
      </c>
      <c r="E40361" s="86">
        <v>43867.625</v>
      </c>
      <c r="F40361" s="88" t="s">
        <v>55</v>
      </c>
      <c r="G40361" s="89" t="s">
        <v>387</v>
      </c>
      <c r="H40361" s="94">
        <v>3210</v>
      </c>
      <c r="I40361" s="94">
        <v>3268</v>
      </c>
      <c r="J40361" s="94">
        <v>3041</v>
      </c>
      <c r="K40361" s="94">
        <v>-227</v>
      </c>
      <c r="O40361" s="94">
        <v>3268</v>
      </c>
      <c r="P40361" s="94">
        <v>3041</v>
      </c>
      <c r="Q40361" s="94">
        <v>-227</v>
      </c>
      <c r="R40361" s="94">
        <v>1691</v>
      </c>
      <c r="S40361" s="94">
        <v>1346</v>
      </c>
      <c r="X40361" s="94">
        <v>4</v>
      </c>
      <c r="AJ40361" s="94">
        <v>1691</v>
      </c>
      <c r="AK40361" s="94">
        <v>1346</v>
      </c>
      <c r="AP40361" s="94">
        <v>4</v>
      </c>
      <c r="AS40361" s="94">
        <v>243</v>
      </c>
      <c r="AT40361" s="94">
        <v>-392</v>
      </c>
      <c r="AU40361" s="94">
        <v>-229</v>
      </c>
      <c r="AV40361" s="94">
        <v>153</v>
      </c>
    </row>
    <row r="40362" spans="1:48">
      <c r="A40362" s="85" t="s">
        <v>185</v>
      </c>
      <c r="B40362" s="86">
        <v>43867.916666666664</v>
      </c>
      <c r="C40362" s="87">
        <v>43867</v>
      </c>
      <c r="D40362" s="85">
        <v>16</v>
      </c>
      <c r="E40362" s="86">
        <v>43867.666666666664</v>
      </c>
      <c r="F40362" s="88" t="s">
        <v>55</v>
      </c>
      <c r="G40362" s="89" t="s">
        <v>387</v>
      </c>
      <c r="H40362" s="94">
        <v>3213</v>
      </c>
      <c r="I40362" s="94">
        <v>3229</v>
      </c>
      <c r="J40362" s="94">
        <v>2978</v>
      </c>
      <c r="K40362" s="94">
        <v>-251</v>
      </c>
      <c r="O40362" s="94">
        <v>3229</v>
      </c>
      <c r="P40362" s="94">
        <v>2978</v>
      </c>
      <c r="Q40362" s="94">
        <v>-251</v>
      </c>
      <c r="R40362" s="94">
        <v>1626</v>
      </c>
      <c r="S40362" s="94">
        <v>1340</v>
      </c>
      <c r="X40362" s="94">
        <v>12</v>
      </c>
      <c r="AJ40362" s="94">
        <v>1626</v>
      </c>
      <c r="AK40362" s="94">
        <v>1340</v>
      </c>
      <c r="AP40362" s="94">
        <v>12</v>
      </c>
      <c r="AS40362" s="94">
        <v>180</v>
      </c>
      <c r="AT40362" s="94">
        <v>-450</v>
      </c>
      <c r="AU40362" s="94">
        <v>-117</v>
      </c>
      <c r="AV40362" s="94">
        <v>136</v>
      </c>
    </row>
    <row r="40363" spans="1:48">
      <c r="A40363" s="85" t="s">
        <v>185</v>
      </c>
      <c r="B40363" s="86">
        <v>43867.958333333336</v>
      </c>
      <c r="C40363" s="87">
        <v>43867</v>
      </c>
      <c r="D40363" s="85">
        <v>17</v>
      </c>
      <c r="E40363" s="86">
        <v>43867.708333333336</v>
      </c>
      <c r="F40363" s="88" t="s">
        <v>55</v>
      </c>
      <c r="G40363" s="89" t="s">
        <v>387</v>
      </c>
      <c r="H40363" s="94">
        <v>3309</v>
      </c>
      <c r="I40363" s="94">
        <v>3256</v>
      </c>
      <c r="J40363" s="94">
        <v>2985</v>
      </c>
      <c r="K40363" s="94">
        <v>-271</v>
      </c>
      <c r="O40363" s="94">
        <v>3256</v>
      </c>
      <c r="P40363" s="94">
        <v>2985</v>
      </c>
      <c r="Q40363" s="94">
        <v>-271</v>
      </c>
      <c r="R40363" s="94">
        <v>1631</v>
      </c>
      <c r="S40363" s="94">
        <v>1343</v>
      </c>
      <c r="X40363" s="94">
        <v>11</v>
      </c>
      <c r="AJ40363" s="94">
        <v>1631</v>
      </c>
      <c r="AK40363" s="94">
        <v>1343</v>
      </c>
      <c r="AP40363" s="94">
        <v>11</v>
      </c>
      <c r="AS40363" s="94">
        <v>127</v>
      </c>
      <c r="AT40363" s="94">
        <v>-512</v>
      </c>
      <c r="AU40363" s="94">
        <v>-21</v>
      </c>
      <c r="AV40363" s="94">
        <v>135</v>
      </c>
    </row>
    <row r="40364" spans="1:48">
      <c r="A40364" s="85" t="s">
        <v>185</v>
      </c>
      <c r="B40364" s="86">
        <v>43868</v>
      </c>
      <c r="C40364" s="87">
        <v>43867</v>
      </c>
      <c r="D40364" s="85">
        <v>18</v>
      </c>
      <c r="E40364" s="86">
        <v>43867.75</v>
      </c>
      <c r="F40364" s="88" t="s">
        <v>55</v>
      </c>
      <c r="G40364" s="89" t="s">
        <v>387</v>
      </c>
      <c r="H40364" s="94">
        <v>3521</v>
      </c>
      <c r="I40364" s="94">
        <v>3402</v>
      </c>
      <c r="J40364" s="94">
        <v>2997</v>
      </c>
      <c r="K40364" s="94">
        <v>-405</v>
      </c>
      <c r="O40364" s="94">
        <v>3402</v>
      </c>
      <c r="P40364" s="94">
        <v>2997</v>
      </c>
      <c r="Q40364" s="94">
        <v>-405</v>
      </c>
      <c r="R40364" s="94">
        <v>1647</v>
      </c>
      <c r="S40364" s="94">
        <v>1346</v>
      </c>
      <c r="X40364" s="94">
        <v>4</v>
      </c>
      <c r="AJ40364" s="94">
        <v>1647</v>
      </c>
      <c r="AK40364" s="94">
        <v>1346</v>
      </c>
      <c r="AP40364" s="94">
        <v>4</v>
      </c>
      <c r="AS40364" s="94">
        <v>-9</v>
      </c>
      <c r="AT40364" s="94">
        <v>-561</v>
      </c>
      <c r="AU40364" s="94">
        <v>37</v>
      </c>
      <c r="AV40364" s="94">
        <v>129</v>
      </c>
    </row>
    <row r="40365" spans="1:48">
      <c r="A40365" s="85" t="s">
        <v>185</v>
      </c>
      <c r="B40365" s="86">
        <v>43868.041666666664</v>
      </c>
      <c r="C40365" s="87">
        <v>43867</v>
      </c>
      <c r="D40365" s="85">
        <v>19</v>
      </c>
      <c r="E40365" s="86">
        <v>43867.791666666664</v>
      </c>
      <c r="F40365" s="88" t="s">
        <v>55</v>
      </c>
      <c r="G40365" s="89" t="s">
        <v>387</v>
      </c>
      <c r="H40365" s="94">
        <v>3661</v>
      </c>
      <c r="I40365" s="94">
        <v>3603</v>
      </c>
      <c r="J40365" s="94">
        <v>3047</v>
      </c>
      <c r="K40365" s="94">
        <v>-556</v>
      </c>
      <c r="O40365" s="94">
        <v>3603</v>
      </c>
      <c r="P40365" s="94">
        <v>3047</v>
      </c>
      <c r="Q40365" s="94">
        <v>-556</v>
      </c>
      <c r="R40365" s="94">
        <v>1692</v>
      </c>
      <c r="S40365" s="94">
        <v>1348</v>
      </c>
      <c r="X40365" s="94">
        <v>7</v>
      </c>
      <c r="AJ40365" s="94">
        <v>1692</v>
      </c>
      <c r="AK40365" s="94">
        <v>1348</v>
      </c>
      <c r="AP40365" s="94">
        <v>7</v>
      </c>
      <c r="AS40365" s="94">
        <v>-62</v>
      </c>
      <c r="AT40365" s="94">
        <v>-559</v>
      </c>
      <c r="AU40365" s="94">
        <v>-75</v>
      </c>
      <c r="AV40365" s="94">
        <v>136</v>
      </c>
    </row>
    <row r="40366" spans="1:48">
      <c r="A40366" s="85" t="s">
        <v>185</v>
      </c>
      <c r="B40366" s="86">
        <v>43868.083333333336</v>
      </c>
      <c r="C40366" s="87">
        <v>43867</v>
      </c>
      <c r="D40366" s="85">
        <v>20</v>
      </c>
      <c r="E40366" s="86">
        <v>43867.833333333336</v>
      </c>
      <c r="F40366" s="88" t="s">
        <v>55</v>
      </c>
      <c r="G40366" s="89" t="s">
        <v>387</v>
      </c>
      <c r="H40366" s="94">
        <v>3669</v>
      </c>
      <c r="I40366" s="94">
        <v>3663</v>
      </c>
      <c r="J40366" s="94">
        <v>3112</v>
      </c>
      <c r="K40366" s="94">
        <v>-551</v>
      </c>
      <c r="O40366" s="94">
        <v>3663</v>
      </c>
      <c r="P40366" s="94">
        <v>3112</v>
      </c>
      <c r="Q40366" s="94">
        <v>-551</v>
      </c>
      <c r="R40366" s="94">
        <v>1706</v>
      </c>
      <c r="S40366" s="94">
        <v>1348</v>
      </c>
      <c r="X40366" s="94">
        <v>58</v>
      </c>
      <c r="AJ40366" s="94">
        <v>1706</v>
      </c>
      <c r="AK40366" s="94">
        <v>1348</v>
      </c>
      <c r="AP40366" s="94">
        <v>58</v>
      </c>
      <c r="AS40366" s="94">
        <v>-74</v>
      </c>
      <c r="AT40366" s="94">
        <v>-491</v>
      </c>
      <c r="AU40366" s="94">
        <v>-127</v>
      </c>
      <c r="AV40366" s="94">
        <v>150</v>
      </c>
    </row>
    <row r="40367" spans="1:48">
      <c r="A40367" s="85" t="s">
        <v>185</v>
      </c>
      <c r="B40367" s="86">
        <v>43868.125</v>
      </c>
      <c r="C40367" s="87">
        <v>43867</v>
      </c>
      <c r="D40367" s="85">
        <v>21</v>
      </c>
      <c r="E40367" s="86">
        <v>43867.875</v>
      </c>
      <c r="F40367" s="88" t="s">
        <v>55</v>
      </c>
      <c r="G40367" s="89" t="s">
        <v>387</v>
      </c>
      <c r="H40367" s="94">
        <v>3683</v>
      </c>
      <c r="I40367" s="94">
        <v>3651</v>
      </c>
      <c r="J40367" s="94">
        <v>3152</v>
      </c>
      <c r="K40367" s="94">
        <v>-499</v>
      </c>
      <c r="O40367" s="94">
        <v>3651</v>
      </c>
      <c r="P40367" s="94">
        <v>3152</v>
      </c>
      <c r="Q40367" s="94">
        <v>-499</v>
      </c>
      <c r="R40367" s="94">
        <v>1700</v>
      </c>
      <c r="S40367" s="94">
        <v>1349</v>
      </c>
      <c r="X40367" s="94">
        <v>103</v>
      </c>
      <c r="AJ40367" s="94">
        <v>1700</v>
      </c>
      <c r="AK40367" s="94">
        <v>1349</v>
      </c>
      <c r="AP40367" s="94">
        <v>103</v>
      </c>
      <c r="AS40367" s="94">
        <v>-55</v>
      </c>
      <c r="AT40367" s="94">
        <v>-444</v>
      </c>
      <c r="AU40367" s="94">
        <v>-152</v>
      </c>
      <c r="AV40367" s="94">
        <v>151</v>
      </c>
    </row>
    <row r="40368" spans="1:48">
      <c r="A40368" s="85" t="s">
        <v>185</v>
      </c>
      <c r="B40368" s="86">
        <v>43868.166666666664</v>
      </c>
      <c r="C40368" s="87">
        <v>43867</v>
      </c>
      <c r="D40368" s="85">
        <v>22</v>
      </c>
      <c r="E40368" s="86">
        <v>43867.916666666664</v>
      </c>
      <c r="F40368" s="88" t="s">
        <v>55</v>
      </c>
      <c r="G40368" s="89" t="s">
        <v>387</v>
      </c>
      <c r="H40368" s="94">
        <v>3605</v>
      </c>
      <c r="I40368" s="94">
        <v>3581</v>
      </c>
      <c r="J40368" s="94">
        <v>3052</v>
      </c>
      <c r="K40368" s="94">
        <v>-529</v>
      </c>
      <c r="O40368" s="94">
        <v>3581</v>
      </c>
      <c r="P40368" s="94">
        <v>3052</v>
      </c>
      <c r="Q40368" s="94">
        <v>-529</v>
      </c>
      <c r="R40368" s="94">
        <v>1573</v>
      </c>
      <c r="S40368" s="94">
        <v>1348</v>
      </c>
      <c r="X40368" s="94">
        <v>131</v>
      </c>
      <c r="AJ40368" s="94">
        <v>1573</v>
      </c>
      <c r="AK40368" s="94">
        <v>1348</v>
      </c>
      <c r="AP40368" s="94">
        <v>131</v>
      </c>
      <c r="AS40368" s="94">
        <v>-104</v>
      </c>
      <c r="AT40368" s="94">
        <v>-379</v>
      </c>
      <c r="AU40368" s="94">
        <v>-180</v>
      </c>
      <c r="AV40368" s="94">
        <v>138</v>
      </c>
    </row>
    <row r="40369" spans="1:48">
      <c r="A40369" s="85" t="s">
        <v>185</v>
      </c>
      <c r="B40369" s="86">
        <v>43868.208333333336</v>
      </c>
      <c r="C40369" s="87">
        <v>43867</v>
      </c>
      <c r="D40369" s="85">
        <v>23</v>
      </c>
      <c r="E40369" s="86">
        <v>43867.958333333336</v>
      </c>
      <c r="F40369" s="88" t="s">
        <v>55</v>
      </c>
      <c r="G40369" s="89" t="s">
        <v>387</v>
      </c>
      <c r="H40369" s="94">
        <v>3464</v>
      </c>
      <c r="I40369" s="94">
        <v>3429</v>
      </c>
      <c r="J40369" s="94">
        <v>2986</v>
      </c>
      <c r="K40369" s="94">
        <v>-443</v>
      </c>
      <c r="O40369" s="94">
        <v>3429</v>
      </c>
      <c r="P40369" s="94">
        <v>2986</v>
      </c>
      <c r="Q40369" s="94">
        <v>-443</v>
      </c>
      <c r="R40369" s="94">
        <v>1518</v>
      </c>
      <c r="S40369" s="94">
        <v>1324</v>
      </c>
      <c r="X40369" s="94">
        <v>144</v>
      </c>
      <c r="AJ40369" s="94">
        <v>1518</v>
      </c>
      <c r="AK40369" s="94">
        <v>1324</v>
      </c>
      <c r="AP40369" s="94">
        <v>144</v>
      </c>
      <c r="AS40369" s="94">
        <v>-109</v>
      </c>
      <c r="AT40369" s="94">
        <v>-312</v>
      </c>
      <c r="AU40369" s="94">
        <v>-161</v>
      </c>
      <c r="AV40369" s="94">
        <v>142</v>
      </c>
    </row>
    <row r="40370" spans="1:48">
      <c r="A40370" s="85" t="s">
        <v>185</v>
      </c>
      <c r="B40370" s="86">
        <v>43868.25</v>
      </c>
      <c r="C40370" s="87">
        <v>43867</v>
      </c>
      <c r="D40370" s="85">
        <v>24</v>
      </c>
      <c r="E40370" s="86">
        <v>43868</v>
      </c>
      <c r="F40370" s="88" t="s">
        <v>55</v>
      </c>
      <c r="G40370" s="89" t="s">
        <v>387</v>
      </c>
      <c r="H40370" s="94">
        <v>3351</v>
      </c>
      <c r="I40370" s="94">
        <v>3332</v>
      </c>
      <c r="J40370" s="94">
        <v>2805</v>
      </c>
      <c r="K40370" s="94">
        <v>-527</v>
      </c>
      <c r="O40370" s="94">
        <v>3332</v>
      </c>
      <c r="P40370" s="94">
        <v>2805</v>
      </c>
      <c r="Q40370" s="94">
        <v>-527</v>
      </c>
      <c r="R40370" s="94">
        <v>1431</v>
      </c>
      <c r="S40370" s="94">
        <v>1212</v>
      </c>
      <c r="X40370" s="94">
        <v>162</v>
      </c>
      <c r="AJ40370" s="94">
        <v>1431</v>
      </c>
      <c r="AK40370" s="94">
        <v>1212</v>
      </c>
      <c r="AP40370" s="94">
        <v>162</v>
      </c>
      <c r="AS40370" s="94">
        <v>-106</v>
      </c>
      <c r="AT40370" s="94">
        <v>-324</v>
      </c>
      <c r="AU40370" s="94">
        <v>-224</v>
      </c>
      <c r="AV40370" s="94">
        <v>138</v>
      </c>
    </row>
    <row r="40371" spans="1:48">
      <c r="A40371" s="85" t="s">
        <v>185</v>
      </c>
      <c r="B40371" s="86">
        <v>43868.291666666664</v>
      </c>
      <c r="C40371" s="87">
        <v>43868</v>
      </c>
      <c r="D40371" s="85">
        <v>1</v>
      </c>
      <c r="E40371" s="86">
        <v>43868.041666666664</v>
      </c>
      <c r="F40371" s="88" t="s">
        <v>55</v>
      </c>
      <c r="G40371" s="89" t="s">
        <v>387</v>
      </c>
      <c r="H40371" s="94">
        <v>3342</v>
      </c>
      <c r="I40371" s="94">
        <v>3304</v>
      </c>
      <c r="J40371" s="94">
        <v>2775</v>
      </c>
      <c r="K40371" s="94">
        <v>-529</v>
      </c>
      <c r="O40371" s="94">
        <v>3304</v>
      </c>
      <c r="P40371" s="94">
        <v>2775</v>
      </c>
      <c r="Q40371" s="94">
        <v>-529</v>
      </c>
      <c r="R40371" s="94">
        <v>1418</v>
      </c>
      <c r="S40371" s="94">
        <v>1242</v>
      </c>
      <c r="X40371" s="94">
        <v>115</v>
      </c>
      <c r="AJ40371" s="94">
        <v>1418</v>
      </c>
      <c r="AK40371" s="94">
        <v>1242</v>
      </c>
      <c r="AP40371" s="94">
        <v>115</v>
      </c>
      <c r="AS40371" s="94">
        <v>-78</v>
      </c>
      <c r="AT40371" s="94">
        <v>-344</v>
      </c>
      <c r="AU40371" s="94">
        <v>-251</v>
      </c>
      <c r="AV40371" s="94">
        <v>144</v>
      </c>
    </row>
    <row r="40372" spans="1:48">
      <c r="A40372" s="85" t="s">
        <v>185</v>
      </c>
      <c r="B40372" s="86">
        <v>43868.333333333336</v>
      </c>
      <c r="C40372" s="87">
        <v>43868</v>
      </c>
      <c r="D40372" s="85">
        <v>2</v>
      </c>
      <c r="E40372" s="86">
        <v>43868.083333333336</v>
      </c>
      <c r="F40372" s="88" t="s">
        <v>55</v>
      </c>
      <c r="G40372" s="89" t="s">
        <v>387</v>
      </c>
      <c r="H40372" s="94">
        <v>3344</v>
      </c>
      <c r="I40372" s="94">
        <v>3326</v>
      </c>
      <c r="J40372" s="94">
        <v>2800</v>
      </c>
      <c r="K40372" s="94">
        <v>-526</v>
      </c>
      <c r="O40372" s="94">
        <v>3326</v>
      </c>
      <c r="P40372" s="94">
        <v>2800</v>
      </c>
      <c r="Q40372" s="94">
        <v>-526</v>
      </c>
      <c r="R40372" s="94">
        <v>1423</v>
      </c>
      <c r="S40372" s="94">
        <v>1293</v>
      </c>
      <c r="X40372" s="94">
        <v>84</v>
      </c>
      <c r="AJ40372" s="94">
        <v>1423</v>
      </c>
      <c r="AK40372" s="94">
        <v>1293</v>
      </c>
      <c r="AP40372" s="94">
        <v>84</v>
      </c>
      <c r="AS40372" s="94">
        <v>-47</v>
      </c>
      <c r="AT40372" s="94">
        <v>-336</v>
      </c>
      <c r="AU40372" s="94">
        <v>-290</v>
      </c>
      <c r="AV40372" s="94">
        <v>147</v>
      </c>
    </row>
    <row r="40373" spans="1:48">
      <c r="A40373" s="85" t="s">
        <v>185</v>
      </c>
      <c r="B40373" s="86">
        <v>43868.375</v>
      </c>
      <c r="C40373" s="87">
        <v>43868</v>
      </c>
      <c r="D40373" s="85">
        <v>3</v>
      </c>
      <c r="E40373" s="86">
        <v>43868.125</v>
      </c>
      <c r="F40373" s="88" t="s">
        <v>55</v>
      </c>
      <c r="G40373" s="89" t="s">
        <v>387</v>
      </c>
      <c r="H40373" s="94">
        <v>3361</v>
      </c>
      <c r="I40373" s="94">
        <v>3358</v>
      </c>
      <c r="J40373" s="94">
        <v>2789</v>
      </c>
      <c r="K40373" s="94">
        <v>-569</v>
      </c>
      <c r="O40373" s="94">
        <v>3358</v>
      </c>
      <c r="P40373" s="94">
        <v>2789</v>
      </c>
      <c r="Q40373" s="94">
        <v>-569</v>
      </c>
      <c r="R40373" s="94">
        <v>1426</v>
      </c>
      <c r="S40373" s="94">
        <v>1288</v>
      </c>
      <c r="X40373" s="94">
        <v>75</v>
      </c>
      <c r="AJ40373" s="94">
        <v>1426</v>
      </c>
      <c r="AK40373" s="94">
        <v>1288</v>
      </c>
      <c r="AP40373" s="94">
        <v>75</v>
      </c>
      <c r="AS40373" s="94">
        <v>-48</v>
      </c>
      <c r="AT40373" s="94">
        <v>-320</v>
      </c>
      <c r="AU40373" s="94">
        <v>-345</v>
      </c>
      <c r="AV40373" s="94">
        <v>144</v>
      </c>
    </row>
    <row r="40374" spans="1:48">
      <c r="A40374" s="85" t="s">
        <v>185</v>
      </c>
      <c r="B40374" s="86">
        <v>43868.416666666664</v>
      </c>
      <c r="C40374" s="87">
        <v>43868</v>
      </c>
      <c r="D40374" s="85">
        <v>4</v>
      </c>
      <c r="E40374" s="86">
        <v>43868.166666666664</v>
      </c>
      <c r="F40374" s="88" t="s">
        <v>55</v>
      </c>
      <c r="G40374" s="89" t="s">
        <v>387</v>
      </c>
      <c r="H40374" s="94">
        <v>3408</v>
      </c>
      <c r="I40374" s="94">
        <v>3403</v>
      </c>
      <c r="J40374" s="94">
        <v>2840</v>
      </c>
      <c r="K40374" s="94">
        <v>-563</v>
      </c>
      <c r="O40374" s="94">
        <v>3403</v>
      </c>
      <c r="P40374" s="94">
        <v>2840</v>
      </c>
      <c r="Q40374" s="94">
        <v>-563</v>
      </c>
      <c r="R40374" s="94">
        <v>1465</v>
      </c>
      <c r="S40374" s="94">
        <v>1288</v>
      </c>
      <c r="X40374" s="94">
        <v>87</v>
      </c>
      <c r="AJ40374" s="94">
        <v>1465</v>
      </c>
      <c r="AK40374" s="94">
        <v>1288</v>
      </c>
      <c r="AP40374" s="94">
        <v>87</v>
      </c>
      <c r="AS40374" s="94">
        <v>11</v>
      </c>
      <c r="AT40374" s="94">
        <v>-309</v>
      </c>
      <c r="AU40374" s="94">
        <v>-408</v>
      </c>
      <c r="AV40374" s="94">
        <v>143</v>
      </c>
    </row>
    <row r="40375" spans="1:48">
      <c r="A40375" s="85" t="s">
        <v>185</v>
      </c>
      <c r="B40375" s="86">
        <v>43868.458333333336</v>
      </c>
      <c r="C40375" s="87">
        <v>43868</v>
      </c>
      <c r="D40375" s="85">
        <v>5</v>
      </c>
      <c r="E40375" s="86">
        <v>43868.208333333336</v>
      </c>
      <c r="F40375" s="88" t="s">
        <v>55</v>
      </c>
      <c r="G40375" s="89" t="s">
        <v>387</v>
      </c>
      <c r="H40375" s="94">
        <v>3506</v>
      </c>
      <c r="I40375" s="94">
        <v>3449</v>
      </c>
      <c r="J40375" s="94">
        <v>2861</v>
      </c>
      <c r="K40375" s="94">
        <v>-588</v>
      </c>
      <c r="O40375" s="94">
        <v>3449</v>
      </c>
      <c r="P40375" s="94">
        <v>2861</v>
      </c>
      <c r="Q40375" s="94">
        <v>-588</v>
      </c>
      <c r="R40375" s="94">
        <v>1490</v>
      </c>
      <c r="S40375" s="94">
        <v>1296</v>
      </c>
      <c r="X40375" s="94">
        <v>75</v>
      </c>
      <c r="AJ40375" s="94">
        <v>1490</v>
      </c>
      <c r="AK40375" s="94">
        <v>1296</v>
      </c>
      <c r="AP40375" s="94">
        <v>75</v>
      </c>
      <c r="AT40375" s="94">
        <v>-302</v>
      </c>
      <c r="AU40375" s="94">
        <v>-429</v>
      </c>
      <c r="AV40375" s="94">
        <v>144</v>
      </c>
    </row>
    <row r="40376" spans="1:48">
      <c r="A40376" s="85" t="s">
        <v>185</v>
      </c>
      <c r="B40376" s="86">
        <v>43868.5</v>
      </c>
      <c r="C40376" s="87">
        <v>43868</v>
      </c>
      <c r="D40376" s="85">
        <v>6</v>
      </c>
      <c r="E40376" s="86">
        <v>43868.25</v>
      </c>
      <c r="F40376" s="88" t="s">
        <v>55</v>
      </c>
      <c r="G40376" s="89" t="s">
        <v>387</v>
      </c>
      <c r="H40376" s="94">
        <v>3673</v>
      </c>
      <c r="I40376" s="94">
        <v>3625</v>
      </c>
      <c r="J40376" s="94">
        <v>3042</v>
      </c>
      <c r="K40376" s="94">
        <v>-583</v>
      </c>
      <c r="O40376" s="94">
        <v>3625</v>
      </c>
      <c r="P40376" s="94">
        <v>3042</v>
      </c>
      <c r="Q40376" s="94">
        <v>-583</v>
      </c>
      <c r="R40376" s="94">
        <v>1613</v>
      </c>
      <c r="S40376" s="94">
        <v>1346</v>
      </c>
      <c r="X40376" s="94">
        <v>83</v>
      </c>
      <c r="AJ40376" s="94">
        <v>1613</v>
      </c>
      <c r="AK40376" s="94">
        <v>1346</v>
      </c>
      <c r="AP40376" s="94">
        <v>83</v>
      </c>
      <c r="AS40376" s="94">
        <v>124</v>
      </c>
      <c r="AT40376" s="94">
        <v>-482</v>
      </c>
      <c r="AU40376" s="94">
        <v>-392</v>
      </c>
      <c r="AV40376" s="94">
        <v>167</v>
      </c>
    </row>
    <row r="40377" spans="1:48">
      <c r="A40377" s="85" t="s">
        <v>185</v>
      </c>
      <c r="B40377" s="86">
        <v>43868.541666666664</v>
      </c>
      <c r="C40377" s="87">
        <v>43868</v>
      </c>
      <c r="D40377" s="85">
        <v>7</v>
      </c>
      <c r="E40377" s="86">
        <v>43868.291666666664</v>
      </c>
      <c r="F40377" s="88" t="s">
        <v>55</v>
      </c>
      <c r="G40377" s="89" t="s">
        <v>387</v>
      </c>
      <c r="H40377" s="94">
        <v>3916</v>
      </c>
      <c r="I40377" s="94">
        <v>3890</v>
      </c>
      <c r="J40377" s="94">
        <v>3368</v>
      </c>
      <c r="K40377" s="94">
        <v>-522</v>
      </c>
      <c r="O40377" s="94">
        <v>3890</v>
      </c>
      <c r="P40377" s="94">
        <v>3368</v>
      </c>
      <c r="Q40377" s="94">
        <v>-522</v>
      </c>
      <c r="R40377" s="94">
        <v>1751</v>
      </c>
      <c r="S40377" s="94">
        <v>1527</v>
      </c>
      <c r="X40377" s="94">
        <v>90</v>
      </c>
      <c r="AJ40377" s="94">
        <v>1751</v>
      </c>
      <c r="AK40377" s="94">
        <v>1527</v>
      </c>
      <c r="AP40377" s="94">
        <v>90</v>
      </c>
      <c r="AS40377" s="94">
        <v>-37</v>
      </c>
      <c r="AT40377" s="94">
        <v>-429</v>
      </c>
      <c r="AU40377" s="94">
        <v>-237</v>
      </c>
      <c r="AV40377" s="94">
        <v>181</v>
      </c>
    </row>
    <row r="40378" spans="1:48">
      <c r="A40378" s="85" t="s">
        <v>185</v>
      </c>
      <c r="B40378" s="86">
        <v>43868.583333333336</v>
      </c>
      <c r="C40378" s="87">
        <v>43868</v>
      </c>
      <c r="D40378" s="85">
        <v>8</v>
      </c>
      <c r="E40378" s="86">
        <v>43868.333333333336</v>
      </c>
      <c r="F40378" s="88" t="s">
        <v>55</v>
      </c>
      <c r="G40378" s="89" t="s">
        <v>387</v>
      </c>
      <c r="H40378" s="94">
        <v>3935</v>
      </c>
      <c r="I40378" s="94">
        <v>3916</v>
      </c>
      <c r="J40378" s="94">
        <v>3432</v>
      </c>
      <c r="K40378" s="94">
        <v>-484</v>
      </c>
      <c r="O40378" s="94">
        <v>3916</v>
      </c>
      <c r="P40378" s="94">
        <v>3432</v>
      </c>
      <c r="Q40378" s="94">
        <v>-484</v>
      </c>
      <c r="R40378" s="94">
        <v>1742</v>
      </c>
      <c r="S40378" s="94">
        <v>1551</v>
      </c>
      <c r="X40378" s="94">
        <v>139</v>
      </c>
      <c r="AJ40378" s="94">
        <v>1742</v>
      </c>
      <c r="AK40378" s="94">
        <v>1551</v>
      </c>
      <c r="AP40378" s="94">
        <v>139</v>
      </c>
      <c r="AS40378" s="94">
        <v>-62</v>
      </c>
      <c r="AT40378" s="94">
        <v>-428</v>
      </c>
      <c r="AU40378" s="94">
        <v>-169</v>
      </c>
      <c r="AV40378" s="94">
        <v>175</v>
      </c>
    </row>
    <row r="40379" spans="1:48">
      <c r="A40379" s="85" t="s">
        <v>185</v>
      </c>
      <c r="B40379" s="86">
        <v>43868.625</v>
      </c>
      <c r="C40379" s="87">
        <v>43868</v>
      </c>
      <c r="D40379" s="85">
        <v>9</v>
      </c>
      <c r="E40379" s="86">
        <v>43868.375</v>
      </c>
      <c r="F40379" s="88" t="s">
        <v>55</v>
      </c>
      <c r="G40379" s="89" t="s">
        <v>387</v>
      </c>
      <c r="H40379" s="94">
        <v>3773</v>
      </c>
      <c r="I40379" s="94">
        <v>3717</v>
      </c>
      <c r="J40379" s="94">
        <v>3387</v>
      </c>
      <c r="K40379" s="94">
        <v>-330</v>
      </c>
      <c r="O40379" s="94">
        <v>3717</v>
      </c>
      <c r="P40379" s="94">
        <v>3387</v>
      </c>
      <c r="Q40379" s="94">
        <v>-330</v>
      </c>
      <c r="R40379" s="94">
        <v>1691</v>
      </c>
      <c r="S40379" s="94">
        <v>1549</v>
      </c>
      <c r="X40379" s="94">
        <v>146</v>
      </c>
      <c r="AJ40379" s="94">
        <v>1691</v>
      </c>
      <c r="AK40379" s="94">
        <v>1549</v>
      </c>
      <c r="AP40379" s="94">
        <v>146</v>
      </c>
      <c r="AS40379" s="94">
        <v>85</v>
      </c>
      <c r="AT40379" s="94">
        <v>-484</v>
      </c>
      <c r="AU40379" s="94">
        <v>-100</v>
      </c>
      <c r="AV40379" s="94">
        <v>169</v>
      </c>
    </row>
    <row r="40380" spans="1:48">
      <c r="A40380" s="85" t="s">
        <v>185</v>
      </c>
      <c r="B40380" s="86">
        <v>43868.666666666664</v>
      </c>
      <c r="C40380" s="87">
        <v>43868</v>
      </c>
      <c r="D40380" s="85">
        <v>10</v>
      </c>
      <c r="E40380" s="86">
        <v>43868.416666666664</v>
      </c>
      <c r="F40380" s="88" t="s">
        <v>55</v>
      </c>
      <c r="G40380" s="89" t="s">
        <v>387</v>
      </c>
      <c r="H40380" s="94">
        <v>3579</v>
      </c>
      <c r="I40380" s="94">
        <v>3470</v>
      </c>
      <c r="J40380" s="94">
        <v>3353</v>
      </c>
      <c r="K40380" s="94">
        <v>-117</v>
      </c>
      <c r="O40380" s="94">
        <v>3470</v>
      </c>
      <c r="P40380" s="94">
        <v>3353</v>
      </c>
      <c r="Q40380" s="94">
        <v>-117</v>
      </c>
      <c r="R40380" s="94">
        <v>1650</v>
      </c>
      <c r="S40380" s="94">
        <v>1496</v>
      </c>
      <c r="X40380" s="94">
        <v>207</v>
      </c>
      <c r="AJ40380" s="94">
        <v>1650</v>
      </c>
      <c r="AK40380" s="94">
        <v>1496</v>
      </c>
      <c r="AP40380" s="94">
        <v>207</v>
      </c>
      <c r="AS40380" s="94">
        <v>286</v>
      </c>
      <c r="AT40380" s="94">
        <v>-488</v>
      </c>
      <c r="AU40380" s="94">
        <v>-88</v>
      </c>
      <c r="AV40380" s="94">
        <v>173</v>
      </c>
    </row>
    <row r="40381" spans="1:48">
      <c r="A40381" s="85" t="s">
        <v>185</v>
      </c>
      <c r="B40381" s="86">
        <v>43868.708333333336</v>
      </c>
      <c r="C40381" s="87">
        <v>43868</v>
      </c>
      <c r="D40381" s="85">
        <v>11</v>
      </c>
      <c r="E40381" s="86">
        <v>43868.458333333336</v>
      </c>
      <c r="F40381" s="88" t="s">
        <v>55</v>
      </c>
      <c r="G40381" s="89" t="s">
        <v>387</v>
      </c>
      <c r="H40381" s="94">
        <v>3408</v>
      </c>
      <c r="I40381" s="94">
        <v>3316</v>
      </c>
      <c r="J40381" s="94">
        <v>3138</v>
      </c>
      <c r="K40381" s="94">
        <v>-178</v>
      </c>
      <c r="O40381" s="94">
        <v>3316</v>
      </c>
      <c r="P40381" s="94">
        <v>3138</v>
      </c>
      <c r="Q40381" s="94">
        <v>-178</v>
      </c>
      <c r="R40381" s="94">
        <v>1558</v>
      </c>
      <c r="S40381" s="94">
        <v>1356</v>
      </c>
      <c r="X40381" s="94">
        <v>224</v>
      </c>
      <c r="AJ40381" s="94">
        <v>1558</v>
      </c>
      <c r="AK40381" s="94">
        <v>1356</v>
      </c>
      <c r="AP40381" s="94">
        <v>224</v>
      </c>
      <c r="AS40381" s="94">
        <v>273</v>
      </c>
      <c r="AT40381" s="94">
        <v>-532</v>
      </c>
      <c r="AU40381" s="94">
        <v>-73</v>
      </c>
      <c r="AV40381" s="94">
        <v>154</v>
      </c>
    </row>
    <row r="40382" spans="1:48">
      <c r="A40382" s="85" t="s">
        <v>185</v>
      </c>
      <c r="B40382" s="86">
        <v>43868.75</v>
      </c>
      <c r="C40382" s="87">
        <v>43868</v>
      </c>
      <c r="D40382" s="85">
        <v>12</v>
      </c>
      <c r="E40382" s="86">
        <v>43868.5</v>
      </c>
      <c r="F40382" s="88" t="s">
        <v>55</v>
      </c>
      <c r="G40382" s="89" t="s">
        <v>387</v>
      </c>
      <c r="H40382" s="94">
        <v>3247</v>
      </c>
      <c r="I40382" s="94">
        <v>3150</v>
      </c>
      <c r="J40382" s="94">
        <v>2991</v>
      </c>
      <c r="K40382" s="94">
        <v>-159</v>
      </c>
      <c r="O40382" s="94">
        <v>3150</v>
      </c>
      <c r="P40382" s="94">
        <v>2991</v>
      </c>
      <c r="Q40382" s="94">
        <v>-159</v>
      </c>
      <c r="R40382" s="94">
        <v>1394</v>
      </c>
      <c r="S40382" s="94">
        <v>1338</v>
      </c>
      <c r="X40382" s="94">
        <v>259</v>
      </c>
      <c r="AJ40382" s="94">
        <v>1394</v>
      </c>
      <c r="AK40382" s="94">
        <v>1338</v>
      </c>
      <c r="AP40382" s="94">
        <v>259</v>
      </c>
      <c r="AS40382" s="94">
        <v>210</v>
      </c>
      <c r="AT40382" s="94">
        <v>-515</v>
      </c>
      <c r="AU40382" s="94">
        <v>4</v>
      </c>
      <c r="AV40382" s="94">
        <v>142</v>
      </c>
    </row>
    <row r="40383" spans="1:48">
      <c r="A40383" s="85" t="s">
        <v>185</v>
      </c>
      <c r="B40383" s="86">
        <v>43868.791666666664</v>
      </c>
      <c r="C40383" s="87">
        <v>43868</v>
      </c>
      <c r="D40383" s="85">
        <v>13</v>
      </c>
      <c r="E40383" s="86">
        <v>43868.541666666664</v>
      </c>
      <c r="F40383" s="88" t="s">
        <v>55</v>
      </c>
      <c r="G40383" s="89" t="s">
        <v>387</v>
      </c>
      <c r="H40383" s="94">
        <v>3112</v>
      </c>
      <c r="I40383" s="94">
        <v>2968</v>
      </c>
      <c r="J40383" s="94">
        <v>2888</v>
      </c>
      <c r="K40383" s="94">
        <v>-80</v>
      </c>
      <c r="O40383" s="94">
        <v>2968</v>
      </c>
      <c r="P40383" s="94">
        <v>2888</v>
      </c>
      <c r="Q40383" s="94">
        <v>-80</v>
      </c>
      <c r="R40383" s="94">
        <v>1344</v>
      </c>
      <c r="S40383" s="94">
        <v>1313</v>
      </c>
      <c r="X40383" s="94">
        <v>231</v>
      </c>
      <c r="AJ40383" s="94">
        <v>1344</v>
      </c>
      <c r="AK40383" s="94">
        <v>1313</v>
      </c>
      <c r="AP40383" s="94">
        <v>231</v>
      </c>
      <c r="AS40383" s="94">
        <v>211</v>
      </c>
      <c r="AT40383" s="94">
        <v>-439</v>
      </c>
      <c r="AU40383" s="94">
        <v>2</v>
      </c>
      <c r="AV40383" s="94">
        <v>146</v>
      </c>
    </row>
    <row r="40384" spans="1:48">
      <c r="A40384" s="85" t="s">
        <v>185</v>
      </c>
      <c r="B40384" s="86">
        <v>43868.833333333336</v>
      </c>
      <c r="C40384" s="87">
        <v>43868</v>
      </c>
      <c r="D40384" s="85">
        <v>14</v>
      </c>
      <c r="E40384" s="86">
        <v>43868.583333333336</v>
      </c>
      <c r="F40384" s="88" t="s">
        <v>55</v>
      </c>
      <c r="G40384" s="89" t="s">
        <v>387</v>
      </c>
      <c r="H40384" s="94">
        <v>3008</v>
      </c>
      <c r="I40384" s="94">
        <v>2907</v>
      </c>
      <c r="J40384" s="94">
        <v>2846</v>
      </c>
      <c r="K40384" s="94">
        <v>-61</v>
      </c>
      <c r="O40384" s="94">
        <v>2907</v>
      </c>
      <c r="P40384" s="94">
        <v>2846</v>
      </c>
      <c r="Q40384" s="94">
        <v>-61</v>
      </c>
      <c r="R40384" s="94">
        <v>1348</v>
      </c>
      <c r="S40384" s="94">
        <v>1260</v>
      </c>
      <c r="X40384" s="94">
        <v>238</v>
      </c>
      <c r="AJ40384" s="94">
        <v>1348</v>
      </c>
      <c r="AK40384" s="94">
        <v>1260</v>
      </c>
      <c r="AP40384" s="94">
        <v>238</v>
      </c>
      <c r="AS40384" s="94">
        <v>254</v>
      </c>
      <c r="AT40384" s="94">
        <v>-454</v>
      </c>
      <c r="AU40384" s="94">
        <v>-5</v>
      </c>
      <c r="AV40384" s="94">
        <v>144</v>
      </c>
    </row>
    <row r="40385" spans="1:48">
      <c r="A40385" s="85" t="s">
        <v>185</v>
      </c>
      <c r="B40385" s="86">
        <v>43868.875</v>
      </c>
      <c r="C40385" s="87">
        <v>43868</v>
      </c>
      <c r="D40385" s="85">
        <v>15</v>
      </c>
      <c r="E40385" s="86">
        <v>43868.625</v>
      </c>
      <c r="F40385" s="88" t="s">
        <v>55</v>
      </c>
      <c r="G40385" s="89" t="s">
        <v>387</v>
      </c>
      <c r="H40385" s="94">
        <v>2945</v>
      </c>
      <c r="I40385" s="94">
        <v>2873</v>
      </c>
      <c r="J40385" s="94">
        <v>2893</v>
      </c>
      <c r="K40385" s="94">
        <v>20</v>
      </c>
      <c r="O40385" s="94">
        <v>2873</v>
      </c>
      <c r="P40385" s="94">
        <v>2893</v>
      </c>
      <c r="Q40385" s="94">
        <v>20</v>
      </c>
      <c r="R40385" s="94">
        <v>1376</v>
      </c>
      <c r="S40385" s="94">
        <v>1279</v>
      </c>
      <c r="X40385" s="94">
        <v>238</v>
      </c>
      <c r="AJ40385" s="94">
        <v>1376</v>
      </c>
      <c r="AK40385" s="94">
        <v>1279</v>
      </c>
      <c r="AP40385" s="94">
        <v>238</v>
      </c>
      <c r="AS40385" s="94">
        <v>240</v>
      </c>
      <c r="AT40385" s="94">
        <v>-430</v>
      </c>
      <c r="AU40385" s="94">
        <v>60</v>
      </c>
      <c r="AV40385" s="94">
        <v>150</v>
      </c>
    </row>
    <row r="40386" spans="1:48">
      <c r="A40386" s="85" t="s">
        <v>185</v>
      </c>
      <c r="B40386" s="86">
        <v>43868.916666666664</v>
      </c>
      <c r="C40386" s="87">
        <v>43868</v>
      </c>
      <c r="D40386" s="85">
        <v>16</v>
      </c>
      <c r="E40386" s="86">
        <v>43868.666666666664</v>
      </c>
      <c r="F40386" s="88" t="s">
        <v>55</v>
      </c>
      <c r="G40386" s="89" t="s">
        <v>387</v>
      </c>
      <c r="H40386" s="94">
        <v>2932</v>
      </c>
      <c r="I40386" s="94">
        <v>2881</v>
      </c>
      <c r="J40386" s="94">
        <v>3016</v>
      </c>
      <c r="K40386" s="94">
        <v>135</v>
      </c>
      <c r="O40386" s="94">
        <v>2881</v>
      </c>
      <c r="P40386" s="94">
        <v>3016</v>
      </c>
      <c r="Q40386" s="94">
        <v>135</v>
      </c>
      <c r="R40386" s="94">
        <v>1488</v>
      </c>
      <c r="S40386" s="94">
        <v>1310</v>
      </c>
      <c r="X40386" s="94">
        <v>218</v>
      </c>
      <c r="AJ40386" s="94">
        <v>1488</v>
      </c>
      <c r="AK40386" s="94">
        <v>1310</v>
      </c>
      <c r="AP40386" s="94">
        <v>218</v>
      </c>
      <c r="AS40386" s="94">
        <v>363</v>
      </c>
      <c r="AT40386" s="94">
        <v>-475</v>
      </c>
      <c r="AU40386" s="94">
        <v>93</v>
      </c>
      <c r="AV40386" s="94">
        <v>154</v>
      </c>
    </row>
    <row r="40387" spans="1:48">
      <c r="A40387" s="85" t="s">
        <v>185</v>
      </c>
      <c r="B40387" s="86">
        <v>43868.958333333336</v>
      </c>
      <c r="C40387" s="87">
        <v>43868</v>
      </c>
      <c r="D40387" s="85">
        <v>17</v>
      </c>
      <c r="E40387" s="86">
        <v>43868.708333333336</v>
      </c>
      <c r="F40387" s="88" t="s">
        <v>55</v>
      </c>
      <c r="G40387" s="89" t="s">
        <v>387</v>
      </c>
      <c r="H40387" s="94">
        <v>3030</v>
      </c>
      <c r="I40387" s="94">
        <v>2976</v>
      </c>
      <c r="J40387" s="94">
        <v>3037</v>
      </c>
      <c r="K40387" s="94">
        <v>61</v>
      </c>
      <c r="O40387" s="94">
        <v>2976</v>
      </c>
      <c r="P40387" s="94">
        <v>3037</v>
      </c>
      <c r="Q40387" s="94">
        <v>61</v>
      </c>
      <c r="R40387" s="94">
        <v>1513</v>
      </c>
      <c r="S40387" s="94">
        <v>1341</v>
      </c>
      <c r="X40387" s="94">
        <v>183</v>
      </c>
      <c r="AJ40387" s="94">
        <v>1513</v>
      </c>
      <c r="AK40387" s="94">
        <v>1341</v>
      </c>
      <c r="AP40387" s="94">
        <v>183</v>
      </c>
      <c r="AS40387" s="94">
        <v>342</v>
      </c>
      <c r="AT40387" s="94">
        <v>-604</v>
      </c>
      <c r="AU40387" s="94">
        <v>174</v>
      </c>
      <c r="AV40387" s="94">
        <v>149</v>
      </c>
    </row>
    <row r="40388" spans="1:48">
      <c r="A40388" s="85" t="s">
        <v>185</v>
      </c>
      <c r="B40388" s="86">
        <v>43869</v>
      </c>
      <c r="C40388" s="87">
        <v>43868</v>
      </c>
      <c r="D40388" s="85">
        <v>18</v>
      </c>
      <c r="E40388" s="86">
        <v>43868.75</v>
      </c>
      <c r="F40388" s="88" t="s">
        <v>55</v>
      </c>
      <c r="G40388" s="89" t="s">
        <v>387</v>
      </c>
      <c r="H40388" s="94">
        <v>3223</v>
      </c>
      <c r="I40388" s="94">
        <v>3110</v>
      </c>
      <c r="J40388" s="94">
        <v>3182</v>
      </c>
      <c r="K40388" s="94">
        <v>72</v>
      </c>
      <c r="O40388" s="94">
        <v>3110</v>
      </c>
      <c r="P40388" s="94">
        <v>3182</v>
      </c>
      <c r="Q40388" s="94">
        <v>72</v>
      </c>
      <c r="R40388" s="94">
        <v>1654</v>
      </c>
      <c r="S40388" s="94">
        <v>1385</v>
      </c>
      <c r="X40388" s="94">
        <v>143</v>
      </c>
      <c r="AJ40388" s="94">
        <v>1654</v>
      </c>
      <c r="AK40388" s="94">
        <v>1385</v>
      </c>
      <c r="AP40388" s="94">
        <v>143</v>
      </c>
      <c r="AS40388" s="94">
        <v>419</v>
      </c>
      <c r="AT40388" s="94">
        <v>-645</v>
      </c>
      <c r="AU40388" s="94">
        <v>135</v>
      </c>
      <c r="AV40388" s="94">
        <v>163</v>
      </c>
    </row>
    <row r="40389" spans="1:48">
      <c r="A40389" s="85" t="s">
        <v>185</v>
      </c>
      <c r="B40389" s="86">
        <v>43869.041666666664</v>
      </c>
      <c r="C40389" s="87">
        <v>43868</v>
      </c>
      <c r="D40389" s="85">
        <v>19</v>
      </c>
      <c r="E40389" s="86">
        <v>43868.791666666664</v>
      </c>
      <c r="F40389" s="88" t="s">
        <v>55</v>
      </c>
      <c r="G40389" s="89" t="s">
        <v>387</v>
      </c>
      <c r="H40389" s="94">
        <v>3371</v>
      </c>
      <c r="I40389" s="94">
        <v>3268</v>
      </c>
      <c r="J40389" s="94">
        <v>3205</v>
      </c>
      <c r="K40389" s="94">
        <v>-63</v>
      </c>
      <c r="O40389" s="94">
        <v>3268</v>
      </c>
      <c r="P40389" s="94">
        <v>3205</v>
      </c>
      <c r="Q40389" s="94">
        <v>-63</v>
      </c>
      <c r="R40389" s="94">
        <v>1659</v>
      </c>
      <c r="S40389" s="94">
        <v>1406</v>
      </c>
      <c r="X40389" s="94">
        <v>140</v>
      </c>
      <c r="AJ40389" s="94">
        <v>1659</v>
      </c>
      <c r="AK40389" s="94">
        <v>1406</v>
      </c>
      <c r="AP40389" s="94">
        <v>140</v>
      </c>
      <c r="AS40389" s="94">
        <v>389</v>
      </c>
      <c r="AT40389" s="94">
        <v>-643</v>
      </c>
      <c r="AU40389" s="94">
        <v>24</v>
      </c>
      <c r="AV40389" s="94">
        <v>167</v>
      </c>
    </row>
    <row r="40390" spans="1:48">
      <c r="A40390" s="85" t="s">
        <v>185</v>
      </c>
      <c r="B40390" s="86">
        <v>43869.083333333336</v>
      </c>
      <c r="C40390" s="87">
        <v>43868</v>
      </c>
      <c r="D40390" s="85">
        <v>20</v>
      </c>
      <c r="E40390" s="86">
        <v>43868.833333333336</v>
      </c>
      <c r="F40390" s="88" t="s">
        <v>55</v>
      </c>
      <c r="G40390" s="89" t="s">
        <v>387</v>
      </c>
      <c r="H40390" s="94">
        <v>3392</v>
      </c>
      <c r="I40390" s="94">
        <v>3254</v>
      </c>
      <c r="J40390" s="94">
        <v>3041</v>
      </c>
      <c r="K40390" s="94">
        <v>-213</v>
      </c>
      <c r="O40390" s="94">
        <v>3254</v>
      </c>
      <c r="P40390" s="94">
        <v>3041</v>
      </c>
      <c r="Q40390" s="94">
        <v>-213</v>
      </c>
      <c r="R40390" s="94">
        <v>1518</v>
      </c>
      <c r="S40390" s="94">
        <v>1380</v>
      </c>
      <c r="X40390" s="94">
        <v>143</v>
      </c>
      <c r="AJ40390" s="94">
        <v>1518</v>
      </c>
      <c r="AK40390" s="94">
        <v>1380</v>
      </c>
      <c r="AP40390" s="94">
        <v>143</v>
      </c>
      <c r="AS40390" s="94">
        <v>301</v>
      </c>
      <c r="AT40390" s="94">
        <v>-656</v>
      </c>
      <c r="AU40390" s="94">
        <v>-8</v>
      </c>
      <c r="AV40390" s="94">
        <v>150</v>
      </c>
    </row>
    <row r="40391" spans="1:48">
      <c r="A40391" s="85" t="s">
        <v>185</v>
      </c>
      <c r="B40391" s="86">
        <v>43869.125</v>
      </c>
      <c r="C40391" s="87">
        <v>43868</v>
      </c>
      <c r="D40391" s="85">
        <v>21</v>
      </c>
      <c r="E40391" s="86">
        <v>43868.875</v>
      </c>
      <c r="F40391" s="88" t="s">
        <v>55</v>
      </c>
      <c r="G40391" s="89" t="s">
        <v>387</v>
      </c>
      <c r="H40391" s="94">
        <v>3400</v>
      </c>
      <c r="I40391" s="94">
        <v>3236</v>
      </c>
      <c r="J40391" s="94">
        <v>3134</v>
      </c>
      <c r="K40391" s="94">
        <v>-102</v>
      </c>
      <c r="O40391" s="94">
        <v>3236</v>
      </c>
      <c r="P40391" s="94">
        <v>3134</v>
      </c>
      <c r="Q40391" s="94">
        <v>-102</v>
      </c>
      <c r="R40391" s="94">
        <v>1637</v>
      </c>
      <c r="S40391" s="94">
        <v>1395</v>
      </c>
      <c r="X40391" s="94">
        <v>102</v>
      </c>
      <c r="AJ40391" s="94">
        <v>1637</v>
      </c>
      <c r="AK40391" s="94">
        <v>1395</v>
      </c>
      <c r="AP40391" s="94">
        <v>102</v>
      </c>
      <c r="AS40391" s="94">
        <v>344</v>
      </c>
      <c r="AT40391" s="94">
        <v>-565</v>
      </c>
      <c r="AU40391" s="94">
        <v>-44</v>
      </c>
      <c r="AV40391" s="94">
        <v>163</v>
      </c>
    </row>
    <row r="40392" spans="1:48">
      <c r="A40392" s="85" t="s">
        <v>185</v>
      </c>
      <c r="B40392" s="86">
        <v>43869.166666666664</v>
      </c>
      <c r="C40392" s="87">
        <v>43868</v>
      </c>
      <c r="D40392" s="85">
        <v>22</v>
      </c>
      <c r="E40392" s="86">
        <v>43868.916666666664</v>
      </c>
      <c r="F40392" s="88" t="s">
        <v>55</v>
      </c>
      <c r="G40392" s="89" t="s">
        <v>387</v>
      </c>
      <c r="H40392" s="94">
        <v>3362</v>
      </c>
      <c r="I40392" s="94">
        <v>3244</v>
      </c>
      <c r="J40392" s="94">
        <v>3188</v>
      </c>
      <c r="K40392" s="94">
        <v>-56</v>
      </c>
      <c r="O40392" s="94">
        <v>3244</v>
      </c>
      <c r="P40392" s="94">
        <v>3188</v>
      </c>
      <c r="Q40392" s="94">
        <v>-56</v>
      </c>
      <c r="R40392" s="94">
        <v>1635</v>
      </c>
      <c r="S40392" s="94">
        <v>1390</v>
      </c>
      <c r="X40392" s="94">
        <v>163</v>
      </c>
      <c r="AJ40392" s="94">
        <v>1635</v>
      </c>
      <c r="AK40392" s="94">
        <v>1390</v>
      </c>
      <c r="AP40392" s="94">
        <v>163</v>
      </c>
      <c r="AS40392" s="94">
        <v>350</v>
      </c>
      <c r="AT40392" s="94">
        <v>-509</v>
      </c>
      <c r="AU40392" s="94">
        <v>-63</v>
      </c>
      <c r="AV40392" s="94">
        <v>166</v>
      </c>
    </row>
    <row r="40393" spans="1:48">
      <c r="A40393" s="85" t="s">
        <v>185</v>
      </c>
      <c r="B40393" s="86">
        <v>43869.208333333336</v>
      </c>
      <c r="C40393" s="87">
        <v>43868</v>
      </c>
      <c r="D40393" s="85">
        <v>23</v>
      </c>
      <c r="E40393" s="86">
        <v>43868.958333333336</v>
      </c>
      <c r="F40393" s="88" t="s">
        <v>55</v>
      </c>
      <c r="G40393" s="89" t="s">
        <v>387</v>
      </c>
      <c r="H40393" s="94">
        <v>3272</v>
      </c>
      <c r="I40393" s="94">
        <v>3148</v>
      </c>
      <c r="J40393" s="94">
        <v>3069</v>
      </c>
      <c r="K40393" s="94">
        <v>-79</v>
      </c>
      <c r="O40393" s="94">
        <v>3148</v>
      </c>
      <c r="P40393" s="94">
        <v>3069</v>
      </c>
      <c r="Q40393" s="94">
        <v>-79</v>
      </c>
      <c r="R40393" s="94">
        <v>1549</v>
      </c>
      <c r="S40393" s="94">
        <v>1375</v>
      </c>
      <c r="X40393" s="94">
        <v>145</v>
      </c>
      <c r="AJ40393" s="94">
        <v>1549</v>
      </c>
      <c r="AK40393" s="94">
        <v>1375</v>
      </c>
      <c r="AP40393" s="94">
        <v>145</v>
      </c>
      <c r="AS40393" s="94">
        <v>279</v>
      </c>
      <c r="AT40393" s="94">
        <v>-439</v>
      </c>
      <c r="AU40393" s="94">
        <v>-79</v>
      </c>
      <c r="AV40393" s="94">
        <v>160</v>
      </c>
    </row>
    <row r="40394" spans="1:48">
      <c r="A40394" s="85" t="s">
        <v>185</v>
      </c>
      <c r="B40394" s="86">
        <v>43869.25</v>
      </c>
      <c r="C40394" s="87">
        <v>43868</v>
      </c>
      <c r="D40394" s="85">
        <v>24</v>
      </c>
      <c r="E40394" s="86">
        <v>43869</v>
      </c>
      <c r="F40394" s="88" t="s">
        <v>55</v>
      </c>
      <c r="G40394" s="89" t="s">
        <v>387</v>
      </c>
      <c r="H40394" s="94">
        <v>3184</v>
      </c>
      <c r="I40394" s="94">
        <v>3062</v>
      </c>
      <c r="J40394" s="94">
        <v>3054</v>
      </c>
      <c r="K40394" s="94">
        <v>-8</v>
      </c>
      <c r="O40394" s="94">
        <v>3062</v>
      </c>
      <c r="P40394" s="94">
        <v>3054</v>
      </c>
      <c r="Q40394" s="94">
        <v>-8</v>
      </c>
      <c r="R40394" s="94">
        <v>1591</v>
      </c>
      <c r="S40394" s="94">
        <v>1360</v>
      </c>
      <c r="X40394" s="94">
        <v>102</v>
      </c>
      <c r="AJ40394" s="94">
        <v>1591</v>
      </c>
      <c r="AK40394" s="94">
        <v>1360</v>
      </c>
      <c r="AP40394" s="94">
        <v>102</v>
      </c>
      <c r="AS40394" s="94">
        <v>378</v>
      </c>
      <c r="AT40394" s="94">
        <v>-448</v>
      </c>
      <c r="AU40394" s="94">
        <v>-103</v>
      </c>
      <c r="AV40394" s="94">
        <v>165</v>
      </c>
    </row>
    <row r="40395" spans="1:48">
      <c r="A40395" s="85" t="s">
        <v>185</v>
      </c>
      <c r="B40395" s="86">
        <v>43869.291666666664</v>
      </c>
      <c r="C40395" s="87">
        <v>43869</v>
      </c>
      <c r="D40395" s="85">
        <v>1</v>
      </c>
      <c r="E40395" s="86">
        <v>43869.041666666664</v>
      </c>
      <c r="F40395" s="88" t="s">
        <v>55</v>
      </c>
      <c r="G40395" s="89" t="s">
        <v>387</v>
      </c>
      <c r="H40395" s="94">
        <v>3233</v>
      </c>
      <c r="I40395" s="94">
        <v>3043</v>
      </c>
      <c r="J40395" s="94">
        <v>3112</v>
      </c>
      <c r="K40395" s="94">
        <v>69</v>
      </c>
      <c r="O40395" s="94">
        <v>3043</v>
      </c>
      <c r="P40395" s="94">
        <v>3112</v>
      </c>
      <c r="Q40395" s="94">
        <v>69</v>
      </c>
      <c r="R40395" s="94">
        <v>1642</v>
      </c>
      <c r="S40395" s="94">
        <v>1376</v>
      </c>
      <c r="X40395" s="94">
        <v>94</v>
      </c>
      <c r="AJ40395" s="94">
        <v>1642</v>
      </c>
      <c r="AK40395" s="94">
        <v>1376</v>
      </c>
      <c r="AP40395" s="94">
        <v>94</v>
      </c>
      <c r="AS40395" s="94">
        <v>594</v>
      </c>
      <c r="AT40395" s="94">
        <v>-480</v>
      </c>
      <c r="AU40395" s="94">
        <v>-209</v>
      </c>
      <c r="AV40395" s="94">
        <v>164</v>
      </c>
    </row>
    <row r="40396" spans="1:48">
      <c r="A40396" s="85" t="s">
        <v>185</v>
      </c>
      <c r="B40396" s="86">
        <v>43869.333333333336</v>
      </c>
      <c r="C40396" s="87">
        <v>43869</v>
      </c>
      <c r="D40396" s="85">
        <v>2</v>
      </c>
      <c r="E40396" s="86">
        <v>43869.083333333336</v>
      </c>
      <c r="F40396" s="88" t="s">
        <v>55</v>
      </c>
      <c r="G40396" s="89" t="s">
        <v>387</v>
      </c>
      <c r="H40396" s="94">
        <v>3246</v>
      </c>
      <c r="I40396" s="94">
        <v>3032</v>
      </c>
      <c r="J40396" s="94">
        <v>3160</v>
      </c>
      <c r="K40396" s="94">
        <v>128</v>
      </c>
      <c r="O40396" s="94">
        <v>3032</v>
      </c>
      <c r="P40396" s="94">
        <v>3160</v>
      </c>
      <c r="Q40396" s="94">
        <v>128</v>
      </c>
      <c r="R40396" s="94">
        <v>1725</v>
      </c>
      <c r="S40396" s="94">
        <v>1362</v>
      </c>
      <c r="X40396" s="94">
        <v>73</v>
      </c>
      <c r="AJ40396" s="94">
        <v>1725</v>
      </c>
      <c r="AK40396" s="94">
        <v>1362</v>
      </c>
      <c r="AP40396" s="94">
        <v>73</v>
      </c>
      <c r="AS40396" s="94">
        <v>649</v>
      </c>
      <c r="AT40396" s="94">
        <v>-464</v>
      </c>
      <c r="AU40396" s="94">
        <v>-225</v>
      </c>
      <c r="AV40396" s="94">
        <v>168</v>
      </c>
    </row>
    <row r="40397" spans="1:48">
      <c r="A40397" s="85" t="s">
        <v>185</v>
      </c>
      <c r="B40397" s="86">
        <v>43869.375</v>
      </c>
      <c r="C40397" s="87">
        <v>43869</v>
      </c>
      <c r="D40397" s="85">
        <v>3</v>
      </c>
      <c r="E40397" s="86">
        <v>43869.125</v>
      </c>
      <c r="F40397" s="88" t="s">
        <v>55</v>
      </c>
      <c r="G40397" s="89" t="s">
        <v>387</v>
      </c>
      <c r="H40397" s="94">
        <v>3249</v>
      </c>
      <c r="I40397" s="94">
        <v>3054</v>
      </c>
      <c r="J40397" s="94">
        <v>3112</v>
      </c>
      <c r="K40397" s="94">
        <v>58</v>
      </c>
      <c r="O40397" s="94">
        <v>3054</v>
      </c>
      <c r="P40397" s="94">
        <v>3112</v>
      </c>
      <c r="Q40397" s="94">
        <v>58</v>
      </c>
      <c r="R40397" s="94">
        <v>1752</v>
      </c>
      <c r="S40397" s="94">
        <v>1315</v>
      </c>
      <c r="X40397" s="94">
        <v>46</v>
      </c>
      <c r="AJ40397" s="94">
        <v>1752</v>
      </c>
      <c r="AK40397" s="94">
        <v>1315</v>
      </c>
      <c r="AP40397" s="94">
        <v>46</v>
      </c>
      <c r="AS40397" s="94">
        <v>583</v>
      </c>
      <c r="AT40397" s="94">
        <v>-465</v>
      </c>
      <c r="AU40397" s="94">
        <v>-229</v>
      </c>
      <c r="AV40397" s="94">
        <v>169</v>
      </c>
    </row>
    <row r="40398" spans="1:48">
      <c r="A40398" s="85" t="s">
        <v>185</v>
      </c>
      <c r="B40398" s="86">
        <v>43869.416666666664</v>
      </c>
      <c r="C40398" s="87">
        <v>43869</v>
      </c>
      <c r="D40398" s="85">
        <v>4</v>
      </c>
      <c r="E40398" s="86">
        <v>43869.166666666664</v>
      </c>
      <c r="F40398" s="88" t="s">
        <v>55</v>
      </c>
      <c r="G40398" s="89" t="s">
        <v>387</v>
      </c>
      <c r="H40398" s="94">
        <v>3290</v>
      </c>
      <c r="I40398" s="94">
        <v>3069</v>
      </c>
      <c r="J40398" s="94">
        <v>3032</v>
      </c>
      <c r="K40398" s="94">
        <v>-37</v>
      </c>
      <c r="O40398" s="94">
        <v>3069</v>
      </c>
      <c r="P40398" s="94">
        <v>3032</v>
      </c>
      <c r="Q40398" s="94">
        <v>-37</v>
      </c>
      <c r="R40398" s="94">
        <v>1667</v>
      </c>
      <c r="S40398" s="94">
        <v>1320</v>
      </c>
      <c r="X40398" s="94">
        <v>45</v>
      </c>
      <c r="AJ40398" s="94">
        <v>1667</v>
      </c>
      <c r="AK40398" s="94">
        <v>1320</v>
      </c>
      <c r="AP40398" s="94">
        <v>45</v>
      </c>
      <c r="AS40398" s="94">
        <v>477</v>
      </c>
      <c r="AT40398" s="94">
        <v>-531</v>
      </c>
      <c r="AU40398" s="94">
        <v>-142</v>
      </c>
      <c r="AV40398" s="94">
        <v>159</v>
      </c>
    </row>
    <row r="40399" spans="1:48">
      <c r="A40399" s="85" t="s">
        <v>185</v>
      </c>
      <c r="B40399" s="86">
        <v>43869.458333333336</v>
      </c>
      <c r="C40399" s="87">
        <v>43869</v>
      </c>
      <c r="D40399" s="85">
        <v>5</v>
      </c>
      <c r="E40399" s="86">
        <v>43869.208333333336</v>
      </c>
      <c r="F40399" s="88" t="s">
        <v>55</v>
      </c>
      <c r="G40399" s="89" t="s">
        <v>387</v>
      </c>
      <c r="H40399" s="94">
        <v>3367</v>
      </c>
      <c r="I40399" s="94">
        <v>3133</v>
      </c>
      <c r="J40399" s="94">
        <v>3067</v>
      </c>
      <c r="K40399" s="94">
        <v>-66</v>
      </c>
      <c r="O40399" s="94">
        <v>3133</v>
      </c>
      <c r="P40399" s="94">
        <v>3067</v>
      </c>
      <c r="Q40399" s="94">
        <v>-66</v>
      </c>
      <c r="R40399" s="94">
        <v>1672</v>
      </c>
      <c r="S40399" s="94">
        <v>1341</v>
      </c>
      <c r="X40399" s="94">
        <v>54</v>
      </c>
      <c r="AJ40399" s="94">
        <v>1672</v>
      </c>
      <c r="AK40399" s="94">
        <v>1341</v>
      </c>
      <c r="AP40399" s="94">
        <v>54</v>
      </c>
      <c r="AS40399" s="94">
        <v>351</v>
      </c>
      <c r="AT40399" s="94">
        <v>-528</v>
      </c>
      <c r="AU40399" s="94">
        <v>-48</v>
      </c>
      <c r="AV40399" s="94">
        <v>159</v>
      </c>
    </row>
    <row r="40400" spans="1:48">
      <c r="A40400" s="85" t="s">
        <v>185</v>
      </c>
      <c r="B40400" s="86">
        <v>43869.5</v>
      </c>
      <c r="C40400" s="87">
        <v>43869</v>
      </c>
      <c r="D40400" s="85">
        <v>6</v>
      </c>
      <c r="E40400" s="86">
        <v>43869.25</v>
      </c>
      <c r="F40400" s="88" t="s">
        <v>55</v>
      </c>
      <c r="G40400" s="89" t="s">
        <v>387</v>
      </c>
      <c r="H40400" s="94">
        <v>3463</v>
      </c>
      <c r="I40400" s="94">
        <v>3242</v>
      </c>
      <c r="J40400" s="94">
        <v>3050</v>
      </c>
      <c r="K40400" s="94">
        <v>-192</v>
      </c>
      <c r="O40400" s="94">
        <v>3242</v>
      </c>
      <c r="P40400" s="94">
        <v>3050</v>
      </c>
      <c r="Q40400" s="94">
        <v>-192</v>
      </c>
      <c r="R40400" s="94">
        <v>1660</v>
      </c>
      <c r="S40400" s="94">
        <v>1337</v>
      </c>
      <c r="X40400" s="94">
        <v>53</v>
      </c>
      <c r="AJ40400" s="94">
        <v>1660</v>
      </c>
      <c r="AK40400" s="94">
        <v>1337</v>
      </c>
      <c r="AP40400" s="94">
        <v>53</v>
      </c>
      <c r="AS40400" s="94">
        <v>241</v>
      </c>
      <c r="AT40400" s="94">
        <v>-597</v>
      </c>
      <c r="AU40400" s="94">
        <v>0</v>
      </c>
      <c r="AV40400" s="94">
        <v>164</v>
      </c>
    </row>
    <row r="40401" spans="1:48">
      <c r="A40401" s="85" t="s">
        <v>185</v>
      </c>
      <c r="B40401" s="86">
        <v>43869.541666666664</v>
      </c>
      <c r="C40401" s="87">
        <v>43869</v>
      </c>
      <c r="D40401" s="85">
        <v>7</v>
      </c>
      <c r="E40401" s="86">
        <v>43869.291666666664</v>
      </c>
      <c r="F40401" s="88" t="s">
        <v>55</v>
      </c>
      <c r="G40401" s="89" t="s">
        <v>387</v>
      </c>
      <c r="H40401" s="94">
        <v>3581</v>
      </c>
      <c r="I40401" s="94">
        <v>3414</v>
      </c>
      <c r="J40401" s="94">
        <v>3090</v>
      </c>
      <c r="K40401" s="94">
        <v>-324</v>
      </c>
      <c r="O40401" s="94">
        <v>3414</v>
      </c>
      <c r="P40401" s="94">
        <v>3090</v>
      </c>
      <c r="Q40401" s="94">
        <v>-324</v>
      </c>
      <c r="R40401" s="94">
        <v>1686</v>
      </c>
      <c r="S40401" s="94">
        <v>1333</v>
      </c>
      <c r="X40401" s="94">
        <v>71</v>
      </c>
      <c r="AJ40401" s="94">
        <v>1686</v>
      </c>
      <c r="AK40401" s="94">
        <v>1333</v>
      </c>
      <c r="AP40401" s="94">
        <v>71</v>
      </c>
      <c r="AS40401" s="94">
        <v>174</v>
      </c>
      <c r="AT40401" s="94">
        <v>-663</v>
      </c>
      <c r="AU40401" s="94">
        <v>8</v>
      </c>
      <c r="AV40401" s="94">
        <v>157</v>
      </c>
    </row>
    <row r="40402" spans="1:48">
      <c r="A40402" s="85" t="s">
        <v>185</v>
      </c>
      <c r="B40402" s="86">
        <v>43869.583333333336</v>
      </c>
      <c r="C40402" s="87">
        <v>43869</v>
      </c>
      <c r="D40402" s="85">
        <v>8</v>
      </c>
      <c r="E40402" s="86">
        <v>43869.333333333336</v>
      </c>
      <c r="F40402" s="88" t="s">
        <v>55</v>
      </c>
      <c r="G40402" s="89" t="s">
        <v>387</v>
      </c>
      <c r="H40402" s="94">
        <v>3693</v>
      </c>
      <c r="I40402" s="94">
        <v>3544</v>
      </c>
      <c r="J40402" s="94">
        <v>3102</v>
      </c>
      <c r="K40402" s="94">
        <v>-442</v>
      </c>
      <c r="O40402" s="94">
        <v>3544</v>
      </c>
      <c r="P40402" s="94">
        <v>3102</v>
      </c>
      <c r="Q40402" s="94">
        <v>-442</v>
      </c>
      <c r="R40402" s="94">
        <v>1684</v>
      </c>
      <c r="S40402" s="94">
        <v>1360</v>
      </c>
      <c r="X40402" s="94">
        <v>58</v>
      </c>
      <c r="AJ40402" s="94">
        <v>1684</v>
      </c>
      <c r="AK40402" s="94">
        <v>1360</v>
      </c>
      <c r="AP40402" s="94">
        <v>58</v>
      </c>
      <c r="AS40402" s="94">
        <v>104</v>
      </c>
      <c r="AT40402" s="94">
        <v>-667</v>
      </c>
      <c r="AU40402" s="94">
        <v>-26</v>
      </c>
      <c r="AV40402" s="94">
        <v>147</v>
      </c>
    </row>
    <row r="40403" spans="1:48">
      <c r="A40403" s="85" t="s">
        <v>185</v>
      </c>
      <c r="B40403" s="86">
        <v>43869.625</v>
      </c>
      <c r="C40403" s="87">
        <v>43869</v>
      </c>
      <c r="D40403" s="85">
        <v>9</v>
      </c>
      <c r="E40403" s="86">
        <v>43869.375</v>
      </c>
      <c r="F40403" s="88" t="s">
        <v>55</v>
      </c>
      <c r="G40403" s="89" t="s">
        <v>387</v>
      </c>
      <c r="H40403" s="94">
        <v>3691</v>
      </c>
      <c r="I40403" s="94">
        <v>3501</v>
      </c>
      <c r="J40403" s="94">
        <v>3101</v>
      </c>
      <c r="K40403" s="94">
        <v>-400</v>
      </c>
      <c r="O40403" s="94">
        <v>3501</v>
      </c>
      <c r="P40403" s="94">
        <v>3101</v>
      </c>
      <c r="Q40403" s="94">
        <v>-400</v>
      </c>
      <c r="R40403" s="94">
        <v>1685</v>
      </c>
      <c r="S40403" s="94">
        <v>1365</v>
      </c>
      <c r="X40403" s="94">
        <v>51</v>
      </c>
      <c r="AJ40403" s="94">
        <v>1685</v>
      </c>
      <c r="AK40403" s="94">
        <v>1365</v>
      </c>
      <c r="AP40403" s="94">
        <v>51</v>
      </c>
      <c r="AS40403" s="94">
        <v>167</v>
      </c>
      <c r="AT40403" s="94">
        <v>-669</v>
      </c>
      <c r="AU40403" s="94">
        <v>-40</v>
      </c>
      <c r="AV40403" s="94">
        <v>142</v>
      </c>
    </row>
    <row r="40404" spans="1:48">
      <c r="A40404" s="85" t="s">
        <v>185</v>
      </c>
      <c r="B40404" s="86">
        <v>43869.666666666664</v>
      </c>
      <c r="C40404" s="87">
        <v>43869</v>
      </c>
      <c r="D40404" s="85">
        <v>10</v>
      </c>
      <c r="E40404" s="86">
        <v>43869.416666666664</v>
      </c>
      <c r="F40404" s="88" t="s">
        <v>55</v>
      </c>
      <c r="G40404" s="89" t="s">
        <v>387</v>
      </c>
      <c r="H40404" s="94">
        <v>3552</v>
      </c>
      <c r="I40404" s="94">
        <v>3347</v>
      </c>
      <c r="J40404" s="94">
        <v>2930</v>
      </c>
      <c r="K40404" s="94">
        <v>-417</v>
      </c>
      <c r="O40404" s="94">
        <v>3347</v>
      </c>
      <c r="P40404" s="94">
        <v>2930</v>
      </c>
      <c r="Q40404" s="94">
        <v>-417</v>
      </c>
      <c r="R40404" s="94">
        <v>1659</v>
      </c>
      <c r="S40404" s="94">
        <v>1220</v>
      </c>
      <c r="X40404" s="94">
        <v>51</v>
      </c>
      <c r="AJ40404" s="94">
        <v>1659</v>
      </c>
      <c r="AK40404" s="94">
        <v>1220</v>
      </c>
      <c r="AP40404" s="94">
        <v>51</v>
      </c>
      <c r="AS40404" s="94">
        <v>94</v>
      </c>
      <c r="AT40404" s="94">
        <v>-684</v>
      </c>
      <c r="AU40404" s="94">
        <v>47</v>
      </c>
      <c r="AV40404" s="94">
        <v>126</v>
      </c>
    </row>
    <row r="40405" spans="1:48">
      <c r="A40405" s="85" t="s">
        <v>185</v>
      </c>
      <c r="B40405" s="86">
        <v>43869.708333333336</v>
      </c>
      <c r="C40405" s="87">
        <v>43869</v>
      </c>
      <c r="D40405" s="85">
        <v>11</v>
      </c>
      <c r="E40405" s="86">
        <v>43869.458333333336</v>
      </c>
      <c r="F40405" s="88" t="s">
        <v>55</v>
      </c>
      <c r="G40405" s="89" t="s">
        <v>387</v>
      </c>
      <c r="H40405" s="94">
        <v>3376</v>
      </c>
      <c r="I40405" s="94">
        <v>3098</v>
      </c>
      <c r="J40405" s="94">
        <v>2657</v>
      </c>
      <c r="K40405" s="94">
        <v>-441</v>
      </c>
      <c r="O40405" s="94">
        <v>3098</v>
      </c>
      <c r="P40405" s="94">
        <v>2657</v>
      </c>
      <c r="Q40405" s="94">
        <v>-441</v>
      </c>
      <c r="R40405" s="94">
        <v>1616</v>
      </c>
      <c r="S40405" s="94">
        <v>986</v>
      </c>
      <c r="X40405" s="94">
        <v>55</v>
      </c>
      <c r="AJ40405" s="94">
        <v>1616</v>
      </c>
      <c r="AK40405" s="94">
        <v>986</v>
      </c>
      <c r="AP40405" s="94">
        <v>55</v>
      </c>
      <c r="AS40405" s="94">
        <v>135</v>
      </c>
      <c r="AT40405" s="94">
        <v>-704</v>
      </c>
      <c r="AU40405" s="94">
        <v>11</v>
      </c>
      <c r="AV40405" s="94">
        <v>117</v>
      </c>
    </row>
    <row r="40406" spans="1:48">
      <c r="A40406" s="85" t="s">
        <v>185</v>
      </c>
      <c r="B40406" s="86">
        <v>43869.75</v>
      </c>
      <c r="C40406" s="87">
        <v>43869</v>
      </c>
      <c r="D40406" s="85">
        <v>12</v>
      </c>
      <c r="E40406" s="86">
        <v>43869.5</v>
      </c>
      <c r="F40406" s="88" t="s">
        <v>55</v>
      </c>
      <c r="G40406" s="89" t="s">
        <v>387</v>
      </c>
      <c r="H40406" s="94">
        <v>3158</v>
      </c>
      <c r="I40406" s="94">
        <v>3004</v>
      </c>
      <c r="J40406" s="94">
        <v>2661</v>
      </c>
      <c r="K40406" s="94">
        <v>-343</v>
      </c>
      <c r="O40406" s="94">
        <v>3004</v>
      </c>
      <c r="P40406" s="94">
        <v>2661</v>
      </c>
      <c r="Q40406" s="94">
        <v>-343</v>
      </c>
      <c r="R40406" s="94">
        <v>1642</v>
      </c>
      <c r="S40406" s="94">
        <v>981</v>
      </c>
      <c r="X40406" s="94">
        <v>38</v>
      </c>
      <c r="AJ40406" s="94">
        <v>1642</v>
      </c>
      <c r="AK40406" s="94">
        <v>981</v>
      </c>
      <c r="AP40406" s="94">
        <v>38</v>
      </c>
      <c r="AS40406" s="94">
        <v>202</v>
      </c>
      <c r="AT40406" s="94">
        <v>-569</v>
      </c>
      <c r="AU40406" s="94">
        <v>-93</v>
      </c>
      <c r="AV40406" s="94">
        <v>117</v>
      </c>
    </row>
    <row r="40407" spans="1:48">
      <c r="A40407" s="85" t="s">
        <v>185</v>
      </c>
      <c r="B40407" s="86">
        <v>43869.791666666664</v>
      </c>
      <c r="C40407" s="87">
        <v>43869</v>
      </c>
      <c r="D40407" s="85">
        <v>13</v>
      </c>
      <c r="E40407" s="86">
        <v>43869.541666666664</v>
      </c>
      <c r="F40407" s="88" t="s">
        <v>55</v>
      </c>
      <c r="G40407" s="89" t="s">
        <v>387</v>
      </c>
      <c r="H40407" s="94">
        <v>3004</v>
      </c>
      <c r="I40407" s="94">
        <v>2807</v>
      </c>
      <c r="J40407" s="94">
        <v>2594</v>
      </c>
      <c r="K40407" s="94">
        <v>-213</v>
      </c>
      <c r="O40407" s="94">
        <v>2807</v>
      </c>
      <c r="P40407" s="94">
        <v>2594</v>
      </c>
      <c r="Q40407" s="94">
        <v>-213</v>
      </c>
      <c r="R40407" s="94">
        <v>1573</v>
      </c>
      <c r="S40407" s="94">
        <v>978</v>
      </c>
      <c r="X40407" s="94">
        <v>43</v>
      </c>
      <c r="AJ40407" s="94">
        <v>1573</v>
      </c>
      <c r="AK40407" s="94">
        <v>978</v>
      </c>
      <c r="AP40407" s="94">
        <v>43</v>
      </c>
      <c r="AS40407" s="94">
        <v>228</v>
      </c>
      <c r="AT40407" s="94">
        <v>-506</v>
      </c>
      <c r="AU40407" s="94">
        <v>-59</v>
      </c>
      <c r="AV40407" s="94">
        <v>124</v>
      </c>
    </row>
    <row r="40408" spans="1:48">
      <c r="A40408" s="85" t="s">
        <v>185</v>
      </c>
      <c r="B40408" s="86">
        <v>43869.833333333336</v>
      </c>
      <c r="C40408" s="87">
        <v>43869</v>
      </c>
      <c r="D40408" s="85">
        <v>14</v>
      </c>
      <c r="E40408" s="86">
        <v>43869.583333333336</v>
      </c>
      <c r="F40408" s="88" t="s">
        <v>55</v>
      </c>
      <c r="G40408" s="89" t="s">
        <v>387</v>
      </c>
      <c r="H40408" s="94">
        <v>2912</v>
      </c>
      <c r="I40408" s="94">
        <v>2663</v>
      </c>
      <c r="J40408" s="94">
        <v>2489</v>
      </c>
      <c r="K40408" s="94">
        <v>-174</v>
      </c>
      <c r="O40408" s="94">
        <v>2663</v>
      </c>
      <c r="P40408" s="94">
        <v>2489</v>
      </c>
      <c r="Q40408" s="94">
        <v>-174</v>
      </c>
      <c r="R40408" s="94">
        <v>1448</v>
      </c>
      <c r="S40408" s="94">
        <v>975</v>
      </c>
      <c r="X40408" s="94">
        <v>66</v>
      </c>
      <c r="AJ40408" s="94">
        <v>1448</v>
      </c>
      <c r="AK40408" s="94">
        <v>975</v>
      </c>
      <c r="AP40408" s="94">
        <v>66</v>
      </c>
      <c r="AS40408" s="94">
        <v>186</v>
      </c>
      <c r="AT40408" s="94">
        <v>-468</v>
      </c>
      <c r="AU40408" s="94">
        <v>-27</v>
      </c>
      <c r="AV40408" s="94">
        <v>135</v>
      </c>
    </row>
    <row r="40409" spans="1:48">
      <c r="A40409" s="85" t="s">
        <v>185</v>
      </c>
      <c r="B40409" s="86">
        <v>43869.875</v>
      </c>
      <c r="C40409" s="87">
        <v>43869</v>
      </c>
      <c r="D40409" s="85">
        <v>15</v>
      </c>
      <c r="E40409" s="86">
        <v>43869.625</v>
      </c>
      <c r="F40409" s="88" t="s">
        <v>55</v>
      </c>
      <c r="G40409" s="89" t="s">
        <v>387</v>
      </c>
      <c r="H40409" s="94">
        <v>2842</v>
      </c>
      <c r="I40409" s="94">
        <v>2554</v>
      </c>
      <c r="J40409" s="94">
        <v>2417</v>
      </c>
      <c r="K40409" s="94">
        <v>-137</v>
      </c>
      <c r="O40409" s="94">
        <v>2554</v>
      </c>
      <c r="P40409" s="94">
        <v>2417</v>
      </c>
      <c r="Q40409" s="94">
        <v>-137</v>
      </c>
      <c r="R40409" s="94">
        <v>1331</v>
      </c>
      <c r="S40409" s="94">
        <v>973</v>
      </c>
      <c r="X40409" s="94">
        <v>113</v>
      </c>
      <c r="AJ40409" s="94">
        <v>1331</v>
      </c>
      <c r="AK40409" s="94">
        <v>973</v>
      </c>
      <c r="AP40409" s="94">
        <v>113</v>
      </c>
      <c r="AS40409" s="94">
        <v>219</v>
      </c>
      <c r="AT40409" s="94">
        <v>-453</v>
      </c>
      <c r="AU40409" s="94">
        <v>-43</v>
      </c>
      <c r="AV40409" s="94">
        <v>140</v>
      </c>
    </row>
    <row r="40410" spans="1:48">
      <c r="A40410" s="85" t="s">
        <v>185</v>
      </c>
      <c r="B40410" s="86">
        <v>43869.916666666664</v>
      </c>
      <c r="C40410" s="87">
        <v>43869</v>
      </c>
      <c r="D40410" s="85">
        <v>16</v>
      </c>
      <c r="E40410" s="86">
        <v>43869.666666666664</v>
      </c>
      <c r="F40410" s="88" t="s">
        <v>55</v>
      </c>
      <c r="G40410" s="89" t="s">
        <v>387</v>
      </c>
      <c r="H40410" s="94">
        <v>2825</v>
      </c>
      <c r="I40410" s="94">
        <v>2536</v>
      </c>
      <c r="J40410" s="94">
        <v>2457</v>
      </c>
      <c r="K40410" s="94">
        <v>-79</v>
      </c>
      <c r="O40410" s="94">
        <v>2536</v>
      </c>
      <c r="P40410" s="94">
        <v>2457</v>
      </c>
      <c r="Q40410" s="94">
        <v>-79</v>
      </c>
      <c r="R40410" s="94">
        <v>1320</v>
      </c>
      <c r="S40410" s="94">
        <v>971</v>
      </c>
      <c r="X40410" s="94">
        <v>166</v>
      </c>
      <c r="AJ40410" s="94">
        <v>1320</v>
      </c>
      <c r="AK40410" s="94">
        <v>971</v>
      </c>
      <c r="AP40410" s="94">
        <v>166</v>
      </c>
      <c r="AS40410" s="94">
        <v>402</v>
      </c>
      <c r="AT40410" s="94">
        <v>-433</v>
      </c>
      <c r="AU40410" s="94">
        <v>-201</v>
      </c>
      <c r="AV40410" s="94">
        <v>153</v>
      </c>
    </row>
    <row r="40411" spans="1:48">
      <c r="A40411" s="85" t="s">
        <v>185</v>
      </c>
      <c r="B40411" s="86">
        <v>43869.958333333336</v>
      </c>
      <c r="C40411" s="87">
        <v>43869</v>
      </c>
      <c r="D40411" s="85">
        <v>17</v>
      </c>
      <c r="E40411" s="86">
        <v>43869.708333333336</v>
      </c>
      <c r="F40411" s="88" t="s">
        <v>55</v>
      </c>
      <c r="G40411" s="89" t="s">
        <v>387</v>
      </c>
      <c r="H40411" s="94">
        <v>2908</v>
      </c>
      <c r="I40411" s="94">
        <v>2612</v>
      </c>
      <c r="J40411" s="94">
        <v>2545</v>
      </c>
      <c r="K40411" s="94">
        <v>-67</v>
      </c>
      <c r="O40411" s="94">
        <v>2612</v>
      </c>
      <c r="P40411" s="94">
        <v>2545</v>
      </c>
      <c r="Q40411" s="94">
        <v>-67</v>
      </c>
      <c r="R40411" s="94">
        <v>1346</v>
      </c>
      <c r="S40411" s="94">
        <v>969</v>
      </c>
      <c r="X40411" s="94">
        <v>230</v>
      </c>
      <c r="AJ40411" s="94">
        <v>1346</v>
      </c>
      <c r="AK40411" s="94">
        <v>969</v>
      </c>
      <c r="AP40411" s="94">
        <v>230</v>
      </c>
      <c r="AS40411" s="94">
        <v>433</v>
      </c>
      <c r="AT40411" s="94">
        <v>-429</v>
      </c>
      <c r="AU40411" s="94">
        <v>-226</v>
      </c>
      <c r="AV40411" s="94">
        <v>155</v>
      </c>
    </row>
    <row r="40412" spans="1:48">
      <c r="A40412" s="85" t="s">
        <v>185</v>
      </c>
      <c r="B40412" s="86">
        <v>43870</v>
      </c>
      <c r="C40412" s="87">
        <v>43869</v>
      </c>
      <c r="D40412" s="85">
        <v>18</v>
      </c>
      <c r="E40412" s="86">
        <v>43869.75</v>
      </c>
      <c r="F40412" s="88" t="s">
        <v>55</v>
      </c>
      <c r="G40412" s="89" t="s">
        <v>387</v>
      </c>
      <c r="H40412" s="94">
        <v>3109</v>
      </c>
      <c r="I40412" s="94">
        <v>2779</v>
      </c>
      <c r="J40412" s="94">
        <v>2652</v>
      </c>
      <c r="K40412" s="94">
        <v>-127</v>
      </c>
      <c r="O40412" s="94">
        <v>2779</v>
      </c>
      <c r="P40412" s="94">
        <v>2652</v>
      </c>
      <c r="Q40412" s="94">
        <v>-127</v>
      </c>
      <c r="R40412" s="94">
        <v>1401</v>
      </c>
      <c r="S40412" s="94">
        <v>938</v>
      </c>
      <c r="X40412" s="94">
        <v>313</v>
      </c>
      <c r="AJ40412" s="94">
        <v>1401</v>
      </c>
      <c r="AK40412" s="94">
        <v>938</v>
      </c>
      <c r="AP40412" s="94">
        <v>313</v>
      </c>
      <c r="AS40412" s="94">
        <v>400</v>
      </c>
      <c r="AT40412" s="94">
        <v>-476</v>
      </c>
      <c r="AU40412" s="94">
        <v>-197</v>
      </c>
      <c r="AV40412" s="94">
        <v>146</v>
      </c>
    </row>
    <row r="40413" spans="1:48">
      <c r="A40413" s="85" t="s">
        <v>185</v>
      </c>
      <c r="B40413" s="86">
        <v>43870.041666666664</v>
      </c>
      <c r="C40413" s="87">
        <v>43869</v>
      </c>
      <c r="D40413" s="85">
        <v>19</v>
      </c>
      <c r="E40413" s="86">
        <v>43869.791666666664</v>
      </c>
      <c r="F40413" s="88" t="s">
        <v>55</v>
      </c>
      <c r="G40413" s="89" t="s">
        <v>387</v>
      </c>
      <c r="H40413" s="94">
        <v>3252</v>
      </c>
      <c r="I40413" s="94">
        <v>3092</v>
      </c>
      <c r="J40413" s="94">
        <v>2784</v>
      </c>
      <c r="K40413" s="94">
        <v>-308</v>
      </c>
      <c r="O40413" s="94">
        <v>3092</v>
      </c>
      <c r="P40413" s="94">
        <v>2784</v>
      </c>
      <c r="Q40413" s="94">
        <v>-308</v>
      </c>
      <c r="R40413" s="94">
        <v>1495</v>
      </c>
      <c r="S40413" s="94">
        <v>890</v>
      </c>
      <c r="X40413" s="94">
        <v>399</v>
      </c>
      <c r="AJ40413" s="94">
        <v>1495</v>
      </c>
      <c r="AK40413" s="94">
        <v>890</v>
      </c>
      <c r="AP40413" s="94">
        <v>399</v>
      </c>
      <c r="AS40413" s="94">
        <v>273</v>
      </c>
      <c r="AT40413" s="94">
        <v>-463</v>
      </c>
      <c r="AU40413" s="94">
        <v>-265</v>
      </c>
      <c r="AV40413" s="94">
        <v>147</v>
      </c>
    </row>
    <row r="40414" spans="1:48">
      <c r="A40414" s="85" t="s">
        <v>185</v>
      </c>
      <c r="B40414" s="86">
        <v>43870.083333333336</v>
      </c>
      <c r="C40414" s="87">
        <v>43869</v>
      </c>
      <c r="D40414" s="85">
        <v>20</v>
      </c>
      <c r="E40414" s="86">
        <v>43869.833333333336</v>
      </c>
      <c r="F40414" s="88" t="s">
        <v>55</v>
      </c>
      <c r="G40414" s="89" t="s">
        <v>387</v>
      </c>
      <c r="H40414" s="94">
        <v>3283</v>
      </c>
      <c r="I40414" s="94">
        <v>3124</v>
      </c>
      <c r="J40414" s="94">
        <v>2812</v>
      </c>
      <c r="K40414" s="94">
        <v>-312</v>
      </c>
      <c r="O40414" s="94">
        <v>3124</v>
      </c>
      <c r="P40414" s="94">
        <v>2812</v>
      </c>
      <c r="Q40414" s="94">
        <v>-312</v>
      </c>
      <c r="R40414" s="94">
        <v>1523</v>
      </c>
      <c r="S40414" s="94">
        <v>891</v>
      </c>
      <c r="X40414" s="94">
        <v>398</v>
      </c>
      <c r="AJ40414" s="94">
        <v>1523</v>
      </c>
      <c r="AK40414" s="94">
        <v>891</v>
      </c>
      <c r="AP40414" s="94">
        <v>398</v>
      </c>
      <c r="AS40414" s="94">
        <v>332</v>
      </c>
      <c r="AT40414" s="94">
        <v>-439</v>
      </c>
      <c r="AU40414" s="94">
        <v>-360</v>
      </c>
      <c r="AV40414" s="94">
        <v>155</v>
      </c>
    </row>
    <row r="40415" spans="1:48">
      <c r="A40415" s="85" t="s">
        <v>185</v>
      </c>
      <c r="B40415" s="86">
        <v>43870.125</v>
      </c>
      <c r="C40415" s="87">
        <v>43869</v>
      </c>
      <c r="D40415" s="85">
        <v>21</v>
      </c>
      <c r="E40415" s="86">
        <v>43869.875</v>
      </c>
      <c r="F40415" s="88" t="s">
        <v>55</v>
      </c>
      <c r="G40415" s="89" t="s">
        <v>387</v>
      </c>
      <c r="H40415" s="94">
        <v>3273</v>
      </c>
      <c r="I40415" s="94">
        <v>3164</v>
      </c>
      <c r="J40415" s="94">
        <v>2837</v>
      </c>
      <c r="K40415" s="94">
        <v>-327</v>
      </c>
      <c r="O40415" s="94">
        <v>3164</v>
      </c>
      <c r="P40415" s="94">
        <v>2837</v>
      </c>
      <c r="Q40415" s="94">
        <v>-327</v>
      </c>
      <c r="R40415" s="94">
        <v>1528</v>
      </c>
      <c r="S40415" s="94">
        <v>915</v>
      </c>
      <c r="X40415" s="94">
        <v>394</v>
      </c>
      <c r="AJ40415" s="94">
        <v>1528</v>
      </c>
      <c r="AK40415" s="94">
        <v>915</v>
      </c>
      <c r="AP40415" s="94">
        <v>394</v>
      </c>
      <c r="AS40415" s="94">
        <v>369</v>
      </c>
      <c r="AT40415" s="94">
        <v>-431</v>
      </c>
      <c r="AU40415" s="94">
        <v>-420</v>
      </c>
      <c r="AV40415" s="94">
        <v>155</v>
      </c>
    </row>
    <row r="40416" spans="1:48">
      <c r="A40416" s="85" t="s">
        <v>185</v>
      </c>
      <c r="B40416" s="86">
        <v>43870.166666666664</v>
      </c>
      <c r="C40416" s="87">
        <v>43869</v>
      </c>
      <c r="D40416" s="85">
        <v>22</v>
      </c>
      <c r="E40416" s="86">
        <v>43869.916666666664</v>
      </c>
      <c r="F40416" s="88" t="s">
        <v>55</v>
      </c>
      <c r="G40416" s="89" t="s">
        <v>387</v>
      </c>
      <c r="H40416" s="94">
        <v>3224</v>
      </c>
      <c r="I40416" s="94">
        <v>3141</v>
      </c>
      <c r="J40416" s="94">
        <v>2837</v>
      </c>
      <c r="K40416" s="94">
        <v>-304</v>
      </c>
      <c r="O40416" s="94">
        <v>3141</v>
      </c>
      <c r="P40416" s="94">
        <v>2837</v>
      </c>
      <c r="Q40416" s="94">
        <v>-304</v>
      </c>
      <c r="R40416" s="94">
        <v>1546</v>
      </c>
      <c r="S40416" s="94">
        <v>900</v>
      </c>
      <c r="X40416" s="94">
        <v>391</v>
      </c>
      <c r="AJ40416" s="94">
        <v>1546</v>
      </c>
      <c r="AK40416" s="94">
        <v>900</v>
      </c>
      <c r="AP40416" s="94">
        <v>391</v>
      </c>
      <c r="AS40416" s="94">
        <v>375</v>
      </c>
      <c r="AT40416" s="94">
        <v>-394</v>
      </c>
      <c r="AU40416" s="94">
        <v>-449</v>
      </c>
      <c r="AV40416" s="94">
        <v>164</v>
      </c>
    </row>
    <row r="40417" spans="1:48">
      <c r="A40417" s="85" t="s">
        <v>185</v>
      </c>
      <c r="B40417" s="86">
        <v>43870.208333333336</v>
      </c>
      <c r="C40417" s="87">
        <v>43869</v>
      </c>
      <c r="D40417" s="85">
        <v>23</v>
      </c>
      <c r="E40417" s="86">
        <v>43869.958333333336</v>
      </c>
      <c r="F40417" s="88" t="s">
        <v>55</v>
      </c>
      <c r="G40417" s="89" t="s">
        <v>387</v>
      </c>
      <c r="H40417" s="94">
        <v>3131</v>
      </c>
      <c r="I40417" s="94">
        <v>3043</v>
      </c>
      <c r="J40417" s="94">
        <v>2726</v>
      </c>
      <c r="K40417" s="94">
        <v>-317</v>
      </c>
      <c r="O40417" s="94">
        <v>3043</v>
      </c>
      <c r="P40417" s="94">
        <v>2726</v>
      </c>
      <c r="Q40417" s="94">
        <v>-317</v>
      </c>
      <c r="R40417" s="94">
        <v>1426</v>
      </c>
      <c r="S40417" s="94">
        <v>928</v>
      </c>
      <c r="X40417" s="94">
        <v>372</v>
      </c>
      <c r="AJ40417" s="94">
        <v>1426</v>
      </c>
      <c r="AK40417" s="94">
        <v>928</v>
      </c>
      <c r="AP40417" s="94">
        <v>372</v>
      </c>
      <c r="AS40417" s="94">
        <v>418</v>
      </c>
      <c r="AT40417" s="94">
        <v>-400</v>
      </c>
      <c r="AU40417" s="94">
        <v>-518</v>
      </c>
      <c r="AV40417" s="94">
        <v>183</v>
      </c>
    </row>
    <row r="40418" spans="1:48">
      <c r="A40418" s="85" t="s">
        <v>185</v>
      </c>
      <c r="B40418" s="86">
        <v>43870.25</v>
      </c>
      <c r="C40418" s="87">
        <v>43869</v>
      </c>
      <c r="D40418" s="85">
        <v>24</v>
      </c>
      <c r="E40418" s="86">
        <v>43870</v>
      </c>
      <c r="F40418" s="88" t="s">
        <v>55</v>
      </c>
      <c r="G40418" s="89" t="s">
        <v>387</v>
      </c>
      <c r="H40418" s="94">
        <v>3043</v>
      </c>
      <c r="I40418" s="94">
        <v>2983</v>
      </c>
      <c r="J40418" s="94">
        <v>2481</v>
      </c>
      <c r="K40418" s="94">
        <v>-502</v>
      </c>
      <c r="O40418" s="94">
        <v>2983</v>
      </c>
      <c r="P40418" s="94">
        <v>2481</v>
      </c>
      <c r="Q40418" s="94">
        <v>-502</v>
      </c>
      <c r="R40418" s="94">
        <v>1316</v>
      </c>
      <c r="S40418" s="94">
        <v>791</v>
      </c>
      <c r="X40418" s="94">
        <v>374</v>
      </c>
      <c r="AJ40418" s="94">
        <v>1316</v>
      </c>
      <c r="AK40418" s="94">
        <v>791</v>
      </c>
      <c r="AP40418" s="94">
        <v>374</v>
      </c>
      <c r="AS40418" s="94">
        <v>370</v>
      </c>
      <c r="AT40418" s="94">
        <v>-383</v>
      </c>
      <c r="AU40418" s="94">
        <v>-657</v>
      </c>
      <c r="AV40418" s="94">
        <v>168</v>
      </c>
    </row>
    <row r="40419" spans="1:48">
      <c r="A40419" s="85" t="s">
        <v>185</v>
      </c>
      <c r="B40419" s="86">
        <v>43870.291666666664</v>
      </c>
      <c r="C40419" s="87">
        <v>43870</v>
      </c>
      <c r="D40419" s="85">
        <v>1</v>
      </c>
      <c r="E40419" s="86">
        <v>43870.041666666664</v>
      </c>
      <c r="F40419" s="88" t="s">
        <v>55</v>
      </c>
      <c r="G40419" s="89" t="s">
        <v>387</v>
      </c>
      <c r="H40419" s="94">
        <v>2843</v>
      </c>
      <c r="I40419" s="94">
        <v>2908</v>
      </c>
      <c r="J40419" s="94">
        <v>2391</v>
      </c>
      <c r="K40419" s="94">
        <v>-517</v>
      </c>
      <c r="O40419" s="94">
        <v>2908</v>
      </c>
      <c r="P40419" s="94">
        <v>2391</v>
      </c>
      <c r="Q40419" s="94">
        <v>-517</v>
      </c>
      <c r="R40419" s="94">
        <v>1213</v>
      </c>
      <c r="S40419" s="94">
        <v>782</v>
      </c>
      <c r="X40419" s="94">
        <v>396</v>
      </c>
      <c r="AJ40419" s="94">
        <v>1213</v>
      </c>
      <c r="AK40419" s="94">
        <v>782</v>
      </c>
      <c r="AP40419" s="94">
        <v>396</v>
      </c>
      <c r="AS40419" s="94">
        <v>384</v>
      </c>
      <c r="AT40419" s="94">
        <v>-400</v>
      </c>
      <c r="AU40419" s="94">
        <v>-662</v>
      </c>
      <c r="AV40419" s="94">
        <v>171</v>
      </c>
    </row>
    <row r="40420" spans="1:48">
      <c r="A40420" s="85" t="s">
        <v>185</v>
      </c>
      <c r="B40420" s="86">
        <v>43870.333333333336</v>
      </c>
      <c r="C40420" s="87">
        <v>43870</v>
      </c>
      <c r="D40420" s="85">
        <v>2</v>
      </c>
      <c r="E40420" s="86">
        <v>43870.083333333336</v>
      </c>
      <c r="F40420" s="88" t="s">
        <v>55</v>
      </c>
      <c r="G40420" s="89" t="s">
        <v>387</v>
      </c>
      <c r="H40420" s="94">
        <v>2817</v>
      </c>
      <c r="I40420" s="94">
        <v>2787</v>
      </c>
      <c r="J40420" s="94">
        <v>2342</v>
      </c>
      <c r="K40420" s="94">
        <v>-445</v>
      </c>
      <c r="O40420" s="94">
        <v>2787</v>
      </c>
      <c r="P40420" s="94">
        <v>2342</v>
      </c>
      <c r="Q40420" s="94">
        <v>-445</v>
      </c>
      <c r="R40420" s="94">
        <v>1144</v>
      </c>
      <c r="S40420" s="94">
        <v>798</v>
      </c>
      <c r="X40420" s="94">
        <v>400</v>
      </c>
      <c r="AJ40420" s="94">
        <v>1144</v>
      </c>
      <c r="AK40420" s="94">
        <v>798</v>
      </c>
      <c r="AP40420" s="94">
        <v>400</v>
      </c>
      <c r="AS40420" s="94">
        <v>395</v>
      </c>
      <c r="AT40420" s="94">
        <v>-390</v>
      </c>
      <c r="AU40420" s="94">
        <v>-638</v>
      </c>
      <c r="AV40420" s="94">
        <v>177</v>
      </c>
    </row>
    <row r="40421" spans="1:48">
      <c r="A40421" s="85" t="s">
        <v>185</v>
      </c>
      <c r="B40421" s="86">
        <v>43870.375</v>
      </c>
      <c r="C40421" s="87">
        <v>43870</v>
      </c>
      <c r="D40421" s="85">
        <v>3</v>
      </c>
      <c r="E40421" s="86">
        <v>43870.125</v>
      </c>
      <c r="F40421" s="88" t="s">
        <v>55</v>
      </c>
      <c r="G40421" s="89" t="s">
        <v>387</v>
      </c>
      <c r="H40421" s="94">
        <v>2797</v>
      </c>
      <c r="I40421" s="94">
        <v>2783</v>
      </c>
      <c r="J40421" s="94">
        <v>2309</v>
      </c>
      <c r="K40421" s="94">
        <v>-474</v>
      </c>
      <c r="O40421" s="94">
        <v>2783</v>
      </c>
      <c r="P40421" s="94">
        <v>2309</v>
      </c>
      <c r="Q40421" s="94">
        <v>-474</v>
      </c>
      <c r="R40421" s="94">
        <v>1119</v>
      </c>
      <c r="S40421" s="94">
        <v>762</v>
      </c>
      <c r="X40421" s="94">
        <v>428</v>
      </c>
      <c r="AJ40421" s="94">
        <v>1119</v>
      </c>
      <c r="AK40421" s="94">
        <v>762</v>
      </c>
      <c r="AP40421" s="94">
        <v>428</v>
      </c>
      <c r="AS40421" s="94">
        <v>393</v>
      </c>
      <c r="AT40421" s="94">
        <v>-387</v>
      </c>
      <c r="AU40421" s="94">
        <v>-644</v>
      </c>
      <c r="AV40421" s="94">
        <v>175</v>
      </c>
    </row>
    <row r="40422" spans="1:48">
      <c r="A40422" s="85" t="s">
        <v>185</v>
      </c>
      <c r="B40422" s="86">
        <v>43870.416666666664</v>
      </c>
      <c r="C40422" s="87">
        <v>43870</v>
      </c>
      <c r="D40422" s="85">
        <v>4</v>
      </c>
      <c r="E40422" s="86">
        <v>43870.166666666664</v>
      </c>
      <c r="F40422" s="88" t="s">
        <v>55</v>
      </c>
      <c r="G40422" s="89" t="s">
        <v>387</v>
      </c>
      <c r="H40422" s="94">
        <v>2794</v>
      </c>
      <c r="I40422" s="94">
        <v>2730</v>
      </c>
      <c r="J40422" s="94">
        <v>2282</v>
      </c>
      <c r="K40422" s="94">
        <v>-448</v>
      </c>
      <c r="O40422" s="94">
        <v>2730</v>
      </c>
      <c r="P40422" s="94">
        <v>2282</v>
      </c>
      <c r="Q40422" s="94">
        <v>-448</v>
      </c>
      <c r="R40422" s="94">
        <v>1124</v>
      </c>
      <c r="S40422" s="94">
        <v>728</v>
      </c>
      <c r="X40422" s="94">
        <v>430</v>
      </c>
      <c r="AJ40422" s="94">
        <v>1124</v>
      </c>
      <c r="AK40422" s="94">
        <v>728</v>
      </c>
      <c r="AP40422" s="94">
        <v>430</v>
      </c>
      <c r="AS40422" s="94">
        <v>394</v>
      </c>
      <c r="AT40422" s="94">
        <v>-379</v>
      </c>
      <c r="AU40422" s="94">
        <v>-639</v>
      </c>
      <c r="AV40422" s="94">
        <v>179</v>
      </c>
    </row>
    <row r="40423" spans="1:48">
      <c r="A40423" s="85" t="s">
        <v>185</v>
      </c>
      <c r="B40423" s="86">
        <v>43870.458333333336</v>
      </c>
      <c r="C40423" s="87">
        <v>43870</v>
      </c>
      <c r="D40423" s="85">
        <v>5</v>
      </c>
      <c r="E40423" s="86">
        <v>43870.208333333336</v>
      </c>
      <c r="F40423" s="88" t="s">
        <v>55</v>
      </c>
      <c r="G40423" s="89" t="s">
        <v>387</v>
      </c>
      <c r="H40423" s="94">
        <v>2816</v>
      </c>
      <c r="I40423" s="94">
        <v>2730</v>
      </c>
      <c r="J40423" s="94">
        <v>2278</v>
      </c>
      <c r="K40423" s="94">
        <v>-452</v>
      </c>
      <c r="O40423" s="94">
        <v>2730</v>
      </c>
      <c r="P40423" s="94">
        <v>2278</v>
      </c>
      <c r="Q40423" s="94">
        <v>-452</v>
      </c>
      <c r="R40423" s="94">
        <v>1120</v>
      </c>
      <c r="S40423" s="94">
        <v>723</v>
      </c>
      <c r="X40423" s="94">
        <v>435</v>
      </c>
      <c r="AJ40423" s="94">
        <v>1120</v>
      </c>
      <c r="AK40423" s="94">
        <v>723</v>
      </c>
      <c r="AP40423" s="94">
        <v>435</v>
      </c>
      <c r="AS40423" s="94">
        <v>380</v>
      </c>
      <c r="AT40423" s="94">
        <v>-372</v>
      </c>
      <c r="AU40423" s="94">
        <v>-646</v>
      </c>
      <c r="AV40423" s="94">
        <v>182</v>
      </c>
    </row>
    <row r="40424" spans="1:48">
      <c r="A40424" s="85" t="s">
        <v>185</v>
      </c>
      <c r="B40424" s="86">
        <v>43870.5</v>
      </c>
      <c r="C40424" s="87">
        <v>43870</v>
      </c>
      <c r="D40424" s="85">
        <v>6</v>
      </c>
      <c r="E40424" s="86">
        <v>43870.25</v>
      </c>
      <c r="F40424" s="88" t="s">
        <v>55</v>
      </c>
      <c r="G40424" s="89" t="s">
        <v>387</v>
      </c>
      <c r="H40424" s="94">
        <v>2860</v>
      </c>
      <c r="I40424" s="94">
        <v>2780</v>
      </c>
      <c r="J40424" s="94">
        <v>2302</v>
      </c>
      <c r="K40424" s="94">
        <v>-478</v>
      </c>
      <c r="O40424" s="94">
        <v>2780</v>
      </c>
      <c r="P40424" s="94">
        <v>2302</v>
      </c>
      <c r="Q40424" s="94">
        <v>-478</v>
      </c>
      <c r="R40424" s="94">
        <v>1117</v>
      </c>
      <c r="S40424" s="94">
        <v>769</v>
      </c>
      <c r="X40424" s="94">
        <v>416</v>
      </c>
      <c r="AJ40424" s="94">
        <v>1117</v>
      </c>
      <c r="AK40424" s="94">
        <v>769</v>
      </c>
      <c r="AP40424" s="94">
        <v>416</v>
      </c>
      <c r="AS40424" s="94">
        <v>343</v>
      </c>
      <c r="AT40424" s="94">
        <v>-444</v>
      </c>
      <c r="AU40424" s="94">
        <v>-553</v>
      </c>
      <c r="AV40424" s="94">
        <v>181</v>
      </c>
    </row>
    <row r="40425" spans="1:48">
      <c r="A40425" s="85" t="s">
        <v>185</v>
      </c>
      <c r="B40425" s="86">
        <v>43870.541666666664</v>
      </c>
      <c r="C40425" s="87">
        <v>43870</v>
      </c>
      <c r="D40425" s="85">
        <v>7</v>
      </c>
      <c r="E40425" s="86">
        <v>43870.291666666664</v>
      </c>
      <c r="F40425" s="88" t="s">
        <v>55</v>
      </c>
      <c r="G40425" s="89" t="s">
        <v>387</v>
      </c>
      <c r="H40425" s="94">
        <v>2948</v>
      </c>
      <c r="I40425" s="94">
        <v>2858</v>
      </c>
      <c r="J40425" s="94">
        <v>2305</v>
      </c>
      <c r="K40425" s="94">
        <v>-553</v>
      </c>
      <c r="O40425" s="94">
        <v>2858</v>
      </c>
      <c r="P40425" s="94">
        <v>2305</v>
      </c>
      <c r="Q40425" s="94">
        <v>-553</v>
      </c>
      <c r="R40425" s="94">
        <v>1078</v>
      </c>
      <c r="S40425" s="94">
        <v>842</v>
      </c>
      <c r="X40425" s="94">
        <v>385</v>
      </c>
      <c r="AJ40425" s="94">
        <v>1078</v>
      </c>
      <c r="AK40425" s="94">
        <v>842</v>
      </c>
      <c r="AP40425" s="94">
        <v>385</v>
      </c>
      <c r="AS40425" s="94">
        <v>348</v>
      </c>
      <c r="AT40425" s="94">
        <v>-516</v>
      </c>
      <c r="AU40425" s="94">
        <v>-563</v>
      </c>
      <c r="AV40425" s="94">
        <v>179</v>
      </c>
    </row>
    <row r="40426" spans="1:48">
      <c r="A40426" s="85" t="s">
        <v>185</v>
      </c>
      <c r="B40426" s="86">
        <v>43870.583333333336</v>
      </c>
      <c r="C40426" s="87">
        <v>43870</v>
      </c>
      <c r="D40426" s="85">
        <v>8</v>
      </c>
      <c r="E40426" s="86">
        <v>43870.333333333336</v>
      </c>
      <c r="F40426" s="88" t="s">
        <v>55</v>
      </c>
      <c r="G40426" s="89" t="s">
        <v>387</v>
      </c>
      <c r="H40426" s="94">
        <v>3070</v>
      </c>
      <c r="I40426" s="94">
        <v>2945</v>
      </c>
      <c r="J40426" s="94">
        <v>2457</v>
      </c>
      <c r="K40426" s="94">
        <v>-488</v>
      </c>
      <c r="O40426" s="94">
        <v>2945</v>
      </c>
      <c r="P40426" s="94">
        <v>2457</v>
      </c>
      <c r="Q40426" s="94">
        <v>-488</v>
      </c>
      <c r="R40426" s="94">
        <v>1285</v>
      </c>
      <c r="S40426" s="94">
        <v>879</v>
      </c>
      <c r="X40426" s="94">
        <v>293</v>
      </c>
      <c r="AJ40426" s="94">
        <v>1285</v>
      </c>
      <c r="AK40426" s="94">
        <v>879</v>
      </c>
      <c r="AP40426" s="94">
        <v>293</v>
      </c>
      <c r="AS40426" s="94">
        <v>364</v>
      </c>
      <c r="AT40426" s="94">
        <v>-521</v>
      </c>
      <c r="AU40426" s="94">
        <v>-518</v>
      </c>
      <c r="AV40426" s="94">
        <v>184</v>
      </c>
    </row>
    <row r="40427" spans="1:48">
      <c r="A40427" s="85" t="s">
        <v>185</v>
      </c>
      <c r="B40427" s="86">
        <v>43870.625</v>
      </c>
      <c r="C40427" s="87">
        <v>43870</v>
      </c>
      <c r="D40427" s="85">
        <v>9</v>
      </c>
      <c r="E40427" s="86">
        <v>43870.375</v>
      </c>
      <c r="F40427" s="88" t="s">
        <v>55</v>
      </c>
      <c r="G40427" s="89" t="s">
        <v>387</v>
      </c>
      <c r="H40427" s="94">
        <v>3151</v>
      </c>
      <c r="I40427" s="94">
        <v>2989</v>
      </c>
      <c r="J40427" s="94">
        <v>2550</v>
      </c>
      <c r="K40427" s="94">
        <v>-439</v>
      </c>
      <c r="O40427" s="94">
        <v>2989</v>
      </c>
      <c r="P40427" s="94">
        <v>2550</v>
      </c>
      <c r="Q40427" s="94">
        <v>-439</v>
      </c>
      <c r="R40427" s="94">
        <v>1440</v>
      </c>
      <c r="S40427" s="94">
        <v>897</v>
      </c>
      <c r="X40427" s="94">
        <v>213</v>
      </c>
      <c r="AJ40427" s="94">
        <v>1440</v>
      </c>
      <c r="AK40427" s="94">
        <v>897</v>
      </c>
      <c r="AP40427" s="94">
        <v>213</v>
      </c>
      <c r="AS40427" s="94">
        <v>263</v>
      </c>
      <c r="AT40427" s="94">
        <v>-526</v>
      </c>
      <c r="AU40427" s="94">
        <v>-353</v>
      </c>
      <c r="AV40427" s="94">
        <v>178</v>
      </c>
    </row>
    <row r="40428" spans="1:48">
      <c r="A40428" s="85" t="s">
        <v>185</v>
      </c>
      <c r="B40428" s="86">
        <v>43870.666666666664</v>
      </c>
      <c r="C40428" s="87">
        <v>43870</v>
      </c>
      <c r="D40428" s="85">
        <v>10</v>
      </c>
      <c r="E40428" s="86">
        <v>43870.416666666664</v>
      </c>
      <c r="F40428" s="88" t="s">
        <v>55</v>
      </c>
      <c r="G40428" s="89" t="s">
        <v>387</v>
      </c>
      <c r="H40428" s="94">
        <v>3052</v>
      </c>
      <c r="I40428" s="94">
        <v>2972</v>
      </c>
      <c r="J40428" s="94">
        <v>2527</v>
      </c>
      <c r="K40428" s="94">
        <v>-445</v>
      </c>
      <c r="O40428" s="94">
        <v>2972</v>
      </c>
      <c r="P40428" s="94">
        <v>2527</v>
      </c>
      <c r="Q40428" s="94">
        <v>-445</v>
      </c>
      <c r="R40428" s="94">
        <v>1395</v>
      </c>
      <c r="S40428" s="94">
        <v>950</v>
      </c>
      <c r="X40428" s="94">
        <v>182</v>
      </c>
      <c r="AJ40428" s="94">
        <v>1395</v>
      </c>
      <c r="AK40428" s="94">
        <v>950</v>
      </c>
      <c r="AP40428" s="94">
        <v>182</v>
      </c>
      <c r="AS40428" s="94">
        <v>170</v>
      </c>
      <c r="AT40428" s="94">
        <v>-525</v>
      </c>
      <c r="AU40428" s="94">
        <v>-247</v>
      </c>
      <c r="AV40428" s="94">
        <v>166</v>
      </c>
    </row>
    <row r="40429" spans="1:48">
      <c r="A40429" s="85" t="s">
        <v>185</v>
      </c>
      <c r="B40429" s="86">
        <v>43870.708333333336</v>
      </c>
      <c r="C40429" s="87">
        <v>43870</v>
      </c>
      <c r="D40429" s="85">
        <v>11</v>
      </c>
      <c r="E40429" s="86">
        <v>43870.458333333336</v>
      </c>
      <c r="F40429" s="88" t="s">
        <v>55</v>
      </c>
      <c r="G40429" s="89" t="s">
        <v>387</v>
      </c>
      <c r="H40429" s="94">
        <v>2972</v>
      </c>
      <c r="I40429" s="94">
        <v>2906</v>
      </c>
      <c r="J40429" s="94">
        <v>2357</v>
      </c>
      <c r="K40429" s="94">
        <v>-549</v>
      </c>
      <c r="O40429" s="94">
        <v>2906</v>
      </c>
      <c r="P40429" s="94">
        <v>2357</v>
      </c>
      <c r="Q40429" s="94">
        <v>-549</v>
      </c>
      <c r="R40429" s="94">
        <v>1276</v>
      </c>
      <c r="S40429" s="94">
        <v>828</v>
      </c>
      <c r="X40429" s="94">
        <v>253</v>
      </c>
      <c r="AJ40429" s="94">
        <v>1276</v>
      </c>
      <c r="AK40429" s="94">
        <v>828</v>
      </c>
      <c r="AP40429" s="94">
        <v>253</v>
      </c>
      <c r="AS40429" s="94">
        <v>141</v>
      </c>
      <c r="AT40429" s="94">
        <v>-438</v>
      </c>
      <c r="AU40429" s="94">
        <v>-409</v>
      </c>
      <c r="AV40429" s="94">
        <v>159</v>
      </c>
    </row>
    <row r="40430" spans="1:48">
      <c r="A40430" s="85" t="s">
        <v>185</v>
      </c>
      <c r="B40430" s="86">
        <v>43870.75</v>
      </c>
      <c r="C40430" s="87">
        <v>43870</v>
      </c>
      <c r="D40430" s="85">
        <v>12</v>
      </c>
      <c r="E40430" s="86">
        <v>43870.5</v>
      </c>
      <c r="F40430" s="88" t="s">
        <v>55</v>
      </c>
      <c r="G40430" s="89" t="s">
        <v>387</v>
      </c>
      <c r="H40430" s="94">
        <v>2864</v>
      </c>
      <c r="I40430" s="94">
        <v>2815</v>
      </c>
      <c r="J40430" s="94">
        <v>2197</v>
      </c>
      <c r="K40430" s="94">
        <v>-618</v>
      </c>
      <c r="O40430" s="94">
        <v>2815</v>
      </c>
      <c r="P40430" s="94">
        <v>2197</v>
      </c>
      <c r="Q40430" s="94">
        <v>-618</v>
      </c>
      <c r="R40430" s="94">
        <v>1187</v>
      </c>
      <c r="S40430" s="94">
        <v>715</v>
      </c>
      <c r="X40430" s="94">
        <v>295</v>
      </c>
      <c r="AJ40430" s="94">
        <v>1187</v>
      </c>
      <c r="AK40430" s="94">
        <v>715</v>
      </c>
      <c r="AP40430" s="94">
        <v>295</v>
      </c>
      <c r="AS40430" s="94">
        <v>98</v>
      </c>
      <c r="AT40430" s="94">
        <v>-339</v>
      </c>
      <c r="AU40430" s="94">
        <v>-518</v>
      </c>
      <c r="AV40430" s="94">
        <v>142</v>
      </c>
    </row>
    <row r="40431" spans="1:48">
      <c r="A40431" s="85" t="s">
        <v>185</v>
      </c>
      <c r="B40431" s="86">
        <v>43870.791666666664</v>
      </c>
      <c r="C40431" s="87">
        <v>43870</v>
      </c>
      <c r="D40431" s="85">
        <v>13</v>
      </c>
      <c r="E40431" s="86">
        <v>43870.541666666664</v>
      </c>
      <c r="F40431" s="88" t="s">
        <v>55</v>
      </c>
      <c r="G40431" s="89" t="s">
        <v>387</v>
      </c>
      <c r="H40431" s="94">
        <v>2786</v>
      </c>
      <c r="I40431" s="94">
        <v>2739</v>
      </c>
      <c r="J40431" s="94">
        <v>2080</v>
      </c>
      <c r="K40431" s="94">
        <v>-659</v>
      </c>
      <c r="O40431" s="94">
        <v>2739</v>
      </c>
      <c r="P40431" s="94">
        <v>2080</v>
      </c>
      <c r="Q40431" s="94">
        <v>-659</v>
      </c>
      <c r="R40431" s="94">
        <v>1027</v>
      </c>
      <c r="S40431" s="94">
        <v>712</v>
      </c>
      <c r="X40431" s="94">
        <v>341</v>
      </c>
      <c r="AJ40431" s="94">
        <v>1027</v>
      </c>
      <c r="AK40431" s="94">
        <v>712</v>
      </c>
      <c r="AP40431" s="94">
        <v>341</v>
      </c>
      <c r="AS40431" s="94">
        <v>59</v>
      </c>
      <c r="AT40431" s="94">
        <v>-308</v>
      </c>
      <c r="AU40431" s="94">
        <v>-542</v>
      </c>
      <c r="AV40431" s="94">
        <v>138</v>
      </c>
    </row>
    <row r="40432" spans="1:48">
      <c r="A40432" s="85" t="s">
        <v>185</v>
      </c>
      <c r="B40432" s="86">
        <v>43870.833333333336</v>
      </c>
      <c r="C40432" s="87">
        <v>43870</v>
      </c>
      <c r="D40432" s="85">
        <v>14</v>
      </c>
      <c r="E40432" s="86">
        <v>43870.583333333336</v>
      </c>
      <c r="F40432" s="88" t="s">
        <v>55</v>
      </c>
      <c r="G40432" s="89" t="s">
        <v>387</v>
      </c>
      <c r="H40432" s="94">
        <v>2711</v>
      </c>
      <c r="I40432" s="94">
        <v>2678</v>
      </c>
      <c r="J40432" s="94">
        <v>2035</v>
      </c>
      <c r="K40432" s="94">
        <v>-643</v>
      </c>
      <c r="O40432" s="94">
        <v>2678</v>
      </c>
      <c r="P40432" s="94">
        <v>2035</v>
      </c>
      <c r="Q40432" s="94">
        <v>-643</v>
      </c>
      <c r="R40432" s="94">
        <v>923</v>
      </c>
      <c r="S40432" s="94">
        <v>746</v>
      </c>
      <c r="X40432" s="94">
        <v>366</v>
      </c>
      <c r="AJ40432" s="94">
        <v>923</v>
      </c>
      <c r="AK40432" s="94">
        <v>746</v>
      </c>
      <c r="AP40432" s="94">
        <v>366</v>
      </c>
      <c r="AS40432" s="94">
        <v>40</v>
      </c>
      <c r="AT40432" s="94">
        <v>-292</v>
      </c>
      <c r="AU40432" s="94">
        <v>-539</v>
      </c>
      <c r="AV40432" s="94">
        <v>145</v>
      </c>
    </row>
    <row r="40433" spans="1:48">
      <c r="A40433" s="85" t="s">
        <v>185</v>
      </c>
      <c r="B40433" s="86">
        <v>43870.875</v>
      </c>
      <c r="C40433" s="87">
        <v>43870</v>
      </c>
      <c r="D40433" s="85">
        <v>15</v>
      </c>
      <c r="E40433" s="86">
        <v>43870.625</v>
      </c>
      <c r="F40433" s="88" t="s">
        <v>55</v>
      </c>
      <c r="G40433" s="89" t="s">
        <v>387</v>
      </c>
      <c r="H40433" s="94">
        <v>2653</v>
      </c>
      <c r="I40433" s="94">
        <v>2633</v>
      </c>
      <c r="J40433" s="94">
        <v>1998</v>
      </c>
      <c r="K40433" s="94">
        <v>-635</v>
      </c>
      <c r="O40433" s="94">
        <v>2633</v>
      </c>
      <c r="P40433" s="94">
        <v>1998</v>
      </c>
      <c r="Q40433" s="94">
        <v>-635</v>
      </c>
      <c r="R40433" s="94">
        <v>873</v>
      </c>
      <c r="S40433" s="94">
        <v>742</v>
      </c>
      <c r="X40433" s="94">
        <v>383</v>
      </c>
      <c r="AJ40433" s="94">
        <v>873</v>
      </c>
      <c r="AK40433" s="94">
        <v>742</v>
      </c>
      <c r="AP40433" s="94">
        <v>383</v>
      </c>
      <c r="AS40433" s="94">
        <v>89</v>
      </c>
      <c r="AT40433" s="94">
        <v>-303</v>
      </c>
      <c r="AU40433" s="94">
        <v>-571</v>
      </c>
      <c r="AV40433" s="94">
        <v>155</v>
      </c>
    </row>
    <row r="40434" spans="1:48">
      <c r="A40434" s="85" t="s">
        <v>185</v>
      </c>
      <c r="B40434" s="86">
        <v>43870.916666666664</v>
      </c>
      <c r="C40434" s="87">
        <v>43870</v>
      </c>
      <c r="D40434" s="85">
        <v>16</v>
      </c>
      <c r="E40434" s="86">
        <v>43870.666666666664</v>
      </c>
      <c r="F40434" s="88" t="s">
        <v>55</v>
      </c>
      <c r="G40434" s="89" t="s">
        <v>387</v>
      </c>
      <c r="H40434" s="94">
        <v>2644</v>
      </c>
      <c r="I40434" s="94">
        <v>2650</v>
      </c>
      <c r="J40434" s="94">
        <v>2076</v>
      </c>
      <c r="K40434" s="94">
        <v>-574</v>
      </c>
      <c r="O40434" s="94">
        <v>2650</v>
      </c>
      <c r="P40434" s="94">
        <v>2076</v>
      </c>
      <c r="Q40434" s="94">
        <v>-574</v>
      </c>
      <c r="R40434" s="94">
        <v>861</v>
      </c>
      <c r="S40434" s="94">
        <v>837</v>
      </c>
      <c r="X40434" s="94">
        <v>378</v>
      </c>
      <c r="AJ40434" s="94">
        <v>861</v>
      </c>
      <c r="AK40434" s="94">
        <v>837</v>
      </c>
      <c r="AP40434" s="94">
        <v>378</v>
      </c>
      <c r="AS40434" s="94">
        <v>169</v>
      </c>
      <c r="AT40434" s="94">
        <v>-348</v>
      </c>
      <c r="AU40434" s="94">
        <v>-544</v>
      </c>
      <c r="AV40434" s="94">
        <v>156</v>
      </c>
    </row>
    <row r="40435" spans="1:48">
      <c r="A40435" s="85" t="s">
        <v>185</v>
      </c>
      <c r="B40435" s="86">
        <v>43870.958333333336</v>
      </c>
      <c r="C40435" s="87">
        <v>43870</v>
      </c>
      <c r="D40435" s="85">
        <v>17</v>
      </c>
      <c r="E40435" s="86">
        <v>43870.708333333336</v>
      </c>
      <c r="F40435" s="88" t="s">
        <v>55</v>
      </c>
      <c r="G40435" s="89" t="s">
        <v>387</v>
      </c>
      <c r="H40435" s="94">
        <v>2707</v>
      </c>
      <c r="I40435" s="94">
        <v>2678</v>
      </c>
      <c r="J40435" s="94">
        <v>2121</v>
      </c>
      <c r="K40435" s="94">
        <v>-557</v>
      </c>
      <c r="O40435" s="94">
        <v>2678</v>
      </c>
      <c r="P40435" s="94">
        <v>2121</v>
      </c>
      <c r="Q40435" s="94">
        <v>-557</v>
      </c>
      <c r="R40435" s="94">
        <v>917</v>
      </c>
      <c r="S40435" s="94">
        <v>778</v>
      </c>
      <c r="X40435" s="94">
        <v>426</v>
      </c>
      <c r="AJ40435" s="94">
        <v>917</v>
      </c>
      <c r="AK40435" s="94">
        <v>778</v>
      </c>
      <c r="AP40435" s="94">
        <v>426</v>
      </c>
      <c r="AS40435" s="94">
        <v>202</v>
      </c>
      <c r="AT40435" s="94">
        <v>-361</v>
      </c>
      <c r="AU40435" s="94">
        <v>-559</v>
      </c>
      <c r="AV40435" s="94">
        <v>148</v>
      </c>
    </row>
    <row r="40436" spans="1:48">
      <c r="A40436" s="85" t="s">
        <v>185</v>
      </c>
      <c r="B40436" s="86">
        <v>43871</v>
      </c>
      <c r="C40436" s="87">
        <v>43870</v>
      </c>
      <c r="D40436" s="85">
        <v>18</v>
      </c>
      <c r="E40436" s="86">
        <v>43870.75</v>
      </c>
      <c r="F40436" s="88" t="s">
        <v>55</v>
      </c>
      <c r="G40436" s="89" t="s">
        <v>387</v>
      </c>
      <c r="H40436" s="94">
        <v>2849</v>
      </c>
      <c r="I40436" s="94">
        <v>2777</v>
      </c>
      <c r="J40436" s="94">
        <v>2338</v>
      </c>
      <c r="K40436" s="94">
        <v>-439</v>
      </c>
      <c r="O40436" s="94">
        <v>2777</v>
      </c>
      <c r="P40436" s="94">
        <v>2338</v>
      </c>
      <c r="Q40436" s="94">
        <v>-439</v>
      </c>
      <c r="R40436" s="94">
        <v>1007</v>
      </c>
      <c r="S40436" s="94">
        <v>865</v>
      </c>
      <c r="X40436" s="94">
        <v>467</v>
      </c>
      <c r="AJ40436" s="94">
        <v>1007</v>
      </c>
      <c r="AK40436" s="94">
        <v>865</v>
      </c>
      <c r="AP40436" s="94">
        <v>467</v>
      </c>
      <c r="AS40436" s="94">
        <v>162</v>
      </c>
      <c r="AT40436" s="94">
        <v>-410</v>
      </c>
      <c r="AU40436" s="94">
        <v>-329</v>
      </c>
      <c r="AV40436" s="94">
        <v>144</v>
      </c>
    </row>
    <row r="40437" spans="1:48">
      <c r="A40437" s="85" t="s">
        <v>185</v>
      </c>
      <c r="B40437" s="86">
        <v>43871.041666666664</v>
      </c>
      <c r="C40437" s="87">
        <v>43870</v>
      </c>
      <c r="D40437" s="85">
        <v>19</v>
      </c>
      <c r="E40437" s="86">
        <v>43870.791666666664</v>
      </c>
      <c r="F40437" s="88" t="s">
        <v>55</v>
      </c>
      <c r="G40437" s="89" t="s">
        <v>387</v>
      </c>
      <c r="H40437" s="94">
        <v>2947</v>
      </c>
      <c r="I40437" s="94">
        <v>2890</v>
      </c>
      <c r="J40437" s="94">
        <v>2514</v>
      </c>
      <c r="K40437" s="94">
        <v>-376</v>
      </c>
      <c r="O40437" s="94">
        <v>2890</v>
      </c>
      <c r="P40437" s="94">
        <v>2514</v>
      </c>
      <c r="Q40437" s="94">
        <v>-376</v>
      </c>
      <c r="R40437" s="94">
        <v>1203</v>
      </c>
      <c r="S40437" s="94">
        <v>851</v>
      </c>
      <c r="X40437" s="94">
        <v>460</v>
      </c>
      <c r="AJ40437" s="94">
        <v>1203</v>
      </c>
      <c r="AK40437" s="94">
        <v>851</v>
      </c>
      <c r="AP40437" s="94">
        <v>460</v>
      </c>
      <c r="AS40437" s="94">
        <v>189</v>
      </c>
      <c r="AT40437" s="94">
        <v>-441</v>
      </c>
      <c r="AU40437" s="94">
        <v>-248</v>
      </c>
      <c r="AV40437" s="94">
        <v>127</v>
      </c>
    </row>
    <row r="40438" spans="1:48">
      <c r="A40438" s="85" t="s">
        <v>185</v>
      </c>
      <c r="B40438" s="86">
        <v>43871.083333333336</v>
      </c>
      <c r="C40438" s="87">
        <v>43870</v>
      </c>
      <c r="D40438" s="85">
        <v>20</v>
      </c>
      <c r="E40438" s="86">
        <v>43870.833333333336</v>
      </c>
      <c r="F40438" s="88" t="s">
        <v>55</v>
      </c>
      <c r="G40438" s="89" t="s">
        <v>387</v>
      </c>
      <c r="H40438" s="94">
        <v>2966</v>
      </c>
      <c r="I40438" s="94">
        <v>2854</v>
      </c>
      <c r="J40438" s="94">
        <v>2568</v>
      </c>
      <c r="K40438" s="94">
        <v>-286</v>
      </c>
      <c r="O40438" s="94">
        <v>2854</v>
      </c>
      <c r="P40438" s="94">
        <v>2568</v>
      </c>
      <c r="Q40438" s="94">
        <v>-286</v>
      </c>
      <c r="R40438" s="94">
        <v>1260</v>
      </c>
      <c r="S40438" s="94">
        <v>903</v>
      </c>
      <c r="X40438" s="94">
        <v>405</v>
      </c>
      <c r="AJ40438" s="94">
        <v>1260</v>
      </c>
      <c r="AK40438" s="94">
        <v>903</v>
      </c>
      <c r="AP40438" s="94">
        <v>405</v>
      </c>
      <c r="AS40438" s="94">
        <v>204</v>
      </c>
      <c r="AT40438" s="94">
        <v>-419</v>
      </c>
      <c r="AU40438" s="94">
        <v>-202</v>
      </c>
      <c r="AV40438" s="94">
        <v>129</v>
      </c>
    </row>
    <row r="40439" spans="1:48">
      <c r="A40439" s="85" t="s">
        <v>185</v>
      </c>
      <c r="B40439" s="86">
        <v>43871.125</v>
      </c>
      <c r="C40439" s="87">
        <v>43870</v>
      </c>
      <c r="D40439" s="85">
        <v>21</v>
      </c>
      <c r="E40439" s="86">
        <v>43870.875</v>
      </c>
      <c r="F40439" s="88" t="s">
        <v>55</v>
      </c>
      <c r="G40439" s="89" t="s">
        <v>387</v>
      </c>
      <c r="H40439" s="94">
        <v>2947</v>
      </c>
      <c r="I40439" s="94">
        <v>2874</v>
      </c>
      <c r="J40439" s="94">
        <v>2463</v>
      </c>
      <c r="K40439" s="94">
        <v>-411</v>
      </c>
      <c r="O40439" s="94">
        <v>2874</v>
      </c>
      <c r="P40439" s="94">
        <v>2463</v>
      </c>
      <c r="Q40439" s="94">
        <v>-411</v>
      </c>
      <c r="R40439" s="94">
        <v>1207</v>
      </c>
      <c r="S40439" s="94">
        <v>882</v>
      </c>
      <c r="X40439" s="94">
        <v>374</v>
      </c>
      <c r="AJ40439" s="94">
        <v>1207</v>
      </c>
      <c r="AK40439" s="94">
        <v>882</v>
      </c>
      <c r="AP40439" s="94">
        <v>374</v>
      </c>
      <c r="AS40439" s="94">
        <v>119</v>
      </c>
      <c r="AT40439" s="94">
        <v>-442</v>
      </c>
      <c r="AU40439" s="94">
        <v>-225</v>
      </c>
      <c r="AV40439" s="94">
        <v>130</v>
      </c>
    </row>
    <row r="40440" spans="1:48">
      <c r="A40440" s="85" t="s">
        <v>185</v>
      </c>
      <c r="B40440" s="86">
        <v>43871.166666666664</v>
      </c>
      <c r="C40440" s="87">
        <v>43870</v>
      </c>
      <c r="D40440" s="85">
        <v>22</v>
      </c>
      <c r="E40440" s="86">
        <v>43870.916666666664</v>
      </c>
      <c r="F40440" s="88" t="s">
        <v>55</v>
      </c>
      <c r="G40440" s="89" t="s">
        <v>387</v>
      </c>
      <c r="H40440" s="94">
        <v>2864</v>
      </c>
      <c r="I40440" s="94">
        <v>2745</v>
      </c>
      <c r="J40440" s="94">
        <v>2374</v>
      </c>
      <c r="K40440" s="94">
        <v>-371</v>
      </c>
      <c r="O40440" s="94">
        <v>2745</v>
      </c>
      <c r="P40440" s="94">
        <v>2374</v>
      </c>
      <c r="Q40440" s="94">
        <v>-371</v>
      </c>
      <c r="R40440" s="94">
        <v>1184</v>
      </c>
      <c r="S40440" s="94">
        <v>854</v>
      </c>
      <c r="X40440" s="94">
        <v>336</v>
      </c>
      <c r="AJ40440" s="94">
        <v>1184</v>
      </c>
      <c r="AK40440" s="94">
        <v>854</v>
      </c>
      <c r="AP40440" s="94">
        <v>336</v>
      </c>
      <c r="AS40440" s="94">
        <v>144</v>
      </c>
      <c r="AT40440" s="94">
        <v>-469</v>
      </c>
      <c r="AU40440" s="94">
        <v>-161</v>
      </c>
      <c r="AV40440" s="94">
        <v>125</v>
      </c>
    </row>
    <row r="40441" spans="1:48">
      <c r="A40441" s="85" t="s">
        <v>185</v>
      </c>
      <c r="B40441" s="86">
        <v>43871.208333333336</v>
      </c>
      <c r="C40441" s="87">
        <v>43870</v>
      </c>
      <c r="D40441" s="85">
        <v>23</v>
      </c>
      <c r="E40441" s="86">
        <v>43870.958333333336</v>
      </c>
      <c r="F40441" s="88" t="s">
        <v>55</v>
      </c>
      <c r="G40441" s="89" t="s">
        <v>387</v>
      </c>
      <c r="H40441" s="94">
        <v>2752</v>
      </c>
      <c r="I40441" s="94">
        <v>2581</v>
      </c>
      <c r="J40441" s="94">
        <v>2194</v>
      </c>
      <c r="K40441" s="94">
        <v>-387</v>
      </c>
      <c r="O40441" s="94">
        <v>2581</v>
      </c>
      <c r="P40441" s="94">
        <v>2194</v>
      </c>
      <c r="Q40441" s="94">
        <v>-387</v>
      </c>
      <c r="R40441" s="94">
        <v>1058</v>
      </c>
      <c r="S40441" s="94">
        <v>885</v>
      </c>
      <c r="X40441" s="94">
        <v>251</v>
      </c>
      <c r="AJ40441" s="94">
        <v>1058</v>
      </c>
      <c r="AK40441" s="94">
        <v>885</v>
      </c>
      <c r="AP40441" s="94">
        <v>251</v>
      </c>
      <c r="AS40441" s="94">
        <v>98</v>
      </c>
      <c r="AT40441" s="94">
        <v>-507</v>
      </c>
      <c r="AU40441" s="94">
        <v>-105</v>
      </c>
      <c r="AV40441" s="94">
        <v>126</v>
      </c>
    </row>
    <row r="40442" spans="1:48">
      <c r="A40442" s="85" t="s">
        <v>185</v>
      </c>
      <c r="B40442" s="86">
        <v>43871.25</v>
      </c>
      <c r="C40442" s="87">
        <v>43870</v>
      </c>
      <c r="D40442" s="85">
        <v>24</v>
      </c>
      <c r="E40442" s="86">
        <v>43871</v>
      </c>
      <c r="F40442" s="88" t="s">
        <v>55</v>
      </c>
      <c r="G40442" s="89" t="s">
        <v>387</v>
      </c>
      <c r="H40442" s="94">
        <v>2635</v>
      </c>
      <c r="I40442" s="94">
        <v>2502</v>
      </c>
      <c r="J40442" s="94">
        <v>2085</v>
      </c>
      <c r="K40442" s="94">
        <v>-417</v>
      </c>
      <c r="O40442" s="94">
        <v>2502</v>
      </c>
      <c r="P40442" s="94">
        <v>2085</v>
      </c>
      <c r="Q40442" s="94">
        <v>-417</v>
      </c>
      <c r="R40442" s="94">
        <v>976</v>
      </c>
      <c r="S40442" s="94">
        <v>924</v>
      </c>
      <c r="X40442" s="94">
        <v>185</v>
      </c>
      <c r="AJ40442" s="94">
        <v>976</v>
      </c>
      <c r="AK40442" s="94">
        <v>924</v>
      </c>
      <c r="AP40442" s="94">
        <v>185</v>
      </c>
      <c r="AS40442" s="94">
        <v>112</v>
      </c>
      <c r="AT40442" s="94">
        <v>-496</v>
      </c>
      <c r="AU40442" s="94">
        <v>-133</v>
      </c>
      <c r="AV40442" s="94">
        <v>104</v>
      </c>
    </row>
    <row r="40443" spans="1:48">
      <c r="A40443" s="85" t="s">
        <v>185</v>
      </c>
      <c r="B40443" s="86">
        <v>43871.291666666664</v>
      </c>
      <c r="C40443" s="87">
        <v>43871</v>
      </c>
      <c r="D40443" s="85">
        <v>1</v>
      </c>
      <c r="E40443" s="86">
        <v>43871.041666666664</v>
      </c>
      <c r="F40443" s="88" t="s">
        <v>55</v>
      </c>
      <c r="G40443" s="89" t="s">
        <v>387</v>
      </c>
      <c r="H40443" s="94">
        <v>2606</v>
      </c>
      <c r="I40443" s="94">
        <v>2450</v>
      </c>
      <c r="J40443" s="94">
        <v>1981</v>
      </c>
      <c r="K40443" s="94">
        <v>-469</v>
      </c>
      <c r="O40443" s="94">
        <v>2450</v>
      </c>
      <c r="P40443" s="94">
        <v>1981</v>
      </c>
      <c r="Q40443" s="94">
        <v>-469</v>
      </c>
      <c r="R40443" s="94">
        <v>939</v>
      </c>
      <c r="S40443" s="94">
        <v>867</v>
      </c>
      <c r="X40443" s="94">
        <v>175</v>
      </c>
      <c r="AJ40443" s="94">
        <v>939</v>
      </c>
      <c r="AK40443" s="94">
        <v>867</v>
      </c>
      <c r="AP40443" s="94">
        <v>175</v>
      </c>
      <c r="AS40443" s="94">
        <v>65</v>
      </c>
      <c r="AT40443" s="94">
        <v>-516</v>
      </c>
      <c r="AU40443" s="94">
        <v>-101</v>
      </c>
      <c r="AV40443" s="94">
        <v>96</v>
      </c>
    </row>
    <row r="40444" spans="1:48">
      <c r="A40444" s="85" t="s">
        <v>185</v>
      </c>
      <c r="B40444" s="86">
        <v>43871.333333333336</v>
      </c>
      <c r="C40444" s="87">
        <v>43871</v>
      </c>
      <c r="D40444" s="85">
        <v>2</v>
      </c>
      <c r="E40444" s="86">
        <v>43871.083333333336</v>
      </c>
      <c r="F40444" s="88" t="s">
        <v>55</v>
      </c>
      <c r="G40444" s="89" t="s">
        <v>387</v>
      </c>
      <c r="H40444" s="94">
        <v>2621</v>
      </c>
      <c r="I40444" s="94">
        <v>2491</v>
      </c>
      <c r="J40444" s="94">
        <v>2106</v>
      </c>
      <c r="K40444" s="94">
        <v>-385</v>
      </c>
      <c r="O40444" s="94">
        <v>2491</v>
      </c>
      <c r="P40444" s="94">
        <v>2106</v>
      </c>
      <c r="Q40444" s="94">
        <v>-385</v>
      </c>
      <c r="R40444" s="94">
        <v>1048</v>
      </c>
      <c r="S40444" s="94">
        <v>928</v>
      </c>
      <c r="X40444" s="94">
        <v>130</v>
      </c>
      <c r="AJ40444" s="94">
        <v>1048</v>
      </c>
      <c r="AK40444" s="94">
        <v>928</v>
      </c>
      <c r="AP40444" s="94">
        <v>130</v>
      </c>
      <c r="AS40444" s="94">
        <v>122</v>
      </c>
      <c r="AT40444" s="94">
        <v>-529</v>
      </c>
      <c r="AU40444" s="94">
        <v>-91</v>
      </c>
      <c r="AV40444" s="94">
        <v>106</v>
      </c>
    </row>
    <row r="40445" spans="1:48">
      <c r="A40445" s="85" t="s">
        <v>185</v>
      </c>
      <c r="B40445" s="86">
        <v>43871.375</v>
      </c>
      <c r="C40445" s="87">
        <v>43871</v>
      </c>
      <c r="D40445" s="85">
        <v>3</v>
      </c>
      <c r="E40445" s="86">
        <v>43871.125</v>
      </c>
      <c r="F40445" s="88" t="s">
        <v>55</v>
      </c>
      <c r="G40445" s="89" t="s">
        <v>387</v>
      </c>
      <c r="H40445" s="94">
        <v>2653</v>
      </c>
      <c r="I40445" s="94">
        <v>2512</v>
      </c>
      <c r="J40445" s="94">
        <v>2088</v>
      </c>
      <c r="K40445" s="94">
        <v>-424</v>
      </c>
      <c r="O40445" s="94">
        <v>2512</v>
      </c>
      <c r="P40445" s="94">
        <v>2088</v>
      </c>
      <c r="Q40445" s="94">
        <v>-424</v>
      </c>
      <c r="R40445" s="94">
        <v>1157</v>
      </c>
      <c r="S40445" s="94">
        <v>790</v>
      </c>
      <c r="X40445" s="94">
        <v>141</v>
      </c>
      <c r="AJ40445" s="94">
        <v>1157</v>
      </c>
      <c r="AK40445" s="94">
        <v>790</v>
      </c>
      <c r="AP40445" s="94">
        <v>141</v>
      </c>
      <c r="AS40445" s="94">
        <v>166</v>
      </c>
      <c r="AT40445" s="94">
        <v>-513</v>
      </c>
      <c r="AU40445" s="94">
        <v>-188</v>
      </c>
      <c r="AV40445" s="94">
        <v>113</v>
      </c>
    </row>
    <row r="40446" spans="1:48">
      <c r="A40446" s="85" t="s">
        <v>185</v>
      </c>
      <c r="B40446" s="86">
        <v>43871.416666666664</v>
      </c>
      <c r="C40446" s="87">
        <v>43871</v>
      </c>
      <c r="D40446" s="85">
        <v>4</v>
      </c>
      <c r="E40446" s="86">
        <v>43871.166666666664</v>
      </c>
      <c r="F40446" s="88" t="s">
        <v>55</v>
      </c>
      <c r="G40446" s="89" t="s">
        <v>387</v>
      </c>
      <c r="H40446" s="94">
        <v>2717</v>
      </c>
      <c r="I40446" s="94">
        <v>2607</v>
      </c>
      <c r="J40446" s="94">
        <v>2252</v>
      </c>
      <c r="K40446" s="94">
        <v>-355</v>
      </c>
      <c r="O40446" s="94">
        <v>2607</v>
      </c>
      <c r="P40446" s="94">
        <v>2252</v>
      </c>
      <c r="Q40446" s="94">
        <v>-355</v>
      </c>
      <c r="R40446" s="94">
        <v>1243</v>
      </c>
      <c r="S40446" s="94">
        <v>902</v>
      </c>
      <c r="X40446" s="94">
        <v>107</v>
      </c>
      <c r="AJ40446" s="94">
        <v>1243</v>
      </c>
      <c r="AK40446" s="94">
        <v>902</v>
      </c>
      <c r="AP40446" s="94">
        <v>107</v>
      </c>
      <c r="AS40446" s="94">
        <v>120</v>
      </c>
      <c r="AT40446" s="94">
        <v>-538</v>
      </c>
      <c r="AU40446" s="94">
        <v>-45</v>
      </c>
      <c r="AV40446" s="94">
        <v>115</v>
      </c>
    </row>
    <row r="40447" spans="1:48">
      <c r="A40447" s="85" t="s">
        <v>185</v>
      </c>
      <c r="B40447" s="86">
        <v>43871.458333333336</v>
      </c>
      <c r="C40447" s="87">
        <v>43871</v>
      </c>
      <c r="D40447" s="85">
        <v>5</v>
      </c>
      <c r="E40447" s="86">
        <v>43871.208333333336</v>
      </c>
      <c r="F40447" s="88" t="s">
        <v>55</v>
      </c>
      <c r="G40447" s="89" t="s">
        <v>387</v>
      </c>
      <c r="H40447" s="94">
        <v>2835</v>
      </c>
      <c r="I40447" s="94">
        <v>2700</v>
      </c>
      <c r="J40447" s="94">
        <v>2343</v>
      </c>
      <c r="K40447" s="94">
        <v>-357</v>
      </c>
      <c r="O40447" s="94">
        <v>2700</v>
      </c>
      <c r="P40447" s="94">
        <v>2343</v>
      </c>
      <c r="Q40447" s="94">
        <v>-357</v>
      </c>
      <c r="R40447" s="94">
        <v>1410</v>
      </c>
      <c r="S40447" s="94">
        <v>844</v>
      </c>
      <c r="X40447" s="94">
        <v>89</v>
      </c>
      <c r="AJ40447" s="94">
        <v>1410</v>
      </c>
      <c r="AK40447" s="94">
        <v>844</v>
      </c>
      <c r="AP40447" s="94">
        <v>89</v>
      </c>
      <c r="AS40447" s="94">
        <v>120</v>
      </c>
      <c r="AT40447" s="94">
        <v>-550</v>
      </c>
      <c r="AU40447" s="94">
        <v>-43</v>
      </c>
      <c r="AV40447" s="94">
        <v>113</v>
      </c>
    </row>
    <row r="40448" spans="1:48">
      <c r="A40448" s="85" t="s">
        <v>185</v>
      </c>
      <c r="B40448" s="86">
        <v>43871.5</v>
      </c>
      <c r="C40448" s="87">
        <v>43871</v>
      </c>
      <c r="D40448" s="85">
        <v>6</v>
      </c>
      <c r="E40448" s="86">
        <v>43871.25</v>
      </c>
      <c r="F40448" s="88" t="s">
        <v>55</v>
      </c>
      <c r="G40448" s="89" t="s">
        <v>387</v>
      </c>
      <c r="H40448" s="94">
        <v>3057</v>
      </c>
      <c r="I40448" s="94">
        <v>2931</v>
      </c>
      <c r="J40448" s="94">
        <v>2648</v>
      </c>
      <c r="K40448" s="94">
        <v>-283</v>
      </c>
      <c r="O40448" s="94">
        <v>2931</v>
      </c>
      <c r="P40448" s="94">
        <v>2648</v>
      </c>
      <c r="Q40448" s="94">
        <v>-283</v>
      </c>
      <c r="R40448" s="94">
        <v>1669</v>
      </c>
      <c r="S40448" s="94">
        <v>894</v>
      </c>
      <c r="X40448" s="94">
        <v>85</v>
      </c>
      <c r="AJ40448" s="94">
        <v>1669</v>
      </c>
      <c r="AK40448" s="94">
        <v>894</v>
      </c>
      <c r="AP40448" s="94">
        <v>85</v>
      </c>
      <c r="AS40448" s="94">
        <v>90</v>
      </c>
      <c r="AT40448" s="94">
        <v>-625</v>
      </c>
      <c r="AU40448" s="94">
        <v>128</v>
      </c>
      <c r="AV40448" s="94">
        <v>125</v>
      </c>
    </row>
    <row r="40449" spans="1:48">
      <c r="A40449" s="85" t="s">
        <v>185</v>
      </c>
      <c r="B40449" s="86">
        <v>43871.541666666664</v>
      </c>
      <c r="C40449" s="87">
        <v>43871</v>
      </c>
      <c r="D40449" s="85">
        <v>7</v>
      </c>
      <c r="E40449" s="86">
        <v>43871.291666666664</v>
      </c>
      <c r="F40449" s="88" t="s">
        <v>55</v>
      </c>
      <c r="G40449" s="89" t="s">
        <v>387</v>
      </c>
      <c r="H40449" s="94">
        <v>3338</v>
      </c>
      <c r="I40449" s="94">
        <v>3205</v>
      </c>
      <c r="J40449" s="94">
        <v>3070</v>
      </c>
      <c r="K40449" s="94">
        <v>-135</v>
      </c>
      <c r="O40449" s="94">
        <v>3205</v>
      </c>
      <c r="P40449" s="94">
        <v>3070</v>
      </c>
      <c r="Q40449" s="94">
        <v>-135</v>
      </c>
      <c r="R40449" s="94">
        <v>2018</v>
      </c>
      <c r="S40449" s="94">
        <v>1004</v>
      </c>
      <c r="X40449" s="94">
        <v>47</v>
      </c>
      <c r="AJ40449" s="94">
        <v>2018</v>
      </c>
      <c r="AK40449" s="94">
        <v>1004</v>
      </c>
      <c r="AP40449" s="94">
        <v>47</v>
      </c>
      <c r="AS40449" s="94">
        <v>109</v>
      </c>
      <c r="AT40449" s="94">
        <v>-705</v>
      </c>
      <c r="AU40449" s="94">
        <v>346</v>
      </c>
      <c r="AV40449" s="94">
        <v>128</v>
      </c>
    </row>
    <row r="40450" spans="1:48">
      <c r="A40450" s="85" t="s">
        <v>185</v>
      </c>
      <c r="B40450" s="86">
        <v>43871.583333333336</v>
      </c>
      <c r="C40450" s="87">
        <v>43871</v>
      </c>
      <c r="D40450" s="85">
        <v>8</v>
      </c>
      <c r="E40450" s="86">
        <v>43871.333333333336</v>
      </c>
      <c r="F40450" s="88" t="s">
        <v>55</v>
      </c>
      <c r="G40450" s="89" t="s">
        <v>387</v>
      </c>
      <c r="H40450" s="94">
        <v>3416</v>
      </c>
      <c r="I40450" s="94">
        <v>3333</v>
      </c>
      <c r="J40450" s="94">
        <v>3227</v>
      </c>
      <c r="K40450" s="94">
        <v>-106</v>
      </c>
      <c r="O40450" s="94">
        <v>3333</v>
      </c>
      <c r="P40450" s="94">
        <v>3227</v>
      </c>
      <c r="Q40450" s="94">
        <v>-106</v>
      </c>
      <c r="R40450" s="94">
        <v>2106</v>
      </c>
      <c r="S40450" s="94">
        <v>1058</v>
      </c>
      <c r="X40450" s="94">
        <v>63</v>
      </c>
      <c r="AJ40450" s="94">
        <v>2106</v>
      </c>
      <c r="AK40450" s="94">
        <v>1058</v>
      </c>
      <c r="AP40450" s="94">
        <v>63</v>
      </c>
      <c r="AS40450" s="94">
        <v>124</v>
      </c>
      <c r="AT40450" s="94">
        <v>-726</v>
      </c>
      <c r="AU40450" s="94">
        <v>378</v>
      </c>
      <c r="AV40450" s="94">
        <v>112</v>
      </c>
    </row>
    <row r="40451" spans="1:48">
      <c r="A40451" s="85" t="s">
        <v>185</v>
      </c>
      <c r="B40451" s="86">
        <v>43871.625</v>
      </c>
      <c r="C40451" s="87">
        <v>43871</v>
      </c>
      <c r="D40451" s="85">
        <v>9</v>
      </c>
      <c r="E40451" s="86">
        <v>43871.375</v>
      </c>
      <c r="F40451" s="88" t="s">
        <v>55</v>
      </c>
      <c r="G40451" s="89" t="s">
        <v>387</v>
      </c>
      <c r="H40451" s="94">
        <v>3351</v>
      </c>
      <c r="I40451" s="94">
        <v>3281</v>
      </c>
      <c r="J40451" s="94">
        <v>3261</v>
      </c>
      <c r="K40451" s="94">
        <v>-20</v>
      </c>
      <c r="O40451" s="94">
        <v>3281</v>
      </c>
      <c r="P40451" s="94">
        <v>3261</v>
      </c>
      <c r="Q40451" s="94">
        <v>-20</v>
      </c>
      <c r="R40451" s="94">
        <v>2140</v>
      </c>
      <c r="S40451" s="94">
        <v>1066</v>
      </c>
      <c r="X40451" s="94">
        <v>55</v>
      </c>
      <c r="AJ40451" s="94">
        <v>2140</v>
      </c>
      <c r="AK40451" s="94">
        <v>1066</v>
      </c>
      <c r="AP40451" s="94">
        <v>55</v>
      </c>
      <c r="AS40451" s="94">
        <v>265</v>
      </c>
      <c r="AT40451" s="94">
        <v>-706</v>
      </c>
      <c r="AU40451" s="94">
        <v>303</v>
      </c>
      <c r="AV40451" s="94">
        <v>122</v>
      </c>
    </row>
    <row r="40452" spans="1:48">
      <c r="A40452" s="85" t="s">
        <v>185</v>
      </c>
      <c r="B40452" s="86">
        <v>43871.666666666664</v>
      </c>
      <c r="C40452" s="87">
        <v>43871</v>
      </c>
      <c r="D40452" s="85">
        <v>10</v>
      </c>
      <c r="E40452" s="86">
        <v>43871.416666666664</v>
      </c>
      <c r="F40452" s="88" t="s">
        <v>55</v>
      </c>
      <c r="G40452" s="89" t="s">
        <v>387</v>
      </c>
      <c r="H40452" s="94">
        <v>3276</v>
      </c>
      <c r="I40452" s="94">
        <v>3253</v>
      </c>
      <c r="J40452" s="94">
        <v>3135</v>
      </c>
      <c r="K40452" s="94">
        <v>-118</v>
      </c>
      <c r="O40452" s="94">
        <v>3253</v>
      </c>
      <c r="P40452" s="94">
        <v>3135</v>
      </c>
      <c r="Q40452" s="94">
        <v>-118</v>
      </c>
      <c r="R40452" s="94">
        <v>2089</v>
      </c>
      <c r="S40452" s="94">
        <v>995</v>
      </c>
      <c r="X40452" s="94">
        <v>51</v>
      </c>
      <c r="AJ40452" s="94">
        <v>2089</v>
      </c>
      <c r="AK40452" s="94">
        <v>995</v>
      </c>
      <c r="AP40452" s="94">
        <v>51</v>
      </c>
      <c r="AS40452" s="94">
        <v>310</v>
      </c>
      <c r="AT40452" s="94">
        <v>-687</v>
      </c>
      <c r="AU40452" s="94">
        <v>146</v>
      </c>
      <c r="AV40452" s="94">
        <v>120</v>
      </c>
    </row>
    <row r="40453" spans="1:48">
      <c r="A40453" s="85" t="s">
        <v>185</v>
      </c>
      <c r="B40453" s="86">
        <v>43871.708333333336</v>
      </c>
      <c r="C40453" s="87">
        <v>43871</v>
      </c>
      <c r="D40453" s="85">
        <v>11</v>
      </c>
      <c r="E40453" s="86">
        <v>43871.458333333336</v>
      </c>
      <c r="F40453" s="88" t="s">
        <v>55</v>
      </c>
      <c r="G40453" s="89" t="s">
        <v>387</v>
      </c>
      <c r="H40453" s="94">
        <v>3197</v>
      </c>
      <c r="I40453" s="94">
        <v>3111</v>
      </c>
      <c r="J40453" s="94">
        <v>3048</v>
      </c>
      <c r="K40453" s="94">
        <v>-63</v>
      </c>
      <c r="O40453" s="94">
        <v>3111</v>
      </c>
      <c r="P40453" s="94">
        <v>3048</v>
      </c>
      <c r="Q40453" s="94">
        <v>-63</v>
      </c>
      <c r="R40453" s="94">
        <v>2078</v>
      </c>
      <c r="S40453" s="94">
        <v>944</v>
      </c>
      <c r="X40453" s="94">
        <v>26</v>
      </c>
      <c r="AJ40453" s="94">
        <v>2078</v>
      </c>
      <c r="AK40453" s="94">
        <v>944</v>
      </c>
      <c r="AP40453" s="94">
        <v>26</v>
      </c>
      <c r="AS40453" s="94">
        <v>372</v>
      </c>
      <c r="AT40453" s="94">
        <v>-627</v>
      </c>
      <c r="AU40453" s="94">
        <v>67</v>
      </c>
      <c r="AV40453" s="94">
        <v>128</v>
      </c>
    </row>
    <row r="40454" spans="1:48">
      <c r="A40454" s="85" t="s">
        <v>185</v>
      </c>
      <c r="B40454" s="86">
        <v>43871.75</v>
      </c>
      <c r="C40454" s="87">
        <v>43871</v>
      </c>
      <c r="D40454" s="85">
        <v>12</v>
      </c>
      <c r="E40454" s="86">
        <v>43871.5</v>
      </c>
      <c r="F40454" s="88" t="s">
        <v>55</v>
      </c>
      <c r="G40454" s="89" t="s">
        <v>387</v>
      </c>
      <c r="H40454" s="94">
        <v>3113</v>
      </c>
      <c r="I40454" s="94">
        <v>3100</v>
      </c>
      <c r="J40454" s="94">
        <v>3084</v>
      </c>
      <c r="K40454" s="94">
        <v>-16</v>
      </c>
      <c r="O40454" s="94">
        <v>3100</v>
      </c>
      <c r="P40454" s="94">
        <v>3084</v>
      </c>
      <c r="Q40454" s="94">
        <v>-16</v>
      </c>
      <c r="R40454" s="94">
        <v>2082</v>
      </c>
      <c r="S40454" s="94">
        <v>990</v>
      </c>
      <c r="X40454" s="94">
        <v>12</v>
      </c>
      <c r="AJ40454" s="94">
        <v>2082</v>
      </c>
      <c r="AK40454" s="94">
        <v>990</v>
      </c>
      <c r="AP40454" s="94">
        <v>12</v>
      </c>
      <c r="AS40454" s="94">
        <v>311</v>
      </c>
      <c r="AT40454" s="94">
        <v>-566</v>
      </c>
      <c r="AU40454" s="94">
        <v>115</v>
      </c>
      <c r="AV40454" s="94">
        <v>128</v>
      </c>
    </row>
    <row r="40455" spans="1:48">
      <c r="A40455" s="85" t="s">
        <v>185</v>
      </c>
      <c r="B40455" s="86">
        <v>43871.791666666664</v>
      </c>
      <c r="C40455" s="87">
        <v>43871</v>
      </c>
      <c r="D40455" s="85">
        <v>13</v>
      </c>
      <c r="E40455" s="86">
        <v>43871.541666666664</v>
      </c>
      <c r="F40455" s="88" t="s">
        <v>55</v>
      </c>
      <c r="G40455" s="89" t="s">
        <v>387</v>
      </c>
      <c r="H40455" s="94">
        <v>3016</v>
      </c>
      <c r="I40455" s="94">
        <v>2952</v>
      </c>
      <c r="J40455" s="94">
        <v>3013</v>
      </c>
      <c r="K40455" s="94">
        <v>61</v>
      </c>
      <c r="O40455" s="94">
        <v>2952</v>
      </c>
      <c r="P40455" s="94">
        <v>3013</v>
      </c>
      <c r="Q40455" s="94">
        <v>61</v>
      </c>
      <c r="R40455" s="94">
        <v>2035</v>
      </c>
      <c r="S40455" s="94">
        <v>965</v>
      </c>
      <c r="X40455" s="94">
        <v>13</v>
      </c>
      <c r="AJ40455" s="94">
        <v>2035</v>
      </c>
      <c r="AK40455" s="94">
        <v>965</v>
      </c>
      <c r="AP40455" s="94">
        <v>13</v>
      </c>
      <c r="AS40455" s="94">
        <v>333</v>
      </c>
      <c r="AT40455" s="94">
        <v>-468</v>
      </c>
      <c r="AU40455" s="94">
        <v>72</v>
      </c>
      <c r="AV40455" s="94">
        <v>135</v>
      </c>
    </row>
    <row r="40456" spans="1:48">
      <c r="A40456" s="85" t="s">
        <v>185</v>
      </c>
      <c r="B40456" s="86">
        <v>43871.833333333336</v>
      </c>
      <c r="C40456" s="87">
        <v>43871</v>
      </c>
      <c r="D40456" s="85">
        <v>14</v>
      </c>
      <c r="E40456" s="86">
        <v>43871.583333333336</v>
      </c>
      <c r="F40456" s="88" t="s">
        <v>55</v>
      </c>
      <c r="G40456" s="89" t="s">
        <v>387</v>
      </c>
      <c r="H40456" s="94">
        <v>2933</v>
      </c>
      <c r="I40456" s="94">
        <v>2975</v>
      </c>
      <c r="J40456" s="94">
        <v>3058</v>
      </c>
      <c r="K40456" s="94">
        <v>83</v>
      </c>
      <c r="O40456" s="94">
        <v>2975</v>
      </c>
      <c r="P40456" s="94">
        <v>3058</v>
      </c>
      <c r="Q40456" s="94">
        <v>83</v>
      </c>
      <c r="R40456" s="94">
        <v>2054</v>
      </c>
      <c r="S40456" s="94">
        <v>985</v>
      </c>
      <c r="X40456" s="94">
        <v>19</v>
      </c>
      <c r="AJ40456" s="94">
        <v>2054</v>
      </c>
      <c r="AK40456" s="94">
        <v>985</v>
      </c>
      <c r="AP40456" s="94">
        <v>19</v>
      </c>
      <c r="AS40456" s="94">
        <v>258</v>
      </c>
      <c r="AT40456" s="94">
        <v>-450</v>
      </c>
      <c r="AU40456" s="94">
        <v>142</v>
      </c>
      <c r="AV40456" s="94">
        <v>137</v>
      </c>
    </row>
    <row r="40457" spans="1:48">
      <c r="A40457" s="85" t="s">
        <v>185</v>
      </c>
      <c r="B40457" s="86">
        <v>43871.875</v>
      </c>
      <c r="C40457" s="87">
        <v>43871</v>
      </c>
      <c r="D40457" s="85">
        <v>15</v>
      </c>
      <c r="E40457" s="86">
        <v>43871.625</v>
      </c>
      <c r="F40457" s="88" t="s">
        <v>55</v>
      </c>
      <c r="G40457" s="89" t="s">
        <v>387</v>
      </c>
      <c r="H40457" s="94">
        <v>2862</v>
      </c>
      <c r="I40457" s="94">
        <v>2926</v>
      </c>
      <c r="J40457" s="94">
        <v>3006</v>
      </c>
      <c r="K40457" s="94">
        <v>80</v>
      </c>
      <c r="O40457" s="94">
        <v>2926</v>
      </c>
      <c r="P40457" s="94">
        <v>3006</v>
      </c>
      <c r="Q40457" s="94">
        <v>80</v>
      </c>
      <c r="R40457" s="94">
        <v>1972</v>
      </c>
      <c r="S40457" s="94">
        <v>985</v>
      </c>
      <c r="X40457" s="94">
        <v>49</v>
      </c>
      <c r="AJ40457" s="94">
        <v>1972</v>
      </c>
      <c r="AK40457" s="94">
        <v>985</v>
      </c>
      <c r="AP40457" s="94">
        <v>49</v>
      </c>
      <c r="AS40457" s="94">
        <v>240</v>
      </c>
      <c r="AT40457" s="94">
        <v>-439</v>
      </c>
      <c r="AU40457" s="94">
        <v>143</v>
      </c>
      <c r="AV40457" s="94">
        <v>132</v>
      </c>
    </row>
    <row r="40458" spans="1:48">
      <c r="A40458" s="85" t="s">
        <v>185</v>
      </c>
      <c r="B40458" s="86">
        <v>43871.916666666664</v>
      </c>
      <c r="C40458" s="87">
        <v>43871</v>
      </c>
      <c r="D40458" s="85">
        <v>16</v>
      </c>
      <c r="E40458" s="86">
        <v>43871.666666666664</v>
      </c>
      <c r="F40458" s="88" t="s">
        <v>55</v>
      </c>
      <c r="G40458" s="89" t="s">
        <v>387</v>
      </c>
      <c r="H40458" s="94">
        <v>2861</v>
      </c>
      <c r="I40458" s="94">
        <v>2924</v>
      </c>
      <c r="J40458" s="94">
        <v>3023</v>
      </c>
      <c r="K40458" s="94">
        <v>99</v>
      </c>
      <c r="O40458" s="94">
        <v>2924</v>
      </c>
      <c r="P40458" s="94">
        <v>3023</v>
      </c>
      <c r="Q40458" s="94">
        <v>99</v>
      </c>
      <c r="R40458" s="94">
        <v>1980</v>
      </c>
      <c r="S40458" s="94">
        <v>985</v>
      </c>
      <c r="X40458" s="94">
        <v>58</v>
      </c>
      <c r="AJ40458" s="94">
        <v>1980</v>
      </c>
      <c r="AK40458" s="94">
        <v>985</v>
      </c>
      <c r="AP40458" s="94">
        <v>58</v>
      </c>
      <c r="AS40458" s="94">
        <v>280</v>
      </c>
      <c r="AT40458" s="94">
        <v>-446</v>
      </c>
      <c r="AU40458" s="94">
        <v>143</v>
      </c>
      <c r="AV40458" s="94">
        <v>127</v>
      </c>
    </row>
    <row r="40459" spans="1:48">
      <c r="A40459" s="85" t="s">
        <v>185</v>
      </c>
      <c r="B40459" s="86">
        <v>43871.958333333336</v>
      </c>
      <c r="C40459" s="87">
        <v>43871</v>
      </c>
      <c r="D40459" s="85">
        <v>17</v>
      </c>
      <c r="E40459" s="86">
        <v>43871.708333333336</v>
      </c>
      <c r="F40459" s="88" t="s">
        <v>55</v>
      </c>
      <c r="G40459" s="89" t="s">
        <v>387</v>
      </c>
      <c r="H40459" s="94">
        <v>2947</v>
      </c>
      <c r="I40459" s="94">
        <v>2992</v>
      </c>
      <c r="J40459" s="94">
        <v>3076</v>
      </c>
      <c r="K40459" s="94">
        <v>84</v>
      </c>
      <c r="O40459" s="94">
        <v>2992</v>
      </c>
      <c r="P40459" s="94">
        <v>3076</v>
      </c>
      <c r="Q40459" s="94">
        <v>84</v>
      </c>
      <c r="R40459" s="94">
        <v>2058</v>
      </c>
      <c r="S40459" s="94">
        <v>993</v>
      </c>
      <c r="X40459" s="94">
        <v>25</v>
      </c>
      <c r="AJ40459" s="94">
        <v>2058</v>
      </c>
      <c r="AK40459" s="94">
        <v>993</v>
      </c>
      <c r="AP40459" s="94">
        <v>25</v>
      </c>
      <c r="AS40459" s="94">
        <v>375</v>
      </c>
      <c r="AT40459" s="94">
        <v>-513</v>
      </c>
      <c r="AU40459" s="94">
        <v>94</v>
      </c>
      <c r="AV40459" s="94">
        <v>138</v>
      </c>
    </row>
    <row r="40460" spans="1:48">
      <c r="A40460" s="85" t="s">
        <v>185</v>
      </c>
      <c r="B40460" s="86">
        <v>43872</v>
      </c>
      <c r="C40460" s="87">
        <v>43871</v>
      </c>
      <c r="D40460" s="85">
        <v>18</v>
      </c>
      <c r="E40460" s="86">
        <v>43871.75</v>
      </c>
      <c r="F40460" s="88" t="s">
        <v>55</v>
      </c>
      <c r="G40460" s="89" t="s">
        <v>387</v>
      </c>
      <c r="H40460" s="94">
        <v>3137</v>
      </c>
      <c r="I40460" s="94">
        <v>3200</v>
      </c>
      <c r="J40460" s="94">
        <v>3233</v>
      </c>
      <c r="K40460" s="94">
        <v>33</v>
      </c>
      <c r="O40460" s="94">
        <v>3200</v>
      </c>
      <c r="P40460" s="94">
        <v>3233</v>
      </c>
      <c r="Q40460" s="94">
        <v>33</v>
      </c>
      <c r="R40460" s="94">
        <v>2110</v>
      </c>
      <c r="S40460" s="94">
        <v>1101</v>
      </c>
      <c r="X40460" s="94">
        <v>21</v>
      </c>
      <c r="AJ40460" s="94">
        <v>2110</v>
      </c>
      <c r="AK40460" s="94">
        <v>1101</v>
      </c>
      <c r="AP40460" s="94">
        <v>21</v>
      </c>
      <c r="AS40460" s="94">
        <v>315</v>
      </c>
      <c r="AT40460" s="94">
        <v>-599</v>
      </c>
      <c r="AU40460" s="94">
        <v>178</v>
      </c>
      <c r="AV40460" s="94">
        <v>132</v>
      </c>
    </row>
    <row r="40461" spans="1:48">
      <c r="A40461" s="85" t="s">
        <v>185</v>
      </c>
      <c r="B40461" s="86">
        <v>43872.041666666664</v>
      </c>
      <c r="C40461" s="87">
        <v>43871</v>
      </c>
      <c r="D40461" s="85">
        <v>19</v>
      </c>
      <c r="E40461" s="86">
        <v>43871.791666666664</v>
      </c>
      <c r="F40461" s="88" t="s">
        <v>55</v>
      </c>
      <c r="G40461" s="89" t="s">
        <v>387</v>
      </c>
      <c r="H40461" s="94">
        <v>3259</v>
      </c>
      <c r="I40461" s="94">
        <v>3349</v>
      </c>
      <c r="J40461" s="94">
        <v>3334</v>
      </c>
      <c r="K40461" s="94">
        <v>-15</v>
      </c>
      <c r="O40461" s="94">
        <v>3349</v>
      </c>
      <c r="P40461" s="94">
        <v>3334</v>
      </c>
      <c r="Q40461" s="94">
        <v>-15</v>
      </c>
      <c r="R40461" s="94">
        <v>2155</v>
      </c>
      <c r="S40461" s="94">
        <v>1152</v>
      </c>
      <c r="X40461" s="94">
        <v>27</v>
      </c>
      <c r="AJ40461" s="94">
        <v>2155</v>
      </c>
      <c r="AK40461" s="94">
        <v>1152</v>
      </c>
      <c r="AP40461" s="94">
        <v>27</v>
      </c>
      <c r="AS40461" s="94">
        <v>336</v>
      </c>
      <c r="AT40461" s="94">
        <v>-613</v>
      </c>
      <c r="AU40461" s="94">
        <v>125</v>
      </c>
      <c r="AV40461" s="94">
        <v>143</v>
      </c>
    </row>
    <row r="40462" spans="1:48">
      <c r="A40462" s="85" t="s">
        <v>185</v>
      </c>
      <c r="B40462" s="86">
        <v>43872.083333333336</v>
      </c>
      <c r="C40462" s="87">
        <v>43871</v>
      </c>
      <c r="D40462" s="85">
        <v>20</v>
      </c>
      <c r="E40462" s="86">
        <v>43871.833333333336</v>
      </c>
      <c r="F40462" s="88" t="s">
        <v>55</v>
      </c>
      <c r="G40462" s="89" t="s">
        <v>387</v>
      </c>
      <c r="H40462" s="94">
        <v>3295</v>
      </c>
      <c r="I40462" s="94">
        <v>3318</v>
      </c>
      <c r="J40462" s="94">
        <v>3209</v>
      </c>
      <c r="K40462" s="94">
        <v>-109</v>
      </c>
      <c r="O40462" s="94">
        <v>3318</v>
      </c>
      <c r="P40462" s="94">
        <v>3209</v>
      </c>
      <c r="Q40462" s="94">
        <v>-109</v>
      </c>
      <c r="R40462" s="94">
        <v>2115</v>
      </c>
      <c r="S40462" s="94">
        <v>1050</v>
      </c>
      <c r="X40462" s="94">
        <v>44</v>
      </c>
      <c r="AJ40462" s="94">
        <v>2115</v>
      </c>
      <c r="AK40462" s="94">
        <v>1050</v>
      </c>
      <c r="AP40462" s="94">
        <v>44</v>
      </c>
      <c r="AS40462" s="94">
        <v>283</v>
      </c>
      <c r="AT40462" s="94">
        <v>-552</v>
      </c>
      <c r="AU40462" s="94">
        <v>24</v>
      </c>
      <c r="AV40462" s="94">
        <v>139</v>
      </c>
    </row>
    <row r="40463" spans="1:48">
      <c r="A40463" s="85" t="s">
        <v>185</v>
      </c>
      <c r="B40463" s="86">
        <v>43872.125</v>
      </c>
      <c r="C40463" s="87">
        <v>43871</v>
      </c>
      <c r="D40463" s="85">
        <v>21</v>
      </c>
      <c r="E40463" s="86">
        <v>43871.875</v>
      </c>
      <c r="F40463" s="88" t="s">
        <v>55</v>
      </c>
      <c r="G40463" s="89" t="s">
        <v>387</v>
      </c>
      <c r="H40463" s="94">
        <v>3296</v>
      </c>
      <c r="I40463" s="94">
        <v>3304</v>
      </c>
      <c r="J40463" s="94">
        <v>3138</v>
      </c>
      <c r="K40463" s="94">
        <v>-166</v>
      </c>
      <c r="O40463" s="94">
        <v>3304</v>
      </c>
      <c r="P40463" s="94">
        <v>3138</v>
      </c>
      <c r="Q40463" s="94">
        <v>-166</v>
      </c>
      <c r="R40463" s="94">
        <v>2095</v>
      </c>
      <c r="S40463" s="94">
        <v>971</v>
      </c>
      <c r="X40463" s="94">
        <v>73</v>
      </c>
      <c r="AJ40463" s="94">
        <v>2095</v>
      </c>
      <c r="AK40463" s="94">
        <v>971</v>
      </c>
      <c r="AP40463" s="94">
        <v>73</v>
      </c>
      <c r="AS40463" s="94">
        <v>262</v>
      </c>
      <c r="AT40463" s="94">
        <v>-541</v>
      </c>
      <c r="AU40463" s="94">
        <v>-25</v>
      </c>
      <c r="AV40463" s="94">
        <v>144</v>
      </c>
    </row>
    <row r="40464" spans="1:48">
      <c r="A40464" s="85" t="s">
        <v>185</v>
      </c>
      <c r="B40464" s="86">
        <v>43872.166666666664</v>
      </c>
      <c r="C40464" s="87">
        <v>43871</v>
      </c>
      <c r="D40464" s="85">
        <v>22</v>
      </c>
      <c r="E40464" s="86">
        <v>43871.916666666664</v>
      </c>
      <c r="F40464" s="88" t="s">
        <v>55</v>
      </c>
      <c r="G40464" s="89" t="s">
        <v>387</v>
      </c>
      <c r="H40464" s="94">
        <v>3195</v>
      </c>
      <c r="I40464" s="94">
        <v>3195</v>
      </c>
      <c r="J40464" s="94">
        <v>3076</v>
      </c>
      <c r="K40464" s="94">
        <v>-119</v>
      </c>
      <c r="O40464" s="94">
        <v>3195</v>
      </c>
      <c r="P40464" s="94">
        <v>3076</v>
      </c>
      <c r="Q40464" s="94">
        <v>-119</v>
      </c>
      <c r="R40464" s="94">
        <v>2070</v>
      </c>
      <c r="S40464" s="94">
        <v>964</v>
      </c>
      <c r="X40464" s="94">
        <v>42</v>
      </c>
      <c r="AJ40464" s="94">
        <v>2070</v>
      </c>
      <c r="AK40464" s="94">
        <v>964</v>
      </c>
      <c r="AP40464" s="94">
        <v>42</v>
      </c>
      <c r="AS40464" s="94">
        <v>324</v>
      </c>
      <c r="AT40464" s="94">
        <v>-538</v>
      </c>
      <c r="AU40464" s="94">
        <v>-40</v>
      </c>
      <c r="AV40464" s="94">
        <v>143</v>
      </c>
    </row>
    <row r="40465" spans="1:48">
      <c r="A40465" s="85" t="s">
        <v>185</v>
      </c>
      <c r="B40465" s="86">
        <v>43872.208333333336</v>
      </c>
      <c r="C40465" s="87">
        <v>43871</v>
      </c>
      <c r="D40465" s="85">
        <v>23</v>
      </c>
      <c r="E40465" s="86">
        <v>43871.958333333336</v>
      </c>
      <c r="F40465" s="88" t="s">
        <v>55</v>
      </c>
      <c r="G40465" s="89" t="s">
        <v>387</v>
      </c>
      <c r="H40465" s="94">
        <v>3037</v>
      </c>
      <c r="I40465" s="94">
        <v>3046</v>
      </c>
      <c r="J40465" s="94">
        <v>2901</v>
      </c>
      <c r="K40465" s="94">
        <v>-145</v>
      </c>
      <c r="O40465" s="94">
        <v>3046</v>
      </c>
      <c r="P40465" s="94">
        <v>2901</v>
      </c>
      <c r="Q40465" s="94">
        <v>-145</v>
      </c>
      <c r="R40465" s="94">
        <v>1912</v>
      </c>
      <c r="S40465" s="94">
        <v>952</v>
      </c>
      <c r="X40465" s="94">
        <v>37</v>
      </c>
      <c r="AJ40465" s="94">
        <v>1912</v>
      </c>
      <c r="AK40465" s="94">
        <v>952</v>
      </c>
      <c r="AP40465" s="94">
        <v>37</v>
      </c>
      <c r="AS40465" s="94">
        <v>283</v>
      </c>
      <c r="AT40465" s="94">
        <v>-468</v>
      </c>
      <c r="AU40465" s="94">
        <v>-84</v>
      </c>
      <c r="AV40465" s="94">
        <v>125</v>
      </c>
    </row>
    <row r="40466" spans="1:48">
      <c r="A40466" s="85" t="s">
        <v>185</v>
      </c>
      <c r="B40466" s="86">
        <v>43872.25</v>
      </c>
      <c r="C40466" s="87">
        <v>43871</v>
      </c>
      <c r="D40466" s="85">
        <v>24</v>
      </c>
      <c r="E40466" s="86">
        <v>43872</v>
      </c>
      <c r="F40466" s="88" t="s">
        <v>55</v>
      </c>
      <c r="G40466" s="89" t="s">
        <v>387</v>
      </c>
      <c r="H40466" s="94">
        <v>2903</v>
      </c>
      <c r="I40466" s="94">
        <v>2893</v>
      </c>
      <c r="J40466" s="94">
        <v>2737</v>
      </c>
      <c r="K40466" s="94">
        <v>-156</v>
      </c>
      <c r="O40466" s="94">
        <v>2893</v>
      </c>
      <c r="P40466" s="94">
        <v>2737</v>
      </c>
      <c r="Q40466" s="94">
        <v>-156</v>
      </c>
      <c r="R40466" s="94">
        <v>1753</v>
      </c>
      <c r="S40466" s="94">
        <v>948</v>
      </c>
      <c r="X40466" s="94">
        <v>36</v>
      </c>
      <c r="AJ40466" s="94">
        <v>1753</v>
      </c>
      <c r="AK40466" s="94">
        <v>948</v>
      </c>
      <c r="AP40466" s="94">
        <v>36</v>
      </c>
      <c r="AS40466" s="94">
        <v>315</v>
      </c>
      <c r="AT40466" s="94">
        <v>-429</v>
      </c>
      <c r="AU40466" s="94">
        <v>-152</v>
      </c>
      <c r="AV40466" s="94">
        <v>112</v>
      </c>
    </row>
    <row r="40467" spans="1:48">
      <c r="A40467" s="85" t="s">
        <v>185</v>
      </c>
      <c r="B40467" s="86">
        <v>43872.291666666664</v>
      </c>
      <c r="C40467" s="87">
        <v>43872</v>
      </c>
      <c r="D40467" s="85">
        <v>1</v>
      </c>
      <c r="E40467" s="86">
        <v>43872.041666666664</v>
      </c>
      <c r="F40467" s="88" t="s">
        <v>55</v>
      </c>
      <c r="G40467" s="89" t="s">
        <v>387</v>
      </c>
      <c r="H40467" s="94">
        <v>2873</v>
      </c>
      <c r="I40467" s="94">
        <v>2844</v>
      </c>
      <c r="J40467" s="94">
        <v>2720</v>
      </c>
      <c r="K40467" s="94">
        <v>-124</v>
      </c>
      <c r="O40467" s="94">
        <v>2844</v>
      </c>
      <c r="P40467" s="94">
        <v>2720</v>
      </c>
      <c r="Q40467" s="94">
        <v>-124</v>
      </c>
      <c r="R40467" s="94">
        <v>1690</v>
      </c>
      <c r="S40467" s="94">
        <v>949</v>
      </c>
      <c r="X40467" s="94">
        <v>81</v>
      </c>
      <c r="AJ40467" s="94">
        <v>1690</v>
      </c>
      <c r="AK40467" s="94">
        <v>949</v>
      </c>
      <c r="AP40467" s="94">
        <v>81</v>
      </c>
      <c r="AS40467" s="94">
        <v>377</v>
      </c>
      <c r="AT40467" s="94">
        <v>-449</v>
      </c>
      <c r="AU40467" s="94">
        <v>-144</v>
      </c>
      <c r="AV40467" s="94">
        <v>102</v>
      </c>
    </row>
    <row r="40468" spans="1:48">
      <c r="A40468" s="85" t="s">
        <v>185</v>
      </c>
      <c r="B40468" s="86">
        <v>43872.333333333336</v>
      </c>
      <c r="C40468" s="87">
        <v>43872</v>
      </c>
      <c r="D40468" s="85">
        <v>2</v>
      </c>
      <c r="E40468" s="86">
        <v>43872.083333333336</v>
      </c>
      <c r="F40468" s="88" t="s">
        <v>55</v>
      </c>
      <c r="G40468" s="89" t="s">
        <v>387</v>
      </c>
      <c r="H40468" s="94">
        <v>2804</v>
      </c>
      <c r="I40468" s="94">
        <v>2792</v>
      </c>
      <c r="J40468" s="94">
        <v>2676</v>
      </c>
      <c r="K40468" s="94">
        <v>-116</v>
      </c>
      <c r="O40468" s="94">
        <v>2792</v>
      </c>
      <c r="P40468" s="94">
        <v>2676</v>
      </c>
      <c r="Q40468" s="94">
        <v>-116</v>
      </c>
      <c r="R40468" s="94">
        <v>1627</v>
      </c>
      <c r="S40468" s="94">
        <v>941</v>
      </c>
      <c r="X40468" s="94">
        <v>108</v>
      </c>
      <c r="AJ40468" s="94">
        <v>1627</v>
      </c>
      <c r="AK40468" s="94">
        <v>941</v>
      </c>
      <c r="AP40468" s="94">
        <v>108</v>
      </c>
      <c r="AS40468" s="94">
        <v>443</v>
      </c>
      <c r="AT40468" s="94">
        <v>-451</v>
      </c>
      <c r="AU40468" s="94">
        <v>-221</v>
      </c>
      <c r="AV40468" s="94">
        <v>102</v>
      </c>
    </row>
    <row r="40469" spans="1:48">
      <c r="A40469" s="85" t="s">
        <v>185</v>
      </c>
      <c r="B40469" s="86">
        <v>43872.375</v>
      </c>
      <c r="C40469" s="87">
        <v>43872</v>
      </c>
      <c r="D40469" s="85">
        <v>3</v>
      </c>
      <c r="E40469" s="86">
        <v>43872.125</v>
      </c>
      <c r="F40469" s="88" t="s">
        <v>55</v>
      </c>
      <c r="G40469" s="89" t="s">
        <v>387</v>
      </c>
      <c r="H40469" s="94">
        <v>2870</v>
      </c>
      <c r="I40469" s="94">
        <v>2885</v>
      </c>
      <c r="J40469" s="94">
        <v>2785</v>
      </c>
      <c r="K40469" s="94">
        <v>-100</v>
      </c>
      <c r="O40469" s="94">
        <v>2885</v>
      </c>
      <c r="P40469" s="94">
        <v>2785</v>
      </c>
      <c r="Q40469" s="94">
        <v>-100</v>
      </c>
      <c r="R40469" s="94">
        <v>1656</v>
      </c>
      <c r="S40469" s="94">
        <v>910</v>
      </c>
      <c r="X40469" s="94">
        <v>219</v>
      </c>
      <c r="AJ40469" s="94">
        <v>1656</v>
      </c>
      <c r="AK40469" s="94">
        <v>910</v>
      </c>
      <c r="AP40469" s="94">
        <v>219</v>
      </c>
      <c r="AS40469" s="94">
        <v>474</v>
      </c>
      <c r="AT40469" s="94">
        <v>-435</v>
      </c>
      <c r="AU40469" s="94">
        <v>-231</v>
      </c>
      <c r="AV40469" s="94">
        <v>104</v>
      </c>
    </row>
    <row r="40470" spans="1:48">
      <c r="A40470" s="85" t="s">
        <v>185</v>
      </c>
      <c r="B40470" s="86">
        <v>43872.416666666664</v>
      </c>
      <c r="C40470" s="87">
        <v>43872</v>
      </c>
      <c r="D40470" s="85">
        <v>4</v>
      </c>
      <c r="E40470" s="86">
        <v>43872.166666666664</v>
      </c>
      <c r="F40470" s="88" t="s">
        <v>55</v>
      </c>
      <c r="G40470" s="89" t="s">
        <v>387</v>
      </c>
      <c r="H40470" s="94">
        <v>2915</v>
      </c>
      <c r="I40470" s="94">
        <v>2826</v>
      </c>
      <c r="J40470" s="94">
        <v>2693</v>
      </c>
      <c r="K40470" s="94">
        <v>-133</v>
      </c>
      <c r="O40470" s="94">
        <v>2826</v>
      </c>
      <c r="P40470" s="94">
        <v>2693</v>
      </c>
      <c r="Q40470" s="94">
        <v>-133</v>
      </c>
      <c r="R40470" s="94">
        <v>1631</v>
      </c>
      <c r="S40470" s="94">
        <v>829</v>
      </c>
      <c r="X40470" s="94">
        <v>233</v>
      </c>
      <c r="AJ40470" s="94">
        <v>1631</v>
      </c>
      <c r="AK40470" s="94">
        <v>829</v>
      </c>
      <c r="AP40470" s="94">
        <v>233</v>
      </c>
      <c r="AS40470" s="94">
        <v>466</v>
      </c>
      <c r="AT40470" s="94">
        <v>-418</v>
      </c>
      <c r="AU40470" s="94">
        <v>-283</v>
      </c>
      <c r="AV40470" s="94">
        <v>100</v>
      </c>
    </row>
    <row r="40471" spans="1:48">
      <c r="A40471" s="85" t="s">
        <v>185</v>
      </c>
      <c r="B40471" s="86">
        <v>43872.458333333336</v>
      </c>
      <c r="C40471" s="87">
        <v>43872</v>
      </c>
      <c r="D40471" s="85">
        <v>5</v>
      </c>
      <c r="E40471" s="86">
        <v>43872.208333333336</v>
      </c>
      <c r="F40471" s="88" t="s">
        <v>55</v>
      </c>
      <c r="G40471" s="89" t="s">
        <v>387</v>
      </c>
      <c r="H40471" s="94">
        <v>2982</v>
      </c>
      <c r="I40471" s="94">
        <v>2948</v>
      </c>
      <c r="J40471" s="94">
        <v>2792</v>
      </c>
      <c r="K40471" s="94">
        <v>-156</v>
      </c>
      <c r="O40471" s="94">
        <v>2948</v>
      </c>
      <c r="P40471" s="94">
        <v>2792</v>
      </c>
      <c r="Q40471" s="94">
        <v>-156</v>
      </c>
      <c r="R40471" s="94">
        <v>1677</v>
      </c>
      <c r="S40471" s="94">
        <v>864</v>
      </c>
      <c r="X40471" s="94">
        <v>251</v>
      </c>
      <c r="AJ40471" s="94">
        <v>1677</v>
      </c>
      <c r="AK40471" s="94">
        <v>864</v>
      </c>
      <c r="AP40471" s="94">
        <v>251</v>
      </c>
      <c r="AS40471" s="94">
        <v>504</v>
      </c>
      <c r="AT40471" s="94">
        <v>-414</v>
      </c>
      <c r="AU40471" s="94">
        <v>-349</v>
      </c>
      <c r="AV40471" s="94">
        <v>109</v>
      </c>
    </row>
    <row r="40472" spans="1:48">
      <c r="A40472" s="85" t="s">
        <v>185</v>
      </c>
      <c r="B40472" s="86">
        <v>43872.5</v>
      </c>
      <c r="C40472" s="87">
        <v>43872</v>
      </c>
      <c r="D40472" s="85">
        <v>6</v>
      </c>
      <c r="E40472" s="86">
        <v>43872.25</v>
      </c>
      <c r="F40472" s="88" t="s">
        <v>55</v>
      </c>
      <c r="G40472" s="89" t="s">
        <v>387</v>
      </c>
      <c r="H40472" s="94">
        <v>3175</v>
      </c>
      <c r="I40472" s="94">
        <v>3114</v>
      </c>
      <c r="J40472" s="94">
        <v>3126</v>
      </c>
      <c r="K40472" s="94">
        <v>12</v>
      </c>
      <c r="O40472" s="94">
        <v>3114</v>
      </c>
      <c r="P40472" s="94">
        <v>3126</v>
      </c>
      <c r="Q40472" s="94">
        <v>12</v>
      </c>
      <c r="R40472" s="94">
        <v>1908</v>
      </c>
      <c r="S40472" s="94">
        <v>963</v>
      </c>
      <c r="X40472" s="94">
        <v>255</v>
      </c>
      <c r="AJ40472" s="94">
        <v>1908</v>
      </c>
      <c r="AK40472" s="94">
        <v>963</v>
      </c>
      <c r="AP40472" s="94">
        <v>255</v>
      </c>
      <c r="AS40472" s="94">
        <v>564</v>
      </c>
      <c r="AT40472" s="94">
        <v>-493</v>
      </c>
      <c r="AU40472" s="94">
        <v>-188</v>
      </c>
      <c r="AV40472" s="94">
        <v>135</v>
      </c>
    </row>
    <row r="40473" spans="1:48">
      <c r="A40473" s="85" t="s">
        <v>185</v>
      </c>
      <c r="B40473" s="86">
        <v>43872.541666666664</v>
      </c>
      <c r="C40473" s="87">
        <v>43872</v>
      </c>
      <c r="D40473" s="85">
        <v>7</v>
      </c>
      <c r="E40473" s="86">
        <v>43872.291666666664</v>
      </c>
      <c r="F40473" s="88" t="s">
        <v>55</v>
      </c>
      <c r="G40473" s="89" t="s">
        <v>387</v>
      </c>
      <c r="H40473" s="94">
        <v>3395</v>
      </c>
      <c r="I40473" s="94">
        <v>3342</v>
      </c>
      <c r="J40473" s="94">
        <v>3179</v>
      </c>
      <c r="K40473" s="94">
        <v>-163</v>
      </c>
      <c r="O40473" s="94">
        <v>3342</v>
      </c>
      <c r="P40473" s="94">
        <v>3179</v>
      </c>
      <c r="Q40473" s="94">
        <v>-163</v>
      </c>
      <c r="R40473" s="94">
        <v>2067</v>
      </c>
      <c r="S40473" s="94">
        <v>968</v>
      </c>
      <c r="X40473" s="94">
        <v>144</v>
      </c>
      <c r="AJ40473" s="94">
        <v>2067</v>
      </c>
      <c r="AK40473" s="94">
        <v>968</v>
      </c>
      <c r="AP40473" s="94">
        <v>144</v>
      </c>
      <c r="AS40473" s="94">
        <v>446</v>
      </c>
      <c r="AT40473" s="94">
        <v>-596</v>
      </c>
      <c r="AU40473" s="94">
        <v>-151</v>
      </c>
      <c r="AV40473" s="94">
        <v>145</v>
      </c>
    </row>
    <row r="40474" spans="1:48">
      <c r="A40474" s="85" t="s">
        <v>185</v>
      </c>
      <c r="B40474" s="86">
        <v>43872.583333333336</v>
      </c>
      <c r="C40474" s="87">
        <v>43872</v>
      </c>
      <c r="D40474" s="85">
        <v>8</v>
      </c>
      <c r="E40474" s="86">
        <v>43872.333333333336</v>
      </c>
      <c r="F40474" s="88" t="s">
        <v>55</v>
      </c>
      <c r="G40474" s="89" t="s">
        <v>387</v>
      </c>
      <c r="H40474" s="94">
        <v>3405</v>
      </c>
      <c r="I40474" s="94">
        <v>3328</v>
      </c>
      <c r="J40474" s="94">
        <v>3050</v>
      </c>
      <c r="K40474" s="94">
        <v>-278</v>
      </c>
      <c r="O40474" s="94">
        <v>3328</v>
      </c>
      <c r="P40474" s="94">
        <v>3050</v>
      </c>
      <c r="Q40474" s="94">
        <v>-278</v>
      </c>
      <c r="R40474" s="94">
        <v>1989</v>
      </c>
      <c r="S40474" s="94">
        <v>970</v>
      </c>
      <c r="X40474" s="94">
        <v>91</v>
      </c>
      <c r="AJ40474" s="94">
        <v>1989</v>
      </c>
      <c r="AK40474" s="94">
        <v>970</v>
      </c>
      <c r="AP40474" s="94">
        <v>91</v>
      </c>
      <c r="AS40474" s="94">
        <v>443</v>
      </c>
      <c r="AT40474" s="94">
        <v>-621</v>
      </c>
      <c r="AU40474" s="94">
        <v>-243</v>
      </c>
      <c r="AV40474" s="94">
        <v>137</v>
      </c>
    </row>
    <row r="40475" spans="1:48">
      <c r="A40475" s="85" t="s">
        <v>185</v>
      </c>
      <c r="B40475" s="86">
        <v>43872.625</v>
      </c>
      <c r="C40475" s="87">
        <v>43872</v>
      </c>
      <c r="D40475" s="85">
        <v>9</v>
      </c>
      <c r="E40475" s="86">
        <v>43872.375</v>
      </c>
      <c r="F40475" s="88" t="s">
        <v>55</v>
      </c>
      <c r="G40475" s="89" t="s">
        <v>387</v>
      </c>
      <c r="H40475" s="94">
        <v>3309</v>
      </c>
      <c r="I40475" s="94">
        <v>3274</v>
      </c>
      <c r="J40475" s="94">
        <v>3062</v>
      </c>
      <c r="K40475" s="94">
        <v>-212</v>
      </c>
      <c r="O40475" s="94">
        <v>3274</v>
      </c>
      <c r="P40475" s="94">
        <v>3062</v>
      </c>
      <c r="Q40475" s="94">
        <v>-212</v>
      </c>
      <c r="R40475" s="94">
        <v>1968</v>
      </c>
      <c r="S40475" s="94">
        <v>978</v>
      </c>
      <c r="X40475" s="94">
        <v>116</v>
      </c>
      <c r="AJ40475" s="94">
        <v>1968</v>
      </c>
      <c r="AK40475" s="94">
        <v>978</v>
      </c>
      <c r="AP40475" s="94">
        <v>116</v>
      </c>
      <c r="AS40475" s="94">
        <v>428</v>
      </c>
      <c r="AT40475" s="94">
        <v>-608</v>
      </c>
      <c r="AU40475" s="94">
        <v>-153</v>
      </c>
      <c r="AV40475" s="94">
        <v>129</v>
      </c>
    </row>
    <row r="40476" spans="1:48">
      <c r="A40476" s="85" t="s">
        <v>185</v>
      </c>
      <c r="B40476" s="86">
        <v>43872.666666666664</v>
      </c>
      <c r="C40476" s="87">
        <v>43872</v>
      </c>
      <c r="D40476" s="85">
        <v>10</v>
      </c>
      <c r="E40476" s="86">
        <v>43872.416666666664</v>
      </c>
      <c r="F40476" s="88" t="s">
        <v>55</v>
      </c>
      <c r="G40476" s="89" t="s">
        <v>387</v>
      </c>
      <c r="H40476" s="94">
        <v>3208</v>
      </c>
      <c r="I40476" s="94">
        <v>3143</v>
      </c>
      <c r="J40476" s="94">
        <v>2975</v>
      </c>
      <c r="K40476" s="94">
        <v>-168</v>
      </c>
      <c r="O40476" s="94">
        <v>3143</v>
      </c>
      <c r="P40476" s="94">
        <v>2975</v>
      </c>
      <c r="Q40476" s="94">
        <v>-168</v>
      </c>
      <c r="R40476" s="94">
        <v>1899</v>
      </c>
      <c r="S40476" s="94">
        <v>935</v>
      </c>
      <c r="X40476" s="94">
        <v>141</v>
      </c>
      <c r="AJ40476" s="94">
        <v>1899</v>
      </c>
      <c r="AK40476" s="94">
        <v>935</v>
      </c>
      <c r="AP40476" s="94">
        <v>141</v>
      </c>
      <c r="AS40476" s="94">
        <v>388</v>
      </c>
      <c r="AT40476" s="94">
        <v>-570</v>
      </c>
      <c r="AU40476" s="94">
        <v>-111</v>
      </c>
      <c r="AV40476" s="94">
        <v>120</v>
      </c>
    </row>
    <row r="40477" spans="1:48">
      <c r="A40477" s="85" t="s">
        <v>185</v>
      </c>
      <c r="B40477" s="86">
        <v>43872.708333333336</v>
      </c>
      <c r="C40477" s="87">
        <v>43872</v>
      </c>
      <c r="D40477" s="85">
        <v>11</v>
      </c>
      <c r="E40477" s="86">
        <v>43872.458333333336</v>
      </c>
      <c r="F40477" s="88" t="s">
        <v>55</v>
      </c>
      <c r="G40477" s="89" t="s">
        <v>387</v>
      </c>
      <c r="H40477" s="94">
        <v>3121</v>
      </c>
      <c r="I40477" s="94">
        <v>3056</v>
      </c>
      <c r="J40477" s="94">
        <v>3032</v>
      </c>
      <c r="K40477" s="94">
        <v>-24</v>
      </c>
      <c r="O40477" s="94">
        <v>3056</v>
      </c>
      <c r="P40477" s="94">
        <v>3032</v>
      </c>
      <c r="Q40477" s="94">
        <v>-24</v>
      </c>
      <c r="R40477" s="94">
        <v>1957</v>
      </c>
      <c r="S40477" s="94">
        <v>959</v>
      </c>
      <c r="X40477" s="94">
        <v>116</v>
      </c>
      <c r="AJ40477" s="94">
        <v>1957</v>
      </c>
      <c r="AK40477" s="94">
        <v>959</v>
      </c>
      <c r="AP40477" s="94">
        <v>116</v>
      </c>
      <c r="AS40477" s="94">
        <v>339</v>
      </c>
      <c r="AT40477" s="94">
        <v>-515</v>
      </c>
      <c r="AU40477" s="94">
        <v>19</v>
      </c>
      <c r="AV40477" s="94">
        <v>137</v>
      </c>
    </row>
    <row r="40478" spans="1:48">
      <c r="A40478" s="85" t="s">
        <v>185</v>
      </c>
      <c r="B40478" s="86">
        <v>43872.75</v>
      </c>
      <c r="C40478" s="87">
        <v>43872</v>
      </c>
      <c r="D40478" s="85">
        <v>12</v>
      </c>
      <c r="E40478" s="86">
        <v>43872.5</v>
      </c>
      <c r="F40478" s="88" t="s">
        <v>55</v>
      </c>
      <c r="G40478" s="89" t="s">
        <v>387</v>
      </c>
      <c r="H40478" s="94">
        <v>3042</v>
      </c>
      <c r="I40478" s="94">
        <v>2966</v>
      </c>
      <c r="J40478" s="94">
        <v>3039</v>
      </c>
      <c r="K40478" s="94">
        <v>73</v>
      </c>
      <c r="O40478" s="94">
        <v>2966</v>
      </c>
      <c r="P40478" s="94">
        <v>3039</v>
      </c>
      <c r="Q40478" s="94">
        <v>73</v>
      </c>
      <c r="R40478" s="94">
        <v>1992</v>
      </c>
      <c r="S40478" s="94">
        <v>965</v>
      </c>
      <c r="X40478" s="94">
        <v>82</v>
      </c>
      <c r="AJ40478" s="94">
        <v>1992</v>
      </c>
      <c r="AK40478" s="94">
        <v>965</v>
      </c>
      <c r="AP40478" s="94">
        <v>82</v>
      </c>
      <c r="AS40478" s="94">
        <v>357</v>
      </c>
      <c r="AT40478" s="94">
        <v>-455</v>
      </c>
      <c r="AU40478" s="94">
        <v>33</v>
      </c>
      <c r="AV40478" s="94">
        <v>148</v>
      </c>
    </row>
    <row r="40479" spans="1:48">
      <c r="A40479" s="85" t="s">
        <v>185</v>
      </c>
      <c r="B40479" s="86">
        <v>43872.791666666664</v>
      </c>
      <c r="C40479" s="87">
        <v>43872</v>
      </c>
      <c r="D40479" s="85">
        <v>13</v>
      </c>
      <c r="E40479" s="86">
        <v>43872.541666666664</v>
      </c>
      <c r="F40479" s="88" t="s">
        <v>55</v>
      </c>
      <c r="G40479" s="89" t="s">
        <v>387</v>
      </c>
      <c r="H40479" s="94">
        <v>2969</v>
      </c>
      <c r="I40479" s="94">
        <v>2877</v>
      </c>
      <c r="J40479" s="94">
        <v>3078</v>
      </c>
      <c r="K40479" s="94">
        <v>201</v>
      </c>
      <c r="O40479" s="94">
        <v>2877</v>
      </c>
      <c r="P40479" s="94">
        <v>3078</v>
      </c>
      <c r="Q40479" s="94">
        <v>201</v>
      </c>
      <c r="R40479" s="94">
        <v>2045</v>
      </c>
      <c r="S40479" s="94">
        <v>963</v>
      </c>
      <c r="X40479" s="94">
        <v>70</v>
      </c>
      <c r="AJ40479" s="94">
        <v>2045</v>
      </c>
      <c r="AK40479" s="94">
        <v>963</v>
      </c>
      <c r="AP40479" s="94">
        <v>70</v>
      </c>
      <c r="AS40479" s="94">
        <v>407</v>
      </c>
      <c r="AT40479" s="94">
        <v>-353</v>
      </c>
      <c r="AU40479" s="94">
        <v>-13</v>
      </c>
      <c r="AV40479" s="94">
        <v>161</v>
      </c>
    </row>
    <row r="40480" spans="1:48">
      <c r="A40480" s="85" t="s">
        <v>185</v>
      </c>
      <c r="B40480" s="86">
        <v>43872.833333333336</v>
      </c>
      <c r="C40480" s="87">
        <v>43872</v>
      </c>
      <c r="D40480" s="85">
        <v>14</v>
      </c>
      <c r="E40480" s="86">
        <v>43872.583333333336</v>
      </c>
      <c r="F40480" s="88" t="s">
        <v>55</v>
      </c>
      <c r="G40480" s="89" t="s">
        <v>387</v>
      </c>
      <c r="H40480" s="94">
        <v>2901</v>
      </c>
      <c r="I40480" s="94">
        <v>2838</v>
      </c>
      <c r="J40480" s="94">
        <v>3061</v>
      </c>
      <c r="K40480" s="94">
        <v>223</v>
      </c>
      <c r="O40480" s="94">
        <v>2838</v>
      </c>
      <c r="P40480" s="94">
        <v>3061</v>
      </c>
      <c r="Q40480" s="94">
        <v>223</v>
      </c>
      <c r="R40480" s="94">
        <v>2044</v>
      </c>
      <c r="S40480" s="94">
        <v>964</v>
      </c>
      <c r="X40480" s="94">
        <v>53</v>
      </c>
      <c r="AJ40480" s="94">
        <v>2044</v>
      </c>
      <c r="AK40480" s="94">
        <v>964</v>
      </c>
      <c r="AP40480" s="94">
        <v>53</v>
      </c>
      <c r="AS40480" s="94">
        <v>431</v>
      </c>
      <c r="AT40480" s="94">
        <v>-336</v>
      </c>
      <c r="AU40480" s="94">
        <v>-34</v>
      </c>
      <c r="AV40480" s="94">
        <v>172</v>
      </c>
    </row>
    <row r="40481" spans="1:48">
      <c r="A40481" s="85" t="s">
        <v>185</v>
      </c>
      <c r="B40481" s="86">
        <v>43872.875</v>
      </c>
      <c r="C40481" s="87">
        <v>43872</v>
      </c>
      <c r="D40481" s="85">
        <v>15</v>
      </c>
      <c r="E40481" s="86">
        <v>43872.625</v>
      </c>
      <c r="F40481" s="88" t="s">
        <v>55</v>
      </c>
      <c r="G40481" s="89" t="s">
        <v>387</v>
      </c>
      <c r="H40481" s="94">
        <v>2846</v>
      </c>
      <c r="I40481" s="94">
        <v>2787</v>
      </c>
      <c r="J40481" s="94">
        <v>3032</v>
      </c>
      <c r="K40481" s="94">
        <v>245</v>
      </c>
      <c r="O40481" s="94">
        <v>2787</v>
      </c>
      <c r="P40481" s="94">
        <v>3032</v>
      </c>
      <c r="Q40481" s="94">
        <v>245</v>
      </c>
      <c r="R40481" s="94">
        <v>2019</v>
      </c>
      <c r="S40481" s="94">
        <v>960</v>
      </c>
      <c r="X40481" s="94">
        <v>53</v>
      </c>
      <c r="AJ40481" s="94">
        <v>2019</v>
      </c>
      <c r="AK40481" s="94">
        <v>960</v>
      </c>
      <c r="AP40481" s="94">
        <v>53</v>
      </c>
      <c r="AS40481" s="94">
        <v>400</v>
      </c>
      <c r="AT40481" s="94">
        <v>-326</v>
      </c>
      <c r="AU40481" s="94">
        <v>-6</v>
      </c>
      <c r="AV40481" s="94">
        <v>180</v>
      </c>
    </row>
    <row r="40482" spans="1:48">
      <c r="A40482" s="85" t="s">
        <v>185</v>
      </c>
      <c r="B40482" s="86">
        <v>43872.916666666664</v>
      </c>
      <c r="C40482" s="87">
        <v>43872</v>
      </c>
      <c r="D40482" s="85">
        <v>16</v>
      </c>
      <c r="E40482" s="86">
        <v>43872.666666666664</v>
      </c>
      <c r="F40482" s="88" t="s">
        <v>55</v>
      </c>
      <c r="G40482" s="89" t="s">
        <v>387</v>
      </c>
      <c r="H40482" s="94">
        <v>2874</v>
      </c>
      <c r="I40482" s="94">
        <v>2757</v>
      </c>
      <c r="J40482" s="94">
        <v>2997</v>
      </c>
      <c r="K40482" s="94">
        <v>240</v>
      </c>
      <c r="O40482" s="94">
        <v>2757</v>
      </c>
      <c r="P40482" s="94">
        <v>2997</v>
      </c>
      <c r="Q40482" s="94">
        <v>240</v>
      </c>
      <c r="R40482" s="94">
        <v>2005</v>
      </c>
      <c r="S40482" s="94">
        <v>953</v>
      </c>
      <c r="X40482" s="94">
        <v>39</v>
      </c>
      <c r="AJ40482" s="94">
        <v>2005</v>
      </c>
      <c r="AK40482" s="94">
        <v>953</v>
      </c>
      <c r="AP40482" s="94">
        <v>39</v>
      </c>
      <c r="AS40482" s="94">
        <v>379</v>
      </c>
      <c r="AT40482" s="94">
        <v>-362</v>
      </c>
      <c r="AU40482" s="94">
        <v>53</v>
      </c>
      <c r="AV40482" s="94">
        <v>181</v>
      </c>
    </row>
    <row r="40483" spans="1:48">
      <c r="A40483" s="85" t="s">
        <v>185</v>
      </c>
      <c r="B40483" s="86">
        <v>43872.958333333336</v>
      </c>
      <c r="C40483" s="87">
        <v>43872</v>
      </c>
      <c r="D40483" s="85">
        <v>17</v>
      </c>
      <c r="E40483" s="86">
        <v>43872.708333333336</v>
      </c>
      <c r="F40483" s="88" t="s">
        <v>55</v>
      </c>
      <c r="G40483" s="89" t="s">
        <v>387</v>
      </c>
      <c r="H40483" s="94">
        <v>2965</v>
      </c>
      <c r="I40483" s="94">
        <v>2888</v>
      </c>
      <c r="J40483" s="94">
        <v>3017</v>
      </c>
      <c r="K40483" s="94">
        <v>129</v>
      </c>
      <c r="O40483" s="94">
        <v>2888</v>
      </c>
      <c r="P40483" s="94">
        <v>3017</v>
      </c>
      <c r="Q40483" s="94">
        <v>129</v>
      </c>
      <c r="R40483" s="94">
        <v>2042</v>
      </c>
      <c r="S40483" s="94">
        <v>950</v>
      </c>
      <c r="X40483" s="94">
        <v>25</v>
      </c>
      <c r="AJ40483" s="94">
        <v>2042</v>
      </c>
      <c r="AK40483" s="94">
        <v>950</v>
      </c>
      <c r="AP40483" s="94">
        <v>25</v>
      </c>
      <c r="AS40483" s="94">
        <v>398</v>
      </c>
      <c r="AT40483" s="94">
        <v>-484</v>
      </c>
      <c r="AU40483" s="94">
        <v>70</v>
      </c>
      <c r="AV40483" s="94">
        <v>144</v>
      </c>
    </row>
    <row r="40484" spans="1:48">
      <c r="A40484" s="85" t="s">
        <v>185</v>
      </c>
      <c r="B40484" s="86">
        <v>43873</v>
      </c>
      <c r="C40484" s="87">
        <v>43872</v>
      </c>
      <c r="D40484" s="85">
        <v>18</v>
      </c>
      <c r="E40484" s="86">
        <v>43872.75</v>
      </c>
      <c r="F40484" s="88" t="s">
        <v>55</v>
      </c>
      <c r="G40484" s="89" t="s">
        <v>387</v>
      </c>
      <c r="H40484" s="94">
        <v>3156</v>
      </c>
      <c r="I40484" s="94">
        <v>3045</v>
      </c>
      <c r="J40484" s="94">
        <v>3128</v>
      </c>
      <c r="K40484" s="94">
        <v>83</v>
      </c>
      <c r="O40484" s="94">
        <v>3045</v>
      </c>
      <c r="P40484" s="94">
        <v>3128</v>
      </c>
      <c r="Q40484" s="94">
        <v>83</v>
      </c>
      <c r="R40484" s="94">
        <v>2091</v>
      </c>
      <c r="S40484" s="94">
        <v>1016</v>
      </c>
      <c r="X40484" s="94">
        <v>21</v>
      </c>
      <c r="AJ40484" s="94">
        <v>2091</v>
      </c>
      <c r="AK40484" s="94">
        <v>1016</v>
      </c>
      <c r="AP40484" s="94">
        <v>21</v>
      </c>
      <c r="AS40484" s="94">
        <v>325</v>
      </c>
      <c r="AT40484" s="94">
        <v>-550</v>
      </c>
      <c r="AU40484" s="94">
        <v>168</v>
      </c>
      <c r="AV40484" s="94">
        <v>133</v>
      </c>
    </row>
    <row r="40485" spans="1:48">
      <c r="A40485" s="85" t="s">
        <v>185</v>
      </c>
      <c r="B40485" s="86">
        <v>43873.041666666664</v>
      </c>
      <c r="C40485" s="87">
        <v>43872</v>
      </c>
      <c r="D40485" s="85">
        <v>19</v>
      </c>
      <c r="E40485" s="86">
        <v>43872.791666666664</v>
      </c>
      <c r="F40485" s="88" t="s">
        <v>55</v>
      </c>
      <c r="G40485" s="89" t="s">
        <v>387</v>
      </c>
      <c r="H40485" s="94">
        <v>3290</v>
      </c>
      <c r="I40485" s="94">
        <v>3270</v>
      </c>
      <c r="J40485" s="94">
        <v>3299</v>
      </c>
      <c r="K40485" s="94">
        <v>29</v>
      </c>
      <c r="O40485" s="94">
        <v>3270</v>
      </c>
      <c r="P40485" s="94">
        <v>3299</v>
      </c>
      <c r="Q40485" s="94">
        <v>29</v>
      </c>
      <c r="R40485" s="94">
        <v>2131</v>
      </c>
      <c r="S40485" s="94">
        <v>1142</v>
      </c>
      <c r="X40485" s="94">
        <v>26</v>
      </c>
      <c r="AJ40485" s="94">
        <v>2131</v>
      </c>
      <c r="AK40485" s="94">
        <v>1142</v>
      </c>
      <c r="AP40485" s="94">
        <v>26</v>
      </c>
      <c r="AS40485" s="94">
        <v>305</v>
      </c>
      <c r="AT40485" s="94">
        <v>-535</v>
      </c>
      <c r="AU40485" s="94">
        <v>137</v>
      </c>
      <c r="AV40485" s="94">
        <v>137</v>
      </c>
    </row>
    <row r="40486" spans="1:48">
      <c r="A40486" s="85" t="s">
        <v>185</v>
      </c>
      <c r="B40486" s="86">
        <v>43873.083333333336</v>
      </c>
      <c r="C40486" s="87">
        <v>43872</v>
      </c>
      <c r="D40486" s="85">
        <v>20</v>
      </c>
      <c r="E40486" s="86">
        <v>43872.833333333336</v>
      </c>
      <c r="F40486" s="88" t="s">
        <v>55</v>
      </c>
      <c r="G40486" s="89" t="s">
        <v>387</v>
      </c>
      <c r="H40486" s="94">
        <v>3289</v>
      </c>
      <c r="I40486" s="94">
        <v>3314</v>
      </c>
      <c r="J40486" s="94">
        <v>3304</v>
      </c>
      <c r="K40486" s="94">
        <v>-10</v>
      </c>
      <c r="O40486" s="94">
        <v>3314</v>
      </c>
      <c r="P40486" s="94">
        <v>3304</v>
      </c>
      <c r="Q40486" s="94">
        <v>-10</v>
      </c>
      <c r="R40486" s="94">
        <v>2119</v>
      </c>
      <c r="S40486" s="94">
        <v>1102</v>
      </c>
      <c r="X40486" s="94">
        <v>83</v>
      </c>
      <c r="AJ40486" s="94">
        <v>2119</v>
      </c>
      <c r="AK40486" s="94">
        <v>1102</v>
      </c>
      <c r="AP40486" s="94">
        <v>83</v>
      </c>
      <c r="AS40486" s="94">
        <v>360</v>
      </c>
      <c r="AT40486" s="94">
        <v>-509</v>
      </c>
      <c r="AU40486" s="94">
        <v>-11</v>
      </c>
      <c r="AV40486" s="94">
        <v>140</v>
      </c>
    </row>
    <row r="40487" spans="1:48">
      <c r="A40487" s="85" t="s">
        <v>185</v>
      </c>
      <c r="B40487" s="86">
        <v>43873.125</v>
      </c>
      <c r="C40487" s="87">
        <v>43872</v>
      </c>
      <c r="D40487" s="85">
        <v>21</v>
      </c>
      <c r="E40487" s="86">
        <v>43872.875</v>
      </c>
      <c r="F40487" s="88" t="s">
        <v>55</v>
      </c>
      <c r="G40487" s="89" t="s">
        <v>387</v>
      </c>
      <c r="H40487" s="94">
        <v>3285</v>
      </c>
      <c r="I40487" s="94">
        <v>3272</v>
      </c>
      <c r="J40487" s="94">
        <v>3134</v>
      </c>
      <c r="K40487" s="94">
        <v>-138</v>
      </c>
      <c r="O40487" s="94">
        <v>3272</v>
      </c>
      <c r="P40487" s="94">
        <v>3134</v>
      </c>
      <c r="Q40487" s="94">
        <v>-138</v>
      </c>
      <c r="R40487" s="94">
        <v>2047</v>
      </c>
      <c r="S40487" s="94">
        <v>977</v>
      </c>
      <c r="X40487" s="94">
        <v>110</v>
      </c>
      <c r="AJ40487" s="94">
        <v>2047</v>
      </c>
      <c r="AK40487" s="94">
        <v>977</v>
      </c>
      <c r="AP40487" s="94">
        <v>110</v>
      </c>
      <c r="AS40487" s="94">
        <v>373</v>
      </c>
      <c r="AT40487" s="94">
        <v>-498</v>
      </c>
      <c r="AU40487" s="94">
        <v>-129</v>
      </c>
      <c r="AV40487" s="94">
        <v>125</v>
      </c>
    </row>
    <row r="40488" spans="1:48">
      <c r="A40488" s="85" t="s">
        <v>185</v>
      </c>
      <c r="B40488" s="86">
        <v>43873.166666666664</v>
      </c>
      <c r="C40488" s="87">
        <v>43872</v>
      </c>
      <c r="D40488" s="85">
        <v>22</v>
      </c>
      <c r="E40488" s="86">
        <v>43872.916666666664</v>
      </c>
      <c r="F40488" s="88" t="s">
        <v>55</v>
      </c>
      <c r="G40488" s="89" t="s">
        <v>387</v>
      </c>
      <c r="H40488" s="94">
        <v>3190</v>
      </c>
      <c r="I40488" s="94">
        <v>3178</v>
      </c>
      <c r="J40488" s="94">
        <v>3016</v>
      </c>
      <c r="K40488" s="94">
        <v>-162</v>
      </c>
      <c r="O40488" s="94">
        <v>3178</v>
      </c>
      <c r="P40488" s="94">
        <v>3016</v>
      </c>
      <c r="Q40488" s="94">
        <v>-162</v>
      </c>
      <c r="R40488" s="94">
        <v>1895</v>
      </c>
      <c r="S40488" s="94">
        <v>955</v>
      </c>
      <c r="X40488" s="94">
        <v>166</v>
      </c>
      <c r="AJ40488" s="94">
        <v>1895</v>
      </c>
      <c r="AK40488" s="94">
        <v>955</v>
      </c>
      <c r="AP40488" s="94">
        <v>166</v>
      </c>
      <c r="AS40488" s="94">
        <v>351</v>
      </c>
      <c r="AT40488" s="94">
        <v>-499</v>
      </c>
      <c r="AU40488" s="94">
        <v>-126</v>
      </c>
      <c r="AV40488" s="94">
        <v>109</v>
      </c>
    </row>
    <row r="40489" spans="1:48">
      <c r="A40489" s="85" t="s">
        <v>185</v>
      </c>
      <c r="B40489" s="86">
        <v>43873.208333333336</v>
      </c>
      <c r="C40489" s="87">
        <v>43872</v>
      </c>
      <c r="D40489" s="85">
        <v>23</v>
      </c>
      <c r="E40489" s="86">
        <v>43872.958333333336</v>
      </c>
      <c r="F40489" s="88" t="s">
        <v>55</v>
      </c>
      <c r="G40489" s="89" t="s">
        <v>387</v>
      </c>
      <c r="H40489" s="94">
        <v>3050</v>
      </c>
      <c r="I40489" s="94">
        <v>3067</v>
      </c>
      <c r="J40489" s="94">
        <v>2750</v>
      </c>
      <c r="K40489" s="94">
        <v>-317</v>
      </c>
      <c r="O40489" s="94">
        <v>3067</v>
      </c>
      <c r="P40489" s="94">
        <v>2750</v>
      </c>
      <c r="Q40489" s="94">
        <v>-317</v>
      </c>
      <c r="R40489" s="94">
        <v>1665</v>
      </c>
      <c r="S40489" s="94">
        <v>856</v>
      </c>
      <c r="X40489" s="94">
        <v>228</v>
      </c>
      <c r="AJ40489" s="94">
        <v>1665</v>
      </c>
      <c r="AK40489" s="94">
        <v>856</v>
      </c>
      <c r="AP40489" s="94">
        <v>228</v>
      </c>
      <c r="AS40489" s="94">
        <v>258</v>
      </c>
      <c r="AT40489" s="94">
        <v>-417</v>
      </c>
      <c r="AU40489" s="94">
        <v>-257</v>
      </c>
      <c r="AV40489" s="94">
        <v>94</v>
      </c>
    </row>
    <row r="40490" spans="1:48">
      <c r="A40490" s="85" t="s">
        <v>185</v>
      </c>
      <c r="B40490" s="86">
        <v>43873.25</v>
      </c>
      <c r="C40490" s="87">
        <v>43872</v>
      </c>
      <c r="D40490" s="85">
        <v>24</v>
      </c>
      <c r="E40490" s="86">
        <v>43873</v>
      </c>
      <c r="F40490" s="88" t="s">
        <v>55</v>
      </c>
      <c r="G40490" s="89" t="s">
        <v>387</v>
      </c>
      <c r="H40490" s="94">
        <v>2920</v>
      </c>
      <c r="I40490" s="94">
        <v>2878</v>
      </c>
      <c r="J40490" s="94">
        <v>2467</v>
      </c>
      <c r="K40490" s="94">
        <v>-411</v>
      </c>
      <c r="O40490" s="94">
        <v>2878</v>
      </c>
      <c r="P40490" s="94">
        <v>2467</v>
      </c>
      <c r="Q40490" s="94">
        <v>-411</v>
      </c>
      <c r="R40490" s="94">
        <v>1498</v>
      </c>
      <c r="S40490" s="94">
        <v>731</v>
      </c>
      <c r="X40490" s="94">
        <v>238</v>
      </c>
      <c r="AJ40490" s="94">
        <v>1498</v>
      </c>
      <c r="AK40490" s="94">
        <v>731</v>
      </c>
      <c r="AP40490" s="94">
        <v>238</v>
      </c>
      <c r="AS40490" s="94">
        <v>165</v>
      </c>
      <c r="AT40490" s="94">
        <v>-381</v>
      </c>
      <c r="AU40490" s="94">
        <v>-273</v>
      </c>
      <c r="AV40490" s="94">
        <v>87</v>
      </c>
    </row>
    <row r="40491" spans="1:48">
      <c r="A40491" s="85" t="s">
        <v>185</v>
      </c>
      <c r="B40491" s="86">
        <v>43873.291666666664</v>
      </c>
      <c r="C40491" s="87">
        <v>43873</v>
      </c>
      <c r="D40491" s="85">
        <v>1</v>
      </c>
      <c r="E40491" s="86">
        <v>43873.041666666664</v>
      </c>
      <c r="F40491" s="88" t="s">
        <v>55</v>
      </c>
      <c r="G40491" s="89" t="s">
        <v>387</v>
      </c>
      <c r="H40491" s="94">
        <v>2859</v>
      </c>
      <c r="I40491" s="94">
        <v>2828</v>
      </c>
      <c r="J40491" s="94">
        <v>2540</v>
      </c>
      <c r="K40491" s="94">
        <v>-288</v>
      </c>
      <c r="O40491" s="94">
        <v>2828</v>
      </c>
      <c r="P40491" s="94">
        <v>2540</v>
      </c>
      <c r="Q40491" s="94">
        <v>-288</v>
      </c>
      <c r="R40491" s="94">
        <v>1489</v>
      </c>
      <c r="S40491" s="94">
        <v>812</v>
      </c>
      <c r="X40491" s="94">
        <v>239</v>
      </c>
      <c r="AJ40491" s="94">
        <v>1489</v>
      </c>
      <c r="AK40491" s="94">
        <v>812</v>
      </c>
      <c r="AP40491" s="94">
        <v>239</v>
      </c>
      <c r="AS40491" s="94">
        <v>148</v>
      </c>
      <c r="AT40491" s="94">
        <v>-408</v>
      </c>
      <c r="AU40491" s="94">
        <v>-99</v>
      </c>
      <c r="AV40491" s="94">
        <v>79</v>
      </c>
    </row>
    <row r="40492" spans="1:48">
      <c r="A40492" s="85" t="s">
        <v>185</v>
      </c>
      <c r="B40492" s="86">
        <v>43873.333333333336</v>
      </c>
      <c r="C40492" s="87">
        <v>43873</v>
      </c>
      <c r="D40492" s="85">
        <v>2</v>
      </c>
      <c r="E40492" s="86">
        <v>43873.083333333336</v>
      </c>
      <c r="F40492" s="88" t="s">
        <v>55</v>
      </c>
      <c r="G40492" s="89" t="s">
        <v>387</v>
      </c>
      <c r="H40492" s="94">
        <v>2841</v>
      </c>
      <c r="I40492" s="94">
        <v>2764</v>
      </c>
      <c r="J40492" s="94">
        <v>2499</v>
      </c>
      <c r="K40492" s="94">
        <v>-265</v>
      </c>
      <c r="O40492" s="94">
        <v>2764</v>
      </c>
      <c r="P40492" s="94">
        <v>2499</v>
      </c>
      <c r="Q40492" s="94">
        <v>-265</v>
      </c>
      <c r="R40492" s="94">
        <v>1426</v>
      </c>
      <c r="S40492" s="94">
        <v>825</v>
      </c>
      <c r="X40492" s="94">
        <v>248</v>
      </c>
      <c r="AJ40492" s="94">
        <v>1426</v>
      </c>
      <c r="AK40492" s="94">
        <v>825</v>
      </c>
      <c r="AP40492" s="94">
        <v>248</v>
      </c>
      <c r="AS40492" s="94">
        <v>200</v>
      </c>
      <c r="AT40492" s="94">
        <v>-412</v>
      </c>
      <c r="AU40492" s="94">
        <v>-130</v>
      </c>
      <c r="AV40492" s="94">
        <v>82</v>
      </c>
    </row>
    <row r="40493" spans="1:48">
      <c r="A40493" s="85" t="s">
        <v>185</v>
      </c>
      <c r="B40493" s="86">
        <v>43873.375</v>
      </c>
      <c r="C40493" s="87">
        <v>43873</v>
      </c>
      <c r="D40493" s="85">
        <v>3</v>
      </c>
      <c r="E40493" s="86">
        <v>43873.125</v>
      </c>
      <c r="F40493" s="88" t="s">
        <v>55</v>
      </c>
      <c r="G40493" s="89" t="s">
        <v>387</v>
      </c>
      <c r="H40493" s="94">
        <v>2839</v>
      </c>
      <c r="I40493" s="94">
        <v>2828</v>
      </c>
      <c r="J40493" s="94">
        <v>2578</v>
      </c>
      <c r="K40493" s="94">
        <v>-250</v>
      </c>
      <c r="O40493" s="94">
        <v>2828</v>
      </c>
      <c r="P40493" s="94">
        <v>2578</v>
      </c>
      <c r="Q40493" s="94">
        <v>-250</v>
      </c>
      <c r="R40493" s="94">
        <v>1474</v>
      </c>
      <c r="S40493" s="94">
        <v>855</v>
      </c>
      <c r="X40493" s="94">
        <v>249</v>
      </c>
      <c r="AJ40493" s="94">
        <v>1474</v>
      </c>
      <c r="AK40493" s="94">
        <v>855</v>
      </c>
      <c r="AP40493" s="94">
        <v>249</v>
      </c>
      <c r="AS40493" s="94">
        <v>328</v>
      </c>
      <c r="AT40493" s="94">
        <v>-428</v>
      </c>
      <c r="AU40493" s="94">
        <v>-236</v>
      </c>
      <c r="AV40493" s="94">
        <v>82</v>
      </c>
    </row>
    <row r="40494" spans="1:48">
      <c r="A40494" s="85" t="s">
        <v>185</v>
      </c>
      <c r="B40494" s="86">
        <v>43873.416666666664</v>
      </c>
      <c r="C40494" s="87">
        <v>43873</v>
      </c>
      <c r="D40494" s="85">
        <v>4</v>
      </c>
      <c r="E40494" s="86">
        <v>43873.166666666664</v>
      </c>
      <c r="F40494" s="88" t="s">
        <v>55</v>
      </c>
      <c r="G40494" s="89" t="s">
        <v>387</v>
      </c>
      <c r="H40494" s="94">
        <v>2864</v>
      </c>
      <c r="I40494" s="94">
        <v>2826</v>
      </c>
      <c r="J40494" s="94">
        <v>2580</v>
      </c>
      <c r="K40494" s="94">
        <v>-246</v>
      </c>
      <c r="O40494" s="94">
        <v>2826</v>
      </c>
      <c r="P40494" s="94">
        <v>2580</v>
      </c>
      <c r="Q40494" s="94">
        <v>-246</v>
      </c>
      <c r="R40494" s="94">
        <v>1493</v>
      </c>
      <c r="S40494" s="94">
        <v>854</v>
      </c>
      <c r="X40494" s="94">
        <v>233</v>
      </c>
      <c r="AJ40494" s="94">
        <v>1493</v>
      </c>
      <c r="AK40494" s="94">
        <v>854</v>
      </c>
      <c r="AP40494" s="94">
        <v>233</v>
      </c>
      <c r="AS40494" s="94">
        <v>188</v>
      </c>
      <c r="AT40494" s="94">
        <v>-435</v>
      </c>
      <c r="AU40494" s="94">
        <v>-84</v>
      </c>
      <c r="AV40494" s="94">
        <v>81</v>
      </c>
    </row>
    <row r="40495" spans="1:48">
      <c r="A40495" s="85" t="s">
        <v>185</v>
      </c>
      <c r="B40495" s="86">
        <v>43873.458333333336</v>
      </c>
      <c r="C40495" s="87">
        <v>43873</v>
      </c>
      <c r="D40495" s="85">
        <v>5</v>
      </c>
      <c r="E40495" s="86">
        <v>43873.208333333336</v>
      </c>
      <c r="F40495" s="88" t="s">
        <v>55</v>
      </c>
      <c r="G40495" s="89" t="s">
        <v>387</v>
      </c>
      <c r="H40495" s="94">
        <v>2931</v>
      </c>
      <c r="I40495" s="94">
        <v>2896</v>
      </c>
      <c r="J40495" s="94">
        <v>2700</v>
      </c>
      <c r="K40495" s="94">
        <v>-196</v>
      </c>
      <c r="O40495" s="94">
        <v>2896</v>
      </c>
      <c r="P40495" s="94">
        <v>2700</v>
      </c>
      <c r="Q40495" s="94">
        <v>-196</v>
      </c>
      <c r="R40495" s="94">
        <v>1613</v>
      </c>
      <c r="S40495" s="94">
        <v>883</v>
      </c>
      <c r="X40495" s="94">
        <v>204</v>
      </c>
      <c r="AJ40495" s="94">
        <v>1613</v>
      </c>
      <c r="AK40495" s="94">
        <v>883</v>
      </c>
      <c r="AP40495" s="94">
        <v>204</v>
      </c>
      <c r="AS40495" s="94">
        <v>285</v>
      </c>
      <c r="AT40495" s="94">
        <v>-452</v>
      </c>
      <c r="AU40495" s="94">
        <v>-91</v>
      </c>
      <c r="AV40495" s="94">
        <v>75</v>
      </c>
    </row>
    <row r="40496" spans="1:48">
      <c r="A40496" s="85" t="s">
        <v>185</v>
      </c>
      <c r="B40496" s="86">
        <v>43873.5</v>
      </c>
      <c r="C40496" s="87">
        <v>43873</v>
      </c>
      <c r="D40496" s="85">
        <v>6</v>
      </c>
      <c r="E40496" s="86">
        <v>43873.25</v>
      </c>
      <c r="F40496" s="88" t="s">
        <v>55</v>
      </c>
      <c r="G40496" s="89" t="s">
        <v>387</v>
      </c>
      <c r="H40496" s="94">
        <v>3094</v>
      </c>
      <c r="I40496" s="94">
        <v>3089</v>
      </c>
      <c r="J40496" s="94">
        <v>2983</v>
      </c>
      <c r="K40496" s="94">
        <v>-106</v>
      </c>
      <c r="O40496" s="94">
        <v>3089</v>
      </c>
      <c r="P40496" s="94">
        <v>2983</v>
      </c>
      <c r="Q40496" s="94">
        <v>-106</v>
      </c>
      <c r="R40496" s="94">
        <v>1895</v>
      </c>
      <c r="S40496" s="94">
        <v>955</v>
      </c>
      <c r="X40496" s="94">
        <v>133</v>
      </c>
      <c r="AJ40496" s="94">
        <v>1895</v>
      </c>
      <c r="AK40496" s="94">
        <v>955</v>
      </c>
      <c r="AP40496" s="94">
        <v>133</v>
      </c>
      <c r="AS40496" s="94">
        <v>385</v>
      </c>
      <c r="AT40496" s="94">
        <v>-522</v>
      </c>
      <c r="AU40496" s="94">
        <v>-72</v>
      </c>
      <c r="AV40496" s="94">
        <v>103</v>
      </c>
    </row>
    <row r="40497" spans="1:48">
      <c r="A40497" s="85" t="s">
        <v>185</v>
      </c>
      <c r="B40497" s="86">
        <v>43873.541666666664</v>
      </c>
      <c r="C40497" s="87">
        <v>43873</v>
      </c>
      <c r="D40497" s="85">
        <v>7</v>
      </c>
      <c r="E40497" s="86">
        <v>43873.291666666664</v>
      </c>
      <c r="F40497" s="88" t="s">
        <v>55</v>
      </c>
      <c r="G40497" s="89" t="s">
        <v>387</v>
      </c>
      <c r="H40497" s="94">
        <v>3334</v>
      </c>
      <c r="I40497" s="94">
        <v>3384</v>
      </c>
      <c r="J40497" s="94">
        <v>3369</v>
      </c>
      <c r="K40497" s="94">
        <v>-15</v>
      </c>
      <c r="O40497" s="94">
        <v>3384</v>
      </c>
      <c r="P40497" s="94">
        <v>3369</v>
      </c>
      <c r="Q40497" s="94">
        <v>-15</v>
      </c>
      <c r="R40497" s="94">
        <v>2187</v>
      </c>
      <c r="S40497" s="94">
        <v>1112</v>
      </c>
      <c r="X40497" s="94">
        <v>70</v>
      </c>
      <c r="AJ40497" s="94">
        <v>2187</v>
      </c>
      <c r="AK40497" s="94">
        <v>1112</v>
      </c>
      <c r="AP40497" s="94">
        <v>70</v>
      </c>
      <c r="AS40497" s="94">
        <v>411</v>
      </c>
      <c r="AT40497" s="94">
        <v>-575</v>
      </c>
      <c r="AU40497" s="94">
        <v>15</v>
      </c>
      <c r="AV40497" s="94">
        <v>138</v>
      </c>
    </row>
    <row r="40498" spans="1:48">
      <c r="A40498" s="85" t="s">
        <v>185</v>
      </c>
      <c r="B40498" s="86">
        <v>43873.583333333336</v>
      </c>
      <c r="C40498" s="87">
        <v>43873</v>
      </c>
      <c r="D40498" s="85">
        <v>8</v>
      </c>
      <c r="E40498" s="86">
        <v>43873.333333333336</v>
      </c>
      <c r="F40498" s="88" t="s">
        <v>55</v>
      </c>
      <c r="G40498" s="89" t="s">
        <v>387</v>
      </c>
      <c r="H40498" s="94">
        <v>3374</v>
      </c>
      <c r="I40498" s="94">
        <v>3399</v>
      </c>
      <c r="J40498" s="94">
        <v>3326</v>
      </c>
      <c r="K40498" s="94">
        <v>-73</v>
      </c>
      <c r="O40498" s="94">
        <v>3399</v>
      </c>
      <c r="P40498" s="94">
        <v>3326</v>
      </c>
      <c r="Q40498" s="94">
        <v>-73</v>
      </c>
      <c r="R40498" s="94">
        <v>2095</v>
      </c>
      <c r="S40498" s="94">
        <v>1131</v>
      </c>
      <c r="X40498" s="94">
        <v>100</v>
      </c>
      <c r="AJ40498" s="94">
        <v>2095</v>
      </c>
      <c r="AK40498" s="94">
        <v>1131</v>
      </c>
      <c r="AP40498" s="94">
        <v>100</v>
      </c>
      <c r="AS40498" s="94">
        <v>339</v>
      </c>
      <c r="AT40498" s="94">
        <v>-584</v>
      </c>
      <c r="AU40498" s="94">
        <v>56</v>
      </c>
      <c r="AV40498" s="94">
        <v>127</v>
      </c>
    </row>
    <row r="40499" spans="1:48">
      <c r="A40499" s="85" t="s">
        <v>185</v>
      </c>
      <c r="B40499" s="86">
        <v>43873.625</v>
      </c>
      <c r="C40499" s="87">
        <v>43873</v>
      </c>
      <c r="D40499" s="85">
        <v>9</v>
      </c>
      <c r="E40499" s="86">
        <v>43873.375</v>
      </c>
      <c r="F40499" s="88" t="s">
        <v>55</v>
      </c>
      <c r="G40499" s="89" t="s">
        <v>387</v>
      </c>
      <c r="H40499" s="94">
        <v>3317</v>
      </c>
      <c r="I40499" s="94">
        <v>3334</v>
      </c>
      <c r="J40499" s="94">
        <v>3309</v>
      </c>
      <c r="K40499" s="94">
        <v>-25</v>
      </c>
      <c r="O40499" s="94">
        <v>3334</v>
      </c>
      <c r="P40499" s="94">
        <v>3309</v>
      </c>
      <c r="Q40499" s="94">
        <v>-25</v>
      </c>
      <c r="R40499" s="94">
        <v>2093</v>
      </c>
      <c r="S40499" s="94">
        <v>1075</v>
      </c>
      <c r="X40499" s="94">
        <v>141</v>
      </c>
      <c r="AJ40499" s="94">
        <v>2093</v>
      </c>
      <c r="AK40499" s="94">
        <v>1075</v>
      </c>
      <c r="AP40499" s="94">
        <v>141</v>
      </c>
      <c r="AS40499" s="94">
        <v>363</v>
      </c>
      <c r="AT40499" s="94">
        <v>-582</v>
      </c>
      <c r="AU40499" s="94">
        <v>64</v>
      </c>
      <c r="AV40499" s="94">
        <v>126</v>
      </c>
    </row>
    <row r="40500" spans="1:48">
      <c r="A40500" s="85" t="s">
        <v>185</v>
      </c>
      <c r="B40500" s="86">
        <v>43873.666666666664</v>
      </c>
      <c r="C40500" s="87">
        <v>43873</v>
      </c>
      <c r="D40500" s="85">
        <v>10</v>
      </c>
      <c r="E40500" s="86">
        <v>43873.416666666664</v>
      </c>
      <c r="F40500" s="88" t="s">
        <v>55</v>
      </c>
      <c r="G40500" s="89" t="s">
        <v>387</v>
      </c>
      <c r="H40500" s="94">
        <v>3290</v>
      </c>
      <c r="I40500" s="94">
        <v>3313</v>
      </c>
      <c r="J40500" s="94">
        <v>3156</v>
      </c>
      <c r="K40500" s="94">
        <v>-157</v>
      </c>
      <c r="O40500" s="94">
        <v>3313</v>
      </c>
      <c r="P40500" s="94">
        <v>3156</v>
      </c>
      <c r="Q40500" s="94">
        <v>-157</v>
      </c>
      <c r="R40500" s="94">
        <v>2120</v>
      </c>
      <c r="S40500" s="94">
        <v>947</v>
      </c>
      <c r="X40500" s="94">
        <v>89</v>
      </c>
      <c r="AJ40500" s="94">
        <v>2120</v>
      </c>
      <c r="AK40500" s="94">
        <v>947</v>
      </c>
      <c r="AP40500" s="94">
        <v>89</v>
      </c>
      <c r="AS40500" s="94">
        <v>354</v>
      </c>
      <c r="AT40500" s="94">
        <v>-584</v>
      </c>
      <c r="AU40500" s="94">
        <v>-42</v>
      </c>
      <c r="AV40500" s="94">
        <v>122</v>
      </c>
    </row>
    <row r="40501" spans="1:48">
      <c r="A40501" s="85" t="s">
        <v>185</v>
      </c>
      <c r="B40501" s="86">
        <v>43873.708333333336</v>
      </c>
      <c r="C40501" s="87">
        <v>43873</v>
      </c>
      <c r="D40501" s="85">
        <v>11</v>
      </c>
      <c r="E40501" s="86">
        <v>43873.458333333336</v>
      </c>
      <c r="F40501" s="88" t="s">
        <v>55</v>
      </c>
      <c r="G40501" s="89" t="s">
        <v>387</v>
      </c>
      <c r="H40501" s="94">
        <v>3211</v>
      </c>
      <c r="I40501" s="94">
        <v>3290</v>
      </c>
      <c r="J40501" s="94">
        <v>3066</v>
      </c>
      <c r="K40501" s="94">
        <v>-224</v>
      </c>
      <c r="O40501" s="94">
        <v>3290</v>
      </c>
      <c r="P40501" s="94">
        <v>3066</v>
      </c>
      <c r="Q40501" s="94">
        <v>-224</v>
      </c>
      <c r="R40501" s="94">
        <v>2083</v>
      </c>
      <c r="S40501" s="94">
        <v>935</v>
      </c>
      <c r="X40501" s="94">
        <v>48</v>
      </c>
      <c r="AJ40501" s="94">
        <v>2083</v>
      </c>
      <c r="AK40501" s="94">
        <v>935</v>
      </c>
      <c r="AP40501" s="94">
        <v>48</v>
      </c>
      <c r="AS40501" s="94">
        <v>327</v>
      </c>
      <c r="AT40501" s="94">
        <v>-567</v>
      </c>
      <c r="AU40501" s="94">
        <v>-95</v>
      </c>
      <c r="AV40501" s="94">
        <v>113</v>
      </c>
    </row>
    <row r="40502" spans="1:48">
      <c r="A40502" s="85" t="s">
        <v>185</v>
      </c>
      <c r="B40502" s="86">
        <v>43873.75</v>
      </c>
      <c r="C40502" s="87">
        <v>43873</v>
      </c>
      <c r="D40502" s="85">
        <v>12</v>
      </c>
      <c r="E40502" s="86">
        <v>43873.5</v>
      </c>
      <c r="F40502" s="88" t="s">
        <v>55</v>
      </c>
      <c r="G40502" s="89" t="s">
        <v>387</v>
      </c>
      <c r="H40502" s="94">
        <v>3235</v>
      </c>
      <c r="I40502" s="94">
        <v>3255</v>
      </c>
      <c r="J40502" s="94">
        <v>3035</v>
      </c>
      <c r="K40502" s="94">
        <v>-220</v>
      </c>
      <c r="O40502" s="94">
        <v>3255</v>
      </c>
      <c r="P40502" s="94">
        <v>3035</v>
      </c>
      <c r="Q40502" s="94">
        <v>-220</v>
      </c>
      <c r="R40502" s="94">
        <v>2105</v>
      </c>
      <c r="S40502" s="94">
        <v>917</v>
      </c>
      <c r="X40502" s="94">
        <v>13</v>
      </c>
      <c r="AJ40502" s="94">
        <v>2105</v>
      </c>
      <c r="AK40502" s="94">
        <v>917</v>
      </c>
      <c r="AP40502" s="94">
        <v>13</v>
      </c>
      <c r="AS40502" s="94">
        <v>341</v>
      </c>
      <c r="AT40502" s="94">
        <v>-522</v>
      </c>
      <c r="AU40502" s="94">
        <v>-155</v>
      </c>
      <c r="AV40502" s="94">
        <v>113</v>
      </c>
    </row>
    <row r="40503" spans="1:48">
      <c r="A40503" s="85" t="s">
        <v>185</v>
      </c>
      <c r="B40503" s="86">
        <v>43873.791666666664</v>
      </c>
      <c r="C40503" s="87">
        <v>43873</v>
      </c>
      <c r="D40503" s="85">
        <v>13</v>
      </c>
      <c r="E40503" s="86">
        <v>43873.541666666664</v>
      </c>
      <c r="F40503" s="88" t="s">
        <v>55</v>
      </c>
      <c r="G40503" s="89" t="s">
        <v>387</v>
      </c>
      <c r="H40503" s="94">
        <v>3167</v>
      </c>
      <c r="I40503" s="94">
        <v>3235</v>
      </c>
      <c r="J40503" s="94">
        <v>2957</v>
      </c>
      <c r="K40503" s="94">
        <v>-278</v>
      </c>
      <c r="O40503" s="94">
        <v>3235</v>
      </c>
      <c r="P40503" s="94">
        <v>2957</v>
      </c>
      <c r="Q40503" s="94">
        <v>-278</v>
      </c>
      <c r="R40503" s="94">
        <v>2065</v>
      </c>
      <c r="S40503" s="94">
        <v>879</v>
      </c>
      <c r="X40503" s="94">
        <v>13</v>
      </c>
      <c r="AJ40503" s="94">
        <v>2065</v>
      </c>
      <c r="AK40503" s="94">
        <v>879</v>
      </c>
      <c r="AP40503" s="94">
        <v>13</v>
      </c>
      <c r="AS40503" s="94">
        <v>324</v>
      </c>
      <c r="AT40503" s="94">
        <v>-491</v>
      </c>
      <c r="AU40503" s="94">
        <v>-219</v>
      </c>
      <c r="AV40503" s="94">
        <v>105</v>
      </c>
    </row>
    <row r="40504" spans="1:48">
      <c r="A40504" s="85" t="s">
        <v>185</v>
      </c>
      <c r="B40504" s="86">
        <v>43873.833333333336</v>
      </c>
      <c r="C40504" s="87">
        <v>43873</v>
      </c>
      <c r="D40504" s="85">
        <v>14</v>
      </c>
      <c r="E40504" s="86">
        <v>43873.583333333336</v>
      </c>
      <c r="F40504" s="88" t="s">
        <v>55</v>
      </c>
      <c r="G40504" s="89" t="s">
        <v>387</v>
      </c>
      <c r="H40504" s="94">
        <v>3172</v>
      </c>
      <c r="I40504" s="94">
        <v>3196</v>
      </c>
      <c r="J40504" s="94">
        <v>2959</v>
      </c>
      <c r="K40504" s="94">
        <v>-237</v>
      </c>
      <c r="O40504" s="94">
        <v>3196</v>
      </c>
      <c r="P40504" s="94">
        <v>2959</v>
      </c>
      <c r="Q40504" s="94">
        <v>-237</v>
      </c>
      <c r="R40504" s="94">
        <v>2116</v>
      </c>
      <c r="S40504" s="94">
        <v>843</v>
      </c>
      <c r="X40504" s="94">
        <v>0</v>
      </c>
      <c r="AJ40504" s="94">
        <v>2116</v>
      </c>
      <c r="AK40504" s="94">
        <v>843</v>
      </c>
      <c r="AP40504" s="94">
        <v>0</v>
      </c>
      <c r="AS40504" s="94">
        <v>324</v>
      </c>
      <c r="AT40504" s="94">
        <v>-454</v>
      </c>
      <c r="AU40504" s="94">
        <v>-213</v>
      </c>
      <c r="AV40504" s="94">
        <v>110</v>
      </c>
    </row>
    <row r="40505" spans="1:48">
      <c r="A40505" s="85" t="s">
        <v>185</v>
      </c>
      <c r="B40505" s="86">
        <v>43873.875</v>
      </c>
      <c r="C40505" s="87">
        <v>43873</v>
      </c>
      <c r="D40505" s="85">
        <v>15</v>
      </c>
      <c r="E40505" s="86">
        <v>43873.625</v>
      </c>
      <c r="F40505" s="88" t="s">
        <v>55</v>
      </c>
      <c r="G40505" s="89" t="s">
        <v>387</v>
      </c>
      <c r="H40505" s="94">
        <v>3152</v>
      </c>
      <c r="I40505" s="94">
        <v>3164</v>
      </c>
      <c r="J40505" s="94">
        <v>2926</v>
      </c>
      <c r="K40505" s="94">
        <v>-238</v>
      </c>
      <c r="O40505" s="94">
        <v>3164</v>
      </c>
      <c r="P40505" s="94">
        <v>2926</v>
      </c>
      <c r="Q40505" s="94">
        <v>-238</v>
      </c>
      <c r="R40505" s="94">
        <v>2074</v>
      </c>
      <c r="S40505" s="94">
        <v>834</v>
      </c>
      <c r="X40505" s="94">
        <v>18</v>
      </c>
      <c r="AJ40505" s="94">
        <v>2074</v>
      </c>
      <c r="AK40505" s="94">
        <v>834</v>
      </c>
      <c r="AP40505" s="94">
        <v>18</v>
      </c>
      <c r="AS40505" s="94">
        <v>333</v>
      </c>
      <c r="AT40505" s="94">
        <v>-414</v>
      </c>
      <c r="AU40505" s="94">
        <v>-259</v>
      </c>
      <c r="AV40505" s="94">
        <v>108</v>
      </c>
    </row>
    <row r="40506" spans="1:48">
      <c r="A40506" s="85" t="s">
        <v>185</v>
      </c>
      <c r="B40506" s="86">
        <v>43873.916666666664</v>
      </c>
      <c r="C40506" s="87">
        <v>43873</v>
      </c>
      <c r="D40506" s="85">
        <v>16</v>
      </c>
      <c r="E40506" s="86">
        <v>43873.666666666664</v>
      </c>
      <c r="F40506" s="88" t="s">
        <v>55</v>
      </c>
      <c r="G40506" s="89" t="s">
        <v>387</v>
      </c>
      <c r="H40506" s="94">
        <v>3165</v>
      </c>
      <c r="I40506" s="94">
        <v>3162</v>
      </c>
      <c r="J40506" s="94">
        <v>2972</v>
      </c>
      <c r="K40506" s="94">
        <v>-190</v>
      </c>
      <c r="O40506" s="94">
        <v>3162</v>
      </c>
      <c r="P40506" s="94">
        <v>2972</v>
      </c>
      <c r="Q40506" s="94">
        <v>-190</v>
      </c>
      <c r="R40506" s="94">
        <v>2052</v>
      </c>
      <c r="S40506" s="94">
        <v>896</v>
      </c>
      <c r="X40506" s="94">
        <v>24</v>
      </c>
      <c r="AJ40506" s="94">
        <v>2052</v>
      </c>
      <c r="AK40506" s="94">
        <v>896</v>
      </c>
      <c r="AP40506" s="94">
        <v>24</v>
      </c>
      <c r="AS40506" s="94">
        <v>396</v>
      </c>
      <c r="AT40506" s="94">
        <v>-415</v>
      </c>
      <c r="AU40506" s="94">
        <v>-276</v>
      </c>
      <c r="AV40506" s="94">
        <v>103</v>
      </c>
    </row>
    <row r="40507" spans="1:48">
      <c r="A40507" s="85" t="s">
        <v>185</v>
      </c>
      <c r="B40507" s="86">
        <v>43873.958333333336</v>
      </c>
      <c r="C40507" s="87">
        <v>43873</v>
      </c>
      <c r="D40507" s="85">
        <v>17</v>
      </c>
      <c r="E40507" s="86">
        <v>43873.708333333336</v>
      </c>
      <c r="F40507" s="88" t="s">
        <v>55</v>
      </c>
      <c r="G40507" s="89" t="s">
        <v>387</v>
      </c>
      <c r="H40507" s="94">
        <v>3234</v>
      </c>
      <c r="I40507" s="94">
        <v>3241</v>
      </c>
      <c r="J40507" s="94">
        <v>3076</v>
      </c>
      <c r="K40507" s="94">
        <v>-165</v>
      </c>
      <c r="O40507" s="94">
        <v>3241</v>
      </c>
      <c r="P40507" s="94">
        <v>3076</v>
      </c>
      <c r="Q40507" s="94">
        <v>-165</v>
      </c>
      <c r="R40507" s="94">
        <v>2087</v>
      </c>
      <c r="S40507" s="94">
        <v>971</v>
      </c>
      <c r="X40507" s="94">
        <v>18</v>
      </c>
      <c r="AJ40507" s="94">
        <v>2087</v>
      </c>
      <c r="AK40507" s="94">
        <v>971</v>
      </c>
      <c r="AP40507" s="94">
        <v>18</v>
      </c>
      <c r="AS40507" s="94">
        <v>402</v>
      </c>
      <c r="AT40507" s="94">
        <v>-417</v>
      </c>
      <c r="AU40507" s="94">
        <v>-250</v>
      </c>
      <c r="AV40507" s="94">
        <v>110</v>
      </c>
    </row>
    <row r="40508" spans="1:48">
      <c r="A40508" s="85" t="s">
        <v>185</v>
      </c>
      <c r="B40508" s="86">
        <v>43874</v>
      </c>
      <c r="C40508" s="87">
        <v>43873</v>
      </c>
      <c r="D40508" s="85">
        <v>18</v>
      </c>
      <c r="E40508" s="86">
        <v>43873.75</v>
      </c>
      <c r="F40508" s="88" t="s">
        <v>55</v>
      </c>
      <c r="G40508" s="89" t="s">
        <v>387</v>
      </c>
      <c r="H40508" s="94">
        <v>3375</v>
      </c>
      <c r="I40508" s="94">
        <v>3352</v>
      </c>
      <c r="J40508" s="94">
        <v>3095</v>
      </c>
      <c r="K40508" s="94">
        <v>-257</v>
      </c>
      <c r="O40508" s="94">
        <v>3352</v>
      </c>
      <c r="P40508" s="94">
        <v>3095</v>
      </c>
      <c r="Q40508" s="94">
        <v>-257</v>
      </c>
      <c r="R40508" s="94">
        <v>2067</v>
      </c>
      <c r="S40508" s="94">
        <v>969</v>
      </c>
      <c r="X40508" s="94">
        <v>59</v>
      </c>
      <c r="AJ40508" s="94">
        <v>2067</v>
      </c>
      <c r="AK40508" s="94">
        <v>969</v>
      </c>
      <c r="AP40508" s="94">
        <v>59</v>
      </c>
      <c r="AS40508" s="94">
        <v>379</v>
      </c>
      <c r="AT40508" s="94">
        <v>-419</v>
      </c>
      <c r="AU40508" s="94">
        <v>-319</v>
      </c>
      <c r="AV40508" s="94">
        <v>110</v>
      </c>
    </row>
    <row r="40509" spans="1:48">
      <c r="A40509" s="85" t="s">
        <v>185</v>
      </c>
      <c r="B40509" s="86">
        <v>43874.041666666664</v>
      </c>
      <c r="C40509" s="87">
        <v>43873</v>
      </c>
      <c r="D40509" s="85">
        <v>19</v>
      </c>
      <c r="E40509" s="86">
        <v>43873.791666666664</v>
      </c>
      <c r="F40509" s="88" t="s">
        <v>55</v>
      </c>
      <c r="G40509" s="89" t="s">
        <v>387</v>
      </c>
      <c r="H40509" s="94">
        <v>3447</v>
      </c>
      <c r="I40509" s="94">
        <v>3488</v>
      </c>
      <c r="J40509" s="94">
        <v>3150</v>
      </c>
      <c r="K40509" s="94">
        <v>-338</v>
      </c>
      <c r="O40509" s="94">
        <v>3488</v>
      </c>
      <c r="P40509" s="94">
        <v>3150</v>
      </c>
      <c r="Q40509" s="94">
        <v>-338</v>
      </c>
      <c r="R40509" s="94">
        <v>2063</v>
      </c>
      <c r="S40509" s="94">
        <v>968</v>
      </c>
      <c r="X40509" s="94">
        <v>120</v>
      </c>
      <c r="AJ40509" s="94">
        <v>2063</v>
      </c>
      <c r="AK40509" s="94">
        <v>968</v>
      </c>
      <c r="AP40509" s="94">
        <v>120</v>
      </c>
      <c r="AS40509" s="94">
        <v>394</v>
      </c>
      <c r="AT40509" s="94">
        <v>-382</v>
      </c>
      <c r="AU40509" s="94">
        <v>-470</v>
      </c>
      <c r="AV40509" s="94">
        <v>120</v>
      </c>
    </row>
    <row r="40510" spans="1:48">
      <c r="A40510" s="85" t="s">
        <v>185</v>
      </c>
      <c r="B40510" s="86">
        <v>43874.083333333336</v>
      </c>
      <c r="C40510" s="87">
        <v>43873</v>
      </c>
      <c r="D40510" s="85">
        <v>20</v>
      </c>
      <c r="E40510" s="86">
        <v>43873.833333333336</v>
      </c>
      <c r="F40510" s="88" t="s">
        <v>55</v>
      </c>
      <c r="G40510" s="89" t="s">
        <v>387</v>
      </c>
      <c r="H40510" s="94">
        <v>3415</v>
      </c>
      <c r="I40510" s="94">
        <v>3464</v>
      </c>
      <c r="J40510" s="94">
        <v>3155</v>
      </c>
      <c r="K40510" s="94">
        <v>-309</v>
      </c>
      <c r="O40510" s="94">
        <v>3464</v>
      </c>
      <c r="P40510" s="94">
        <v>3155</v>
      </c>
      <c r="Q40510" s="94">
        <v>-309</v>
      </c>
      <c r="R40510" s="94">
        <v>1965</v>
      </c>
      <c r="S40510" s="94">
        <v>961</v>
      </c>
      <c r="X40510" s="94">
        <v>229</v>
      </c>
      <c r="AJ40510" s="94">
        <v>1965</v>
      </c>
      <c r="AK40510" s="94">
        <v>961</v>
      </c>
      <c r="AP40510" s="94">
        <v>229</v>
      </c>
      <c r="AS40510" s="94">
        <v>387</v>
      </c>
      <c r="AT40510" s="94">
        <v>-372</v>
      </c>
      <c r="AU40510" s="94">
        <v>-432</v>
      </c>
      <c r="AV40510" s="94">
        <v>110</v>
      </c>
    </row>
    <row r="40511" spans="1:48">
      <c r="A40511" s="85" t="s">
        <v>185</v>
      </c>
      <c r="B40511" s="86">
        <v>43874.125</v>
      </c>
      <c r="C40511" s="87">
        <v>43873</v>
      </c>
      <c r="D40511" s="85">
        <v>21</v>
      </c>
      <c r="E40511" s="86">
        <v>43873.875</v>
      </c>
      <c r="F40511" s="88" t="s">
        <v>55</v>
      </c>
      <c r="G40511" s="89" t="s">
        <v>387</v>
      </c>
      <c r="H40511" s="94">
        <v>3390</v>
      </c>
      <c r="I40511" s="94">
        <v>3412</v>
      </c>
      <c r="J40511" s="94">
        <v>3241</v>
      </c>
      <c r="K40511" s="94">
        <v>-171</v>
      </c>
      <c r="O40511" s="94">
        <v>3412</v>
      </c>
      <c r="P40511" s="94">
        <v>3241</v>
      </c>
      <c r="Q40511" s="94">
        <v>-171</v>
      </c>
      <c r="R40511" s="94">
        <v>1987</v>
      </c>
      <c r="S40511" s="94">
        <v>961</v>
      </c>
      <c r="X40511" s="94">
        <v>293</v>
      </c>
      <c r="AJ40511" s="94">
        <v>1987</v>
      </c>
      <c r="AK40511" s="94">
        <v>961</v>
      </c>
      <c r="AP40511" s="94">
        <v>293</v>
      </c>
      <c r="AS40511" s="94">
        <v>426</v>
      </c>
      <c r="AT40511" s="94">
        <v>-337</v>
      </c>
      <c r="AU40511" s="94">
        <v>-377</v>
      </c>
      <c r="AV40511" s="94">
        <v>120</v>
      </c>
    </row>
    <row r="40512" spans="1:48">
      <c r="A40512" s="85" t="s">
        <v>185</v>
      </c>
      <c r="B40512" s="86">
        <v>43874.166666666664</v>
      </c>
      <c r="C40512" s="87">
        <v>43873</v>
      </c>
      <c r="D40512" s="85">
        <v>22</v>
      </c>
      <c r="E40512" s="86">
        <v>43873.916666666664</v>
      </c>
      <c r="F40512" s="88" t="s">
        <v>55</v>
      </c>
      <c r="G40512" s="89" t="s">
        <v>387</v>
      </c>
      <c r="H40512" s="94">
        <v>3287</v>
      </c>
      <c r="I40512" s="94">
        <v>3313</v>
      </c>
      <c r="J40512" s="94">
        <v>3087</v>
      </c>
      <c r="K40512" s="94">
        <v>-226</v>
      </c>
      <c r="O40512" s="94">
        <v>3313</v>
      </c>
      <c r="P40512" s="94">
        <v>3087</v>
      </c>
      <c r="Q40512" s="94">
        <v>-226</v>
      </c>
      <c r="R40512" s="94">
        <v>1761</v>
      </c>
      <c r="S40512" s="94">
        <v>937</v>
      </c>
      <c r="X40512" s="94">
        <v>390</v>
      </c>
      <c r="AJ40512" s="94">
        <v>1761</v>
      </c>
      <c r="AK40512" s="94">
        <v>937</v>
      </c>
      <c r="AP40512" s="94">
        <v>390</v>
      </c>
      <c r="AS40512" s="94">
        <v>322</v>
      </c>
      <c r="AT40512" s="94">
        <v>-325</v>
      </c>
      <c r="AU40512" s="94">
        <v>-324</v>
      </c>
      <c r="AV40512" s="94">
        <v>107</v>
      </c>
    </row>
    <row r="40513" spans="1:48">
      <c r="A40513" s="85" t="s">
        <v>185</v>
      </c>
      <c r="B40513" s="86">
        <v>43874.208333333336</v>
      </c>
      <c r="C40513" s="87">
        <v>43873</v>
      </c>
      <c r="D40513" s="85">
        <v>23</v>
      </c>
      <c r="E40513" s="86">
        <v>43873.958333333336</v>
      </c>
      <c r="F40513" s="88" t="s">
        <v>55</v>
      </c>
      <c r="G40513" s="89" t="s">
        <v>387</v>
      </c>
      <c r="H40513" s="94">
        <v>3120</v>
      </c>
      <c r="I40513" s="94">
        <v>3176</v>
      </c>
      <c r="J40513" s="94">
        <v>2798</v>
      </c>
      <c r="K40513" s="94">
        <v>-378</v>
      </c>
      <c r="O40513" s="94">
        <v>3176</v>
      </c>
      <c r="P40513" s="94">
        <v>2798</v>
      </c>
      <c r="Q40513" s="94">
        <v>-378</v>
      </c>
      <c r="R40513" s="94">
        <v>1602</v>
      </c>
      <c r="S40513" s="94">
        <v>775</v>
      </c>
      <c r="X40513" s="94">
        <v>422</v>
      </c>
      <c r="AJ40513" s="94">
        <v>1602</v>
      </c>
      <c r="AK40513" s="94">
        <v>775</v>
      </c>
      <c r="AP40513" s="94">
        <v>422</v>
      </c>
      <c r="AS40513" s="94">
        <v>434</v>
      </c>
      <c r="AT40513" s="94">
        <v>-334</v>
      </c>
      <c r="AU40513" s="94">
        <v>-592</v>
      </c>
      <c r="AV40513" s="94">
        <v>110</v>
      </c>
    </row>
    <row r="40514" spans="1:48">
      <c r="A40514" s="85" t="s">
        <v>185</v>
      </c>
      <c r="B40514" s="86">
        <v>43874.25</v>
      </c>
      <c r="C40514" s="87">
        <v>43873</v>
      </c>
      <c r="D40514" s="85">
        <v>24</v>
      </c>
      <c r="E40514" s="86">
        <v>43874</v>
      </c>
      <c r="F40514" s="88" t="s">
        <v>55</v>
      </c>
      <c r="G40514" s="89" t="s">
        <v>387</v>
      </c>
      <c r="H40514" s="94">
        <v>2987</v>
      </c>
      <c r="I40514" s="94">
        <v>3079</v>
      </c>
      <c r="J40514" s="94">
        <v>2531</v>
      </c>
      <c r="K40514" s="94">
        <v>-548</v>
      </c>
      <c r="O40514" s="94">
        <v>3079</v>
      </c>
      <c r="P40514" s="94">
        <v>2531</v>
      </c>
      <c r="Q40514" s="94">
        <v>-548</v>
      </c>
      <c r="R40514" s="94">
        <v>1253</v>
      </c>
      <c r="S40514" s="94">
        <v>810</v>
      </c>
      <c r="X40514" s="94">
        <v>468</v>
      </c>
      <c r="AJ40514" s="94">
        <v>1253</v>
      </c>
      <c r="AK40514" s="94">
        <v>810</v>
      </c>
      <c r="AP40514" s="94">
        <v>468</v>
      </c>
      <c r="AS40514" s="94">
        <v>389</v>
      </c>
      <c r="AT40514" s="94">
        <v>-362</v>
      </c>
      <c r="AU40514" s="94">
        <v>-649</v>
      </c>
      <c r="AV40514" s="94">
        <v>73</v>
      </c>
    </row>
    <row r="40515" spans="1:48">
      <c r="A40515" s="85" t="s">
        <v>185</v>
      </c>
      <c r="B40515" s="86">
        <v>43874.291666666664</v>
      </c>
      <c r="C40515" s="87">
        <v>43874</v>
      </c>
      <c r="D40515" s="85">
        <v>1</v>
      </c>
      <c r="E40515" s="86">
        <v>43874.041666666664</v>
      </c>
      <c r="F40515" s="88" t="s">
        <v>55</v>
      </c>
      <c r="G40515" s="89" t="s">
        <v>387</v>
      </c>
      <c r="H40515" s="94">
        <v>3083</v>
      </c>
      <c r="I40515" s="94">
        <v>3062</v>
      </c>
      <c r="J40515" s="94">
        <v>2408</v>
      </c>
      <c r="K40515" s="94">
        <v>-654</v>
      </c>
      <c r="O40515" s="94">
        <v>3062</v>
      </c>
      <c r="P40515" s="94">
        <v>2408</v>
      </c>
      <c r="Q40515" s="94">
        <v>-654</v>
      </c>
      <c r="R40515" s="94">
        <v>1207</v>
      </c>
      <c r="S40515" s="94">
        <v>733</v>
      </c>
      <c r="X40515" s="94">
        <v>468</v>
      </c>
      <c r="AJ40515" s="94">
        <v>1207</v>
      </c>
      <c r="AK40515" s="94">
        <v>733</v>
      </c>
      <c r="AP40515" s="94">
        <v>468</v>
      </c>
      <c r="AS40515" s="94">
        <v>429</v>
      </c>
      <c r="AT40515" s="94">
        <v>-354</v>
      </c>
      <c r="AU40515" s="94">
        <v>-792</v>
      </c>
      <c r="AV40515" s="94">
        <v>59</v>
      </c>
    </row>
    <row r="40516" spans="1:48">
      <c r="A40516" s="85" t="s">
        <v>185</v>
      </c>
      <c r="B40516" s="86">
        <v>43874.333333333336</v>
      </c>
      <c r="C40516" s="87">
        <v>43874</v>
      </c>
      <c r="D40516" s="85">
        <v>2</v>
      </c>
      <c r="E40516" s="86">
        <v>43874.083333333336</v>
      </c>
      <c r="F40516" s="88" t="s">
        <v>55</v>
      </c>
      <c r="G40516" s="89" t="s">
        <v>387</v>
      </c>
      <c r="H40516" s="94">
        <v>3114</v>
      </c>
      <c r="I40516" s="94">
        <v>3098</v>
      </c>
      <c r="J40516" s="94">
        <v>2502</v>
      </c>
      <c r="K40516" s="94">
        <v>-596</v>
      </c>
      <c r="O40516" s="94">
        <v>3098</v>
      </c>
      <c r="P40516" s="94">
        <v>2502</v>
      </c>
      <c r="Q40516" s="94">
        <v>-596</v>
      </c>
      <c r="R40516" s="94">
        <v>1243</v>
      </c>
      <c r="S40516" s="94">
        <v>796</v>
      </c>
      <c r="X40516" s="94">
        <v>463</v>
      </c>
      <c r="AJ40516" s="94">
        <v>1243</v>
      </c>
      <c r="AK40516" s="94">
        <v>796</v>
      </c>
      <c r="AP40516" s="94">
        <v>463</v>
      </c>
      <c r="AS40516" s="94">
        <v>434</v>
      </c>
      <c r="AT40516" s="94">
        <v>-372</v>
      </c>
      <c r="AU40516" s="94">
        <v>-718</v>
      </c>
      <c r="AV40516" s="94">
        <v>64</v>
      </c>
    </row>
    <row r="40517" spans="1:48">
      <c r="A40517" s="85" t="s">
        <v>185</v>
      </c>
      <c r="B40517" s="86">
        <v>43874.375</v>
      </c>
      <c r="C40517" s="87">
        <v>43874</v>
      </c>
      <c r="D40517" s="85">
        <v>3</v>
      </c>
      <c r="E40517" s="86">
        <v>43874.125</v>
      </c>
      <c r="F40517" s="88" t="s">
        <v>55</v>
      </c>
      <c r="G40517" s="89" t="s">
        <v>387</v>
      </c>
      <c r="H40517" s="94">
        <v>3175</v>
      </c>
      <c r="I40517" s="94">
        <v>3148</v>
      </c>
      <c r="J40517" s="94">
        <v>2755</v>
      </c>
      <c r="K40517" s="94">
        <v>-393</v>
      </c>
      <c r="O40517" s="94">
        <v>3148</v>
      </c>
      <c r="P40517" s="94">
        <v>2755</v>
      </c>
      <c r="Q40517" s="94">
        <v>-393</v>
      </c>
      <c r="R40517" s="94">
        <v>1525</v>
      </c>
      <c r="S40517" s="94">
        <v>764</v>
      </c>
      <c r="X40517" s="94">
        <v>466</v>
      </c>
      <c r="AJ40517" s="94">
        <v>1525</v>
      </c>
      <c r="AK40517" s="94">
        <v>764</v>
      </c>
      <c r="AP40517" s="94">
        <v>466</v>
      </c>
      <c r="AS40517" s="94">
        <v>613</v>
      </c>
      <c r="AT40517" s="94">
        <v>-353</v>
      </c>
      <c r="AU40517" s="94">
        <v>-743</v>
      </c>
      <c r="AV40517" s="94">
        <v>93</v>
      </c>
    </row>
    <row r="40518" spans="1:48">
      <c r="A40518" s="85" t="s">
        <v>185</v>
      </c>
      <c r="B40518" s="86">
        <v>43874.416666666664</v>
      </c>
      <c r="C40518" s="87">
        <v>43874</v>
      </c>
      <c r="D40518" s="85">
        <v>4</v>
      </c>
      <c r="E40518" s="86">
        <v>43874.166666666664</v>
      </c>
      <c r="F40518" s="88" t="s">
        <v>55</v>
      </c>
      <c r="G40518" s="89" t="s">
        <v>387</v>
      </c>
      <c r="H40518" s="94">
        <v>3263</v>
      </c>
      <c r="I40518" s="94">
        <v>3228</v>
      </c>
      <c r="J40518" s="94">
        <v>2949</v>
      </c>
      <c r="K40518" s="94">
        <v>-279</v>
      </c>
      <c r="O40518" s="94">
        <v>3228</v>
      </c>
      <c r="P40518" s="94">
        <v>2949</v>
      </c>
      <c r="Q40518" s="94">
        <v>-279</v>
      </c>
      <c r="R40518" s="94">
        <v>1575</v>
      </c>
      <c r="S40518" s="94">
        <v>931</v>
      </c>
      <c r="X40518" s="94">
        <v>443</v>
      </c>
      <c r="AJ40518" s="94">
        <v>1575</v>
      </c>
      <c r="AK40518" s="94">
        <v>931</v>
      </c>
      <c r="AP40518" s="94">
        <v>443</v>
      </c>
      <c r="AS40518" s="94">
        <v>578</v>
      </c>
      <c r="AT40518" s="94">
        <v>-365</v>
      </c>
      <c r="AU40518" s="94">
        <v>-578</v>
      </c>
      <c r="AV40518" s="94">
        <v>95</v>
      </c>
    </row>
    <row r="40519" spans="1:48">
      <c r="A40519" s="85" t="s">
        <v>185</v>
      </c>
      <c r="B40519" s="86">
        <v>43874.458333333336</v>
      </c>
      <c r="C40519" s="87">
        <v>43874</v>
      </c>
      <c r="D40519" s="85">
        <v>5</v>
      </c>
      <c r="E40519" s="86">
        <v>43874.208333333336</v>
      </c>
      <c r="F40519" s="88" t="s">
        <v>55</v>
      </c>
      <c r="G40519" s="89" t="s">
        <v>387</v>
      </c>
      <c r="H40519" s="94">
        <v>3387</v>
      </c>
      <c r="I40519" s="94">
        <v>3350</v>
      </c>
      <c r="J40519" s="94">
        <v>3154</v>
      </c>
      <c r="K40519" s="94">
        <v>-196</v>
      </c>
      <c r="O40519" s="94">
        <v>3350</v>
      </c>
      <c r="P40519" s="94">
        <v>3154</v>
      </c>
      <c r="Q40519" s="94">
        <v>-196</v>
      </c>
      <c r="R40519" s="94">
        <v>1712</v>
      </c>
      <c r="S40519" s="94">
        <v>1029</v>
      </c>
      <c r="X40519" s="94">
        <v>413</v>
      </c>
      <c r="AJ40519" s="94">
        <v>1712</v>
      </c>
      <c r="AK40519" s="94">
        <v>1029</v>
      </c>
      <c r="AP40519" s="94">
        <v>413</v>
      </c>
      <c r="AS40519" s="94">
        <v>694</v>
      </c>
      <c r="AT40519" s="94">
        <v>-401</v>
      </c>
      <c r="AU40519" s="94">
        <v>-589</v>
      </c>
      <c r="AV40519" s="94">
        <v>105</v>
      </c>
    </row>
    <row r="40520" spans="1:48">
      <c r="A40520" s="85" t="s">
        <v>185</v>
      </c>
      <c r="B40520" s="86">
        <v>43874.5</v>
      </c>
      <c r="C40520" s="87">
        <v>43874</v>
      </c>
      <c r="D40520" s="85">
        <v>6</v>
      </c>
      <c r="E40520" s="86">
        <v>43874.25</v>
      </c>
      <c r="F40520" s="88" t="s">
        <v>55</v>
      </c>
      <c r="G40520" s="89" t="s">
        <v>387</v>
      </c>
      <c r="H40520" s="94">
        <v>3641</v>
      </c>
      <c r="I40520" s="94">
        <v>3610</v>
      </c>
      <c r="J40520" s="94">
        <v>3572</v>
      </c>
      <c r="K40520" s="94">
        <v>-38</v>
      </c>
      <c r="O40520" s="94">
        <v>3610</v>
      </c>
      <c r="P40520" s="94">
        <v>3572</v>
      </c>
      <c r="Q40520" s="94">
        <v>-38</v>
      </c>
      <c r="R40520" s="94">
        <v>1990</v>
      </c>
      <c r="S40520" s="94">
        <v>1173</v>
      </c>
      <c r="X40520" s="94">
        <v>407</v>
      </c>
      <c r="AJ40520" s="94">
        <v>1990</v>
      </c>
      <c r="AK40520" s="94">
        <v>1173</v>
      </c>
      <c r="AP40520" s="94">
        <v>407</v>
      </c>
      <c r="AS40520" s="94">
        <v>791</v>
      </c>
      <c r="AT40520" s="94">
        <v>-414</v>
      </c>
      <c r="AU40520" s="94">
        <v>-543</v>
      </c>
      <c r="AV40520" s="94">
        <v>129</v>
      </c>
    </row>
    <row r="40521" spans="1:48">
      <c r="A40521" s="85" t="s">
        <v>185</v>
      </c>
      <c r="B40521" s="86">
        <v>43874.541666666664</v>
      </c>
      <c r="C40521" s="87">
        <v>43874</v>
      </c>
      <c r="D40521" s="85">
        <v>7</v>
      </c>
      <c r="E40521" s="86">
        <v>43874.291666666664</v>
      </c>
      <c r="F40521" s="88" t="s">
        <v>55</v>
      </c>
      <c r="G40521" s="89" t="s">
        <v>387</v>
      </c>
      <c r="H40521" s="94">
        <v>3957</v>
      </c>
      <c r="I40521" s="94">
        <v>3954</v>
      </c>
      <c r="J40521" s="94">
        <v>3981</v>
      </c>
      <c r="K40521" s="94">
        <v>27</v>
      </c>
      <c r="O40521" s="94">
        <v>3954</v>
      </c>
      <c r="P40521" s="94">
        <v>3981</v>
      </c>
      <c r="Q40521" s="94">
        <v>27</v>
      </c>
      <c r="R40521" s="94">
        <v>2155</v>
      </c>
      <c r="S40521" s="94">
        <v>1445</v>
      </c>
      <c r="X40521" s="94">
        <v>378</v>
      </c>
      <c r="AJ40521" s="94">
        <v>2155</v>
      </c>
      <c r="AK40521" s="94">
        <v>1445</v>
      </c>
      <c r="AP40521" s="94">
        <v>378</v>
      </c>
      <c r="AS40521" s="94">
        <v>570</v>
      </c>
      <c r="AT40521" s="94">
        <v>-517</v>
      </c>
      <c r="AU40521" s="94">
        <v>-170</v>
      </c>
      <c r="AV40521" s="94">
        <v>149</v>
      </c>
    </row>
    <row r="40522" spans="1:48">
      <c r="A40522" s="85" t="s">
        <v>185</v>
      </c>
      <c r="B40522" s="86">
        <v>43874.583333333336</v>
      </c>
      <c r="C40522" s="87">
        <v>43874</v>
      </c>
      <c r="D40522" s="85">
        <v>8</v>
      </c>
      <c r="E40522" s="86">
        <v>43874.333333333336</v>
      </c>
      <c r="F40522" s="88" t="s">
        <v>55</v>
      </c>
      <c r="G40522" s="89" t="s">
        <v>387</v>
      </c>
      <c r="H40522" s="94">
        <v>4065</v>
      </c>
      <c r="I40522" s="94">
        <v>4017</v>
      </c>
      <c r="J40522" s="94">
        <v>3995</v>
      </c>
      <c r="K40522" s="94">
        <v>-22</v>
      </c>
      <c r="O40522" s="94">
        <v>4017</v>
      </c>
      <c r="P40522" s="94">
        <v>3995</v>
      </c>
      <c r="Q40522" s="94">
        <v>-22</v>
      </c>
      <c r="R40522" s="94">
        <v>2065</v>
      </c>
      <c r="S40522" s="94">
        <v>1570</v>
      </c>
      <c r="X40522" s="94">
        <v>361</v>
      </c>
      <c r="AJ40522" s="94">
        <v>2065</v>
      </c>
      <c r="AK40522" s="94">
        <v>1570</v>
      </c>
      <c r="AP40522" s="94">
        <v>361</v>
      </c>
      <c r="AS40522" s="94">
        <v>420</v>
      </c>
      <c r="AT40522" s="94">
        <v>-603</v>
      </c>
      <c r="AU40522" s="94">
        <v>18</v>
      </c>
      <c r="AV40522" s="94">
        <v>146</v>
      </c>
    </row>
    <row r="40523" spans="1:48">
      <c r="A40523" s="85" t="s">
        <v>185</v>
      </c>
      <c r="B40523" s="86">
        <v>43874.625</v>
      </c>
      <c r="C40523" s="87">
        <v>43874</v>
      </c>
      <c r="D40523" s="85">
        <v>9</v>
      </c>
      <c r="E40523" s="86">
        <v>43874.375</v>
      </c>
      <c r="F40523" s="88" t="s">
        <v>55</v>
      </c>
      <c r="G40523" s="89" t="s">
        <v>387</v>
      </c>
      <c r="H40523" s="94">
        <v>3990</v>
      </c>
      <c r="I40523" s="94">
        <v>4015</v>
      </c>
      <c r="J40523" s="94">
        <v>4120</v>
      </c>
      <c r="K40523" s="94">
        <v>105</v>
      </c>
      <c r="O40523" s="94">
        <v>4015</v>
      </c>
      <c r="P40523" s="94">
        <v>4120</v>
      </c>
      <c r="Q40523" s="94">
        <v>105</v>
      </c>
      <c r="R40523" s="94">
        <v>2104</v>
      </c>
      <c r="S40523" s="94">
        <v>1659</v>
      </c>
      <c r="X40523" s="94">
        <v>357</v>
      </c>
      <c r="AJ40523" s="94">
        <v>2104</v>
      </c>
      <c r="AK40523" s="94">
        <v>1659</v>
      </c>
      <c r="AP40523" s="94">
        <v>357</v>
      </c>
      <c r="AS40523" s="94">
        <v>586</v>
      </c>
      <c r="AT40523" s="94">
        <v>-623</v>
      </c>
      <c r="AU40523" s="94">
        <v>-4</v>
      </c>
      <c r="AV40523" s="94">
        <v>148</v>
      </c>
    </row>
    <row r="40524" spans="1:48">
      <c r="A40524" s="85" t="s">
        <v>185</v>
      </c>
      <c r="B40524" s="86">
        <v>43874.666666666664</v>
      </c>
      <c r="C40524" s="87">
        <v>43874</v>
      </c>
      <c r="D40524" s="85">
        <v>10</v>
      </c>
      <c r="E40524" s="86">
        <v>43874.416666666664</v>
      </c>
      <c r="F40524" s="88" t="s">
        <v>55</v>
      </c>
      <c r="G40524" s="89" t="s">
        <v>387</v>
      </c>
      <c r="H40524" s="94">
        <v>3926</v>
      </c>
      <c r="I40524" s="94">
        <v>3890</v>
      </c>
      <c r="J40524" s="94">
        <v>4083</v>
      </c>
      <c r="K40524" s="94">
        <v>193</v>
      </c>
      <c r="O40524" s="94">
        <v>3890</v>
      </c>
      <c r="P40524" s="94">
        <v>4083</v>
      </c>
      <c r="Q40524" s="94">
        <v>193</v>
      </c>
      <c r="R40524" s="94">
        <v>2107</v>
      </c>
      <c r="S40524" s="94">
        <v>1663</v>
      </c>
      <c r="X40524" s="94">
        <v>313</v>
      </c>
      <c r="AJ40524" s="94">
        <v>2107</v>
      </c>
      <c r="AK40524" s="94">
        <v>1663</v>
      </c>
      <c r="AP40524" s="94">
        <v>313</v>
      </c>
      <c r="AS40524" s="94">
        <v>599</v>
      </c>
      <c r="AT40524" s="94">
        <v>-606</v>
      </c>
      <c r="AU40524" s="94">
        <v>57</v>
      </c>
      <c r="AV40524" s="94">
        <v>152</v>
      </c>
    </row>
    <row r="40525" spans="1:48">
      <c r="A40525" s="85" t="s">
        <v>185</v>
      </c>
      <c r="B40525" s="86">
        <v>43874.708333333336</v>
      </c>
      <c r="C40525" s="87">
        <v>43874</v>
      </c>
      <c r="D40525" s="85">
        <v>11</v>
      </c>
      <c r="E40525" s="86">
        <v>43874.458333333336</v>
      </c>
      <c r="F40525" s="88" t="s">
        <v>55</v>
      </c>
      <c r="G40525" s="89" t="s">
        <v>387</v>
      </c>
      <c r="H40525" s="94">
        <v>3819</v>
      </c>
      <c r="I40525" s="94">
        <v>3788</v>
      </c>
      <c r="J40525" s="94">
        <v>4008</v>
      </c>
      <c r="K40525" s="94">
        <v>220</v>
      </c>
      <c r="O40525" s="94">
        <v>3788</v>
      </c>
      <c r="P40525" s="94">
        <v>4008</v>
      </c>
      <c r="Q40525" s="94">
        <v>220</v>
      </c>
      <c r="R40525" s="94">
        <v>2077</v>
      </c>
      <c r="S40525" s="94">
        <v>1649</v>
      </c>
      <c r="X40525" s="94">
        <v>282</v>
      </c>
      <c r="AJ40525" s="94">
        <v>2077</v>
      </c>
      <c r="AK40525" s="94">
        <v>1649</v>
      </c>
      <c r="AP40525" s="94">
        <v>282</v>
      </c>
      <c r="AS40525" s="94">
        <v>494</v>
      </c>
      <c r="AT40525" s="94">
        <v>-557</v>
      </c>
      <c r="AU40525" s="94">
        <v>143</v>
      </c>
      <c r="AV40525" s="94">
        <v>147</v>
      </c>
    </row>
    <row r="40526" spans="1:48">
      <c r="A40526" s="85" t="s">
        <v>185</v>
      </c>
      <c r="B40526" s="86">
        <v>43874.75</v>
      </c>
      <c r="C40526" s="87">
        <v>43874</v>
      </c>
      <c r="D40526" s="85">
        <v>12</v>
      </c>
      <c r="E40526" s="86">
        <v>43874.5</v>
      </c>
      <c r="F40526" s="88" t="s">
        <v>55</v>
      </c>
      <c r="G40526" s="89" t="s">
        <v>387</v>
      </c>
      <c r="H40526" s="94">
        <v>3752</v>
      </c>
      <c r="I40526" s="94">
        <v>3693</v>
      </c>
      <c r="J40526" s="94">
        <v>3983</v>
      </c>
      <c r="K40526" s="94">
        <v>290</v>
      </c>
      <c r="O40526" s="94">
        <v>3693</v>
      </c>
      <c r="P40526" s="94">
        <v>3983</v>
      </c>
      <c r="Q40526" s="94">
        <v>290</v>
      </c>
      <c r="R40526" s="94">
        <v>2149</v>
      </c>
      <c r="S40526" s="94">
        <v>1632</v>
      </c>
      <c r="X40526" s="94">
        <v>202</v>
      </c>
      <c r="AJ40526" s="94">
        <v>2149</v>
      </c>
      <c r="AK40526" s="94">
        <v>1632</v>
      </c>
      <c r="AP40526" s="94">
        <v>202</v>
      </c>
      <c r="AS40526" s="94">
        <v>505</v>
      </c>
      <c r="AT40526" s="94">
        <v>-541</v>
      </c>
      <c r="AU40526" s="94">
        <v>174</v>
      </c>
      <c r="AV40526" s="94">
        <v>147</v>
      </c>
    </row>
    <row r="40527" spans="1:48">
      <c r="A40527" s="85" t="s">
        <v>185</v>
      </c>
      <c r="B40527" s="86">
        <v>43874.791666666664</v>
      </c>
      <c r="C40527" s="87">
        <v>43874</v>
      </c>
      <c r="D40527" s="85">
        <v>13</v>
      </c>
      <c r="E40527" s="86">
        <v>43874.541666666664</v>
      </c>
      <c r="F40527" s="88" t="s">
        <v>55</v>
      </c>
      <c r="G40527" s="89" t="s">
        <v>387</v>
      </c>
      <c r="H40527" s="94">
        <v>3673</v>
      </c>
      <c r="I40527" s="94">
        <v>3562</v>
      </c>
      <c r="J40527" s="94">
        <v>3819</v>
      </c>
      <c r="K40527" s="94">
        <v>257</v>
      </c>
      <c r="O40527" s="94">
        <v>3562</v>
      </c>
      <c r="P40527" s="94">
        <v>3819</v>
      </c>
      <c r="Q40527" s="94">
        <v>257</v>
      </c>
      <c r="R40527" s="94">
        <v>2078</v>
      </c>
      <c r="S40527" s="94">
        <v>1568</v>
      </c>
      <c r="X40527" s="94">
        <v>173</v>
      </c>
      <c r="AJ40527" s="94">
        <v>2078</v>
      </c>
      <c r="AK40527" s="94">
        <v>1568</v>
      </c>
      <c r="AP40527" s="94">
        <v>173</v>
      </c>
      <c r="AS40527" s="94">
        <v>472</v>
      </c>
      <c r="AT40527" s="94">
        <v>-478</v>
      </c>
      <c r="AU40527" s="94">
        <v>128</v>
      </c>
      <c r="AV40527" s="94">
        <v>139</v>
      </c>
    </row>
    <row r="40528" spans="1:48">
      <c r="A40528" s="85" t="s">
        <v>185</v>
      </c>
      <c r="B40528" s="86">
        <v>43874.833333333336</v>
      </c>
      <c r="C40528" s="87">
        <v>43874</v>
      </c>
      <c r="D40528" s="85">
        <v>14</v>
      </c>
      <c r="E40528" s="86">
        <v>43874.583333333336</v>
      </c>
      <c r="F40528" s="88" t="s">
        <v>55</v>
      </c>
      <c r="G40528" s="89" t="s">
        <v>387</v>
      </c>
      <c r="H40528" s="94">
        <v>3613</v>
      </c>
      <c r="I40528" s="94">
        <v>3514</v>
      </c>
      <c r="J40528" s="94">
        <v>3796</v>
      </c>
      <c r="K40528" s="94">
        <v>282</v>
      </c>
      <c r="O40528" s="94">
        <v>3514</v>
      </c>
      <c r="P40528" s="94">
        <v>3796</v>
      </c>
      <c r="Q40528" s="94">
        <v>282</v>
      </c>
      <c r="R40528" s="94">
        <v>2113</v>
      </c>
      <c r="S40528" s="94">
        <v>1507</v>
      </c>
      <c r="X40528" s="94">
        <v>176</v>
      </c>
      <c r="AJ40528" s="94">
        <v>2113</v>
      </c>
      <c r="AK40528" s="94">
        <v>1507</v>
      </c>
      <c r="AP40528" s="94">
        <v>176</v>
      </c>
      <c r="AS40528" s="94">
        <v>381</v>
      </c>
      <c r="AT40528" s="94">
        <v>-361</v>
      </c>
      <c r="AU40528" s="94">
        <v>139</v>
      </c>
      <c r="AV40528" s="94">
        <v>138</v>
      </c>
    </row>
    <row r="40529" spans="1:48">
      <c r="A40529" s="85" t="s">
        <v>185</v>
      </c>
      <c r="B40529" s="86">
        <v>43874.875</v>
      </c>
      <c r="C40529" s="87">
        <v>43874</v>
      </c>
      <c r="D40529" s="85">
        <v>15</v>
      </c>
      <c r="E40529" s="86">
        <v>43874.625</v>
      </c>
      <c r="F40529" s="88" t="s">
        <v>55</v>
      </c>
      <c r="G40529" s="89" t="s">
        <v>387</v>
      </c>
      <c r="H40529" s="94">
        <v>3571</v>
      </c>
      <c r="I40529" s="94">
        <v>3370</v>
      </c>
      <c r="J40529" s="94">
        <v>3681</v>
      </c>
      <c r="K40529" s="94">
        <v>311</v>
      </c>
      <c r="O40529" s="94">
        <v>3370</v>
      </c>
      <c r="P40529" s="94">
        <v>3681</v>
      </c>
      <c r="Q40529" s="94">
        <v>311</v>
      </c>
      <c r="R40529" s="94">
        <v>2095</v>
      </c>
      <c r="S40529" s="94">
        <v>1464</v>
      </c>
      <c r="X40529" s="94">
        <v>122</v>
      </c>
      <c r="AJ40529" s="94">
        <v>2095</v>
      </c>
      <c r="AK40529" s="94">
        <v>1464</v>
      </c>
      <c r="AP40529" s="94">
        <v>122</v>
      </c>
      <c r="AS40529" s="94">
        <v>362</v>
      </c>
      <c r="AT40529" s="94">
        <v>-325</v>
      </c>
      <c r="AU40529" s="94">
        <v>102</v>
      </c>
      <c r="AV40529" s="94">
        <v>174</v>
      </c>
    </row>
    <row r="40530" spans="1:48">
      <c r="A40530" s="85" t="s">
        <v>185</v>
      </c>
      <c r="B40530" s="86">
        <v>43874.916666666664</v>
      </c>
      <c r="C40530" s="87">
        <v>43874</v>
      </c>
      <c r="D40530" s="85">
        <v>16</v>
      </c>
      <c r="E40530" s="86">
        <v>43874.666666666664</v>
      </c>
      <c r="F40530" s="88" t="s">
        <v>55</v>
      </c>
      <c r="G40530" s="89" t="s">
        <v>387</v>
      </c>
      <c r="H40530" s="94">
        <v>3560</v>
      </c>
      <c r="I40530" s="94">
        <v>3407</v>
      </c>
      <c r="J40530" s="94">
        <v>3741</v>
      </c>
      <c r="K40530" s="94">
        <v>334</v>
      </c>
      <c r="O40530" s="94">
        <v>3407</v>
      </c>
      <c r="P40530" s="94">
        <v>3741</v>
      </c>
      <c r="Q40530" s="94">
        <v>334</v>
      </c>
      <c r="R40530" s="94">
        <v>2120</v>
      </c>
      <c r="S40530" s="94">
        <v>1521</v>
      </c>
      <c r="X40530" s="94">
        <v>100</v>
      </c>
      <c r="AJ40530" s="94">
        <v>2120</v>
      </c>
      <c r="AK40530" s="94">
        <v>1521</v>
      </c>
      <c r="AP40530" s="94">
        <v>100</v>
      </c>
      <c r="AS40530" s="94">
        <v>308</v>
      </c>
      <c r="AT40530" s="94">
        <v>-366</v>
      </c>
      <c r="AU40530" s="94">
        <v>201</v>
      </c>
      <c r="AV40530" s="94">
        <v>184</v>
      </c>
    </row>
    <row r="40531" spans="1:48">
      <c r="A40531" s="85" t="s">
        <v>185</v>
      </c>
      <c r="B40531" s="86">
        <v>43874.958333333336</v>
      </c>
      <c r="C40531" s="87">
        <v>43874</v>
      </c>
      <c r="D40531" s="85">
        <v>17</v>
      </c>
      <c r="E40531" s="86">
        <v>43874.708333333336</v>
      </c>
      <c r="F40531" s="88" t="s">
        <v>55</v>
      </c>
      <c r="G40531" s="89" t="s">
        <v>387</v>
      </c>
      <c r="H40531" s="94">
        <v>3690</v>
      </c>
      <c r="I40531" s="94">
        <v>3540</v>
      </c>
      <c r="J40531" s="94">
        <v>3871</v>
      </c>
      <c r="K40531" s="94">
        <v>331</v>
      </c>
      <c r="O40531" s="94">
        <v>3540</v>
      </c>
      <c r="P40531" s="94">
        <v>3871</v>
      </c>
      <c r="Q40531" s="94">
        <v>331</v>
      </c>
      <c r="R40531" s="94">
        <v>2131</v>
      </c>
      <c r="S40531" s="94">
        <v>1661</v>
      </c>
      <c r="X40531" s="94">
        <v>79</v>
      </c>
      <c r="AJ40531" s="94">
        <v>2131</v>
      </c>
      <c r="AK40531" s="94">
        <v>1661</v>
      </c>
      <c r="AP40531" s="94">
        <v>79</v>
      </c>
      <c r="AS40531" s="94">
        <v>328</v>
      </c>
      <c r="AT40531" s="94">
        <v>-417</v>
      </c>
      <c r="AU40531" s="94">
        <v>255</v>
      </c>
      <c r="AV40531" s="94">
        <v>179</v>
      </c>
    </row>
    <row r="40532" spans="1:48">
      <c r="A40532" s="85" t="s">
        <v>185</v>
      </c>
      <c r="B40532" s="86">
        <v>43875</v>
      </c>
      <c r="C40532" s="87">
        <v>43874</v>
      </c>
      <c r="D40532" s="85">
        <v>18</v>
      </c>
      <c r="E40532" s="86">
        <v>43874.75</v>
      </c>
      <c r="F40532" s="88" t="s">
        <v>55</v>
      </c>
      <c r="G40532" s="89" t="s">
        <v>387</v>
      </c>
      <c r="H40532" s="94">
        <v>3903</v>
      </c>
      <c r="I40532" s="94">
        <v>3813</v>
      </c>
      <c r="J40532" s="94">
        <v>3858</v>
      </c>
      <c r="K40532" s="94">
        <v>45</v>
      </c>
      <c r="O40532" s="94">
        <v>3813</v>
      </c>
      <c r="P40532" s="94">
        <v>3858</v>
      </c>
      <c r="Q40532" s="94">
        <v>45</v>
      </c>
      <c r="R40532" s="94">
        <v>2112</v>
      </c>
      <c r="S40532" s="94">
        <v>1697</v>
      </c>
      <c r="X40532" s="94">
        <v>49</v>
      </c>
      <c r="AJ40532" s="94">
        <v>2112</v>
      </c>
      <c r="AK40532" s="94">
        <v>1697</v>
      </c>
      <c r="AP40532" s="94">
        <v>49</v>
      </c>
      <c r="AS40532" s="94">
        <v>131</v>
      </c>
      <c r="AT40532" s="94">
        <v>-512</v>
      </c>
      <c r="AU40532" s="94">
        <v>270</v>
      </c>
      <c r="AV40532" s="94">
        <v>156</v>
      </c>
    </row>
    <row r="40533" spans="1:48">
      <c r="A40533" s="85" t="s">
        <v>185</v>
      </c>
      <c r="B40533" s="86">
        <v>43875.041666666664</v>
      </c>
      <c r="C40533" s="87">
        <v>43874</v>
      </c>
      <c r="D40533" s="85">
        <v>19</v>
      </c>
      <c r="E40533" s="86">
        <v>43874.791666666664</v>
      </c>
      <c r="F40533" s="88" t="s">
        <v>55</v>
      </c>
      <c r="G40533" s="89" t="s">
        <v>387</v>
      </c>
      <c r="H40533" s="94">
        <v>4103</v>
      </c>
      <c r="I40533" s="94">
        <v>4169</v>
      </c>
      <c r="J40533" s="94">
        <v>3911</v>
      </c>
      <c r="K40533" s="94">
        <v>-258</v>
      </c>
      <c r="O40533" s="94">
        <v>4169</v>
      </c>
      <c r="P40533" s="94">
        <v>3911</v>
      </c>
      <c r="Q40533" s="94">
        <v>-258</v>
      </c>
      <c r="R40533" s="94">
        <v>2113</v>
      </c>
      <c r="S40533" s="94">
        <v>1765</v>
      </c>
      <c r="X40533" s="94">
        <v>33</v>
      </c>
      <c r="AJ40533" s="94">
        <v>2113</v>
      </c>
      <c r="AK40533" s="94">
        <v>1765</v>
      </c>
      <c r="AP40533" s="94">
        <v>33</v>
      </c>
      <c r="AS40533" s="94">
        <v>-29</v>
      </c>
      <c r="AT40533" s="94">
        <v>-581</v>
      </c>
      <c r="AU40533" s="94">
        <v>218</v>
      </c>
      <c r="AV40533" s="94">
        <v>133</v>
      </c>
    </row>
    <row r="40534" spans="1:48">
      <c r="A40534" s="85" t="s">
        <v>185</v>
      </c>
      <c r="B40534" s="86">
        <v>43875.083333333336</v>
      </c>
      <c r="C40534" s="87">
        <v>43874</v>
      </c>
      <c r="D40534" s="85">
        <v>20</v>
      </c>
      <c r="E40534" s="86">
        <v>43874.833333333336</v>
      </c>
      <c r="F40534" s="88" t="s">
        <v>55</v>
      </c>
      <c r="G40534" s="89" t="s">
        <v>387</v>
      </c>
      <c r="H40534" s="94">
        <v>4145</v>
      </c>
      <c r="I40534" s="94">
        <v>4208</v>
      </c>
      <c r="J40534" s="94">
        <v>3840</v>
      </c>
      <c r="K40534" s="94">
        <v>-368</v>
      </c>
      <c r="O40534" s="94">
        <v>4208</v>
      </c>
      <c r="P40534" s="94">
        <v>3840</v>
      </c>
      <c r="Q40534" s="94">
        <v>-368</v>
      </c>
      <c r="R40534" s="94">
        <v>2111</v>
      </c>
      <c r="S40534" s="94">
        <v>1692</v>
      </c>
      <c r="X40534" s="94">
        <v>37</v>
      </c>
      <c r="AJ40534" s="94">
        <v>2111</v>
      </c>
      <c r="AK40534" s="94">
        <v>1692</v>
      </c>
      <c r="AP40534" s="94">
        <v>37</v>
      </c>
      <c r="AS40534" s="94">
        <v>-138</v>
      </c>
      <c r="AT40534" s="94">
        <v>-545</v>
      </c>
      <c r="AU40534" s="94">
        <v>184</v>
      </c>
      <c r="AV40534" s="94">
        <v>136</v>
      </c>
    </row>
    <row r="40535" spans="1:48">
      <c r="A40535" s="85" t="s">
        <v>185</v>
      </c>
      <c r="B40535" s="86">
        <v>43875.125</v>
      </c>
      <c r="C40535" s="87">
        <v>43874</v>
      </c>
      <c r="D40535" s="85">
        <v>21</v>
      </c>
      <c r="E40535" s="86">
        <v>43874.875</v>
      </c>
      <c r="F40535" s="88" t="s">
        <v>55</v>
      </c>
      <c r="G40535" s="89" t="s">
        <v>387</v>
      </c>
      <c r="H40535" s="94">
        <v>4167</v>
      </c>
      <c r="I40535" s="94">
        <v>4263</v>
      </c>
      <c r="J40535" s="94">
        <v>3831</v>
      </c>
      <c r="K40535" s="94">
        <v>-432</v>
      </c>
      <c r="O40535" s="94">
        <v>4263</v>
      </c>
      <c r="P40535" s="94">
        <v>3831</v>
      </c>
      <c r="Q40535" s="94">
        <v>-432</v>
      </c>
      <c r="R40535" s="94">
        <v>2163</v>
      </c>
      <c r="S40535" s="94">
        <v>1636</v>
      </c>
      <c r="X40535" s="94">
        <v>32</v>
      </c>
      <c r="AJ40535" s="94">
        <v>2163</v>
      </c>
      <c r="AK40535" s="94">
        <v>1636</v>
      </c>
      <c r="AP40535" s="94">
        <v>32</v>
      </c>
      <c r="AS40535" s="94">
        <v>-295</v>
      </c>
      <c r="AT40535" s="94">
        <v>-466</v>
      </c>
      <c r="AU40535" s="94">
        <v>189</v>
      </c>
      <c r="AV40535" s="94">
        <v>142</v>
      </c>
    </row>
    <row r="40536" spans="1:48">
      <c r="A40536" s="85" t="s">
        <v>185</v>
      </c>
      <c r="B40536" s="86">
        <v>43875.166666666664</v>
      </c>
      <c r="C40536" s="87">
        <v>43874</v>
      </c>
      <c r="D40536" s="85">
        <v>22</v>
      </c>
      <c r="E40536" s="86">
        <v>43874.916666666664</v>
      </c>
      <c r="F40536" s="88" t="s">
        <v>55</v>
      </c>
      <c r="G40536" s="89" t="s">
        <v>387</v>
      </c>
      <c r="H40536" s="94">
        <v>4099</v>
      </c>
      <c r="I40536" s="94">
        <v>4236</v>
      </c>
      <c r="J40536" s="94">
        <v>3770</v>
      </c>
      <c r="K40536" s="94">
        <v>-466</v>
      </c>
      <c r="O40536" s="94">
        <v>4236</v>
      </c>
      <c r="P40536" s="94">
        <v>3770</v>
      </c>
      <c r="Q40536" s="94">
        <v>-466</v>
      </c>
      <c r="R40536" s="94">
        <v>2154</v>
      </c>
      <c r="S40536" s="94">
        <v>1587</v>
      </c>
      <c r="X40536" s="94">
        <v>29</v>
      </c>
      <c r="AJ40536" s="94">
        <v>2154</v>
      </c>
      <c r="AK40536" s="94">
        <v>1587</v>
      </c>
      <c r="AP40536" s="94">
        <v>29</v>
      </c>
      <c r="AS40536" s="94">
        <v>-286</v>
      </c>
      <c r="AT40536" s="94">
        <v>-427</v>
      </c>
      <c r="AU40536" s="94">
        <v>128</v>
      </c>
      <c r="AV40536" s="94">
        <v>135</v>
      </c>
    </row>
    <row r="40537" spans="1:48">
      <c r="A40537" s="85" t="s">
        <v>185</v>
      </c>
      <c r="B40537" s="86">
        <v>43875.208333333336</v>
      </c>
      <c r="C40537" s="87">
        <v>43874</v>
      </c>
      <c r="D40537" s="85">
        <v>23</v>
      </c>
      <c r="E40537" s="86">
        <v>43874.958333333336</v>
      </c>
      <c r="F40537" s="88" t="s">
        <v>55</v>
      </c>
      <c r="G40537" s="89" t="s">
        <v>387</v>
      </c>
      <c r="H40537" s="94">
        <v>3959</v>
      </c>
      <c r="I40537" s="94">
        <v>4091</v>
      </c>
      <c r="J40537" s="94">
        <v>3668</v>
      </c>
      <c r="K40537" s="94">
        <v>-423</v>
      </c>
      <c r="O40537" s="94">
        <v>4091</v>
      </c>
      <c r="P40537" s="94">
        <v>3668</v>
      </c>
      <c r="Q40537" s="94">
        <v>-423</v>
      </c>
      <c r="R40537" s="94">
        <v>2157</v>
      </c>
      <c r="S40537" s="94">
        <v>1478</v>
      </c>
      <c r="X40537" s="94">
        <v>33</v>
      </c>
      <c r="AJ40537" s="94">
        <v>2157</v>
      </c>
      <c r="AK40537" s="94">
        <v>1478</v>
      </c>
      <c r="AP40537" s="94">
        <v>33</v>
      </c>
      <c r="AS40537" s="94">
        <v>-173</v>
      </c>
      <c r="AT40537" s="94">
        <v>-434</v>
      </c>
      <c r="AU40537" s="94">
        <v>40</v>
      </c>
      <c r="AV40537" s="94">
        <v>137</v>
      </c>
    </row>
    <row r="40538" spans="1:48">
      <c r="A40538" s="85" t="s">
        <v>185</v>
      </c>
      <c r="B40538" s="86">
        <v>43875.25</v>
      </c>
      <c r="C40538" s="87">
        <v>43874</v>
      </c>
      <c r="D40538" s="85">
        <v>24</v>
      </c>
      <c r="E40538" s="86">
        <v>43875</v>
      </c>
      <c r="F40538" s="88" t="s">
        <v>55</v>
      </c>
      <c r="G40538" s="89" t="s">
        <v>387</v>
      </c>
      <c r="H40538" s="94">
        <v>3860</v>
      </c>
      <c r="I40538" s="94">
        <v>4015</v>
      </c>
      <c r="J40538" s="94">
        <v>3567</v>
      </c>
      <c r="K40538" s="94">
        <v>-448</v>
      </c>
      <c r="O40538" s="94">
        <v>4015</v>
      </c>
      <c r="P40538" s="94">
        <v>3567</v>
      </c>
      <c r="Q40538" s="94">
        <v>-448</v>
      </c>
      <c r="R40538" s="94">
        <v>2142</v>
      </c>
      <c r="S40538" s="94">
        <v>1400</v>
      </c>
      <c r="X40538" s="94">
        <v>25</v>
      </c>
      <c r="AJ40538" s="94">
        <v>2142</v>
      </c>
      <c r="AK40538" s="94">
        <v>1400</v>
      </c>
      <c r="AP40538" s="94">
        <v>25</v>
      </c>
      <c r="AS40538" s="94">
        <v>-154</v>
      </c>
      <c r="AT40538" s="94">
        <v>-413</v>
      </c>
      <c r="AU40538" s="94">
        <v>-9</v>
      </c>
      <c r="AV40538" s="94">
        <v>132</v>
      </c>
    </row>
    <row r="40539" spans="1:48">
      <c r="A40539" s="85" t="s">
        <v>185</v>
      </c>
      <c r="B40539" s="86">
        <v>43875.291666666664</v>
      </c>
      <c r="C40539" s="87">
        <v>43875</v>
      </c>
      <c r="D40539" s="85">
        <v>1</v>
      </c>
      <c r="E40539" s="86">
        <v>43875.041666666664</v>
      </c>
      <c r="F40539" s="88" t="s">
        <v>55</v>
      </c>
      <c r="G40539" s="89" t="s">
        <v>387</v>
      </c>
      <c r="H40539" s="94">
        <v>3876</v>
      </c>
      <c r="I40539" s="94">
        <v>4005</v>
      </c>
      <c r="J40539" s="94">
        <v>3586</v>
      </c>
      <c r="K40539" s="94">
        <v>-419</v>
      </c>
      <c r="O40539" s="94">
        <v>4005</v>
      </c>
      <c r="P40539" s="94">
        <v>3586</v>
      </c>
      <c r="Q40539" s="94">
        <v>-419</v>
      </c>
      <c r="R40539" s="94">
        <v>2133</v>
      </c>
      <c r="S40539" s="94">
        <v>1416</v>
      </c>
      <c r="X40539" s="94">
        <v>37</v>
      </c>
      <c r="AJ40539" s="94">
        <v>2133</v>
      </c>
      <c r="AK40539" s="94">
        <v>1416</v>
      </c>
      <c r="AP40539" s="94">
        <v>37</v>
      </c>
      <c r="AS40539" s="94">
        <v>-80</v>
      </c>
      <c r="AT40539" s="94">
        <v>-418</v>
      </c>
      <c r="AU40539" s="94">
        <v>-62</v>
      </c>
      <c r="AV40539" s="94">
        <v>141</v>
      </c>
    </row>
    <row r="40540" spans="1:48">
      <c r="A40540" s="85" t="s">
        <v>185</v>
      </c>
      <c r="B40540" s="86">
        <v>43875.333333333336</v>
      </c>
      <c r="C40540" s="87">
        <v>43875</v>
      </c>
      <c r="D40540" s="85">
        <v>2</v>
      </c>
      <c r="E40540" s="86">
        <v>43875.083333333336</v>
      </c>
      <c r="F40540" s="88" t="s">
        <v>55</v>
      </c>
      <c r="G40540" s="89" t="s">
        <v>387</v>
      </c>
      <c r="H40540" s="94">
        <v>3899</v>
      </c>
      <c r="I40540" s="94">
        <v>4081</v>
      </c>
      <c r="J40540" s="94">
        <v>3582</v>
      </c>
      <c r="K40540" s="94">
        <v>-499</v>
      </c>
      <c r="O40540" s="94">
        <v>4081</v>
      </c>
      <c r="P40540" s="94">
        <v>3582</v>
      </c>
      <c r="Q40540" s="94">
        <v>-499</v>
      </c>
      <c r="R40540" s="94">
        <v>2132</v>
      </c>
      <c r="S40540" s="94">
        <v>1403</v>
      </c>
      <c r="X40540" s="94">
        <v>47</v>
      </c>
      <c r="AJ40540" s="94">
        <v>2132</v>
      </c>
      <c r="AK40540" s="94">
        <v>1403</v>
      </c>
      <c r="AP40540" s="94">
        <v>47</v>
      </c>
      <c r="AS40540" s="94">
        <v>-25</v>
      </c>
      <c r="AT40540" s="94">
        <v>-424</v>
      </c>
      <c r="AU40540" s="94">
        <v>-188</v>
      </c>
      <c r="AV40540" s="94">
        <v>138</v>
      </c>
    </row>
    <row r="40541" spans="1:48">
      <c r="A40541" s="85" t="s">
        <v>185</v>
      </c>
      <c r="B40541" s="86">
        <v>43875.375</v>
      </c>
      <c r="C40541" s="87">
        <v>43875</v>
      </c>
      <c r="D40541" s="85">
        <v>3</v>
      </c>
      <c r="E40541" s="86">
        <v>43875.125</v>
      </c>
      <c r="F40541" s="88" t="s">
        <v>55</v>
      </c>
      <c r="G40541" s="89" t="s">
        <v>387</v>
      </c>
      <c r="H40541" s="94">
        <v>3953</v>
      </c>
      <c r="I40541" s="94">
        <v>4085</v>
      </c>
      <c r="J40541" s="94">
        <v>3520</v>
      </c>
      <c r="K40541" s="94">
        <v>-565</v>
      </c>
      <c r="O40541" s="94">
        <v>4085</v>
      </c>
      <c r="P40541" s="94">
        <v>3520</v>
      </c>
      <c r="Q40541" s="94">
        <v>-565</v>
      </c>
      <c r="R40541" s="94">
        <v>2063</v>
      </c>
      <c r="S40541" s="94">
        <v>1399</v>
      </c>
      <c r="X40541" s="94">
        <v>58</v>
      </c>
      <c r="AJ40541" s="94">
        <v>2063</v>
      </c>
      <c r="AK40541" s="94">
        <v>1399</v>
      </c>
      <c r="AP40541" s="94">
        <v>58</v>
      </c>
      <c r="AS40541" s="94">
        <v>-17</v>
      </c>
      <c r="AT40541" s="94">
        <v>-412</v>
      </c>
      <c r="AU40541" s="94">
        <v>-273</v>
      </c>
      <c r="AV40541" s="94">
        <v>137</v>
      </c>
    </row>
    <row r="40542" spans="1:48">
      <c r="A40542" s="85" t="s">
        <v>185</v>
      </c>
      <c r="B40542" s="86">
        <v>43875.416666666664</v>
      </c>
      <c r="C40542" s="87">
        <v>43875</v>
      </c>
      <c r="D40542" s="85">
        <v>4</v>
      </c>
      <c r="E40542" s="86">
        <v>43875.166666666664</v>
      </c>
      <c r="F40542" s="88" t="s">
        <v>55</v>
      </c>
      <c r="G40542" s="89" t="s">
        <v>387</v>
      </c>
      <c r="H40542" s="94">
        <v>3996</v>
      </c>
      <c r="I40542" s="94">
        <v>4208</v>
      </c>
      <c r="J40542" s="94">
        <v>3515</v>
      </c>
      <c r="K40542" s="94">
        <v>-693</v>
      </c>
      <c r="O40542" s="94">
        <v>4208</v>
      </c>
      <c r="P40542" s="94">
        <v>3515</v>
      </c>
      <c r="Q40542" s="94">
        <v>-693</v>
      </c>
      <c r="R40542" s="94">
        <v>2037</v>
      </c>
      <c r="S40542" s="94">
        <v>1401</v>
      </c>
      <c r="X40542" s="94">
        <v>77</v>
      </c>
      <c r="AJ40542" s="94">
        <v>2037</v>
      </c>
      <c r="AK40542" s="94">
        <v>1401</v>
      </c>
      <c r="AP40542" s="94">
        <v>77</v>
      </c>
      <c r="AS40542" s="94">
        <v>-52</v>
      </c>
      <c r="AT40542" s="94">
        <v>-412</v>
      </c>
      <c r="AU40542" s="94">
        <v>-367</v>
      </c>
      <c r="AV40542" s="94">
        <v>138</v>
      </c>
    </row>
    <row r="40543" spans="1:48">
      <c r="A40543" s="85" t="s">
        <v>185</v>
      </c>
      <c r="B40543" s="86">
        <v>43875.458333333336</v>
      </c>
      <c r="C40543" s="87">
        <v>43875</v>
      </c>
      <c r="D40543" s="85">
        <v>5</v>
      </c>
      <c r="E40543" s="86">
        <v>43875.208333333336</v>
      </c>
      <c r="F40543" s="88" t="s">
        <v>55</v>
      </c>
      <c r="G40543" s="89" t="s">
        <v>387</v>
      </c>
      <c r="H40543" s="94">
        <v>4087</v>
      </c>
      <c r="I40543" s="94">
        <v>4302</v>
      </c>
      <c r="J40543" s="94">
        <v>3618</v>
      </c>
      <c r="K40543" s="94">
        <v>-684</v>
      </c>
      <c r="O40543" s="94">
        <v>4302</v>
      </c>
      <c r="P40543" s="94">
        <v>3618</v>
      </c>
      <c r="Q40543" s="94">
        <v>-684</v>
      </c>
      <c r="R40543" s="94">
        <v>2088</v>
      </c>
      <c r="S40543" s="94">
        <v>1459</v>
      </c>
      <c r="X40543" s="94">
        <v>71</v>
      </c>
      <c r="AJ40543" s="94">
        <v>2088</v>
      </c>
      <c r="AK40543" s="94">
        <v>1459</v>
      </c>
      <c r="AP40543" s="94">
        <v>71</v>
      </c>
      <c r="AS40543" s="94">
        <v>-9</v>
      </c>
      <c r="AT40543" s="94">
        <v>-395</v>
      </c>
      <c r="AU40543" s="94">
        <v>-442</v>
      </c>
      <c r="AV40543" s="94">
        <v>162</v>
      </c>
    </row>
    <row r="40544" spans="1:48">
      <c r="A40544" s="85" t="s">
        <v>185</v>
      </c>
      <c r="B40544" s="86">
        <v>43875.5</v>
      </c>
      <c r="C40544" s="87">
        <v>43875</v>
      </c>
      <c r="D40544" s="85">
        <v>6</v>
      </c>
      <c r="E40544" s="86">
        <v>43875.25</v>
      </c>
      <c r="F40544" s="88" t="s">
        <v>55</v>
      </c>
      <c r="G40544" s="89" t="s">
        <v>387</v>
      </c>
      <c r="H40544" s="94">
        <v>4308</v>
      </c>
      <c r="I40544" s="94">
        <v>4523</v>
      </c>
      <c r="J40544" s="94">
        <v>3819</v>
      </c>
      <c r="K40544" s="94">
        <v>-704</v>
      </c>
      <c r="O40544" s="94">
        <v>4523</v>
      </c>
      <c r="P40544" s="94">
        <v>3819</v>
      </c>
      <c r="Q40544" s="94">
        <v>-704</v>
      </c>
      <c r="R40544" s="94">
        <v>2127</v>
      </c>
      <c r="S40544" s="94">
        <v>1620</v>
      </c>
      <c r="X40544" s="94">
        <v>72</v>
      </c>
      <c r="AJ40544" s="94">
        <v>2127</v>
      </c>
      <c r="AK40544" s="94">
        <v>1620</v>
      </c>
      <c r="AP40544" s="94">
        <v>72</v>
      </c>
      <c r="AT40544" s="94">
        <v>-472</v>
      </c>
      <c r="AU40544" s="94">
        <v>-412</v>
      </c>
      <c r="AV40544" s="94">
        <v>181</v>
      </c>
    </row>
    <row r="40545" spans="1:48">
      <c r="A40545" s="85" t="s">
        <v>185</v>
      </c>
      <c r="B40545" s="86">
        <v>43875.541666666664</v>
      </c>
      <c r="C40545" s="87">
        <v>43875</v>
      </c>
      <c r="D40545" s="85">
        <v>7</v>
      </c>
      <c r="E40545" s="86">
        <v>43875.291666666664</v>
      </c>
      <c r="F40545" s="88" t="s">
        <v>55</v>
      </c>
      <c r="G40545" s="89" t="s">
        <v>387</v>
      </c>
      <c r="H40545" s="94">
        <v>4567</v>
      </c>
      <c r="I40545" s="94">
        <v>4779</v>
      </c>
      <c r="J40545" s="94">
        <v>3952</v>
      </c>
      <c r="K40545" s="94">
        <v>-827</v>
      </c>
      <c r="O40545" s="94">
        <v>4779</v>
      </c>
      <c r="P40545" s="94">
        <v>3952</v>
      </c>
      <c r="Q40545" s="94">
        <v>-827</v>
      </c>
      <c r="R40545" s="94">
        <v>2168</v>
      </c>
      <c r="S40545" s="94">
        <v>1713</v>
      </c>
      <c r="X40545" s="94">
        <v>71</v>
      </c>
      <c r="AJ40545" s="94">
        <v>2168</v>
      </c>
      <c r="AK40545" s="94">
        <v>1713</v>
      </c>
      <c r="AP40545" s="94">
        <v>71</v>
      </c>
      <c r="AS40545" s="94">
        <v>-271</v>
      </c>
      <c r="AT40545" s="94">
        <v>-447</v>
      </c>
      <c r="AU40545" s="94">
        <v>-295</v>
      </c>
      <c r="AV40545" s="94">
        <v>186</v>
      </c>
    </row>
    <row r="40546" spans="1:48">
      <c r="A40546" s="85" t="s">
        <v>185</v>
      </c>
      <c r="B40546" s="86">
        <v>43875.583333333336</v>
      </c>
      <c r="C40546" s="87">
        <v>43875</v>
      </c>
      <c r="D40546" s="85">
        <v>8</v>
      </c>
      <c r="E40546" s="86">
        <v>43875.333333333336</v>
      </c>
      <c r="F40546" s="88" t="s">
        <v>55</v>
      </c>
      <c r="G40546" s="89" t="s">
        <v>387</v>
      </c>
      <c r="H40546" s="94">
        <v>4580</v>
      </c>
      <c r="I40546" s="94">
        <v>4758</v>
      </c>
      <c r="J40546" s="94">
        <v>3824</v>
      </c>
      <c r="K40546" s="94">
        <v>-934</v>
      </c>
      <c r="O40546" s="94">
        <v>4758</v>
      </c>
      <c r="P40546" s="94">
        <v>3824</v>
      </c>
      <c r="Q40546" s="94">
        <v>-934</v>
      </c>
      <c r="R40546" s="94">
        <v>2100</v>
      </c>
      <c r="S40546" s="94">
        <v>1597</v>
      </c>
      <c r="X40546" s="94">
        <v>127</v>
      </c>
      <c r="AJ40546" s="94">
        <v>2100</v>
      </c>
      <c r="AK40546" s="94">
        <v>1597</v>
      </c>
      <c r="AP40546" s="94">
        <v>127</v>
      </c>
      <c r="AS40546" s="94">
        <v>-331</v>
      </c>
      <c r="AT40546" s="94">
        <v>-472</v>
      </c>
      <c r="AU40546" s="94">
        <v>-303</v>
      </c>
      <c r="AV40546" s="94">
        <v>172</v>
      </c>
    </row>
    <row r="40547" spans="1:48">
      <c r="A40547" s="85" t="s">
        <v>185</v>
      </c>
      <c r="B40547" s="86">
        <v>43875.625</v>
      </c>
      <c r="C40547" s="87">
        <v>43875</v>
      </c>
      <c r="D40547" s="85">
        <v>9</v>
      </c>
      <c r="E40547" s="86">
        <v>43875.375</v>
      </c>
      <c r="F40547" s="88" t="s">
        <v>55</v>
      </c>
      <c r="G40547" s="89" t="s">
        <v>387</v>
      </c>
      <c r="H40547" s="94">
        <v>4354</v>
      </c>
      <c r="I40547" s="94">
        <v>4476</v>
      </c>
      <c r="J40547" s="94">
        <v>3743</v>
      </c>
      <c r="K40547" s="94">
        <v>-733</v>
      </c>
      <c r="O40547" s="94">
        <v>4476</v>
      </c>
      <c r="P40547" s="94">
        <v>3743</v>
      </c>
      <c r="Q40547" s="94">
        <v>-733</v>
      </c>
      <c r="R40547" s="94">
        <v>2145</v>
      </c>
      <c r="S40547" s="94">
        <v>1473</v>
      </c>
      <c r="X40547" s="94">
        <v>125</v>
      </c>
      <c r="AJ40547" s="94">
        <v>2145</v>
      </c>
      <c r="AK40547" s="94">
        <v>1473</v>
      </c>
      <c r="AP40547" s="94">
        <v>125</v>
      </c>
      <c r="AS40547" s="94">
        <v>-119</v>
      </c>
      <c r="AT40547" s="94">
        <v>-477</v>
      </c>
      <c r="AU40547" s="94">
        <v>-299</v>
      </c>
      <c r="AV40547" s="94">
        <v>162</v>
      </c>
    </row>
    <row r="40548" spans="1:48">
      <c r="A40548" s="85" t="s">
        <v>185</v>
      </c>
      <c r="B40548" s="86">
        <v>43875.666666666664</v>
      </c>
      <c r="C40548" s="87">
        <v>43875</v>
      </c>
      <c r="D40548" s="85">
        <v>10</v>
      </c>
      <c r="E40548" s="86">
        <v>43875.416666666664</v>
      </c>
      <c r="F40548" s="88" t="s">
        <v>55</v>
      </c>
      <c r="G40548" s="89" t="s">
        <v>387</v>
      </c>
      <c r="H40548" s="94">
        <v>4126</v>
      </c>
      <c r="I40548" s="94">
        <v>4154</v>
      </c>
      <c r="J40548" s="94">
        <v>3698</v>
      </c>
      <c r="K40548" s="94">
        <v>-456</v>
      </c>
      <c r="O40548" s="94">
        <v>4154</v>
      </c>
      <c r="P40548" s="94">
        <v>3698</v>
      </c>
      <c r="Q40548" s="94">
        <v>-456</v>
      </c>
      <c r="R40548" s="94">
        <v>2086</v>
      </c>
      <c r="S40548" s="94">
        <v>1521</v>
      </c>
      <c r="X40548" s="94">
        <v>91</v>
      </c>
      <c r="AJ40548" s="94">
        <v>2086</v>
      </c>
      <c r="AK40548" s="94">
        <v>1521</v>
      </c>
      <c r="AP40548" s="94">
        <v>91</v>
      </c>
      <c r="AS40548" s="94">
        <v>129</v>
      </c>
      <c r="AT40548" s="94">
        <v>-511</v>
      </c>
      <c r="AU40548" s="94">
        <v>-251</v>
      </c>
      <c r="AV40548" s="94">
        <v>177</v>
      </c>
    </row>
    <row r="40549" spans="1:48">
      <c r="A40549" s="85" t="s">
        <v>185</v>
      </c>
      <c r="B40549" s="86">
        <v>43875.708333333336</v>
      </c>
      <c r="C40549" s="87">
        <v>43875</v>
      </c>
      <c r="D40549" s="85">
        <v>11</v>
      </c>
      <c r="E40549" s="86">
        <v>43875.458333333336</v>
      </c>
      <c r="F40549" s="88" t="s">
        <v>55</v>
      </c>
      <c r="G40549" s="89" t="s">
        <v>387</v>
      </c>
      <c r="H40549" s="94">
        <v>3875</v>
      </c>
      <c r="I40549" s="94">
        <v>3967</v>
      </c>
      <c r="J40549" s="94">
        <v>3609</v>
      </c>
      <c r="K40549" s="94">
        <v>-358</v>
      </c>
      <c r="O40549" s="94">
        <v>3967</v>
      </c>
      <c r="P40549" s="94">
        <v>3609</v>
      </c>
      <c r="Q40549" s="94">
        <v>-358</v>
      </c>
      <c r="R40549" s="94">
        <v>2040</v>
      </c>
      <c r="S40549" s="94">
        <v>1444</v>
      </c>
      <c r="X40549" s="94">
        <v>125</v>
      </c>
      <c r="AJ40549" s="94">
        <v>2040</v>
      </c>
      <c r="AK40549" s="94">
        <v>1444</v>
      </c>
      <c r="AP40549" s="94">
        <v>125</v>
      </c>
      <c r="AS40549" s="94">
        <v>303</v>
      </c>
      <c r="AT40549" s="94">
        <v>-519</v>
      </c>
      <c r="AU40549" s="94">
        <v>-311</v>
      </c>
      <c r="AV40549" s="94">
        <v>169</v>
      </c>
    </row>
    <row r="40550" spans="1:48">
      <c r="A40550" s="85" t="s">
        <v>185</v>
      </c>
      <c r="B40550" s="86">
        <v>43875.75</v>
      </c>
      <c r="C40550" s="87">
        <v>43875</v>
      </c>
      <c r="D40550" s="85">
        <v>12</v>
      </c>
      <c r="E40550" s="86">
        <v>43875.5</v>
      </c>
      <c r="F40550" s="88" t="s">
        <v>55</v>
      </c>
      <c r="G40550" s="89" t="s">
        <v>387</v>
      </c>
      <c r="H40550" s="94">
        <v>3645</v>
      </c>
      <c r="I40550" s="94">
        <v>3741</v>
      </c>
      <c r="J40550" s="94">
        <v>3412</v>
      </c>
      <c r="K40550" s="94">
        <v>-329</v>
      </c>
      <c r="O40550" s="94">
        <v>3741</v>
      </c>
      <c r="P40550" s="94">
        <v>3412</v>
      </c>
      <c r="Q40550" s="94">
        <v>-329</v>
      </c>
      <c r="R40550" s="94">
        <v>1956</v>
      </c>
      <c r="S40550" s="94">
        <v>1348</v>
      </c>
      <c r="X40550" s="94">
        <v>108</v>
      </c>
      <c r="AJ40550" s="94">
        <v>1956</v>
      </c>
      <c r="AK40550" s="94">
        <v>1348</v>
      </c>
      <c r="AP40550" s="94">
        <v>108</v>
      </c>
      <c r="AS40550" s="94">
        <v>401</v>
      </c>
      <c r="AT40550" s="94">
        <v>-498</v>
      </c>
      <c r="AU40550" s="94">
        <v>-386</v>
      </c>
      <c r="AV40550" s="94">
        <v>154</v>
      </c>
    </row>
    <row r="40551" spans="1:48">
      <c r="A40551" s="85" t="s">
        <v>185</v>
      </c>
      <c r="B40551" s="86">
        <v>43875.791666666664</v>
      </c>
      <c r="C40551" s="87">
        <v>43875</v>
      </c>
      <c r="D40551" s="85">
        <v>13</v>
      </c>
      <c r="E40551" s="86">
        <v>43875.541666666664</v>
      </c>
      <c r="F40551" s="88" t="s">
        <v>55</v>
      </c>
      <c r="G40551" s="89" t="s">
        <v>387</v>
      </c>
      <c r="H40551" s="94">
        <v>3462</v>
      </c>
      <c r="I40551" s="94">
        <v>3459</v>
      </c>
      <c r="J40551" s="94">
        <v>3103</v>
      </c>
      <c r="K40551" s="94">
        <v>-356</v>
      </c>
      <c r="O40551" s="94">
        <v>3459</v>
      </c>
      <c r="P40551" s="94">
        <v>3103</v>
      </c>
      <c r="Q40551" s="94">
        <v>-356</v>
      </c>
      <c r="R40551" s="94">
        <v>1941</v>
      </c>
      <c r="S40551" s="94">
        <v>1011</v>
      </c>
      <c r="X40551" s="94">
        <v>151</v>
      </c>
      <c r="AJ40551" s="94">
        <v>1941</v>
      </c>
      <c r="AK40551" s="94">
        <v>1011</v>
      </c>
      <c r="AP40551" s="94">
        <v>151</v>
      </c>
      <c r="AS40551" s="94">
        <v>276</v>
      </c>
      <c r="AT40551" s="94">
        <v>-466</v>
      </c>
      <c r="AU40551" s="94">
        <v>-309</v>
      </c>
      <c r="AV40551" s="94">
        <v>143</v>
      </c>
    </row>
    <row r="40552" spans="1:48">
      <c r="A40552" s="85" t="s">
        <v>185</v>
      </c>
      <c r="B40552" s="86">
        <v>43875.833333333336</v>
      </c>
      <c r="C40552" s="87">
        <v>43875</v>
      </c>
      <c r="D40552" s="85">
        <v>14</v>
      </c>
      <c r="E40552" s="86">
        <v>43875.583333333336</v>
      </c>
      <c r="F40552" s="88" t="s">
        <v>55</v>
      </c>
      <c r="G40552" s="89" t="s">
        <v>387</v>
      </c>
      <c r="H40552" s="94">
        <v>3326</v>
      </c>
      <c r="I40552" s="94">
        <v>3364</v>
      </c>
      <c r="J40552" s="94">
        <v>3092</v>
      </c>
      <c r="K40552" s="94">
        <v>-272</v>
      </c>
      <c r="O40552" s="94">
        <v>3364</v>
      </c>
      <c r="P40552" s="94">
        <v>3092</v>
      </c>
      <c r="Q40552" s="94">
        <v>-272</v>
      </c>
      <c r="R40552" s="94">
        <v>1904</v>
      </c>
      <c r="S40552" s="94">
        <v>1006</v>
      </c>
      <c r="X40552" s="94">
        <v>182</v>
      </c>
      <c r="AJ40552" s="94">
        <v>1904</v>
      </c>
      <c r="AK40552" s="94">
        <v>1006</v>
      </c>
      <c r="AP40552" s="94">
        <v>182</v>
      </c>
      <c r="AS40552" s="94">
        <v>262</v>
      </c>
      <c r="AT40552" s="94">
        <v>-412</v>
      </c>
      <c r="AU40552" s="94">
        <v>-277</v>
      </c>
      <c r="AV40552" s="94">
        <v>155</v>
      </c>
    </row>
    <row r="40553" spans="1:48">
      <c r="A40553" s="85" t="s">
        <v>185</v>
      </c>
      <c r="B40553" s="86">
        <v>43875.875</v>
      </c>
      <c r="C40553" s="87">
        <v>43875</v>
      </c>
      <c r="D40553" s="85">
        <v>15</v>
      </c>
      <c r="E40553" s="86">
        <v>43875.625</v>
      </c>
      <c r="F40553" s="88" t="s">
        <v>55</v>
      </c>
      <c r="G40553" s="89" t="s">
        <v>387</v>
      </c>
      <c r="H40553" s="94">
        <v>3241</v>
      </c>
      <c r="I40553" s="94">
        <v>3212</v>
      </c>
      <c r="J40553" s="94">
        <v>3031</v>
      </c>
      <c r="K40553" s="94">
        <v>-181</v>
      </c>
      <c r="O40553" s="94">
        <v>3212</v>
      </c>
      <c r="P40553" s="94">
        <v>3031</v>
      </c>
      <c r="Q40553" s="94">
        <v>-181</v>
      </c>
      <c r="R40553" s="94">
        <v>1805</v>
      </c>
      <c r="S40553" s="94">
        <v>995</v>
      </c>
      <c r="X40553" s="94">
        <v>231</v>
      </c>
      <c r="AJ40553" s="94">
        <v>1805</v>
      </c>
      <c r="AK40553" s="94">
        <v>995</v>
      </c>
      <c r="AP40553" s="94">
        <v>231</v>
      </c>
      <c r="AS40553" s="94">
        <v>309</v>
      </c>
      <c r="AT40553" s="94">
        <v>-369</v>
      </c>
      <c r="AU40553" s="94">
        <v>-265</v>
      </c>
      <c r="AV40553" s="94">
        <v>144</v>
      </c>
    </row>
    <row r="40554" spans="1:48">
      <c r="A40554" s="85" t="s">
        <v>185</v>
      </c>
      <c r="B40554" s="86">
        <v>43875.916666666664</v>
      </c>
      <c r="C40554" s="87">
        <v>43875</v>
      </c>
      <c r="D40554" s="85">
        <v>16</v>
      </c>
      <c r="E40554" s="86">
        <v>43875.666666666664</v>
      </c>
      <c r="F40554" s="88" t="s">
        <v>55</v>
      </c>
      <c r="G40554" s="89" t="s">
        <v>387</v>
      </c>
      <c r="H40554" s="94">
        <v>3220</v>
      </c>
      <c r="I40554" s="94">
        <v>3153</v>
      </c>
      <c r="J40554" s="94">
        <v>2907</v>
      </c>
      <c r="K40554" s="94">
        <v>-246</v>
      </c>
      <c r="O40554" s="94">
        <v>3153</v>
      </c>
      <c r="P40554" s="94">
        <v>2907</v>
      </c>
      <c r="Q40554" s="94">
        <v>-246</v>
      </c>
      <c r="R40554" s="94">
        <v>1688</v>
      </c>
      <c r="S40554" s="94">
        <v>965</v>
      </c>
      <c r="X40554" s="94">
        <v>254</v>
      </c>
      <c r="AJ40554" s="94">
        <v>1688</v>
      </c>
      <c r="AK40554" s="94">
        <v>965</v>
      </c>
      <c r="AP40554" s="94">
        <v>254</v>
      </c>
      <c r="AS40554" s="94">
        <v>378</v>
      </c>
      <c r="AT40554" s="94">
        <v>-324</v>
      </c>
      <c r="AU40554" s="94">
        <v>-432</v>
      </c>
      <c r="AV40554" s="94">
        <v>132</v>
      </c>
    </row>
    <row r="40555" spans="1:48">
      <c r="A40555" s="85" t="s">
        <v>185</v>
      </c>
      <c r="B40555" s="86">
        <v>43875.958333333336</v>
      </c>
      <c r="C40555" s="87">
        <v>43875</v>
      </c>
      <c r="D40555" s="85">
        <v>17</v>
      </c>
      <c r="E40555" s="86">
        <v>43875.708333333336</v>
      </c>
      <c r="F40555" s="88" t="s">
        <v>55</v>
      </c>
      <c r="G40555" s="89" t="s">
        <v>387</v>
      </c>
      <c r="H40555" s="94">
        <v>3316</v>
      </c>
      <c r="I40555" s="94">
        <v>3257</v>
      </c>
      <c r="J40555" s="94">
        <v>2977</v>
      </c>
      <c r="K40555" s="94">
        <v>-280</v>
      </c>
      <c r="O40555" s="94">
        <v>3257</v>
      </c>
      <c r="P40555" s="94">
        <v>2977</v>
      </c>
      <c r="Q40555" s="94">
        <v>-280</v>
      </c>
      <c r="R40555" s="94">
        <v>1707</v>
      </c>
      <c r="S40555" s="94">
        <v>965</v>
      </c>
      <c r="X40555" s="94">
        <v>305</v>
      </c>
      <c r="AJ40555" s="94">
        <v>1707</v>
      </c>
      <c r="AK40555" s="94">
        <v>965</v>
      </c>
      <c r="AP40555" s="94">
        <v>305</v>
      </c>
      <c r="AS40555" s="94">
        <v>346</v>
      </c>
      <c r="AT40555" s="94">
        <v>-307</v>
      </c>
      <c r="AU40555" s="94">
        <v>-458</v>
      </c>
      <c r="AV40555" s="94">
        <v>139</v>
      </c>
    </row>
    <row r="40556" spans="1:48">
      <c r="A40556" s="85" t="s">
        <v>185</v>
      </c>
      <c r="B40556" s="86">
        <v>43876</v>
      </c>
      <c r="C40556" s="87">
        <v>43875</v>
      </c>
      <c r="D40556" s="85">
        <v>18</v>
      </c>
      <c r="E40556" s="86">
        <v>43875.75</v>
      </c>
      <c r="F40556" s="88" t="s">
        <v>55</v>
      </c>
      <c r="G40556" s="89" t="s">
        <v>387</v>
      </c>
      <c r="H40556" s="94">
        <v>3515</v>
      </c>
      <c r="I40556" s="94">
        <v>3461</v>
      </c>
      <c r="J40556" s="94">
        <v>3151</v>
      </c>
      <c r="K40556" s="94">
        <v>-310</v>
      </c>
      <c r="O40556" s="94">
        <v>3461</v>
      </c>
      <c r="P40556" s="94">
        <v>3151</v>
      </c>
      <c r="Q40556" s="94">
        <v>-310</v>
      </c>
      <c r="R40556" s="94">
        <v>1860</v>
      </c>
      <c r="S40556" s="94">
        <v>984</v>
      </c>
      <c r="X40556" s="94">
        <v>307</v>
      </c>
      <c r="AJ40556" s="94">
        <v>1860</v>
      </c>
      <c r="AK40556" s="94">
        <v>984</v>
      </c>
      <c r="AP40556" s="94">
        <v>307</v>
      </c>
      <c r="AS40556" s="94">
        <v>238</v>
      </c>
      <c r="AT40556" s="94">
        <v>-238</v>
      </c>
      <c r="AU40556" s="94">
        <v>-475</v>
      </c>
      <c r="AV40556" s="94">
        <v>165</v>
      </c>
    </row>
    <row r="40557" spans="1:48">
      <c r="A40557" s="85" t="s">
        <v>185</v>
      </c>
      <c r="B40557" s="86">
        <v>43876.041666666664</v>
      </c>
      <c r="C40557" s="87">
        <v>43875</v>
      </c>
      <c r="D40557" s="85">
        <v>19</v>
      </c>
      <c r="E40557" s="86">
        <v>43875.791666666664</v>
      </c>
      <c r="F40557" s="88" t="s">
        <v>55</v>
      </c>
      <c r="G40557" s="89" t="s">
        <v>387</v>
      </c>
      <c r="H40557" s="94">
        <v>3697</v>
      </c>
      <c r="I40557" s="94">
        <v>3693</v>
      </c>
      <c r="J40557" s="94">
        <v>3412</v>
      </c>
      <c r="K40557" s="94">
        <v>-281</v>
      </c>
      <c r="O40557" s="94">
        <v>3693</v>
      </c>
      <c r="P40557" s="94">
        <v>3412</v>
      </c>
      <c r="Q40557" s="94">
        <v>-281</v>
      </c>
      <c r="R40557" s="94">
        <v>2080</v>
      </c>
      <c r="S40557" s="94">
        <v>994</v>
      </c>
      <c r="X40557" s="94">
        <v>338</v>
      </c>
      <c r="AJ40557" s="94">
        <v>2080</v>
      </c>
      <c r="AK40557" s="94">
        <v>994</v>
      </c>
      <c r="AP40557" s="94">
        <v>338</v>
      </c>
      <c r="AS40557" s="94">
        <v>144</v>
      </c>
      <c r="AT40557" s="94">
        <v>-207</v>
      </c>
      <c r="AU40557" s="94">
        <v>-397</v>
      </c>
      <c r="AV40557" s="94">
        <v>179</v>
      </c>
    </row>
    <row r="40558" spans="1:48">
      <c r="A40558" s="85" t="s">
        <v>185</v>
      </c>
      <c r="B40558" s="86">
        <v>43876.083333333336</v>
      </c>
      <c r="C40558" s="87">
        <v>43875</v>
      </c>
      <c r="D40558" s="85">
        <v>20</v>
      </c>
      <c r="E40558" s="86">
        <v>43875.833333333336</v>
      </c>
      <c r="F40558" s="88" t="s">
        <v>55</v>
      </c>
      <c r="G40558" s="89" t="s">
        <v>387</v>
      </c>
      <c r="H40558" s="94">
        <v>3716</v>
      </c>
      <c r="I40558" s="94">
        <v>3698</v>
      </c>
      <c r="J40558" s="94">
        <v>3395</v>
      </c>
      <c r="K40558" s="94">
        <v>-303</v>
      </c>
      <c r="O40558" s="94">
        <v>3698</v>
      </c>
      <c r="P40558" s="94">
        <v>3395</v>
      </c>
      <c r="Q40558" s="94">
        <v>-303</v>
      </c>
      <c r="R40558" s="94">
        <v>2024</v>
      </c>
      <c r="S40558" s="94">
        <v>998</v>
      </c>
      <c r="X40558" s="94">
        <v>373</v>
      </c>
      <c r="AJ40558" s="94">
        <v>2024</v>
      </c>
      <c r="AK40558" s="94">
        <v>998</v>
      </c>
      <c r="AP40558" s="94">
        <v>373</v>
      </c>
      <c r="AS40558" s="94">
        <v>139</v>
      </c>
      <c r="AT40558" s="94">
        <v>-199</v>
      </c>
      <c r="AU40558" s="94">
        <v>-414</v>
      </c>
      <c r="AV40558" s="94">
        <v>171</v>
      </c>
    </row>
    <row r="40559" spans="1:48">
      <c r="A40559" s="85" t="s">
        <v>185</v>
      </c>
      <c r="B40559" s="86">
        <v>43876.125</v>
      </c>
      <c r="C40559" s="87">
        <v>43875</v>
      </c>
      <c r="D40559" s="85">
        <v>21</v>
      </c>
      <c r="E40559" s="86">
        <v>43875.875</v>
      </c>
      <c r="F40559" s="88" t="s">
        <v>55</v>
      </c>
      <c r="G40559" s="89" t="s">
        <v>387</v>
      </c>
      <c r="H40559" s="94">
        <v>3704</v>
      </c>
      <c r="I40559" s="94">
        <v>3724</v>
      </c>
      <c r="J40559" s="94">
        <v>3442</v>
      </c>
      <c r="K40559" s="94">
        <v>-282</v>
      </c>
      <c r="O40559" s="94">
        <v>3724</v>
      </c>
      <c r="P40559" s="94">
        <v>3442</v>
      </c>
      <c r="Q40559" s="94">
        <v>-282</v>
      </c>
      <c r="R40559" s="94">
        <v>2091</v>
      </c>
      <c r="S40559" s="94">
        <v>997</v>
      </c>
      <c r="X40559" s="94">
        <v>354</v>
      </c>
      <c r="AJ40559" s="94">
        <v>2091</v>
      </c>
      <c r="AK40559" s="94">
        <v>997</v>
      </c>
      <c r="AP40559" s="94">
        <v>354</v>
      </c>
      <c r="AS40559" s="94">
        <v>101</v>
      </c>
      <c r="AT40559" s="94">
        <v>-177</v>
      </c>
      <c r="AU40559" s="94">
        <v>-390</v>
      </c>
      <c r="AV40559" s="94">
        <v>184</v>
      </c>
    </row>
    <row r="40560" spans="1:48">
      <c r="A40560" s="85" t="s">
        <v>185</v>
      </c>
      <c r="B40560" s="86">
        <v>43876.166666666664</v>
      </c>
      <c r="C40560" s="87">
        <v>43875</v>
      </c>
      <c r="D40560" s="85">
        <v>22</v>
      </c>
      <c r="E40560" s="86">
        <v>43875.916666666664</v>
      </c>
      <c r="F40560" s="88" t="s">
        <v>55</v>
      </c>
      <c r="G40560" s="89" t="s">
        <v>387</v>
      </c>
      <c r="H40560" s="94">
        <v>3630</v>
      </c>
      <c r="I40560" s="94">
        <v>3679</v>
      </c>
      <c r="J40560" s="94">
        <v>3381</v>
      </c>
      <c r="K40560" s="94">
        <v>-298</v>
      </c>
      <c r="O40560" s="94">
        <v>3679</v>
      </c>
      <c r="P40560" s="94">
        <v>3381</v>
      </c>
      <c r="Q40560" s="94">
        <v>-298</v>
      </c>
      <c r="R40560" s="94">
        <v>2063</v>
      </c>
      <c r="S40560" s="94">
        <v>997</v>
      </c>
      <c r="X40560" s="94">
        <v>321</v>
      </c>
      <c r="AJ40560" s="94">
        <v>2063</v>
      </c>
      <c r="AK40560" s="94">
        <v>997</v>
      </c>
      <c r="AP40560" s="94">
        <v>321</v>
      </c>
      <c r="AS40560" s="94">
        <v>116</v>
      </c>
      <c r="AT40560" s="94">
        <v>-146</v>
      </c>
      <c r="AU40560" s="94">
        <v>-461</v>
      </c>
      <c r="AV40560" s="94">
        <v>193</v>
      </c>
    </row>
    <row r="40561" spans="1:48">
      <c r="A40561" s="85" t="s">
        <v>185</v>
      </c>
      <c r="B40561" s="86">
        <v>43876.208333333336</v>
      </c>
      <c r="C40561" s="87">
        <v>43875</v>
      </c>
      <c r="D40561" s="85">
        <v>23</v>
      </c>
      <c r="E40561" s="86">
        <v>43875.958333333336</v>
      </c>
      <c r="F40561" s="88" t="s">
        <v>55</v>
      </c>
      <c r="G40561" s="89" t="s">
        <v>387</v>
      </c>
      <c r="H40561" s="94">
        <v>3522</v>
      </c>
      <c r="I40561" s="94">
        <v>3652</v>
      </c>
      <c r="J40561" s="94">
        <v>3305</v>
      </c>
      <c r="K40561" s="94">
        <v>-347</v>
      </c>
      <c r="O40561" s="94">
        <v>3652</v>
      </c>
      <c r="P40561" s="94">
        <v>3305</v>
      </c>
      <c r="Q40561" s="94">
        <v>-347</v>
      </c>
      <c r="R40561" s="94">
        <v>1982</v>
      </c>
      <c r="S40561" s="94">
        <v>997</v>
      </c>
      <c r="X40561" s="94">
        <v>326</v>
      </c>
      <c r="AJ40561" s="94">
        <v>1982</v>
      </c>
      <c r="AK40561" s="94">
        <v>997</v>
      </c>
      <c r="AP40561" s="94">
        <v>326</v>
      </c>
      <c r="AS40561" s="94">
        <v>172</v>
      </c>
      <c r="AT40561" s="94">
        <v>-151</v>
      </c>
      <c r="AU40561" s="94">
        <v>-554</v>
      </c>
      <c r="AV40561" s="94">
        <v>186</v>
      </c>
    </row>
    <row r="40562" spans="1:48">
      <c r="A40562" s="85" t="s">
        <v>185</v>
      </c>
      <c r="B40562" s="86">
        <v>43876.25</v>
      </c>
      <c r="C40562" s="87">
        <v>43875</v>
      </c>
      <c r="D40562" s="85">
        <v>24</v>
      </c>
      <c r="E40562" s="86">
        <v>43876</v>
      </c>
      <c r="F40562" s="88" t="s">
        <v>55</v>
      </c>
      <c r="G40562" s="89" t="s">
        <v>387</v>
      </c>
      <c r="H40562" s="94">
        <v>3418</v>
      </c>
      <c r="I40562" s="94">
        <v>3530</v>
      </c>
      <c r="J40562" s="94">
        <v>3256</v>
      </c>
      <c r="K40562" s="94">
        <v>-274</v>
      </c>
      <c r="O40562" s="94">
        <v>3530</v>
      </c>
      <c r="P40562" s="94">
        <v>3256</v>
      </c>
      <c r="Q40562" s="94">
        <v>-274</v>
      </c>
      <c r="R40562" s="94">
        <v>1915</v>
      </c>
      <c r="S40562" s="94">
        <v>991</v>
      </c>
      <c r="X40562" s="94">
        <v>350</v>
      </c>
      <c r="AJ40562" s="94">
        <v>1915</v>
      </c>
      <c r="AK40562" s="94">
        <v>991</v>
      </c>
      <c r="AP40562" s="94">
        <v>350</v>
      </c>
      <c r="AS40562" s="94">
        <v>259</v>
      </c>
      <c r="AT40562" s="94">
        <v>-64</v>
      </c>
      <c r="AU40562" s="94">
        <v>-660</v>
      </c>
      <c r="AV40562" s="94">
        <v>191</v>
      </c>
    </row>
    <row r="40563" spans="1:48">
      <c r="A40563" s="85" t="s">
        <v>185</v>
      </c>
      <c r="B40563" s="86">
        <v>43876.291666666664</v>
      </c>
      <c r="C40563" s="87">
        <v>43876</v>
      </c>
      <c r="D40563" s="85">
        <v>1</v>
      </c>
      <c r="E40563" s="86">
        <v>43876.041666666664</v>
      </c>
      <c r="F40563" s="88" t="s">
        <v>55</v>
      </c>
      <c r="G40563" s="89" t="s">
        <v>387</v>
      </c>
      <c r="H40563" s="94">
        <v>3333</v>
      </c>
      <c r="I40563" s="94">
        <v>3530</v>
      </c>
      <c r="J40563" s="94">
        <v>3035</v>
      </c>
      <c r="K40563" s="94">
        <v>-495</v>
      </c>
      <c r="O40563" s="94">
        <v>3530</v>
      </c>
      <c r="P40563" s="94">
        <v>3035</v>
      </c>
      <c r="Q40563" s="94">
        <v>-495</v>
      </c>
      <c r="R40563" s="94">
        <v>1734</v>
      </c>
      <c r="S40563" s="94">
        <v>878</v>
      </c>
      <c r="X40563" s="94">
        <v>423</v>
      </c>
      <c r="AJ40563" s="94">
        <v>1734</v>
      </c>
      <c r="AK40563" s="94">
        <v>878</v>
      </c>
      <c r="AP40563" s="94">
        <v>423</v>
      </c>
      <c r="AS40563" s="94">
        <v>238</v>
      </c>
      <c r="AT40563" s="94">
        <v>-127</v>
      </c>
      <c r="AU40563" s="94">
        <v>-783</v>
      </c>
      <c r="AV40563" s="94">
        <v>177</v>
      </c>
    </row>
    <row r="40564" spans="1:48">
      <c r="A40564" s="85" t="s">
        <v>185</v>
      </c>
      <c r="B40564" s="86">
        <v>43876.333333333336</v>
      </c>
      <c r="C40564" s="87">
        <v>43876</v>
      </c>
      <c r="D40564" s="85">
        <v>2</v>
      </c>
      <c r="E40564" s="86">
        <v>43876.083333333336</v>
      </c>
      <c r="F40564" s="88" t="s">
        <v>55</v>
      </c>
      <c r="G40564" s="89" t="s">
        <v>387</v>
      </c>
      <c r="H40564" s="94">
        <v>3292</v>
      </c>
      <c r="I40564" s="94">
        <v>3544</v>
      </c>
      <c r="J40564" s="94">
        <v>3024</v>
      </c>
      <c r="K40564" s="94">
        <v>-520</v>
      </c>
      <c r="O40564" s="94">
        <v>3544</v>
      </c>
      <c r="P40564" s="94">
        <v>3024</v>
      </c>
      <c r="Q40564" s="94">
        <v>-520</v>
      </c>
      <c r="R40564" s="94">
        <v>1652</v>
      </c>
      <c r="S40564" s="94">
        <v>942</v>
      </c>
      <c r="X40564" s="94">
        <v>430</v>
      </c>
      <c r="AJ40564" s="94">
        <v>1652</v>
      </c>
      <c r="AK40564" s="94">
        <v>942</v>
      </c>
      <c r="AP40564" s="94">
        <v>430</v>
      </c>
      <c r="AS40564" s="94">
        <v>225</v>
      </c>
      <c r="AT40564" s="94">
        <v>-134</v>
      </c>
      <c r="AU40564" s="94">
        <v>-784</v>
      </c>
      <c r="AV40564" s="94">
        <v>173</v>
      </c>
    </row>
    <row r="40565" spans="1:48">
      <c r="A40565" s="85" t="s">
        <v>185</v>
      </c>
      <c r="B40565" s="86">
        <v>43876.375</v>
      </c>
      <c r="C40565" s="87">
        <v>43876</v>
      </c>
      <c r="D40565" s="85">
        <v>3</v>
      </c>
      <c r="E40565" s="86">
        <v>43876.125</v>
      </c>
      <c r="F40565" s="88" t="s">
        <v>55</v>
      </c>
      <c r="G40565" s="89" t="s">
        <v>387</v>
      </c>
      <c r="H40565" s="94">
        <v>3277</v>
      </c>
      <c r="I40565" s="94">
        <v>3516</v>
      </c>
      <c r="J40565" s="94">
        <v>3009</v>
      </c>
      <c r="K40565" s="94">
        <v>-507</v>
      </c>
      <c r="O40565" s="94">
        <v>3516</v>
      </c>
      <c r="P40565" s="94">
        <v>3009</v>
      </c>
      <c r="Q40565" s="94">
        <v>-507</v>
      </c>
      <c r="R40565" s="94">
        <v>1695</v>
      </c>
      <c r="S40565" s="94">
        <v>948</v>
      </c>
      <c r="X40565" s="94">
        <v>366</v>
      </c>
      <c r="AJ40565" s="94">
        <v>1695</v>
      </c>
      <c r="AK40565" s="94">
        <v>948</v>
      </c>
      <c r="AP40565" s="94">
        <v>366</v>
      </c>
      <c r="AS40565" s="94">
        <v>202</v>
      </c>
      <c r="AT40565" s="94">
        <v>-122</v>
      </c>
      <c r="AU40565" s="94">
        <v>-755</v>
      </c>
      <c r="AV40565" s="94">
        <v>168</v>
      </c>
    </row>
    <row r="40566" spans="1:48">
      <c r="A40566" s="85" t="s">
        <v>185</v>
      </c>
      <c r="B40566" s="86">
        <v>43876.416666666664</v>
      </c>
      <c r="C40566" s="87">
        <v>43876</v>
      </c>
      <c r="D40566" s="85">
        <v>4</v>
      </c>
      <c r="E40566" s="86">
        <v>43876.166666666664</v>
      </c>
      <c r="F40566" s="88" t="s">
        <v>55</v>
      </c>
      <c r="G40566" s="89" t="s">
        <v>387</v>
      </c>
      <c r="H40566" s="94">
        <v>3281</v>
      </c>
      <c r="I40566" s="94">
        <v>3531</v>
      </c>
      <c r="J40566" s="94">
        <v>3021</v>
      </c>
      <c r="K40566" s="94">
        <v>-510</v>
      </c>
      <c r="O40566" s="94">
        <v>3531</v>
      </c>
      <c r="P40566" s="94">
        <v>3021</v>
      </c>
      <c r="Q40566" s="94">
        <v>-510</v>
      </c>
      <c r="R40566" s="94">
        <v>1712</v>
      </c>
      <c r="S40566" s="94">
        <v>947</v>
      </c>
      <c r="X40566" s="94">
        <v>362</v>
      </c>
      <c r="AJ40566" s="94">
        <v>1712</v>
      </c>
      <c r="AK40566" s="94">
        <v>947</v>
      </c>
      <c r="AP40566" s="94">
        <v>362</v>
      </c>
      <c r="AS40566" s="94">
        <v>193</v>
      </c>
      <c r="AT40566" s="94">
        <v>-98</v>
      </c>
      <c r="AU40566" s="94">
        <v>-782</v>
      </c>
      <c r="AV40566" s="94">
        <v>177</v>
      </c>
    </row>
    <row r="40567" spans="1:48">
      <c r="A40567" s="85" t="s">
        <v>185</v>
      </c>
      <c r="B40567" s="86">
        <v>43876.458333333336</v>
      </c>
      <c r="C40567" s="87">
        <v>43876</v>
      </c>
      <c r="D40567" s="85">
        <v>5</v>
      </c>
      <c r="E40567" s="86">
        <v>43876.208333333336</v>
      </c>
      <c r="F40567" s="88" t="s">
        <v>55</v>
      </c>
      <c r="G40567" s="89" t="s">
        <v>387</v>
      </c>
      <c r="H40567" s="94">
        <v>3303</v>
      </c>
      <c r="I40567" s="94">
        <v>3581</v>
      </c>
      <c r="J40567" s="94">
        <v>3086</v>
      </c>
      <c r="K40567" s="94">
        <v>-495</v>
      </c>
      <c r="O40567" s="94">
        <v>3581</v>
      </c>
      <c r="P40567" s="94">
        <v>3086</v>
      </c>
      <c r="Q40567" s="94">
        <v>-495</v>
      </c>
      <c r="R40567" s="94">
        <v>1764</v>
      </c>
      <c r="S40567" s="94">
        <v>967</v>
      </c>
      <c r="X40567" s="94">
        <v>355</v>
      </c>
      <c r="AJ40567" s="94">
        <v>1764</v>
      </c>
      <c r="AK40567" s="94">
        <v>967</v>
      </c>
      <c r="AP40567" s="94">
        <v>355</v>
      </c>
      <c r="AS40567" s="94">
        <v>158</v>
      </c>
      <c r="AT40567" s="94">
        <v>-104</v>
      </c>
      <c r="AU40567" s="94">
        <v>-726</v>
      </c>
      <c r="AV40567" s="94">
        <v>177</v>
      </c>
    </row>
    <row r="40568" spans="1:48">
      <c r="A40568" s="85" t="s">
        <v>185</v>
      </c>
      <c r="B40568" s="86">
        <v>43876.5</v>
      </c>
      <c r="C40568" s="87">
        <v>43876</v>
      </c>
      <c r="D40568" s="85">
        <v>6</v>
      </c>
      <c r="E40568" s="86">
        <v>43876.25</v>
      </c>
      <c r="F40568" s="88" t="s">
        <v>55</v>
      </c>
      <c r="G40568" s="89" t="s">
        <v>387</v>
      </c>
      <c r="H40568" s="94">
        <v>3358</v>
      </c>
      <c r="I40568" s="94">
        <v>3580</v>
      </c>
      <c r="J40568" s="94">
        <v>3079</v>
      </c>
      <c r="K40568" s="94">
        <v>-501</v>
      </c>
      <c r="O40568" s="94">
        <v>3580</v>
      </c>
      <c r="P40568" s="94">
        <v>3079</v>
      </c>
      <c r="Q40568" s="94">
        <v>-501</v>
      </c>
      <c r="R40568" s="94">
        <v>1759</v>
      </c>
      <c r="S40568" s="94">
        <v>966</v>
      </c>
      <c r="X40568" s="94">
        <v>354</v>
      </c>
      <c r="AJ40568" s="94">
        <v>1759</v>
      </c>
      <c r="AK40568" s="94">
        <v>966</v>
      </c>
      <c r="AP40568" s="94">
        <v>354</v>
      </c>
      <c r="AS40568" s="94">
        <v>81</v>
      </c>
      <c r="AT40568" s="94">
        <v>-104</v>
      </c>
      <c r="AU40568" s="94">
        <v>-660</v>
      </c>
      <c r="AV40568" s="94">
        <v>182</v>
      </c>
    </row>
    <row r="40569" spans="1:48">
      <c r="A40569" s="85" t="s">
        <v>185</v>
      </c>
      <c r="B40569" s="86">
        <v>43876.541666666664</v>
      </c>
      <c r="C40569" s="87">
        <v>43876</v>
      </c>
      <c r="D40569" s="85">
        <v>7</v>
      </c>
      <c r="E40569" s="86">
        <v>43876.291666666664</v>
      </c>
      <c r="F40569" s="88" t="s">
        <v>55</v>
      </c>
      <c r="G40569" s="89" t="s">
        <v>387</v>
      </c>
      <c r="H40569" s="94">
        <v>3463</v>
      </c>
      <c r="I40569" s="94">
        <v>3690</v>
      </c>
      <c r="J40569" s="94">
        <v>3126</v>
      </c>
      <c r="K40569" s="94">
        <v>-564</v>
      </c>
      <c r="O40569" s="94">
        <v>3690</v>
      </c>
      <c r="P40569" s="94">
        <v>3126</v>
      </c>
      <c r="Q40569" s="94">
        <v>-564</v>
      </c>
      <c r="R40569" s="94">
        <v>1775</v>
      </c>
      <c r="S40569" s="94">
        <v>965</v>
      </c>
      <c r="X40569" s="94">
        <v>386</v>
      </c>
      <c r="AJ40569" s="94">
        <v>1775</v>
      </c>
      <c r="AK40569" s="94">
        <v>965</v>
      </c>
      <c r="AP40569" s="94">
        <v>386</v>
      </c>
      <c r="AS40569" s="94">
        <v>-71</v>
      </c>
      <c r="AT40569" s="94">
        <v>-106</v>
      </c>
      <c r="AU40569" s="94">
        <v>-566</v>
      </c>
      <c r="AV40569" s="94">
        <v>179</v>
      </c>
    </row>
    <row r="40570" spans="1:48">
      <c r="A40570" s="85" t="s">
        <v>185</v>
      </c>
      <c r="B40570" s="86">
        <v>43876.583333333336</v>
      </c>
      <c r="C40570" s="87">
        <v>43876</v>
      </c>
      <c r="D40570" s="85">
        <v>8</v>
      </c>
      <c r="E40570" s="86">
        <v>43876.333333333336</v>
      </c>
      <c r="F40570" s="88" t="s">
        <v>55</v>
      </c>
      <c r="G40570" s="89" t="s">
        <v>387</v>
      </c>
      <c r="H40570" s="94">
        <v>3550</v>
      </c>
      <c r="I40570" s="94">
        <v>3731</v>
      </c>
      <c r="J40570" s="94">
        <v>3248</v>
      </c>
      <c r="K40570" s="94">
        <v>-483</v>
      </c>
      <c r="O40570" s="94">
        <v>3731</v>
      </c>
      <c r="P40570" s="94">
        <v>3248</v>
      </c>
      <c r="Q40570" s="94">
        <v>-483</v>
      </c>
      <c r="R40570" s="94">
        <v>1956</v>
      </c>
      <c r="S40570" s="94">
        <v>962</v>
      </c>
      <c r="X40570" s="94">
        <v>330</v>
      </c>
      <c r="AJ40570" s="94">
        <v>1956</v>
      </c>
      <c r="AK40570" s="94">
        <v>962</v>
      </c>
      <c r="AP40570" s="94">
        <v>330</v>
      </c>
      <c r="AS40570" s="94">
        <v>0</v>
      </c>
      <c r="AT40570" s="94">
        <v>-106</v>
      </c>
      <c r="AU40570" s="94">
        <v>-571</v>
      </c>
      <c r="AV40570" s="94">
        <v>194</v>
      </c>
    </row>
    <row r="40571" spans="1:48">
      <c r="A40571" s="85" t="s">
        <v>185</v>
      </c>
      <c r="B40571" s="86">
        <v>43876.625</v>
      </c>
      <c r="C40571" s="87">
        <v>43876</v>
      </c>
      <c r="D40571" s="85">
        <v>9</v>
      </c>
      <c r="E40571" s="86">
        <v>43876.375</v>
      </c>
      <c r="F40571" s="88" t="s">
        <v>55</v>
      </c>
      <c r="G40571" s="89" t="s">
        <v>387</v>
      </c>
      <c r="H40571" s="94">
        <v>3560</v>
      </c>
      <c r="I40571" s="94">
        <v>3748</v>
      </c>
      <c r="J40571" s="94">
        <v>3383</v>
      </c>
      <c r="K40571" s="94">
        <v>-365</v>
      </c>
      <c r="O40571" s="94">
        <v>3748</v>
      </c>
      <c r="P40571" s="94">
        <v>3383</v>
      </c>
      <c r="Q40571" s="94">
        <v>-365</v>
      </c>
      <c r="R40571" s="94">
        <v>2141</v>
      </c>
      <c r="S40571" s="94">
        <v>965</v>
      </c>
      <c r="X40571" s="94">
        <v>277</v>
      </c>
      <c r="AJ40571" s="94">
        <v>2141</v>
      </c>
      <c r="AK40571" s="94">
        <v>965</v>
      </c>
      <c r="AP40571" s="94">
        <v>277</v>
      </c>
      <c r="AS40571" s="94">
        <v>20</v>
      </c>
      <c r="AT40571" s="94">
        <v>-99</v>
      </c>
      <c r="AU40571" s="94">
        <v>-496</v>
      </c>
      <c r="AV40571" s="94">
        <v>210</v>
      </c>
    </row>
    <row r="40572" spans="1:48">
      <c r="A40572" s="85" t="s">
        <v>185</v>
      </c>
      <c r="B40572" s="86">
        <v>43876.666666666664</v>
      </c>
      <c r="C40572" s="87">
        <v>43876</v>
      </c>
      <c r="D40572" s="85">
        <v>10</v>
      </c>
      <c r="E40572" s="86">
        <v>43876.416666666664</v>
      </c>
      <c r="F40572" s="88" t="s">
        <v>55</v>
      </c>
      <c r="G40572" s="89" t="s">
        <v>387</v>
      </c>
      <c r="H40572" s="94">
        <v>3445</v>
      </c>
      <c r="I40572" s="94">
        <v>3579</v>
      </c>
      <c r="J40572" s="94">
        <v>3305</v>
      </c>
      <c r="K40572" s="94">
        <v>-274</v>
      </c>
      <c r="O40572" s="94">
        <v>3579</v>
      </c>
      <c r="P40572" s="94">
        <v>3305</v>
      </c>
      <c r="Q40572" s="94">
        <v>-274</v>
      </c>
      <c r="R40572" s="94">
        <v>2089</v>
      </c>
      <c r="S40572" s="94">
        <v>959</v>
      </c>
      <c r="X40572" s="94">
        <v>257</v>
      </c>
      <c r="AJ40572" s="94">
        <v>2089</v>
      </c>
      <c r="AK40572" s="94">
        <v>959</v>
      </c>
      <c r="AP40572" s="94">
        <v>257</v>
      </c>
      <c r="AS40572" s="94">
        <v>133</v>
      </c>
      <c r="AT40572" s="94">
        <v>-130</v>
      </c>
      <c r="AU40572" s="94">
        <v>-489</v>
      </c>
      <c r="AV40572" s="94">
        <v>212</v>
      </c>
    </row>
    <row r="40573" spans="1:48">
      <c r="A40573" s="85" t="s">
        <v>185</v>
      </c>
      <c r="B40573" s="86">
        <v>43876.708333333336</v>
      </c>
      <c r="C40573" s="87">
        <v>43876</v>
      </c>
      <c r="D40573" s="85">
        <v>11</v>
      </c>
      <c r="E40573" s="86">
        <v>43876.458333333336</v>
      </c>
      <c r="F40573" s="88" t="s">
        <v>55</v>
      </c>
      <c r="G40573" s="89" t="s">
        <v>387</v>
      </c>
      <c r="H40573" s="94">
        <v>3281</v>
      </c>
      <c r="I40573" s="94">
        <v>3438</v>
      </c>
      <c r="J40573" s="94">
        <v>3259</v>
      </c>
      <c r="K40573" s="94">
        <v>-179</v>
      </c>
      <c r="O40573" s="94">
        <v>3438</v>
      </c>
      <c r="P40573" s="94">
        <v>3259</v>
      </c>
      <c r="Q40573" s="94">
        <v>-179</v>
      </c>
      <c r="R40573" s="94">
        <v>2100</v>
      </c>
      <c r="S40573" s="94">
        <v>954</v>
      </c>
      <c r="X40573" s="94">
        <v>205</v>
      </c>
      <c r="AJ40573" s="94">
        <v>2100</v>
      </c>
      <c r="AK40573" s="94">
        <v>954</v>
      </c>
      <c r="AP40573" s="94">
        <v>205</v>
      </c>
      <c r="AS40573" s="94">
        <v>183</v>
      </c>
      <c r="AT40573" s="94">
        <v>-147</v>
      </c>
      <c r="AU40573" s="94">
        <v>-415</v>
      </c>
      <c r="AV40573" s="94">
        <v>200</v>
      </c>
    </row>
    <row r="40574" spans="1:48">
      <c r="A40574" s="85" t="s">
        <v>185</v>
      </c>
      <c r="B40574" s="86">
        <v>43876.75</v>
      </c>
      <c r="C40574" s="87">
        <v>43876</v>
      </c>
      <c r="D40574" s="85">
        <v>12</v>
      </c>
      <c r="E40574" s="86">
        <v>43876.5</v>
      </c>
      <c r="F40574" s="88" t="s">
        <v>55</v>
      </c>
      <c r="G40574" s="89" t="s">
        <v>387</v>
      </c>
      <c r="H40574" s="94">
        <v>3138</v>
      </c>
      <c r="I40574" s="94">
        <v>3237</v>
      </c>
      <c r="J40574" s="94">
        <v>3212</v>
      </c>
      <c r="K40574" s="94">
        <v>-25</v>
      </c>
      <c r="O40574" s="94">
        <v>3237</v>
      </c>
      <c r="P40574" s="94">
        <v>3212</v>
      </c>
      <c r="Q40574" s="94">
        <v>-25</v>
      </c>
      <c r="R40574" s="94">
        <v>2104</v>
      </c>
      <c r="S40574" s="94">
        <v>955</v>
      </c>
      <c r="X40574" s="94">
        <v>153</v>
      </c>
      <c r="AJ40574" s="94">
        <v>2104</v>
      </c>
      <c r="AK40574" s="94">
        <v>955</v>
      </c>
      <c r="AP40574" s="94">
        <v>153</v>
      </c>
      <c r="AS40574" s="94">
        <v>292</v>
      </c>
      <c r="AT40574" s="94">
        <v>-180</v>
      </c>
      <c r="AU40574" s="94">
        <v>-335</v>
      </c>
      <c r="AV40574" s="94">
        <v>198</v>
      </c>
    </row>
    <row r="40575" spans="1:48">
      <c r="A40575" s="85" t="s">
        <v>185</v>
      </c>
      <c r="B40575" s="86">
        <v>43876.791666666664</v>
      </c>
      <c r="C40575" s="87">
        <v>43876</v>
      </c>
      <c r="D40575" s="85">
        <v>13</v>
      </c>
      <c r="E40575" s="86">
        <v>43876.541666666664</v>
      </c>
      <c r="F40575" s="88" t="s">
        <v>55</v>
      </c>
      <c r="G40575" s="89" t="s">
        <v>387</v>
      </c>
      <c r="H40575" s="94">
        <v>3003</v>
      </c>
      <c r="I40575" s="94">
        <v>3097</v>
      </c>
      <c r="J40575" s="94">
        <v>3106</v>
      </c>
      <c r="K40575" s="94">
        <v>9</v>
      </c>
      <c r="O40575" s="94">
        <v>3097</v>
      </c>
      <c r="P40575" s="94">
        <v>3106</v>
      </c>
      <c r="Q40575" s="94">
        <v>9</v>
      </c>
      <c r="R40575" s="94">
        <v>2051</v>
      </c>
      <c r="S40575" s="94">
        <v>948</v>
      </c>
      <c r="X40575" s="94">
        <v>107</v>
      </c>
      <c r="AJ40575" s="94">
        <v>2051</v>
      </c>
      <c r="AK40575" s="94">
        <v>948</v>
      </c>
      <c r="AP40575" s="94">
        <v>107</v>
      </c>
      <c r="AS40575" s="94">
        <v>276</v>
      </c>
      <c r="AT40575" s="94">
        <v>-248</v>
      </c>
      <c r="AU40575" s="94">
        <v>-200</v>
      </c>
      <c r="AV40575" s="94">
        <v>181</v>
      </c>
    </row>
    <row r="40576" spans="1:48">
      <c r="A40576" s="85" t="s">
        <v>185</v>
      </c>
      <c r="B40576" s="86">
        <v>43876.833333333336</v>
      </c>
      <c r="C40576" s="87">
        <v>43876</v>
      </c>
      <c r="D40576" s="85">
        <v>14</v>
      </c>
      <c r="E40576" s="86">
        <v>43876.583333333336</v>
      </c>
      <c r="F40576" s="88" t="s">
        <v>55</v>
      </c>
      <c r="G40576" s="89" t="s">
        <v>387</v>
      </c>
      <c r="H40576" s="94">
        <v>2890</v>
      </c>
      <c r="I40576" s="94">
        <v>2923</v>
      </c>
      <c r="J40576" s="94">
        <v>2779</v>
      </c>
      <c r="K40576" s="94">
        <v>-144</v>
      </c>
      <c r="O40576" s="94">
        <v>2923</v>
      </c>
      <c r="P40576" s="94">
        <v>2779</v>
      </c>
      <c r="Q40576" s="94">
        <v>-144</v>
      </c>
      <c r="R40576" s="94">
        <v>1811</v>
      </c>
      <c r="S40576" s="94">
        <v>921</v>
      </c>
      <c r="X40576" s="94">
        <v>47</v>
      </c>
      <c r="AJ40576" s="94">
        <v>1811</v>
      </c>
      <c r="AK40576" s="94">
        <v>921</v>
      </c>
      <c r="AP40576" s="94">
        <v>47</v>
      </c>
      <c r="AS40576" s="94">
        <v>94</v>
      </c>
      <c r="AT40576" s="94">
        <v>-355</v>
      </c>
      <c r="AU40576" s="94">
        <v>-30</v>
      </c>
      <c r="AV40576" s="94">
        <v>147</v>
      </c>
    </row>
    <row r="40577" spans="1:48">
      <c r="A40577" s="85" t="s">
        <v>185</v>
      </c>
      <c r="B40577" s="86">
        <v>43876.875</v>
      </c>
      <c r="C40577" s="87">
        <v>43876</v>
      </c>
      <c r="D40577" s="85">
        <v>15</v>
      </c>
      <c r="E40577" s="86">
        <v>43876.625</v>
      </c>
      <c r="F40577" s="88" t="s">
        <v>55</v>
      </c>
      <c r="G40577" s="89" t="s">
        <v>387</v>
      </c>
      <c r="H40577" s="94">
        <v>2812</v>
      </c>
      <c r="I40577" s="94">
        <v>2840</v>
      </c>
      <c r="J40577" s="94">
        <v>2597</v>
      </c>
      <c r="K40577" s="94">
        <v>-243</v>
      </c>
      <c r="O40577" s="94">
        <v>2840</v>
      </c>
      <c r="P40577" s="94">
        <v>2597</v>
      </c>
      <c r="Q40577" s="94">
        <v>-243</v>
      </c>
      <c r="R40577" s="94">
        <v>1666</v>
      </c>
      <c r="S40577" s="94">
        <v>909</v>
      </c>
      <c r="X40577" s="94">
        <v>22</v>
      </c>
      <c r="AJ40577" s="94">
        <v>1666</v>
      </c>
      <c r="AK40577" s="94">
        <v>909</v>
      </c>
      <c r="AP40577" s="94">
        <v>22</v>
      </c>
      <c r="AS40577" s="94">
        <v>-20</v>
      </c>
      <c r="AT40577" s="94">
        <v>-414</v>
      </c>
      <c r="AU40577" s="94">
        <v>63</v>
      </c>
      <c r="AV40577" s="94">
        <v>128</v>
      </c>
    </row>
    <row r="40578" spans="1:48">
      <c r="A40578" s="85" t="s">
        <v>185</v>
      </c>
      <c r="B40578" s="86">
        <v>43876.916666666664</v>
      </c>
      <c r="C40578" s="87">
        <v>43876</v>
      </c>
      <c r="D40578" s="85">
        <v>16</v>
      </c>
      <c r="E40578" s="86">
        <v>43876.666666666664</v>
      </c>
      <c r="F40578" s="88" t="s">
        <v>55</v>
      </c>
      <c r="G40578" s="89" t="s">
        <v>387</v>
      </c>
      <c r="H40578" s="94">
        <v>2800</v>
      </c>
      <c r="I40578" s="94">
        <v>2818</v>
      </c>
      <c r="J40578" s="94">
        <v>2623</v>
      </c>
      <c r="K40578" s="94">
        <v>-195</v>
      </c>
      <c r="O40578" s="94">
        <v>2818</v>
      </c>
      <c r="P40578" s="94">
        <v>2623</v>
      </c>
      <c r="Q40578" s="94">
        <v>-195</v>
      </c>
      <c r="R40578" s="94">
        <v>1665</v>
      </c>
      <c r="S40578" s="94">
        <v>942</v>
      </c>
      <c r="X40578" s="94">
        <v>15</v>
      </c>
      <c r="AJ40578" s="94">
        <v>1665</v>
      </c>
      <c r="AK40578" s="94">
        <v>942</v>
      </c>
      <c r="AP40578" s="94">
        <v>15</v>
      </c>
      <c r="AS40578" s="94">
        <v>-22</v>
      </c>
      <c r="AT40578" s="94">
        <v>-464</v>
      </c>
      <c r="AU40578" s="94">
        <v>167</v>
      </c>
      <c r="AV40578" s="94">
        <v>124</v>
      </c>
    </row>
    <row r="40579" spans="1:48">
      <c r="A40579" s="85" t="s">
        <v>185</v>
      </c>
      <c r="B40579" s="86">
        <v>43876.958333333336</v>
      </c>
      <c r="C40579" s="87">
        <v>43876</v>
      </c>
      <c r="D40579" s="85">
        <v>17</v>
      </c>
      <c r="E40579" s="86">
        <v>43876.708333333336</v>
      </c>
      <c r="F40579" s="88" t="s">
        <v>55</v>
      </c>
      <c r="G40579" s="89" t="s">
        <v>387</v>
      </c>
      <c r="H40579" s="94">
        <v>2860</v>
      </c>
      <c r="I40579" s="94">
        <v>2794</v>
      </c>
      <c r="J40579" s="94">
        <v>2756</v>
      </c>
      <c r="K40579" s="94">
        <v>-38</v>
      </c>
      <c r="O40579" s="94">
        <v>2794</v>
      </c>
      <c r="P40579" s="94">
        <v>2756</v>
      </c>
      <c r="Q40579" s="94">
        <v>-38</v>
      </c>
      <c r="R40579" s="94">
        <v>1813</v>
      </c>
      <c r="S40579" s="94">
        <v>942</v>
      </c>
      <c r="X40579" s="94">
        <v>1</v>
      </c>
      <c r="AJ40579" s="94">
        <v>1813</v>
      </c>
      <c r="AK40579" s="94">
        <v>942</v>
      </c>
      <c r="AP40579" s="94">
        <v>1</v>
      </c>
      <c r="AS40579" s="94">
        <v>21</v>
      </c>
      <c r="AT40579" s="94">
        <v>-498</v>
      </c>
      <c r="AU40579" s="94">
        <v>291</v>
      </c>
      <c r="AV40579" s="94">
        <v>148</v>
      </c>
    </row>
    <row r="40580" spans="1:48">
      <c r="A40580" s="85" t="s">
        <v>185</v>
      </c>
      <c r="B40580" s="86">
        <v>43877</v>
      </c>
      <c r="C40580" s="87">
        <v>43876</v>
      </c>
      <c r="D40580" s="85">
        <v>18</v>
      </c>
      <c r="E40580" s="86">
        <v>43876.75</v>
      </c>
      <c r="F40580" s="88" t="s">
        <v>55</v>
      </c>
      <c r="G40580" s="89" t="s">
        <v>387</v>
      </c>
      <c r="H40580" s="94">
        <v>3013</v>
      </c>
      <c r="I40580" s="94">
        <v>2890</v>
      </c>
      <c r="J40580" s="94">
        <v>2840</v>
      </c>
      <c r="K40580" s="94">
        <v>-50</v>
      </c>
      <c r="O40580" s="94">
        <v>2890</v>
      </c>
      <c r="P40580" s="94">
        <v>2840</v>
      </c>
      <c r="Q40580" s="94">
        <v>-50</v>
      </c>
      <c r="R40580" s="94">
        <v>1905</v>
      </c>
      <c r="S40580" s="94">
        <v>935</v>
      </c>
      <c r="X40580" s="94">
        <v>0</v>
      </c>
      <c r="AJ40580" s="94">
        <v>1905</v>
      </c>
      <c r="AK40580" s="94">
        <v>935</v>
      </c>
      <c r="AP40580" s="94">
        <v>0</v>
      </c>
      <c r="AS40580" s="94">
        <v>-15</v>
      </c>
      <c r="AT40580" s="94">
        <v>-517</v>
      </c>
      <c r="AU40580" s="94">
        <v>331</v>
      </c>
      <c r="AV40580" s="94">
        <v>151</v>
      </c>
    </row>
    <row r="40581" spans="1:48">
      <c r="A40581" s="85" t="s">
        <v>185</v>
      </c>
      <c r="B40581" s="86">
        <v>43877.041666666664</v>
      </c>
      <c r="C40581" s="87">
        <v>43876</v>
      </c>
      <c r="D40581" s="85">
        <v>19</v>
      </c>
      <c r="E40581" s="86">
        <v>43876.791666666664</v>
      </c>
      <c r="F40581" s="88" t="s">
        <v>55</v>
      </c>
      <c r="G40581" s="89" t="s">
        <v>387</v>
      </c>
      <c r="H40581" s="94">
        <v>3178</v>
      </c>
      <c r="I40581" s="94">
        <v>2994</v>
      </c>
      <c r="J40581" s="94">
        <v>2888</v>
      </c>
      <c r="K40581" s="94">
        <v>-106</v>
      </c>
      <c r="O40581" s="94">
        <v>2994</v>
      </c>
      <c r="P40581" s="94">
        <v>2888</v>
      </c>
      <c r="Q40581" s="94">
        <v>-106</v>
      </c>
      <c r="R40581" s="94">
        <v>1953</v>
      </c>
      <c r="S40581" s="94">
        <v>935</v>
      </c>
      <c r="X40581" s="94">
        <v>0</v>
      </c>
      <c r="AJ40581" s="94">
        <v>1953</v>
      </c>
      <c r="AK40581" s="94">
        <v>935</v>
      </c>
      <c r="AP40581" s="94">
        <v>0</v>
      </c>
      <c r="AS40581" s="94">
        <v>13</v>
      </c>
      <c r="AT40581" s="94">
        <v>-525</v>
      </c>
      <c r="AU40581" s="94">
        <v>258</v>
      </c>
      <c r="AV40581" s="94">
        <v>148</v>
      </c>
    </row>
    <row r="40582" spans="1:48">
      <c r="A40582" s="85" t="s">
        <v>185</v>
      </c>
      <c r="B40582" s="86">
        <v>43877.083333333336</v>
      </c>
      <c r="C40582" s="87">
        <v>43876</v>
      </c>
      <c r="D40582" s="85">
        <v>20</v>
      </c>
      <c r="E40582" s="86">
        <v>43876.833333333336</v>
      </c>
      <c r="F40582" s="88" t="s">
        <v>55</v>
      </c>
      <c r="G40582" s="89" t="s">
        <v>387</v>
      </c>
      <c r="H40582" s="94">
        <v>3194</v>
      </c>
      <c r="I40582" s="94">
        <v>2939</v>
      </c>
      <c r="J40582" s="94">
        <v>2821</v>
      </c>
      <c r="K40582" s="94">
        <v>-118</v>
      </c>
      <c r="O40582" s="94">
        <v>2939</v>
      </c>
      <c r="P40582" s="94">
        <v>2821</v>
      </c>
      <c r="Q40582" s="94">
        <v>-118</v>
      </c>
      <c r="R40582" s="94">
        <v>1883</v>
      </c>
      <c r="S40582" s="94">
        <v>935</v>
      </c>
      <c r="X40582" s="94">
        <v>2</v>
      </c>
      <c r="AJ40582" s="94">
        <v>1883</v>
      </c>
      <c r="AK40582" s="94">
        <v>935</v>
      </c>
      <c r="AP40582" s="94">
        <v>2</v>
      </c>
      <c r="AS40582" s="94">
        <v>67</v>
      </c>
      <c r="AT40582" s="94">
        <v>-540</v>
      </c>
      <c r="AU40582" s="94">
        <v>213</v>
      </c>
      <c r="AV40582" s="94">
        <v>142</v>
      </c>
    </row>
    <row r="40583" spans="1:48">
      <c r="A40583" s="85" t="s">
        <v>185</v>
      </c>
      <c r="B40583" s="86">
        <v>43877.125</v>
      </c>
      <c r="C40583" s="87">
        <v>43876</v>
      </c>
      <c r="D40583" s="85">
        <v>21</v>
      </c>
      <c r="E40583" s="86">
        <v>43876.875</v>
      </c>
      <c r="F40583" s="88" t="s">
        <v>55</v>
      </c>
      <c r="G40583" s="89" t="s">
        <v>387</v>
      </c>
      <c r="H40583" s="94">
        <v>3188</v>
      </c>
      <c r="I40583" s="94">
        <v>2961</v>
      </c>
      <c r="J40583" s="94">
        <v>2917</v>
      </c>
      <c r="K40583" s="94">
        <v>-44</v>
      </c>
      <c r="O40583" s="94">
        <v>2961</v>
      </c>
      <c r="P40583" s="94">
        <v>2917</v>
      </c>
      <c r="Q40583" s="94">
        <v>-44</v>
      </c>
      <c r="R40583" s="94">
        <v>1896</v>
      </c>
      <c r="S40583" s="94">
        <v>936</v>
      </c>
      <c r="X40583" s="94">
        <v>85</v>
      </c>
      <c r="AJ40583" s="94">
        <v>1896</v>
      </c>
      <c r="AK40583" s="94">
        <v>936</v>
      </c>
      <c r="AP40583" s="94">
        <v>85</v>
      </c>
      <c r="AS40583" s="94">
        <v>59</v>
      </c>
      <c r="AT40583" s="94">
        <v>-528</v>
      </c>
      <c r="AU40583" s="94">
        <v>290</v>
      </c>
      <c r="AV40583" s="94">
        <v>135</v>
      </c>
    </row>
    <row r="40584" spans="1:48">
      <c r="A40584" s="85" t="s">
        <v>185</v>
      </c>
      <c r="B40584" s="86">
        <v>43877.166666666664</v>
      </c>
      <c r="C40584" s="87">
        <v>43876</v>
      </c>
      <c r="D40584" s="85">
        <v>22</v>
      </c>
      <c r="E40584" s="86">
        <v>43876.916666666664</v>
      </c>
      <c r="F40584" s="88" t="s">
        <v>55</v>
      </c>
      <c r="G40584" s="89" t="s">
        <v>387</v>
      </c>
      <c r="H40584" s="94">
        <v>3139</v>
      </c>
      <c r="I40584" s="94">
        <v>2891</v>
      </c>
      <c r="J40584" s="94">
        <v>2891</v>
      </c>
      <c r="K40584" s="94">
        <v>0</v>
      </c>
      <c r="O40584" s="94">
        <v>2891</v>
      </c>
      <c r="P40584" s="94">
        <v>2891</v>
      </c>
      <c r="Q40584" s="94">
        <v>0</v>
      </c>
      <c r="R40584" s="94">
        <v>1846</v>
      </c>
      <c r="S40584" s="94">
        <v>937</v>
      </c>
      <c r="X40584" s="94">
        <v>108</v>
      </c>
      <c r="AJ40584" s="94">
        <v>1846</v>
      </c>
      <c r="AK40584" s="94">
        <v>937</v>
      </c>
      <c r="AP40584" s="94">
        <v>108</v>
      </c>
      <c r="AS40584" s="94">
        <v>39</v>
      </c>
      <c r="AT40584" s="94">
        <v>-425</v>
      </c>
      <c r="AU40584" s="94">
        <v>253</v>
      </c>
      <c r="AV40584" s="94">
        <v>133</v>
      </c>
    </row>
    <row r="40585" spans="1:48">
      <c r="A40585" s="85" t="s">
        <v>185</v>
      </c>
      <c r="B40585" s="86">
        <v>43877.208333333336</v>
      </c>
      <c r="C40585" s="87">
        <v>43876</v>
      </c>
      <c r="D40585" s="85">
        <v>23</v>
      </c>
      <c r="E40585" s="86">
        <v>43876.958333333336</v>
      </c>
      <c r="F40585" s="88" t="s">
        <v>55</v>
      </c>
      <c r="G40585" s="89" t="s">
        <v>387</v>
      </c>
      <c r="H40585" s="94">
        <v>3048</v>
      </c>
      <c r="I40585" s="94">
        <v>2784</v>
      </c>
      <c r="J40585" s="94">
        <v>2847</v>
      </c>
      <c r="K40585" s="94">
        <v>63</v>
      </c>
      <c r="O40585" s="94">
        <v>2784</v>
      </c>
      <c r="P40585" s="94">
        <v>2847</v>
      </c>
      <c r="Q40585" s="94">
        <v>63</v>
      </c>
      <c r="R40585" s="94">
        <v>1800</v>
      </c>
      <c r="S40585" s="94">
        <v>936</v>
      </c>
      <c r="X40585" s="94">
        <v>111</v>
      </c>
      <c r="AJ40585" s="94">
        <v>1800</v>
      </c>
      <c r="AK40585" s="94">
        <v>936</v>
      </c>
      <c r="AP40585" s="94">
        <v>111</v>
      </c>
      <c r="AS40585" s="94">
        <v>26</v>
      </c>
      <c r="AT40585" s="94">
        <v>-430</v>
      </c>
      <c r="AU40585" s="94">
        <v>340</v>
      </c>
      <c r="AV40585" s="94">
        <v>127</v>
      </c>
    </row>
    <row r="40586" spans="1:48">
      <c r="A40586" s="85" t="s">
        <v>185</v>
      </c>
      <c r="B40586" s="86">
        <v>43877.25</v>
      </c>
      <c r="C40586" s="87">
        <v>43876</v>
      </c>
      <c r="D40586" s="85">
        <v>24</v>
      </c>
      <c r="E40586" s="86">
        <v>43877</v>
      </c>
      <c r="F40586" s="88" t="s">
        <v>55</v>
      </c>
      <c r="G40586" s="89" t="s">
        <v>387</v>
      </c>
      <c r="H40586" s="94">
        <v>2958</v>
      </c>
      <c r="I40586" s="94">
        <v>2717</v>
      </c>
      <c r="J40586" s="94">
        <v>2819</v>
      </c>
      <c r="K40586" s="94">
        <v>102</v>
      </c>
      <c r="O40586" s="94">
        <v>2717</v>
      </c>
      <c r="P40586" s="94">
        <v>2819</v>
      </c>
      <c r="Q40586" s="94">
        <v>102</v>
      </c>
      <c r="R40586" s="94">
        <v>1778</v>
      </c>
      <c r="S40586" s="94">
        <v>937</v>
      </c>
      <c r="X40586" s="94">
        <v>104</v>
      </c>
      <c r="AJ40586" s="94">
        <v>1778</v>
      </c>
      <c r="AK40586" s="94">
        <v>937</v>
      </c>
      <c r="AP40586" s="94">
        <v>104</v>
      </c>
      <c r="AS40586" s="94">
        <v>88</v>
      </c>
      <c r="AT40586" s="94">
        <v>-460</v>
      </c>
      <c r="AU40586" s="94">
        <v>351</v>
      </c>
      <c r="AV40586" s="94">
        <v>123</v>
      </c>
    </row>
    <row r="40587" spans="1:48">
      <c r="A40587" s="85" t="s">
        <v>185</v>
      </c>
      <c r="B40587" s="86">
        <v>43877.291666666664</v>
      </c>
      <c r="C40587" s="87">
        <v>43877</v>
      </c>
      <c r="D40587" s="85">
        <v>1</v>
      </c>
      <c r="E40587" s="86">
        <v>43877.041666666664</v>
      </c>
      <c r="F40587" s="88" t="s">
        <v>55</v>
      </c>
      <c r="G40587" s="89" t="s">
        <v>387</v>
      </c>
      <c r="H40587" s="94">
        <v>2882</v>
      </c>
      <c r="I40587" s="94">
        <v>2661</v>
      </c>
      <c r="J40587" s="94">
        <v>2626</v>
      </c>
      <c r="K40587" s="94">
        <v>-35</v>
      </c>
      <c r="O40587" s="94">
        <v>2661</v>
      </c>
      <c r="P40587" s="94">
        <v>2626</v>
      </c>
      <c r="Q40587" s="94">
        <v>-35</v>
      </c>
      <c r="R40587" s="94">
        <v>1599</v>
      </c>
      <c r="S40587" s="94">
        <v>936</v>
      </c>
      <c r="X40587" s="94">
        <v>91</v>
      </c>
      <c r="AJ40587" s="94">
        <v>1599</v>
      </c>
      <c r="AK40587" s="94">
        <v>936</v>
      </c>
      <c r="AP40587" s="94">
        <v>91</v>
      </c>
      <c r="AS40587" s="94">
        <v>33</v>
      </c>
      <c r="AT40587" s="94">
        <v>-463</v>
      </c>
      <c r="AU40587" s="94">
        <v>279</v>
      </c>
      <c r="AV40587" s="94">
        <v>114</v>
      </c>
    </row>
    <row r="40588" spans="1:48">
      <c r="A40588" s="85" t="s">
        <v>185</v>
      </c>
      <c r="B40588" s="86">
        <v>43877.333333333336</v>
      </c>
      <c r="C40588" s="87">
        <v>43877</v>
      </c>
      <c r="D40588" s="85">
        <v>2</v>
      </c>
      <c r="E40588" s="86">
        <v>43877.083333333336</v>
      </c>
      <c r="F40588" s="88" t="s">
        <v>55</v>
      </c>
      <c r="G40588" s="89" t="s">
        <v>387</v>
      </c>
      <c r="H40588" s="94">
        <v>2868</v>
      </c>
      <c r="I40588" s="94">
        <v>2706</v>
      </c>
      <c r="J40588" s="94">
        <v>2777</v>
      </c>
      <c r="K40588" s="94">
        <v>71</v>
      </c>
      <c r="O40588" s="94">
        <v>2706</v>
      </c>
      <c r="P40588" s="94">
        <v>2777</v>
      </c>
      <c r="Q40588" s="94">
        <v>71</v>
      </c>
      <c r="R40588" s="94">
        <v>1673</v>
      </c>
      <c r="S40588" s="94">
        <v>936</v>
      </c>
      <c r="X40588" s="94">
        <v>168</v>
      </c>
      <c r="AJ40588" s="94">
        <v>1673</v>
      </c>
      <c r="AK40588" s="94">
        <v>936</v>
      </c>
      <c r="AP40588" s="94">
        <v>168</v>
      </c>
      <c r="AS40588" s="94">
        <v>148</v>
      </c>
      <c r="AT40588" s="94">
        <v>-457</v>
      </c>
      <c r="AU40588" s="94">
        <v>266</v>
      </c>
      <c r="AV40588" s="94">
        <v>116</v>
      </c>
    </row>
    <row r="40589" spans="1:48">
      <c r="A40589" s="85" t="s">
        <v>185</v>
      </c>
      <c r="B40589" s="86">
        <v>43877.375</v>
      </c>
      <c r="C40589" s="87">
        <v>43877</v>
      </c>
      <c r="D40589" s="85">
        <v>3</v>
      </c>
      <c r="E40589" s="86">
        <v>43877.125</v>
      </c>
      <c r="F40589" s="88" t="s">
        <v>55</v>
      </c>
      <c r="G40589" s="89" t="s">
        <v>387</v>
      </c>
      <c r="H40589" s="94">
        <v>2874</v>
      </c>
      <c r="I40589" s="94">
        <v>2662</v>
      </c>
      <c r="J40589" s="94">
        <v>2795</v>
      </c>
      <c r="K40589" s="94">
        <v>133</v>
      </c>
      <c r="O40589" s="94">
        <v>2662</v>
      </c>
      <c r="P40589" s="94">
        <v>2795</v>
      </c>
      <c r="Q40589" s="94">
        <v>133</v>
      </c>
      <c r="R40589" s="94">
        <v>1681</v>
      </c>
      <c r="S40589" s="94">
        <v>936</v>
      </c>
      <c r="X40589" s="94">
        <v>178</v>
      </c>
      <c r="AJ40589" s="94">
        <v>1681</v>
      </c>
      <c r="AK40589" s="94">
        <v>936</v>
      </c>
      <c r="AP40589" s="94">
        <v>178</v>
      </c>
      <c r="AS40589" s="94">
        <v>160</v>
      </c>
      <c r="AT40589" s="94">
        <v>-459</v>
      </c>
      <c r="AU40589" s="94">
        <v>321</v>
      </c>
      <c r="AV40589" s="94">
        <v>113</v>
      </c>
    </row>
    <row r="40590" spans="1:48">
      <c r="A40590" s="85" t="s">
        <v>185</v>
      </c>
      <c r="B40590" s="86">
        <v>43877.416666666664</v>
      </c>
      <c r="C40590" s="87">
        <v>43877</v>
      </c>
      <c r="D40590" s="85">
        <v>4</v>
      </c>
      <c r="E40590" s="86">
        <v>43877.166666666664</v>
      </c>
      <c r="F40590" s="88" t="s">
        <v>55</v>
      </c>
      <c r="G40590" s="89" t="s">
        <v>387</v>
      </c>
      <c r="H40590" s="94">
        <v>2899</v>
      </c>
      <c r="I40590" s="94">
        <v>2706</v>
      </c>
      <c r="J40590" s="94">
        <v>2839</v>
      </c>
      <c r="K40590" s="94">
        <v>133</v>
      </c>
      <c r="O40590" s="94">
        <v>2706</v>
      </c>
      <c r="P40590" s="94">
        <v>2839</v>
      </c>
      <c r="Q40590" s="94">
        <v>133</v>
      </c>
      <c r="R40590" s="94">
        <v>1758</v>
      </c>
      <c r="S40590" s="94">
        <v>938</v>
      </c>
      <c r="X40590" s="94">
        <v>143</v>
      </c>
      <c r="AJ40590" s="94">
        <v>1758</v>
      </c>
      <c r="AK40590" s="94">
        <v>938</v>
      </c>
      <c r="AP40590" s="94">
        <v>143</v>
      </c>
      <c r="AS40590" s="94">
        <v>236</v>
      </c>
      <c r="AT40590" s="94">
        <v>-464</v>
      </c>
      <c r="AU40590" s="94">
        <v>247</v>
      </c>
      <c r="AV40590" s="94">
        <v>116</v>
      </c>
    </row>
    <row r="40591" spans="1:48">
      <c r="A40591" s="85" t="s">
        <v>185</v>
      </c>
      <c r="B40591" s="86">
        <v>43877.458333333336</v>
      </c>
      <c r="C40591" s="87">
        <v>43877</v>
      </c>
      <c r="D40591" s="85">
        <v>5</v>
      </c>
      <c r="E40591" s="86">
        <v>43877.208333333336</v>
      </c>
      <c r="F40591" s="88" t="s">
        <v>55</v>
      </c>
      <c r="G40591" s="89" t="s">
        <v>387</v>
      </c>
      <c r="H40591" s="94">
        <v>2957</v>
      </c>
      <c r="I40591" s="94">
        <v>2750</v>
      </c>
      <c r="J40591" s="94">
        <v>2913</v>
      </c>
      <c r="K40591" s="94">
        <v>163</v>
      </c>
      <c r="O40591" s="94">
        <v>2750</v>
      </c>
      <c r="P40591" s="94">
        <v>2913</v>
      </c>
      <c r="Q40591" s="94">
        <v>163</v>
      </c>
      <c r="R40591" s="94">
        <v>1819</v>
      </c>
      <c r="S40591" s="94">
        <v>936</v>
      </c>
      <c r="X40591" s="94">
        <v>158</v>
      </c>
      <c r="AJ40591" s="94">
        <v>1819</v>
      </c>
      <c r="AK40591" s="94">
        <v>936</v>
      </c>
      <c r="AP40591" s="94">
        <v>158</v>
      </c>
      <c r="AS40591" s="94">
        <v>226</v>
      </c>
      <c r="AT40591" s="94">
        <v>-460</v>
      </c>
      <c r="AU40591" s="94">
        <v>295</v>
      </c>
      <c r="AV40591" s="94">
        <v>110</v>
      </c>
    </row>
    <row r="40592" spans="1:48">
      <c r="A40592" s="85" t="s">
        <v>185</v>
      </c>
      <c r="B40592" s="86">
        <v>43877.5</v>
      </c>
      <c r="C40592" s="87">
        <v>43877</v>
      </c>
      <c r="D40592" s="85">
        <v>6</v>
      </c>
      <c r="E40592" s="86">
        <v>43877.25</v>
      </c>
      <c r="F40592" s="88" t="s">
        <v>55</v>
      </c>
      <c r="G40592" s="89" t="s">
        <v>387</v>
      </c>
      <c r="H40592" s="94">
        <v>3036</v>
      </c>
      <c r="I40592" s="94">
        <v>2874</v>
      </c>
      <c r="J40592" s="94">
        <v>2960</v>
      </c>
      <c r="K40592" s="94">
        <v>86</v>
      </c>
      <c r="O40592" s="94">
        <v>2874</v>
      </c>
      <c r="P40592" s="94">
        <v>2960</v>
      </c>
      <c r="Q40592" s="94">
        <v>86</v>
      </c>
      <c r="R40592" s="94">
        <v>1850</v>
      </c>
      <c r="S40592" s="94">
        <v>935</v>
      </c>
      <c r="X40592" s="94">
        <v>175</v>
      </c>
      <c r="AJ40592" s="94">
        <v>1850</v>
      </c>
      <c r="AK40592" s="94">
        <v>935</v>
      </c>
      <c r="AP40592" s="94">
        <v>175</v>
      </c>
      <c r="AS40592" s="94">
        <v>122</v>
      </c>
      <c r="AT40592" s="94">
        <v>-513</v>
      </c>
      <c r="AU40592" s="94">
        <v>369</v>
      </c>
      <c r="AV40592" s="94">
        <v>107</v>
      </c>
    </row>
    <row r="40593" spans="1:48">
      <c r="A40593" s="85" t="s">
        <v>185</v>
      </c>
      <c r="B40593" s="86">
        <v>43877.541666666664</v>
      </c>
      <c r="C40593" s="87">
        <v>43877</v>
      </c>
      <c r="D40593" s="85">
        <v>7</v>
      </c>
      <c r="E40593" s="86">
        <v>43877.291666666664</v>
      </c>
      <c r="F40593" s="88" t="s">
        <v>55</v>
      </c>
      <c r="G40593" s="89" t="s">
        <v>387</v>
      </c>
      <c r="H40593" s="94">
        <v>3116</v>
      </c>
      <c r="I40593" s="94">
        <v>3025</v>
      </c>
      <c r="J40593" s="94">
        <v>3049</v>
      </c>
      <c r="K40593" s="94">
        <v>24</v>
      </c>
      <c r="O40593" s="94">
        <v>3025</v>
      </c>
      <c r="P40593" s="94">
        <v>3049</v>
      </c>
      <c r="Q40593" s="94">
        <v>24</v>
      </c>
      <c r="R40593" s="94">
        <v>1968</v>
      </c>
      <c r="S40593" s="94">
        <v>938</v>
      </c>
      <c r="X40593" s="94">
        <v>143</v>
      </c>
      <c r="AJ40593" s="94">
        <v>1968</v>
      </c>
      <c r="AK40593" s="94">
        <v>938</v>
      </c>
      <c r="AP40593" s="94">
        <v>143</v>
      </c>
      <c r="AS40593" s="94">
        <v>162</v>
      </c>
      <c r="AT40593" s="94">
        <v>-527</v>
      </c>
      <c r="AU40593" s="94">
        <v>274</v>
      </c>
      <c r="AV40593" s="94">
        <v>124</v>
      </c>
    </row>
    <row r="40594" spans="1:48">
      <c r="A40594" s="85" t="s">
        <v>185</v>
      </c>
      <c r="B40594" s="86">
        <v>43877.583333333336</v>
      </c>
      <c r="C40594" s="87">
        <v>43877</v>
      </c>
      <c r="D40594" s="85">
        <v>8</v>
      </c>
      <c r="E40594" s="86">
        <v>43877.333333333336</v>
      </c>
      <c r="F40594" s="88" t="s">
        <v>55</v>
      </c>
      <c r="G40594" s="89" t="s">
        <v>387</v>
      </c>
      <c r="H40594" s="94">
        <v>3222</v>
      </c>
      <c r="I40594" s="94">
        <v>3173</v>
      </c>
      <c r="J40594" s="94">
        <v>3168</v>
      </c>
      <c r="K40594" s="94">
        <v>-5</v>
      </c>
      <c r="O40594" s="94">
        <v>3173</v>
      </c>
      <c r="P40594" s="94">
        <v>3168</v>
      </c>
      <c r="Q40594" s="94">
        <v>-5</v>
      </c>
      <c r="R40594" s="94">
        <v>2021</v>
      </c>
      <c r="S40594" s="94">
        <v>951</v>
      </c>
      <c r="X40594" s="94">
        <v>196</v>
      </c>
      <c r="AJ40594" s="94">
        <v>2021</v>
      </c>
      <c r="AK40594" s="94">
        <v>951</v>
      </c>
      <c r="AP40594" s="94">
        <v>196</v>
      </c>
      <c r="AS40594" s="94">
        <v>232</v>
      </c>
      <c r="AT40594" s="94">
        <v>-522</v>
      </c>
      <c r="AU40594" s="94">
        <v>150</v>
      </c>
      <c r="AV40594" s="94">
        <v>135</v>
      </c>
    </row>
    <row r="40595" spans="1:48">
      <c r="A40595" s="85" t="s">
        <v>185</v>
      </c>
      <c r="B40595" s="86">
        <v>43877.625</v>
      </c>
      <c r="C40595" s="87">
        <v>43877</v>
      </c>
      <c r="D40595" s="85">
        <v>9</v>
      </c>
      <c r="E40595" s="86">
        <v>43877.375</v>
      </c>
      <c r="F40595" s="88" t="s">
        <v>55</v>
      </c>
      <c r="G40595" s="89" t="s">
        <v>387</v>
      </c>
      <c r="H40595" s="94">
        <v>3246</v>
      </c>
      <c r="I40595" s="94">
        <v>3127</v>
      </c>
      <c r="J40595" s="94">
        <v>3102</v>
      </c>
      <c r="K40595" s="94">
        <v>-25</v>
      </c>
      <c r="O40595" s="94">
        <v>3127</v>
      </c>
      <c r="P40595" s="94">
        <v>3102</v>
      </c>
      <c r="Q40595" s="94">
        <v>-25</v>
      </c>
      <c r="R40595" s="94">
        <v>1972</v>
      </c>
      <c r="S40595" s="94">
        <v>951</v>
      </c>
      <c r="X40595" s="94">
        <v>179</v>
      </c>
      <c r="AJ40595" s="94">
        <v>1972</v>
      </c>
      <c r="AK40595" s="94">
        <v>951</v>
      </c>
      <c r="AP40595" s="94">
        <v>179</v>
      </c>
      <c r="AS40595" s="94">
        <v>183</v>
      </c>
      <c r="AT40595" s="94">
        <v>-514</v>
      </c>
      <c r="AU40595" s="94">
        <v>171</v>
      </c>
      <c r="AV40595" s="94">
        <v>139</v>
      </c>
    </row>
    <row r="40596" spans="1:48">
      <c r="A40596" s="85" t="s">
        <v>185</v>
      </c>
      <c r="B40596" s="86">
        <v>43877.666666666664</v>
      </c>
      <c r="C40596" s="87">
        <v>43877</v>
      </c>
      <c r="D40596" s="85">
        <v>10</v>
      </c>
      <c r="E40596" s="86">
        <v>43877.416666666664</v>
      </c>
      <c r="F40596" s="88" t="s">
        <v>55</v>
      </c>
      <c r="G40596" s="89" t="s">
        <v>387</v>
      </c>
      <c r="H40596" s="94">
        <v>3052</v>
      </c>
      <c r="I40596" s="94">
        <v>2928</v>
      </c>
      <c r="J40596" s="94">
        <v>2981</v>
      </c>
      <c r="K40596" s="94">
        <v>53</v>
      </c>
      <c r="O40596" s="94">
        <v>2928</v>
      </c>
      <c r="P40596" s="94">
        <v>2981</v>
      </c>
      <c r="Q40596" s="94">
        <v>53</v>
      </c>
      <c r="R40596" s="94">
        <v>1906</v>
      </c>
      <c r="S40596" s="94">
        <v>950</v>
      </c>
      <c r="X40596" s="94">
        <v>125</v>
      </c>
      <c r="AJ40596" s="94">
        <v>1906</v>
      </c>
      <c r="AK40596" s="94">
        <v>950</v>
      </c>
      <c r="AP40596" s="94">
        <v>125</v>
      </c>
      <c r="AS40596" s="94">
        <v>184</v>
      </c>
      <c r="AT40596" s="94">
        <v>-513</v>
      </c>
      <c r="AU40596" s="94">
        <v>247</v>
      </c>
      <c r="AV40596" s="94">
        <v>137</v>
      </c>
    </row>
    <row r="40597" spans="1:48">
      <c r="A40597" s="85" t="s">
        <v>185</v>
      </c>
      <c r="B40597" s="86">
        <v>43877.708333333336</v>
      </c>
      <c r="C40597" s="87">
        <v>43877</v>
      </c>
      <c r="D40597" s="85">
        <v>11</v>
      </c>
      <c r="E40597" s="86">
        <v>43877.458333333336</v>
      </c>
      <c r="F40597" s="88" t="s">
        <v>55</v>
      </c>
      <c r="G40597" s="89" t="s">
        <v>387</v>
      </c>
      <c r="H40597" s="94">
        <v>2932</v>
      </c>
      <c r="I40597" s="94">
        <v>2664</v>
      </c>
      <c r="J40597" s="94">
        <v>2904</v>
      </c>
      <c r="K40597" s="94">
        <v>240</v>
      </c>
      <c r="O40597" s="94">
        <v>2664</v>
      </c>
      <c r="P40597" s="94">
        <v>2904</v>
      </c>
      <c r="Q40597" s="94">
        <v>240</v>
      </c>
      <c r="R40597" s="94">
        <v>1795</v>
      </c>
      <c r="S40597" s="94">
        <v>953</v>
      </c>
      <c r="X40597" s="94">
        <v>156</v>
      </c>
      <c r="AJ40597" s="94">
        <v>1795</v>
      </c>
      <c r="AK40597" s="94">
        <v>953</v>
      </c>
      <c r="AP40597" s="94">
        <v>156</v>
      </c>
      <c r="AS40597" s="94">
        <v>307</v>
      </c>
      <c r="AT40597" s="94">
        <v>-502</v>
      </c>
      <c r="AU40597" s="94">
        <v>293</v>
      </c>
      <c r="AV40597" s="94">
        <v>139</v>
      </c>
    </row>
    <row r="40598" spans="1:48">
      <c r="A40598" s="85" t="s">
        <v>185</v>
      </c>
      <c r="B40598" s="86">
        <v>43877.75</v>
      </c>
      <c r="C40598" s="87">
        <v>43877</v>
      </c>
      <c r="D40598" s="85">
        <v>12</v>
      </c>
      <c r="E40598" s="86">
        <v>43877.5</v>
      </c>
      <c r="F40598" s="88" t="s">
        <v>55</v>
      </c>
      <c r="G40598" s="89" t="s">
        <v>387</v>
      </c>
      <c r="H40598" s="94">
        <v>2782</v>
      </c>
      <c r="I40598" s="94">
        <v>2584</v>
      </c>
      <c r="J40598" s="94">
        <v>2887</v>
      </c>
      <c r="K40598" s="94">
        <v>303</v>
      </c>
      <c r="O40598" s="94">
        <v>2584</v>
      </c>
      <c r="P40598" s="94">
        <v>2887</v>
      </c>
      <c r="Q40598" s="94">
        <v>303</v>
      </c>
      <c r="R40598" s="94">
        <v>1836</v>
      </c>
      <c r="S40598" s="94">
        <v>944</v>
      </c>
      <c r="X40598" s="94">
        <v>107</v>
      </c>
      <c r="AJ40598" s="94">
        <v>1836</v>
      </c>
      <c r="AK40598" s="94">
        <v>944</v>
      </c>
      <c r="AP40598" s="94">
        <v>107</v>
      </c>
      <c r="AS40598" s="94">
        <v>273</v>
      </c>
      <c r="AT40598" s="94">
        <v>-452</v>
      </c>
      <c r="AU40598" s="94">
        <v>354</v>
      </c>
      <c r="AV40598" s="94">
        <v>132</v>
      </c>
    </row>
    <row r="40599" spans="1:48">
      <c r="A40599" s="85" t="s">
        <v>185</v>
      </c>
      <c r="B40599" s="86">
        <v>43877.791666666664</v>
      </c>
      <c r="C40599" s="87">
        <v>43877</v>
      </c>
      <c r="D40599" s="85">
        <v>13</v>
      </c>
      <c r="E40599" s="86">
        <v>43877.541666666664</v>
      </c>
      <c r="F40599" s="88" t="s">
        <v>55</v>
      </c>
      <c r="G40599" s="89" t="s">
        <v>387</v>
      </c>
      <c r="H40599" s="94">
        <v>2676</v>
      </c>
      <c r="I40599" s="94">
        <v>2559</v>
      </c>
      <c r="J40599" s="94">
        <v>2871</v>
      </c>
      <c r="K40599" s="94">
        <v>312</v>
      </c>
      <c r="O40599" s="94">
        <v>2559</v>
      </c>
      <c r="P40599" s="94">
        <v>2871</v>
      </c>
      <c r="Q40599" s="94">
        <v>312</v>
      </c>
      <c r="R40599" s="94">
        <v>1895</v>
      </c>
      <c r="S40599" s="94">
        <v>930</v>
      </c>
      <c r="X40599" s="94">
        <v>46</v>
      </c>
      <c r="AJ40599" s="94">
        <v>1895</v>
      </c>
      <c r="AK40599" s="94">
        <v>930</v>
      </c>
      <c r="AP40599" s="94">
        <v>46</v>
      </c>
      <c r="AS40599" s="94">
        <v>302</v>
      </c>
      <c r="AT40599" s="94">
        <v>-447</v>
      </c>
      <c r="AU40599" s="94">
        <v>330</v>
      </c>
      <c r="AV40599" s="94">
        <v>126</v>
      </c>
    </row>
    <row r="40600" spans="1:48">
      <c r="A40600" s="85" t="s">
        <v>185</v>
      </c>
      <c r="B40600" s="86">
        <v>43877.833333333336</v>
      </c>
      <c r="C40600" s="87">
        <v>43877</v>
      </c>
      <c r="D40600" s="85">
        <v>14</v>
      </c>
      <c r="E40600" s="86">
        <v>43877.583333333336</v>
      </c>
      <c r="F40600" s="88" t="s">
        <v>55</v>
      </c>
      <c r="G40600" s="89" t="s">
        <v>387</v>
      </c>
      <c r="H40600" s="94">
        <v>2574</v>
      </c>
      <c r="I40600" s="94">
        <v>2056</v>
      </c>
      <c r="J40600" s="94">
        <v>2374</v>
      </c>
      <c r="K40600" s="94">
        <v>318</v>
      </c>
      <c r="O40600" s="94">
        <v>2056</v>
      </c>
      <c r="P40600" s="94">
        <v>2374</v>
      </c>
      <c r="Q40600" s="94">
        <v>318</v>
      </c>
      <c r="R40600" s="94">
        <v>1525</v>
      </c>
      <c r="S40600" s="94">
        <v>817</v>
      </c>
      <c r="X40600" s="94">
        <v>32</v>
      </c>
      <c r="AJ40600" s="94">
        <v>1525</v>
      </c>
      <c r="AK40600" s="94">
        <v>817</v>
      </c>
      <c r="AP40600" s="94">
        <v>32</v>
      </c>
      <c r="AS40600" s="94">
        <v>358</v>
      </c>
      <c r="AT40600" s="94">
        <v>-458</v>
      </c>
      <c r="AU40600" s="94">
        <v>290</v>
      </c>
      <c r="AV40600" s="94">
        <v>128</v>
      </c>
    </row>
    <row r="40601" spans="1:48">
      <c r="A40601" s="85" t="s">
        <v>185</v>
      </c>
      <c r="B40601" s="86">
        <v>43877.875</v>
      </c>
      <c r="C40601" s="87">
        <v>43877</v>
      </c>
      <c r="D40601" s="85">
        <v>15</v>
      </c>
      <c r="E40601" s="86">
        <v>43877.625</v>
      </c>
      <c r="F40601" s="88" t="s">
        <v>55</v>
      </c>
      <c r="G40601" s="89" t="s">
        <v>387</v>
      </c>
      <c r="H40601" s="94">
        <v>2504</v>
      </c>
      <c r="I40601" s="94">
        <v>2352</v>
      </c>
      <c r="J40601" s="94">
        <v>2624</v>
      </c>
      <c r="K40601" s="94">
        <v>272</v>
      </c>
      <c r="O40601" s="94">
        <v>2352</v>
      </c>
      <c r="P40601" s="94">
        <v>2624</v>
      </c>
      <c r="Q40601" s="94">
        <v>272</v>
      </c>
      <c r="R40601" s="94">
        <v>1778</v>
      </c>
      <c r="S40601" s="94">
        <v>815</v>
      </c>
      <c r="X40601" s="94">
        <v>31</v>
      </c>
      <c r="AJ40601" s="94">
        <v>1778</v>
      </c>
      <c r="AK40601" s="94">
        <v>815</v>
      </c>
      <c r="AP40601" s="94">
        <v>31</v>
      </c>
      <c r="AS40601" s="94">
        <v>267</v>
      </c>
      <c r="AT40601" s="94">
        <v>-462</v>
      </c>
      <c r="AU40601" s="94">
        <v>349</v>
      </c>
      <c r="AV40601" s="94">
        <v>123</v>
      </c>
    </row>
    <row r="40602" spans="1:48">
      <c r="A40602" s="85" t="s">
        <v>185</v>
      </c>
      <c r="B40602" s="86">
        <v>43877.916666666664</v>
      </c>
      <c r="C40602" s="87">
        <v>43877</v>
      </c>
      <c r="D40602" s="85">
        <v>16</v>
      </c>
      <c r="E40602" s="86">
        <v>43877.666666666664</v>
      </c>
      <c r="F40602" s="88" t="s">
        <v>55</v>
      </c>
      <c r="G40602" s="89" t="s">
        <v>387</v>
      </c>
      <c r="H40602" s="94">
        <v>2489</v>
      </c>
      <c r="I40602" s="94">
        <v>2330</v>
      </c>
      <c r="J40602" s="94">
        <v>2575</v>
      </c>
      <c r="K40602" s="94">
        <v>245</v>
      </c>
      <c r="O40602" s="94">
        <v>2330</v>
      </c>
      <c r="P40602" s="94">
        <v>2575</v>
      </c>
      <c r="Q40602" s="94">
        <v>245</v>
      </c>
      <c r="R40602" s="94">
        <v>1710</v>
      </c>
      <c r="S40602" s="94">
        <v>819</v>
      </c>
      <c r="X40602" s="94">
        <v>46</v>
      </c>
      <c r="AJ40602" s="94">
        <v>1710</v>
      </c>
      <c r="AK40602" s="94">
        <v>819</v>
      </c>
      <c r="AP40602" s="94">
        <v>46</v>
      </c>
      <c r="AS40602" s="94">
        <v>303</v>
      </c>
      <c r="AT40602" s="94">
        <v>-454</v>
      </c>
      <c r="AU40602" s="94">
        <v>282</v>
      </c>
      <c r="AV40602" s="94">
        <v>117</v>
      </c>
    </row>
    <row r="40603" spans="1:48">
      <c r="A40603" s="85" t="s">
        <v>185</v>
      </c>
      <c r="B40603" s="86">
        <v>43877.958333333336</v>
      </c>
      <c r="C40603" s="87">
        <v>43877</v>
      </c>
      <c r="D40603" s="85">
        <v>17</v>
      </c>
      <c r="E40603" s="86">
        <v>43877.708333333336</v>
      </c>
      <c r="F40603" s="88" t="s">
        <v>55</v>
      </c>
      <c r="G40603" s="89" t="s">
        <v>387</v>
      </c>
      <c r="H40603" s="94">
        <v>2558</v>
      </c>
      <c r="I40603" s="94">
        <v>2376</v>
      </c>
      <c r="J40603" s="94">
        <v>2598</v>
      </c>
      <c r="K40603" s="94">
        <v>222</v>
      </c>
      <c r="O40603" s="94">
        <v>2376</v>
      </c>
      <c r="P40603" s="94">
        <v>2598</v>
      </c>
      <c r="Q40603" s="94">
        <v>222</v>
      </c>
      <c r="R40603" s="94">
        <v>1710</v>
      </c>
      <c r="S40603" s="94">
        <v>827</v>
      </c>
      <c r="X40603" s="94">
        <v>61</v>
      </c>
      <c r="AJ40603" s="94">
        <v>1710</v>
      </c>
      <c r="AK40603" s="94">
        <v>827</v>
      </c>
      <c r="AP40603" s="94">
        <v>61</v>
      </c>
      <c r="AS40603" s="94">
        <v>272</v>
      </c>
      <c r="AT40603" s="94">
        <v>-445</v>
      </c>
      <c r="AU40603" s="94">
        <v>278</v>
      </c>
      <c r="AV40603" s="94">
        <v>121</v>
      </c>
    </row>
    <row r="40604" spans="1:48">
      <c r="A40604" s="85" t="s">
        <v>185</v>
      </c>
      <c r="B40604" s="86">
        <v>43878</v>
      </c>
      <c r="C40604" s="87">
        <v>43877</v>
      </c>
      <c r="D40604" s="85">
        <v>18</v>
      </c>
      <c r="E40604" s="86">
        <v>43877.75</v>
      </c>
      <c r="F40604" s="88" t="s">
        <v>55</v>
      </c>
      <c r="G40604" s="89" t="s">
        <v>387</v>
      </c>
      <c r="H40604" s="94">
        <v>2733</v>
      </c>
      <c r="I40604" s="94">
        <v>2547</v>
      </c>
      <c r="J40604" s="94">
        <v>2656</v>
      </c>
      <c r="K40604" s="94">
        <v>109</v>
      </c>
      <c r="O40604" s="94">
        <v>2547</v>
      </c>
      <c r="P40604" s="94">
        <v>2656</v>
      </c>
      <c r="Q40604" s="94">
        <v>109</v>
      </c>
      <c r="R40604" s="94">
        <v>1715</v>
      </c>
      <c r="S40604" s="94">
        <v>852</v>
      </c>
      <c r="X40604" s="94">
        <v>89</v>
      </c>
      <c r="AJ40604" s="94">
        <v>1715</v>
      </c>
      <c r="AK40604" s="94">
        <v>852</v>
      </c>
      <c r="AP40604" s="94">
        <v>89</v>
      </c>
      <c r="AS40604" s="94">
        <v>145</v>
      </c>
      <c r="AT40604" s="94">
        <v>-499</v>
      </c>
      <c r="AU40604" s="94">
        <v>340</v>
      </c>
      <c r="AV40604" s="94">
        <v>117</v>
      </c>
    </row>
    <row r="40605" spans="1:48">
      <c r="A40605" s="85" t="s">
        <v>185</v>
      </c>
      <c r="B40605" s="86">
        <v>43878.041666666664</v>
      </c>
      <c r="C40605" s="87">
        <v>43877</v>
      </c>
      <c r="D40605" s="85">
        <v>19</v>
      </c>
      <c r="E40605" s="86">
        <v>43877.791666666664</v>
      </c>
      <c r="F40605" s="88" t="s">
        <v>55</v>
      </c>
      <c r="G40605" s="89" t="s">
        <v>387</v>
      </c>
      <c r="H40605" s="94">
        <v>2892</v>
      </c>
      <c r="I40605" s="94">
        <v>2744</v>
      </c>
      <c r="J40605" s="94">
        <v>3036</v>
      </c>
      <c r="K40605" s="94">
        <v>292</v>
      </c>
      <c r="O40605" s="94">
        <v>2744</v>
      </c>
      <c r="P40605" s="94">
        <v>3036</v>
      </c>
      <c r="Q40605" s="94">
        <v>292</v>
      </c>
      <c r="R40605" s="94">
        <v>1954</v>
      </c>
      <c r="S40605" s="94">
        <v>918</v>
      </c>
      <c r="X40605" s="94">
        <v>164</v>
      </c>
      <c r="AJ40605" s="94">
        <v>1954</v>
      </c>
      <c r="AK40605" s="94">
        <v>918</v>
      </c>
      <c r="AP40605" s="94">
        <v>164</v>
      </c>
      <c r="AS40605" s="94">
        <v>285</v>
      </c>
      <c r="AT40605" s="94">
        <v>-448</v>
      </c>
      <c r="AU40605" s="94">
        <v>312</v>
      </c>
      <c r="AV40605" s="94">
        <v>147</v>
      </c>
    </row>
    <row r="40606" spans="1:48">
      <c r="A40606" s="85" t="s">
        <v>185</v>
      </c>
      <c r="B40606" s="86">
        <v>43878.083333333336</v>
      </c>
      <c r="C40606" s="87">
        <v>43877</v>
      </c>
      <c r="D40606" s="85">
        <v>20</v>
      </c>
      <c r="E40606" s="86">
        <v>43877.833333333336</v>
      </c>
      <c r="F40606" s="88" t="s">
        <v>55</v>
      </c>
      <c r="G40606" s="89" t="s">
        <v>387</v>
      </c>
      <c r="H40606" s="94">
        <v>2906</v>
      </c>
      <c r="I40606" s="94">
        <v>2741</v>
      </c>
      <c r="J40606" s="94">
        <v>3099</v>
      </c>
      <c r="K40606" s="94">
        <v>358</v>
      </c>
      <c r="O40606" s="94">
        <v>2741</v>
      </c>
      <c r="P40606" s="94">
        <v>3099</v>
      </c>
      <c r="Q40606" s="94">
        <v>358</v>
      </c>
      <c r="R40606" s="94">
        <v>2021</v>
      </c>
      <c r="S40606" s="94">
        <v>904</v>
      </c>
      <c r="X40606" s="94">
        <v>174</v>
      </c>
      <c r="AJ40606" s="94">
        <v>2021</v>
      </c>
      <c r="AK40606" s="94">
        <v>904</v>
      </c>
      <c r="AP40606" s="94">
        <v>174</v>
      </c>
      <c r="AS40606" s="94">
        <v>468</v>
      </c>
      <c r="AT40606" s="94">
        <v>-414</v>
      </c>
      <c r="AU40606" s="94">
        <v>148</v>
      </c>
      <c r="AV40606" s="94">
        <v>163</v>
      </c>
    </row>
    <row r="40607" spans="1:48">
      <c r="A40607" s="85" t="s">
        <v>185</v>
      </c>
      <c r="B40607" s="86">
        <v>43878.125</v>
      </c>
      <c r="C40607" s="87">
        <v>43877</v>
      </c>
      <c r="D40607" s="85">
        <v>21</v>
      </c>
      <c r="E40607" s="86">
        <v>43877.875</v>
      </c>
      <c r="F40607" s="88" t="s">
        <v>55</v>
      </c>
      <c r="G40607" s="89" t="s">
        <v>387</v>
      </c>
      <c r="H40607" s="94">
        <v>2880</v>
      </c>
      <c r="I40607" s="94">
        <v>2768</v>
      </c>
      <c r="J40607" s="94">
        <v>3092</v>
      </c>
      <c r="K40607" s="94">
        <v>324</v>
      </c>
      <c r="O40607" s="94">
        <v>2768</v>
      </c>
      <c r="P40607" s="94">
        <v>3092</v>
      </c>
      <c r="Q40607" s="94">
        <v>324</v>
      </c>
      <c r="R40607" s="94">
        <v>2023</v>
      </c>
      <c r="S40607" s="94">
        <v>880</v>
      </c>
      <c r="X40607" s="94">
        <v>189</v>
      </c>
      <c r="AJ40607" s="94">
        <v>2023</v>
      </c>
      <c r="AK40607" s="94">
        <v>880</v>
      </c>
      <c r="AP40607" s="94">
        <v>189</v>
      </c>
      <c r="AS40607" s="94">
        <v>532</v>
      </c>
      <c r="AT40607" s="94">
        <v>-382</v>
      </c>
      <c r="AU40607" s="94">
        <v>7</v>
      </c>
      <c r="AV40607" s="94">
        <v>170</v>
      </c>
    </row>
    <row r="40608" spans="1:48">
      <c r="A40608" s="85" t="s">
        <v>185</v>
      </c>
      <c r="B40608" s="86">
        <v>43878.166666666664</v>
      </c>
      <c r="C40608" s="87">
        <v>43877</v>
      </c>
      <c r="D40608" s="85">
        <v>22</v>
      </c>
      <c r="E40608" s="86">
        <v>43877.916666666664</v>
      </c>
      <c r="F40608" s="88" t="s">
        <v>55</v>
      </c>
      <c r="G40608" s="89" t="s">
        <v>387</v>
      </c>
      <c r="H40608" s="94">
        <v>2799</v>
      </c>
      <c r="I40608" s="94">
        <v>2650</v>
      </c>
      <c r="J40608" s="94">
        <v>2844</v>
      </c>
      <c r="K40608" s="94">
        <v>194</v>
      </c>
      <c r="O40608" s="94">
        <v>2650</v>
      </c>
      <c r="P40608" s="94">
        <v>2844</v>
      </c>
      <c r="Q40608" s="94">
        <v>194</v>
      </c>
      <c r="R40608" s="94">
        <v>1828</v>
      </c>
      <c r="S40608" s="94">
        <v>840</v>
      </c>
      <c r="X40608" s="94">
        <v>176</v>
      </c>
      <c r="AJ40608" s="94">
        <v>1828</v>
      </c>
      <c r="AK40608" s="94">
        <v>840</v>
      </c>
      <c r="AP40608" s="94">
        <v>176</v>
      </c>
      <c r="AS40608" s="94">
        <v>482</v>
      </c>
      <c r="AT40608" s="94">
        <v>-380</v>
      </c>
      <c r="AU40608" s="94">
        <v>-66</v>
      </c>
      <c r="AV40608" s="94">
        <v>156</v>
      </c>
    </row>
    <row r="40609" spans="1:48">
      <c r="A40609" s="85" t="s">
        <v>185</v>
      </c>
      <c r="B40609" s="86">
        <v>43878.208333333336</v>
      </c>
      <c r="C40609" s="87">
        <v>43877</v>
      </c>
      <c r="D40609" s="85">
        <v>23</v>
      </c>
      <c r="E40609" s="86">
        <v>43877.958333333336</v>
      </c>
      <c r="F40609" s="88" t="s">
        <v>55</v>
      </c>
      <c r="G40609" s="89" t="s">
        <v>387</v>
      </c>
      <c r="H40609" s="94">
        <v>2663</v>
      </c>
      <c r="I40609" s="94">
        <v>2514</v>
      </c>
      <c r="J40609" s="94">
        <v>2575</v>
      </c>
      <c r="K40609" s="94">
        <v>61</v>
      </c>
      <c r="O40609" s="94">
        <v>2514</v>
      </c>
      <c r="P40609" s="94">
        <v>2575</v>
      </c>
      <c r="Q40609" s="94">
        <v>61</v>
      </c>
      <c r="R40609" s="94">
        <v>1567</v>
      </c>
      <c r="S40609" s="94">
        <v>863</v>
      </c>
      <c r="X40609" s="94">
        <v>145</v>
      </c>
      <c r="AJ40609" s="94">
        <v>1567</v>
      </c>
      <c r="AK40609" s="94">
        <v>863</v>
      </c>
      <c r="AP40609" s="94">
        <v>145</v>
      </c>
      <c r="AS40609" s="94">
        <v>541</v>
      </c>
      <c r="AT40609" s="94">
        <v>-377</v>
      </c>
      <c r="AU40609" s="94">
        <v>-246</v>
      </c>
      <c r="AV40609" s="94">
        <v>143</v>
      </c>
    </row>
    <row r="40610" spans="1:48">
      <c r="A40610" s="85" t="s">
        <v>185</v>
      </c>
      <c r="B40610" s="86">
        <v>43878.25</v>
      </c>
      <c r="C40610" s="87">
        <v>43877</v>
      </c>
      <c r="D40610" s="85">
        <v>24</v>
      </c>
      <c r="E40610" s="86">
        <v>43878</v>
      </c>
      <c r="F40610" s="88" t="s">
        <v>55</v>
      </c>
      <c r="G40610" s="89" t="s">
        <v>387</v>
      </c>
      <c r="H40610" s="94">
        <v>2542</v>
      </c>
      <c r="I40610" s="94">
        <v>2417</v>
      </c>
      <c r="J40610" s="94">
        <v>2356</v>
      </c>
      <c r="K40610" s="94">
        <v>-61</v>
      </c>
      <c r="O40610" s="94">
        <v>2417</v>
      </c>
      <c r="P40610" s="94">
        <v>2356</v>
      </c>
      <c r="Q40610" s="94">
        <v>-61</v>
      </c>
      <c r="R40610" s="94">
        <v>1454</v>
      </c>
      <c r="S40610" s="94">
        <v>762</v>
      </c>
      <c r="X40610" s="94">
        <v>140</v>
      </c>
      <c r="AJ40610" s="94">
        <v>1454</v>
      </c>
      <c r="AK40610" s="94">
        <v>762</v>
      </c>
      <c r="AP40610" s="94">
        <v>140</v>
      </c>
      <c r="AS40610" s="94">
        <v>619</v>
      </c>
      <c r="AT40610" s="94">
        <v>-348</v>
      </c>
      <c r="AU40610" s="94">
        <v>-481</v>
      </c>
      <c r="AV40610" s="94">
        <v>147</v>
      </c>
    </row>
    <row r="40611" spans="1:48">
      <c r="A40611" s="85" t="s">
        <v>185</v>
      </c>
      <c r="B40611" s="86">
        <v>43878.291666666664</v>
      </c>
      <c r="C40611" s="87">
        <v>43878</v>
      </c>
      <c r="D40611" s="85">
        <v>1</v>
      </c>
      <c r="E40611" s="86">
        <v>43878.041666666664</v>
      </c>
      <c r="F40611" s="88" t="s">
        <v>55</v>
      </c>
      <c r="G40611" s="89" t="s">
        <v>387</v>
      </c>
      <c r="H40611" s="94">
        <v>2442</v>
      </c>
      <c r="I40611" s="94">
        <v>2394</v>
      </c>
      <c r="J40611" s="94">
        <v>2219</v>
      </c>
      <c r="K40611" s="94">
        <v>-175</v>
      </c>
      <c r="O40611" s="94">
        <v>2394</v>
      </c>
      <c r="P40611" s="94">
        <v>2219</v>
      </c>
      <c r="Q40611" s="94">
        <v>-175</v>
      </c>
      <c r="R40611" s="94">
        <v>1336</v>
      </c>
      <c r="S40611" s="94">
        <v>778</v>
      </c>
      <c r="X40611" s="94">
        <v>105</v>
      </c>
      <c r="AJ40611" s="94">
        <v>1336</v>
      </c>
      <c r="AK40611" s="94">
        <v>778</v>
      </c>
      <c r="AP40611" s="94">
        <v>105</v>
      </c>
      <c r="AS40611" s="94">
        <v>666</v>
      </c>
      <c r="AT40611" s="94">
        <v>-375</v>
      </c>
      <c r="AU40611" s="94">
        <v>-621</v>
      </c>
      <c r="AV40611" s="94">
        <v>155</v>
      </c>
    </row>
    <row r="40612" spans="1:48">
      <c r="A40612" s="85" t="s">
        <v>185</v>
      </c>
      <c r="B40612" s="86">
        <v>43878.333333333336</v>
      </c>
      <c r="C40612" s="87">
        <v>43878</v>
      </c>
      <c r="D40612" s="85">
        <v>2</v>
      </c>
      <c r="E40612" s="86">
        <v>43878.083333333336</v>
      </c>
      <c r="F40612" s="88" t="s">
        <v>55</v>
      </c>
      <c r="G40612" s="89" t="s">
        <v>387</v>
      </c>
      <c r="H40612" s="94">
        <v>2417</v>
      </c>
      <c r="I40612" s="94">
        <v>2372</v>
      </c>
      <c r="J40612" s="94">
        <v>2205</v>
      </c>
      <c r="K40612" s="94">
        <v>-167</v>
      </c>
      <c r="O40612" s="94">
        <v>2372</v>
      </c>
      <c r="P40612" s="94">
        <v>2205</v>
      </c>
      <c r="Q40612" s="94">
        <v>-167</v>
      </c>
      <c r="R40612" s="94">
        <v>1310</v>
      </c>
      <c r="S40612" s="94">
        <v>733</v>
      </c>
      <c r="X40612" s="94">
        <v>162</v>
      </c>
      <c r="AJ40612" s="94">
        <v>1310</v>
      </c>
      <c r="AK40612" s="94">
        <v>733</v>
      </c>
      <c r="AP40612" s="94">
        <v>162</v>
      </c>
      <c r="AS40612" s="94">
        <v>523</v>
      </c>
      <c r="AT40612" s="94">
        <v>-392</v>
      </c>
      <c r="AU40612" s="94">
        <v>-449</v>
      </c>
      <c r="AV40612" s="94">
        <v>151</v>
      </c>
    </row>
    <row r="40613" spans="1:48">
      <c r="A40613" s="85" t="s">
        <v>185</v>
      </c>
      <c r="B40613" s="86">
        <v>43878.375</v>
      </c>
      <c r="C40613" s="87">
        <v>43878</v>
      </c>
      <c r="D40613" s="85">
        <v>3</v>
      </c>
      <c r="E40613" s="86">
        <v>43878.125</v>
      </c>
      <c r="F40613" s="88" t="s">
        <v>55</v>
      </c>
      <c r="G40613" s="89" t="s">
        <v>387</v>
      </c>
      <c r="H40613" s="94">
        <v>2408</v>
      </c>
      <c r="I40613" s="94">
        <v>2337</v>
      </c>
      <c r="J40613" s="94">
        <v>2203</v>
      </c>
      <c r="K40613" s="94">
        <v>-134</v>
      </c>
      <c r="O40613" s="94">
        <v>2337</v>
      </c>
      <c r="P40613" s="94">
        <v>2203</v>
      </c>
      <c r="Q40613" s="94">
        <v>-134</v>
      </c>
      <c r="R40613" s="94">
        <v>1312</v>
      </c>
      <c r="S40613" s="94">
        <v>765</v>
      </c>
      <c r="X40613" s="94">
        <v>126</v>
      </c>
      <c r="AJ40613" s="94">
        <v>1312</v>
      </c>
      <c r="AK40613" s="94">
        <v>765</v>
      </c>
      <c r="AP40613" s="94">
        <v>126</v>
      </c>
      <c r="AS40613" s="94">
        <v>395</v>
      </c>
      <c r="AT40613" s="94">
        <v>-423</v>
      </c>
      <c r="AU40613" s="94">
        <v>-250</v>
      </c>
      <c r="AV40613" s="94">
        <v>144</v>
      </c>
    </row>
    <row r="40614" spans="1:48">
      <c r="A40614" s="85" t="s">
        <v>185</v>
      </c>
      <c r="B40614" s="86">
        <v>43878.416666666664</v>
      </c>
      <c r="C40614" s="87">
        <v>43878</v>
      </c>
      <c r="D40614" s="85">
        <v>4</v>
      </c>
      <c r="E40614" s="86">
        <v>43878.166666666664</v>
      </c>
      <c r="F40614" s="88" t="s">
        <v>55</v>
      </c>
      <c r="G40614" s="89" t="s">
        <v>387</v>
      </c>
      <c r="H40614" s="94">
        <v>2433</v>
      </c>
      <c r="I40614" s="94">
        <v>2291</v>
      </c>
      <c r="J40614" s="94">
        <v>2228</v>
      </c>
      <c r="K40614" s="94">
        <v>-63</v>
      </c>
      <c r="O40614" s="94">
        <v>2291</v>
      </c>
      <c r="P40614" s="94">
        <v>2228</v>
      </c>
      <c r="Q40614" s="94">
        <v>-63</v>
      </c>
      <c r="R40614" s="94">
        <v>1378</v>
      </c>
      <c r="S40614" s="94">
        <v>782</v>
      </c>
      <c r="X40614" s="94">
        <v>68</v>
      </c>
      <c r="AJ40614" s="94">
        <v>1378</v>
      </c>
      <c r="AK40614" s="94">
        <v>782</v>
      </c>
      <c r="AP40614" s="94">
        <v>68</v>
      </c>
      <c r="AS40614" s="94">
        <v>344</v>
      </c>
      <c r="AT40614" s="94">
        <v>-430</v>
      </c>
      <c r="AU40614" s="94">
        <v>-121</v>
      </c>
      <c r="AV40614" s="94">
        <v>144</v>
      </c>
    </row>
    <row r="40615" spans="1:48">
      <c r="A40615" s="85" t="s">
        <v>185</v>
      </c>
      <c r="B40615" s="86">
        <v>43878.458333333336</v>
      </c>
      <c r="C40615" s="87">
        <v>43878</v>
      </c>
      <c r="D40615" s="85">
        <v>5</v>
      </c>
      <c r="E40615" s="86">
        <v>43878.208333333336</v>
      </c>
      <c r="F40615" s="88" t="s">
        <v>55</v>
      </c>
      <c r="G40615" s="89" t="s">
        <v>387</v>
      </c>
      <c r="H40615" s="94">
        <v>2498</v>
      </c>
      <c r="I40615" s="94">
        <v>2357</v>
      </c>
      <c r="J40615" s="94">
        <v>2458</v>
      </c>
      <c r="K40615" s="94">
        <v>101</v>
      </c>
      <c r="O40615" s="94">
        <v>2357</v>
      </c>
      <c r="P40615" s="94">
        <v>2458</v>
      </c>
      <c r="Q40615" s="94">
        <v>101</v>
      </c>
      <c r="R40615" s="94">
        <v>1519</v>
      </c>
      <c r="S40615" s="94">
        <v>881</v>
      </c>
      <c r="X40615" s="94">
        <v>58</v>
      </c>
      <c r="AJ40615" s="94">
        <v>1519</v>
      </c>
      <c r="AK40615" s="94">
        <v>881</v>
      </c>
      <c r="AP40615" s="94">
        <v>58</v>
      </c>
      <c r="AS40615" s="94">
        <v>322</v>
      </c>
      <c r="AT40615" s="94">
        <v>-464</v>
      </c>
      <c r="AU40615" s="94">
        <v>108</v>
      </c>
      <c r="AV40615" s="94">
        <v>135</v>
      </c>
    </row>
    <row r="40616" spans="1:48">
      <c r="A40616" s="85" t="s">
        <v>185</v>
      </c>
      <c r="B40616" s="86">
        <v>43878.5</v>
      </c>
      <c r="C40616" s="87">
        <v>43878</v>
      </c>
      <c r="D40616" s="85">
        <v>6</v>
      </c>
      <c r="E40616" s="86">
        <v>43878.25</v>
      </c>
      <c r="F40616" s="88" t="s">
        <v>55</v>
      </c>
      <c r="G40616" s="89" t="s">
        <v>387</v>
      </c>
      <c r="H40616" s="94">
        <v>2651</v>
      </c>
      <c r="I40616" s="94">
        <v>2454</v>
      </c>
      <c r="J40616" s="94">
        <v>2682</v>
      </c>
      <c r="K40616" s="94">
        <v>228</v>
      </c>
      <c r="O40616" s="94">
        <v>2454</v>
      </c>
      <c r="P40616" s="94">
        <v>2682</v>
      </c>
      <c r="Q40616" s="94">
        <v>228</v>
      </c>
      <c r="R40616" s="94">
        <v>1721</v>
      </c>
      <c r="S40616" s="94">
        <v>921</v>
      </c>
      <c r="X40616" s="94">
        <v>40</v>
      </c>
      <c r="AJ40616" s="94">
        <v>1721</v>
      </c>
      <c r="AK40616" s="94">
        <v>921</v>
      </c>
      <c r="AP40616" s="94">
        <v>40</v>
      </c>
      <c r="AS40616" s="94">
        <v>276</v>
      </c>
      <c r="AT40616" s="94">
        <v>-481</v>
      </c>
      <c r="AU40616" s="94">
        <v>270</v>
      </c>
      <c r="AV40616" s="94">
        <v>163</v>
      </c>
    </row>
    <row r="40617" spans="1:48">
      <c r="A40617" s="85" t="s">
        <v>185</v>
      </c>
      <c r="B40617" s="86">
        <v>43878.541666666664</v>
      </c>
      <c r="C40617" s="87">
        <v>43878</v>
      </c>
      <c r="D40617" s="85">
        <v>7</v>
      </c>
      <c r="E40617" s="86">
        <v>43878.291666666664</v>
      </c>
      <c r="F40617" s="88" t="s">
        <v>55</v>
      </c>
      <c r="G40617" s="89" t="s">
        <v>387</v>
      </c>
      <c r="H40617" s="94">
        <v>2871</v>
      </c>
      <c r="I40617" s="94">
        <v>2685</v>
      </c>
      <c r="J40617" s="94">
        <v>2898</v>
      </c>
      <c r="K40617" s="94">
        <v>213</v>
      </c>
      <c r="O40617" s="94">
        <v>2685</v>
      </c>
      <c r="P40617" s="94">
        <v>2898</v>
      </c>
      <c r="Q40617" s="94">
        <v>213</v>
      </c>
      <c r="R40617" s="94">
        <v>1887</v>
      </c>
      <c r="S40617" s="94">
        <v>948</v>
      </c>
      <c r="X40617" s="94">
        <v>63</v>
      </c>
      <c r="AJ40617" s="94">
        <v>1887</v>
      </c>
      <c r="AK40617" s="94">
        <v>948</v>
      </c>
      <c r="AP40617" s="94">
        <v>63</v>
      </c>
      <c r="AS40617" s="94">
        <v>148</v>
      </c>
      <c r="AT40617" s="94">
        <v>-431</v>
      </c>
      <c r="AU40617" s="94">
        <v>323</v>
      </c>
      <c r="AV40617" s="94">
        <v>173</v>
      </c>
    </row>
    <row r="40618" spans="1:48">
      <c r="A40618" s="85" t="s">
        <v>185</v>
      </c>
      <c r="B40618" s="86">
        <v>43878.583333333336</v>
      </c>
      <c r="C40618" s="87">
        <v>43878</v>
      </c>
      <c r="D40618" s="85">
        <v>8</v>
      </c>
      <c r="E40618" s="86">
        <v>43878.333333333336</v>
      </c>
      <c r="F40618" s="88" t="s">
        <v>55</v>
      </c>
      <c r="G40618" s="89" t="s">
        <v>387</v>
      </c>
      <c r="H40618" s="94">
        <v>2910</v>
      </c>
      <c r="I40618" s="94">
        <v>2737</v>
      </c>
      <c r="J40618" s="94">
        <v>3053</v>
      </c>
      <c r="K40618" s="94">
        <v>316</v>
      </c>
      <c r="O40618" s="94">
        <v>2737</v>
      </c>
      <c r="P40618" s="94">
        <v>3053</v>
      </c>
      <c r="Q40618" s="94">
        <v>316</v>
      </c>
      <c r="R40618" s="94">
        <v>2018</v>
      </c>
      <c r="S40618" s="94">
        <v>953</v>
      </c>
      <c r="X40618" s="94">
        <v>82</v>
      </c>
      <c r="AJ40618" s="94">
        <v>2018</v>
      </c>
      <c r="AK40618" s="94">
        <v>953</v>
      </c>
      <c r="AP40618" s="94">
        <v>82</v>
      </c>
      <c r="AS40618" s="94">
        <v>240</v>
      </c>
      <c r="AT40618" s="94">
        <v>-410</v>
      </c>
      <c r="AU40618" s="94">
        <v>305</v>
      </c>
      <c r="AV40618" s="94">
        <v>181</v>
      </c>
    </row>
    <row r="40619" spans="1:48">
      <c r="A40619" s="85" t="s">
        <v>185</v>
      </c>
      <c r="B40619" s="86">
        <v>43878.625</v>
      </c>
      <c r="C40619" s="87">
        <v>43878</v>
      </c>
      <c r="D40619" s="85">
        <v>9</v>
      </c>
      <c r="E40619" s="86">
        <v>43878.375</v>
      </c>
      <c r="F40619" s="88" t="s">
        <v>55</v>
      </c>
      <c r="G40619" s="89" t="s">
        <v>387</v>
      </c>
      <c r="H40619" s="94">
        <v>2852</v>
      </c>
      <c r="I40619" s="94">
        <v>2734</v>
      </c>
      <c r="J40619" s="94">
        <v>3034</v>
      </c>
      <c r="K40619" s="94">
        <v>300</v>
      </c>
      <c r="O40619" s="94">
        <v>2734</v>
      </c>
      <c r="P40619" s="94">
        <v>3034</v>
      </c>
      <c r="Q40619" s="94">
        <v>300</v>
      </c>
      <c r="R40619" s="94">
        <v>1974</v>
      </c>
      <c r="S40619" s="94">
        <v>934</v>
      </c>
      <c r="X40619" s="94">
        <v>126</v>
      </c>
      <c r="AJ40619" s="94">
        <v>1974</v>
      </c>
      <c r="AK40619" s="94">
        <v>934</v>
      </c>
      <c r="AP40619" s="94">
        <v>126</v>
      </c>
      <c r="AS40619" s="94">
        <v>246</v>
      </c>
      <c r="AT40619" s="94">
        <v>-392</v>
      </c>
      <c r="AU40619" s="94">
        <v>274</v>
      </c>
      <c r="AV40619" s="94">
        <v>172</v>
      </c>
    </row>
    <row r="40620" spans="1:48">
      <c r="A40620" s="85" t="s">
        <v>185</v>
      </c>
      <c r="B40620" s="86">
        <v>43878.666666666664</v>
      </c>
      <c r="C40620" s="87">
        <v>43878</v>
      </c>
      <c r="D40620" s="85">
        <v>10</v>
      </c>
      <c r="E40620" s="86">
        <v>43878.416666666664</v>
      </c>
      <c r="F40620" s="88" t="s">
        <v>55</v>
      </c>
      <c r="G40620" s="89" t="s">
        <v>387</v>
      </c>
      <c r="H40620" s="94">
        <v>2780</v>
      </c>
      <c r="I40620" s="94">
        <v>2661</v>
      </c>
      <c r="J40620" s="94">
        <v>2994</v>
      </c>
      <c r="K40620" s="94">
        <v>333</v>
      </c>
      <c r="O40620" s="94">
        <v>2661</v>
      </c>
      <c r="P40620" s="94">
        <v>2994</v>
      </c>
      <c r="Q40620" s="94">
        <v>333</v>
      </c>
      <c r="R40620" s="94">
        <v>1998</v>
      </c>
      <c r="S40620" s="94">
        <v>929</v>
      </c>
      <c r="X40620" s="94">
        <v>67</v>
      </c>
      <c r="AJ40620" s="94">
        <v>1998</v>
      </c>
      <c r="AK40620" s="94">
        <v>929</v>
      </c>
      <c r="AP40620" s="94">
        <v>67</v>
      </c>
      <c r="AS40620" s="94">
        <v>222</v>
      </c>
      <c r="AT40620" s="94">
        <v>-376</v>
      </c>
      <c r="AU40620" s="94">
        <v>319</v>
      </c>
      <c r="AV40620" s="94">
        <v>168</v>
      </c>
    </row>
    <row r="40621" spans="1:48">
      <c r="A40621" s="85" t="s">
        <v>185</v>
      </c>
      <c r="B40621" s="86">
        <v>43878.708333333336</v>
      </c>
      <c r="C40621" s="87">
        <v>43878</v>
      </c>
      <c r="D40621" s="85">
        <v>11</v>
      </c>
      <c r="E40621" s="86">
        <v>43878.458333333336</v>
      </c>
      <c r="F40621" s="88" t="s">
        <v>55</v>
      </c>
      <c r="G40621" s="89" t="s">
        <v>387</v>
      </c>
      <c r="H40621" s="94">
        <v>2719</v>
      </c>
      <c r="I40621" s="94">
        <v>2685</v>
      </c>
      <c r="J40621" s="94">
        <v>2919</v>
      </c>
      <c r="K40621" s="94">
        <v>234</v>
      </c>
      <c r="O40621" s="94">
        <v>2685</v>
      </c>
      <c r="P40621" s="94">
        <v>2919</v>
      </c>
      <c r="Q40621" s="94">
        <v>234</v>
      </c>
      <c r="R40621" s="94">
        <v>1955</v>
      </c>
      <c r="S40621" s="94">
        <v>927</v>
      </c>
      <c r="X40621" s="94">
        <v>37</v>
      </c>
      <c r="AJ40621" s="94">
        <v>1955</v>
      </c>
      <c r="AK40621" s="94">
        <v>927</v>
      </c>
      <c r="AP40621" s="94">
        <v>37</v>
      </c>
      <c r="AS40621" s="94">
        <v>228</v>
      </c>
      <c r="AT40621" s="94">
        <v>-367</v>
      </c>
      <c r="AU40621" s="94">
        <v>211</v>
      </c>
      <c r="AV40621" s="94">
        <v>162</v>
      </c>
    </row>
    <row r="40622" spans="1:48">
      <c r="A40622" s="85" t="s">
        <v>185</v>
      </c>
      <c r="B40622" s="86">
        <v>43878.75</v>
      </c>
      <c r="C40622" s="87">
        <v>43878</v>
      </c>
      <c r="D40622" s="85">
        <v>12</v>
      </c>
      <c r="E40622" s="86">
        <v>43878.5</v>
      </c>
      <c r="F40622" s="88" t="s">
        <v>55</v>
      </c>
      <c r="G40622" s="89" t="s">
        <v>387</v>
      </c>
      <c r="H40622" s="94">
        <v>2636</v>
      </c>
      <c r="I40622" s="94">
        <v>2635</v>
      </c>
      <c r="J40622" s="94">
        <v>2942</v>
      </c>
      <c r="K40622" s="94">
        <v>307</v>
      </c>
      <c r="O40622" s="94">
        <v>2635</v>
      </c>
      <c r="P40622" s="94">
        <v>2942</v>
      </c>
      <c r="Q40622" s="94">
        <v>307</v>
      </c>
      <c r="R40622" s="94">
        <v>1939</v>
      </c>
      <c r="S40622" s="94">
        <v>926</v>
      </c>
      <c r="X40622" s="94">
        <v>77</v>
      </c>
      <c r="AJ40622" s="94">
        <v>1939</v>
      </c>
      <c r="AK40622" s="94">
        <v>926</v>
      </c>
      <c r="AP40622" s="94">
        <v>77</v>
      </c>
      <c r="AS40622" s="94">
        <v>178</v>
      </c>
      <c r="AT40622" s="94">
        <v>-299</v>
      </c>
      <c r="AU40622" s="94">
        <v>273</v>
      </c>
      <c r="AV40622" s="94">
        <v>155</v>
      </c>
    </row>
    <row r="40623" spans="1:48">
      <c r="A40623" s="85" t="s">
        <v>185</v>
      </c>
      <c r="B40623" s="86">
        <v>43878.791666666664</v>
      </c>
      <c r="C40623" s="87">
        <v>43878</v>
      </c>
      <c r="D40623" s="85">
        <v>13</v>
      </c>
      <c r="E40623" s="86">
        <v>43878.541666666664</v>
      </c>
      <c r="F40623" s="88" t="s">
        <v>55</v>
      </c>
      <c r="G40623" s="89" t="s">
        <v>387</v>
      </c>
      <c r="H40623" s="94">
        <v>2551</v>
      </c>
      <c r="I40623" s="94">
        <v>2585</v>
      </c>
      <c r="J40623" s="94">
        <v>2900</v>
      </c>
      <c r="K40623" s="94">
        <v>315</v>
      </c>
      <c r="O40623" s="94">
        <v>2585</v>
      </c>
      <c r="P40623" s="94">
        <v>2900</v>
      </c>
      <c r="Q40623" s="94">
        <v>315</v>
      </c>
      <c r="R40623" s="94">
        <v>1889</v>
      </c>
      <c r="S40623" s="94">
        <v>922</v>
      </c>
      <c r="X40623" s="94">
        <v>89</v>
      </c>
      <c r="AJ40623" s="94">
        <v>1889</v>
      </c>
      <c r="AK40623" s="94">
        <v>922</v>
      </c>
      <c r="AP40623" s="94">
        <v>89</v>
      </c>
      <c r="AS40623" s="94">
        <v>96</v>
      </c>
      <c r="AT40623" s="94">
        <v>-327</v>
      </c>
      <c r="AU40623" s="94">
        <v>412</v>
      </c>
      <c r="AV40623" s="94">
        <v>134</v>
      </c>
    </row>
    <row r="40624" spans="1:48">
      <c r="A40624" s="85" t="s">
        <v>185</v>
      </c>
      <c r="B40624" s="86">
        <v>43878.833333333336</v>
      </c>
      <c r="C40624" s="87">
        <v>43878</v>
      </c>
      <c r="D40624" s="85">
        <v>14</v>
      </c>
      <c r="E40624" s="86">
        <v>43878.583333333336</v>
      </c>
      <c r="F40624" s="88" t="s">
        <v>55</v>
      </c>
      <c r="G40624" s="89" t="s">
        <v>387</v>
      </c>
      <c r="H40624" s="94">
        <v>2498</v>
      </c>
      <c r="I40624" s="94">
        <v>2527</v>
      </c>
      <c r="J40624" s="94">
        <v>2944</v>
      </c>
      <c r="K40624" s="94">
        <v>417</v>
      </c>
      <c r="O40624" s="94">
        <v>2527</v>
      </c>
      <c r="P40624" s="94">
        <v>2944</v>
      </c>
      <c r="Q40624" s="94">
        <v>417</v>
      </c>
      <c r="R40624" s="94">
        <v>1999</v>
      </c>
      <c r="S40624" s="94">
        <v>919</v>
      </c>
      <c r="X40624" s="94">
        <v>72</v>
      </c>
      <c r="AJ40624" s="94">
        <v>1999</v>
      </c>
      <c r="AK40624" s="94">
        <v>919</v>
      </c>
      <c r="AP40624" s="94">
        <v>72</v>
      </c>
      <c r="AS40624" s="94">
        <v>122</v>
      </c>
      <c r="AT40624" s="94">
        <v>-328</v>
      </c>
      <c r="AU40624" s="94">
        <v>486</v>
      </c>
      <c r="AV40624" s="94">
        <v>137</v>
      </c>
    </row>
    <row r="40625" spans="1:48">
      <c r="A40625" s="85" t="s">
        <v>185</v>
      </c>
      <c r="B40625" s="86">
        <v>43878.875</v>
      </c>
      <c r="C40625" s="87">
        <v>43878</v>
      </c>
      <c r="D40625" s="85">
        <v>15</v>
      </c>
      <c r="E40625" s="86">
        <v>43878.625</v>
      </c>
      <c r="F40625" s="88" t="s">
        <v>55</v>
      </c>
      <c r="G40625" s="89" t="s">
        <v>387</v>
      </c>
      <c r="H40625" s="94">
        <v>2450</v>
      </c>
      <c r="I40625" s="94">
        <v>2475</v>
      </c>
      <c r="J40625" s="94">
        <v>2935</v>
      </c>
      <c r="K40625" s="94">
        <v>460</v>
      </c>
      <c r="O40625" s="94">
        <v>2475</v>
      </c>
      <c r="P40625" s="94">
        <v>2935</v>
      </c>
      <c r="Q40625" s="94">
        <v>460</v>
      </c>
      <c r="R40625" s="94">
        <v>1966</v>
      </c>
      <c r="S40625" s="94">
        <v>917</v>
      </c>
      <c r="X40625" s="94">
        <v>52</v>
      </c>
      <c r="AJ40625" s="94">
        <v>1966</v>
      </c>
      <c r="AK40625" s="94">
        <v>917</v>
      </c>
      <c r="AP40625" s="94">
        <v>52</v>
      </c>
      <c r="AS40625" s="94">
        <v>207</v>
      </c>
      <c r="AT40625" s="94">
        <v>-322</v>
      </c>
      <c r="AU40625" s="94">
        <v>430</v>
      </c>
      <c r="AV40625" s="94">
        <v>145</v>
      </c>
    </row>
    <row r="40626" spans="1:48">
      <c r="A40626" s="85" t="s">
        <v>185</v>
      </c>
      <c r="B40626" s="86">
        <v>43878.916666666664</v>
      </c>
      <c r="C40626" s="87">
        <v>43878</v>
      </c>
      <c r="D40626" s="85">
        <v>16</v>
      </c>
      <c r="E40626" s="86">
        <v>43878.666666666664</v>
      </c>
      <c r="F40626" s="88" t="s">
        <v>55</v>
      </c>
      <c r="G40626" s="89" t="s">
        <v>387</v>
      </c>
      <c r="H40626" s="94">
        <v>2442</v>
      </c>
      <c r="I40626" s="94">
        <v>2534</v>
      </c>
      <c r="J40626" s="94">
        <v>2750</v>
      </c>
      <c r="K40626" s="94">
        <v>216</v>
      </c>
      <c r="O40626" s="94">
        <v>2534</v>
      </c>
      <c r="P40626" s="94">
        <v>2750</v>
      </c>
      <c r="Q40626" s="94">
        <v>216</v>
      </c>
      <c r="R40626" s="94">
        <v>1671</v>
      </c>
      <c r="S40626" s="94">
        <v>917</v>
      </c>
      <c r="X40626" s="94">
        <v>162</v>
      </c>
      <c r="AJ40626" s="94">
        <v>1671</v>
      </c>
      <c r="AK40626" s="94">
        <v>917</v>
      </c>
      <c r="AP40626" s="94">
        <v>162</v>
      </c>
      <c r="AS40626" s="94">
        <v>60</v>
      </c>
      <c r="AT40626" s="94">
        <v>-321</v>
      </c>
      <c r="AU40626" s="94">
        <v>323</v>
      </c>
      <c r="AV40626" s="94">
        <v>154</v>
      </c>
    </row>
    <row r="40627" spans="1:48">
      <c r="A40627" s="85" t="s">
        <v>185</v>
      </c>
      <c r="B40627" s="86">
        <v>43878.958333333336</v>
      </c>
      <c r="C40627" s="87">
        <v>43878</v>
      </c>
      <c r="D40627" s="85">
        <v>17</v>
      </c>
      <c r="E40627" s="86">
        <v>43878.708333333336</v>
      </c>
      <c r="F40627" s="88" t="s">
        <v>55</v>
      </c>
      <c r="G40627" s="89" t="s">
        <v>387</v>
      </c>
      <c r="H40627" s="94">
        <v>2493</v>
      </c>
      <c r="I40627" s="94">
        <v>2540</v>
      </c>
      <c r="J40627" s="94">
        <v>2787</v>
      </c>
      <c r="K40627" s="94">
        <v>247</v>
      </c>
      <c r="O40627" s="94">
        <v>2540</v>
      </c>
      <c r="P40627" s="94">
        <v>2787</v>
      </c>
      <c r="Q40627" s="94">
        <v>247</v>
      </c>
      <c r="R40627" s="94">
        <v>1652</v>
      </c>
      <c r="S40627" s="94">
        <v>941</v>
      </c>
      <c r="X40627" s="94">
        <v>194</v>
      </c>
      <c r="AJ40627" s="94">
        <v>1652</v>
      </c>
      <c r="AK40627" s="94">
        <v>941</v>
      </c>
      <c r="AP40627" s="94">
        <v>194</v>
      </c>
      <c r="AS40627" s="94">
        <v>275</v>
      </c>
      <c r="AT40627" s="94">
        <v>-365</v>
      </c>
      <c r="AU40627" s="94">
        <v>165</v>
      </c>
      <c r="AV40627" s="94">
        <v>172</v>
      </c>
    </row>
    <row r="40628" spans="1:48">
      <c r="A40628" s="85" t="s">
        <v>185</v>
      </c>
      <c r="B40628" s="86">
        <v>43879</v>
      </c>
      <c r="C40628" s="87">
        <v>43878</v>
      </c>
      <c r="D40628" s="85">
        <v>18</v>
      </c>
      <c r="E40628" s="86">
        <v>43878.75</v>
      </c>
      <c r="F40628" s="88" t="s">
        <v>55</v>
      </c>
      <c r="G40628" s="89" t="s">
        <v>387</v>
      </c>
      <c r="H40628" s="94">
        <v>2634</v>
      </c>
      <c r="I40628" s="94">
        <v>2654</v>
      </c>
      <c r="J40628" s="94">
        <v>2924</v>
      </c>
      <c r="K40628" s="94">
        <v>270</v>
      </c>
      <c r="O40628" s="94">
        <v>2654</v>
      </c>
      <c r="P40628" s="94">
        <v>2924</v>
      </c>
      <c r="Q40628" s="94">
        <v>270</v>
      </c>
      <c r="R40628" s="94">
        <v>1657</v>
      </c>
      <c r="S40628" s="94">
        <v>942</v>
      </c>
      <c r="X40628" s="94">
        <v>325</v>
      </c>
      <c r="AJ40628" s="94">
        <v>1657</v>
      </c>
      <c r="AK40628" s="94">
        <v>942</v>
      </c>
      <c r="AP40628" s="94">
        <v>325</v>
      </c>
      <c r="AS40628" s="94">
        <v>291</v>
      </c>
      <c r="AT40628" s="94">
        <v>-404</v>
      </c>
      <c r="AU40628" s="94">
        <v>191</v>
      </c>
      <c r="AV40628" s="94">
        <v>192</v>
      </c>
    </row>
    <row r="40629" spans="1:48">
      <c r="A40629" s="85" t="s">
        <v>185</v>
      </c>
      <c r="B40629" s="86">
        <v>43879.041666666664</v>
      </c>
      <c r="C40629" s="87">
        <v>43878</v>
      </c>
      <c r="D40629" s="85">
        <v>19</v>
      </c>
      <c r="E40629" s="86">
        <v>43878.791666666664</v>
      </c>
      <c r="F40629" s="88" t="s">
        <v>55</v>
      </c>
      <c r="G40629" s="89" t="s">
        <v>387</v>
      </c>
      <c r="H40629" s="94">
        <v>2755</v>
      </c>
      <c r="I40629" s="94">
        <v>2755</v>
      </c>
      <c r="J40629" s="94">
        <v>3031</v>
      </c>
      <c r="K40629" s="94">
        <v>276</v>
      </c>
      <c r="O40629" s="94">
        <v>2755</v>
      </c>
      <c r="P40629" s="94">
        <v>3031</v>
      </c>
      <c r="Q40629" s="94">
        <v>276</v>
      </c>
      <c r="R40629" s="94">
        <v>1744</v>
      </c>
      <c r="S40629" s="94">
        <v>950</v>
      </c>
      <c r="X40629" s="94">
        <v>337</v>
      </c>
      <c r="AJ40629" s="94">
        <v>1744</v>
      </c>
      <c r="AK40629" s="94">
        <v>950</v>
      </c>
      <c r="AP40629" s="94">
        <v>337</v>
      </c>
      <c r="AS40629" s="94">
        <v>307</v>
      </c>
      <c r="AT40629" s="94">
        <v>-375</v>
      </c>
      <c r="AU40629" s="94">
        <v>139</v>
      </c>
      <c r="AV40629" s="94">
        <v>205</v>
      </c>
    </row>
    <row r="40630" spans="1:48">
      <c r="A40630" s="85" t="s">
        <v>185</v>
      </c>
      <c r="B40630" s="86">
        <v>43879.083333333336</v>
      </c>
      <c r="C40630" s="87">
        <v>43878</v>
      </c>
      <c r="D40630" s="85">
        <v>20</v>
      </c>
      <c r="E40630" s="86">
        <v>43878.833333333336</v>
      </c>
      <c r="F40630" s="88" t="s">
        <v>55</v>
      </c>
      <c r="G40630" s="89" t="s">
        <v>387</v>
      </c>
      <c r="H40630" s="94">
        <v>2763</v>
      </c>
      <c r="I40630" s="94">
        <v>2769</v>
      </c>
      <c r="J40630" s="94">
        <v>3017</v>
      </c>
      <c r="K40630" s="94">
        <v>248</v>
      </c>
      <c r="O40630" s="94">
        <v>2769</v>
      </c>
      <c r="P40630" s="94">
        <v>3017</v>
      </c>
      <c r="Q40630" s="94">
        <v>248</v>
      </c>
      <c r="R40630" s="94">
        <v>1741</v>
      </c>
      <c r="S40630" s="94">
        <v>953</v>
      </c>
      <c r="X40630" s="94">
        <v>323</v>
      </c>
      <c r="AJ40630" s="94">
        <v>1741</v>
      </c>
      <c r="AK40630" s="94">
        <v>953</v>
      </c>
      <c r="AP40630" s="94">
        <v>323</v>
      </c>
      <c r="AS40630" s="94">
        <v>403</v>
      </c>
      <c r="AT40630" s="94">
        <v>-384</v>
      </c>
      <c r="AU40630" s="94">
        <v>28</v>
      </c>
      <c r="AV40630" s="94">
        <v>201</v>
      </c>
    </row>
    <row r="40631" spans="1:48">
      <c r="A40631" s="85" t="s">
        <v>185</v>
      </c>
      <c r="B40631" s="86">
        <v>43879.125</v>
      </c>
      <c r="C40631" s="87">
        <v>43878</v>
      </c>
      <c r="D40631" s="85">
        <v>21</v>
      </c>
      <c r="E40631" s="86">
        <v>43878.875</v>
      </c>
      <c r="F40631" s="88" t="s">
        <v>55</v>
      </c>
      <c r="G40631" s="89" t="s">
        <v>387</v>
      </c>
      <c r="H40631" s="94">
        <v>2737</v>
      </c>
      <c r="I40631" s="94">
        <v>2698</v>
      </c>
      <c r="J40631" s="94">
        <v>3026</v>
      </c>
      <c r="K40631" s="94">
        <v>328</v>
      </c>
      <c r="O40631" s="94">
        <v>2698</v>
      </c>
      <c r="P40631" s="94">
        <v>3026</v>
      </c>
      <c r="Q40631" s="94">
        <v>328</v>
      </c>
      <c r="R40631" s="94">
        <v>1640</v>
      </c>
      <c r="S40631" s="94">
        <v>960</v>
      </c>
      <c r="X40631" s="94">
        <v>426</v>
      </c>
      <c r="AJ40631" s="94">
        <v>1640</v>
      </c>
      <c r="AK40631" s="94">
        <v>960</v>
      </c>
      <c r="AP40631" s="94">
        <v>426</v>
      </c>
      <c r="AS40631" s="94">
        <v>428</v>
      </c>
      <c r="AT40631" s="94">
        <v>-338</v>
      </c>
      <c r="AU40631" s="94">
        <v>43</v>
      </c>
      <c r="AV40631" s="94">
        <v>195</v>
      </c>
    </row>
    <row r="40632" spans="1:48">
      <c r="A40632" s="85" t="s">
        <v>185</v>
      </c>
      <c r="B40632" s="86">
        <v>43879.166666666664</v>
      </c>
      <c r="C40632" s="87">
        <v>43878</v>
      </c>
      <c r="D40632" s="85">
        <v>22</v>
      </c>
      <c r="E40632" s="86">
        <v>43878.916666666664</v>
      </c>
      <c r="F40632" s="88" t="s">
        <v>55</v>
      </c>
      <c r="G40632" s="89" t="s">
        <v>387</v>
      </c>
      <c r="H40632" s="94">
        <v>2658</v>
      </c>
      <c r="I40632" s="94">
        <v>2609</v>
      </c>
      <c r="J40632" s="94">
        <v>2796</v>
      </c>
      <c r="K40632" s="94">
        <v>187</v>
      </c>
      <c r="O40632" s="94">
        <v>2609</v>
      </c>
      <c r="P40632" s="94">
        <v>2796</v>
      </c>
      <c r="Q40632" s="94">
        <v>187</v>
      </c>
      <c r="R40632" s="94">
        <v>1407</v>
      </c>
      <c r="S40632" s="94">
        <v>942</v>
      </c>
      <c r="X40632" s="94">
        <v>447</v>
      </c>
      <c r="AJ40632" s="94">
        <v>1407</v>
      </c>
      <c r="AK40632" s="94">
        <v>942</v>
      </c>
      <c r="AP40632" s="94">
        <v>447</v>
      </c>
      <c r="AS40632" s="94">
        <v>464</v>
      </c>
      <c r="AT40632" s="94">
        <v>-337</v>
      </c>
      <c r="AU40632" s="94">
        <v>-119</v>
      </c>
      <c r="AV40632" s="94">
        <v>179</v>
      </c>
    </row>
    <row r="40633" spans="1:48">
      <c r="A40633" s="85" t="s">
        <v>185</v>
      </c>
      <c r="B40633" s="86">
        <v>43879.208333333336</v>
      </c>
      <c r="C40633" s="87">
        <v>43878</v>
      </c>
      <c r="D40633" s="85">
        <v>23</v>
      </c>
      <c r="E40633" s="86">
        <v>43878.958333333336</v>
      </c>
      <c r="F40633" s="88" t="s">
        <v>55</v>
      </c>
      <c r="G40633" s="89" t="s">
        <v>387</v>
      </c>
      <c r="H40633" s="94">
        <v>2520</v>
      </c>
      <c r="I40633" s="94">
        <v>2474</v>
      </c>
      <c r="J40633" s="94">
        <v>2532</v>
      </c>
      <c r="K40633" s="94">
        <v>58</v>
      </c>
      <c r="O40633" s="94">
        <v>2474</v>
      </c>
      <c r="P40633" s="94">
        <v>2532</v>
      </c>
      <c r="Q40633" s="94">
        <v>58</v>
      </c>
      <c r="R40633" s="94">
        <v>1152</v>
      </c>
      <c r="S40633" s="94">
        <v>916</v>
      </c>
      <c r="X40633" s="94">
        <v>464</v>
      </c>
      <c r="AJ40633" s="94">
        <v>1152</v>
      </c>
      <c r="AK40633" s="94">
        <v>916</v>
      </c>
      <c r="AP40633" s="94">
        <v>464</v>
      </c>
      <c r="AS40633" s="94">
        <v>495</v>
      </c>
      <c r="AT40633" s="94">
        <v>-365</v>
      </c>
      <c r="AU40633" s="94">
        <v>-235</v>
      </c>
      <c r="AV40633" s="94">
        <v>163</v>
      </c>
    </row>
    <row r="40634" spans="1:48">
      <c r="A40634" s="85" t="s">
        <v>185</v>
      </c>
      <c r="B40634" s="86">
        <v>43879.25</v>
      </c>
      <c r="C40634" s="87">
        <v>43878</v>
      </c>
      <c r="D40634" s="85">
        <v>24</v>
      </c>
      <c r="E40634" s="86">
        <v>43879</v>
      </c>
      <c r="F40634" s="88" t="s">
        <v>55</v>
      </c>
      <c r="G40634" s="89" t="s">
        <v>387</v>
      </c>
      <c r="H40634" s="94">
        <v>2399</v>
      </c>
      <c r="I40634" s="94">
        <v>2361</v>
      </c>
      <c r="J40634" s="94">
        <v>2117</v>
      </c>
      <c r="K40634" s="94">
        <v>-244</v>
      </c>
      <c r="O40634" s="94">
        <v>2361</v>
      </c>
      <c r="P40634" s="94">
        <v>2117</v>
      </c>
      <c r="Q40634" s="94">
        <v>-244</v>
      </c>
      <c r="R40634" s="94">
        <v>864</v>
      </c>
      <c r="S40634" s="94">
        <v>789</v>
      </c>
      <c r="X40634" s="94">
        <v>464</v>
      </c>
      <c r="AJ40634" s="94">
        <v>864</v>
      </c>
      <c r="AK40634" s="94">
        <v>789</v>
      </c>
      <c r="AP40634" s="94">
        <v>464</v>
      </c>
      <c r="AS40634" s="94">
        <v>482</v>
      </c>
      <c r="AT40634" s="94">
        <v>-345</v>
      </c>
      <c r="AU40634" s="94">
        <v>-550</v>
      </c>
      <c r="AV40634" s="94">
        <v>169</v>
      </c>
    </row>
    <row r="40635" spans="1:48">
      <c r="A40635" s="85" t="s">
        <v>185</v>
      </c>
      <c r="B40635" s="86">
        <v>43879.291666666664</v>
      </c>
      <c r="C40635" s="87">
        <v>43879</v>
      </c>
      <c r="D40635" s="85">
        <v>1</v>
      </c>
      <c r="E40635" s="86">
        <v>43879.041666666664</v>
      </c>
      <c r="F40635" s="88" t="s">
        <v>55</v>
      </c>
      <c r="G40635" s="89" t="s">
        <v>387</v>
      </c>
      <c r="H40635" s="94">
        <v>2410</v>
      </c>
      <c r="I40635" s="94">
        <v>2333</v>
      </c>
      <c r="J40635" s="94">
        <v>2103</v>
      </c>
      <c r="K40635" s="94">
        <v>-230</v>
      </c>
      <c r="O40635" s="94">
        <v>2333</v>
      </c>
      <c r="P40635" s="94">
        <v>2103</v>
      </c>
      <c r="Q40635" s="94">
        <v>-230</v>
      </c>
      <c r="R40635" s="94">
        <v>793</v>
      </c>
      <c r="S40635" s="94">
        <v>868</v>
      </c>
      <c r="X40635" s="94">
        <v>442</v>
      </c>
      <c r="AJ40635" s="94">
        <v>793</v>
      </c>
      <c r="AK40635" s="94">
        <v>868</v>
      </c>
      <c r="AP40635" s="94">
        <v>442</v>
      </c>
      <c r="AS40635" s="94">
        <v>443</v>
      </c>
      <c r="AT40635" s="94">
        <v>-279</v>
      </c>
      <c r="AU40635" s="94">
        <v>-567</v>
      </c>
      <c r="AV40635" s="94">
        <v>176</v>
      </c>
    </row>
    <row r="40636" spans="1:48">
      <c r="A40636" s="85" t="s">
        <v>185</v>
      </c>
      <c r="B40636" s="86">
        <v>43879.333333333336</v>
      </c>
      <c r="C40636" s="87">
        <v>43879</v>
      </c>
      <c r="D40636" s="85">
        <v>2</v>
      </c>
      <c r="E40636" s="86">
        <v>43879.083333333336</v>
      </c>
      <c r="F40636" s="88" t="s">
        <v>55</v>
      </c>
      <c r="G40636" s="89" t="s">
        <v>387</v>
      </c>
      <c r="H40636" s="94">
        <v>2418</v>
      </c>
      <c r="I40636" s="94">
        <v>2315</v>
      </c>
      <c r="J40636" s="94">
        <v>2053</v>
      </c>
      <c r="K40636" s="94">
        <v>-262</v>
      </c>
      <c r="O40636" s="94">
        <v>2315</v>
      </c>
      <c r="P40636" s="94">
        <v>2053</v>
      </c>
      <c r="Q40636" s="94">
        <v>-262</v>
      </c>
      <c r="R40636" s="94">
        <v>794</v>
      </c>
      <c r="S40636" s="94">
        <v>844</v>
      </c>
      <c r="X40636" s="94">
        <v>415</v>
      </c>
      <c r="AJ40636" s="94">
        <v>794</v>
      </c>
      <c r="AK40636" s="94">
        <v>844</v>
      </c>
      <c r="AP40636" s="94">
        <v>415</v>
      </c>
      <c r="AS40636" s="94">
        <v>341</v>
      </c>
      <c r="AT40636" s="94">
        <v>-279</v>
      </c>
      <c r="AU40636" s="94">
        <v>-496</v>
      </c>
      <c r="AV40636" s="94">
        <v>179</v>
      </c>
    </row>
    <row r="40637" spans="1:48">
      <c r="A40637" s="85" t="s">
        <v>185</v>
      </c>
      <c r="B40637" s="86">
        <v>43879.375</v>
      </c>
      <c r="C40637" s="87">
        <v>43879</v>
      </c>
      <c r="D40637" s="85">
        <v>3</v>
      </c>
      <c r="E40637" s="86">
        <v>43879.125</v>
      </c>
      <c r="F40637" s="88" t="s">
        <v>55</v>
      </c>
      <c r="G40637" s="89" t="s">
        <v>387</v>
      </c>
      <c r="H40637" s="94">
        <v>2431</v>
      </c>
      <c r="I40637" s="94">
        <v>2338</v>
      </c>
      <c r="J40637" s="94">
        <v>2036</v>
      </c>
      <c r="K40637" s="94">
        <v>-302</v>
      </c>
      <c r="O40637" s="94">
        <v>2338</v>
      </c>
      <c r="P40637" s="94">
        <v>2036</v>
      </c>
      <c r="Q40637" s="94">
        <v>-302</v>
      </c>
      <c r="R40637" s="94">
        <v>797</v>
      </c>
      <c r="S40637" s="94">
        <v>839</v>
      </c>
      <c r="X40637" s="94">
        <v>400</v>
      </c>
      <c r="AJ40637" s="94">
        <v>797</v>
      </c>
      <c r="AK40637" s="94">
        <v>839</v>
      </c>
      <c r="AP40637" s="94">
        <v>400</v>
      </c>
      <c r="AS40637" s="94">
        <v>308</v>
      </c>
      <c r="AT40637" s="94">
        <v>-294</v>
      </c>
      <c r="AU40637" s="94">
        <v>-497</v>
      </c>
      <c r="AV40637" s="94">
        <v>178</v>
      </c>
    </row>
    <row r="40638" spans="1:48">
      <c r="A40638" s="85" t="s">
        <v>185</v>
      </c>
      <c r="B40638" s="86">
        <v>43879.416666666664</v>
      </c>
      <c r="C40638" s="87">
        <v>43879</v>
      </c>
      <c r="D40638" s="85">
        <v>4</v>
      </c>
      <c r="E40638" s="86">
        <v>43879.166666666664</v>
      </c>
      <c r="F40638" s="88" t="s">
        <v>55</v>
      </c>
      <c r="G40638" s="89" t="s">
        <v>387</v>
      </c>
      <c r="H40638" s="94">
        <v>2483</v>
      </c>
      <c r="I40638" s="94">
        <v>2407</v>
      </c>
      <c r="J40638" s="94">
        <v>2029</v>
      </c>
      <c r="K40638" s="94">
        <v>-378</v>
      </c>
      <c r="O40638" s="94">
        <v>2407</v>
      </c>
      <c r="P40638" s="94">
        <v>2029</v>
      </c>
      <c r="Q40638" s="94">
        <v>-378</v>
      </c>
      <c r="R40638" s="94">
        <v>796</v>
      </c>
      <c r="S40638" s="94">
        <v>849</v>
      </c>
      <c r="X40638" s="94">
        <v>384</v>
      </c>
      <c r="AJ40638" s="94">
        <v>796</v>
      </c>
      <c r="AK40638" s="94">
        <v>849</v>
      </c>
      <c r="AP40638" s="94">
        <v>384</v>
      </c>
      <c r="AS40638" s="94">
        <v>290</v>
      </c>
      <c r="AT40638" s="94">
        <v>-317</v>
      </c>
      <c r="AU40638" s="94">
        <v>-520</v>
      </c>
      <c r="AV40638" s="94">
        <v>177</v>
      </c>
    </row>
    <row r="40639" spans="1:48">
      <c r="A40639" s="85" t="s">
        <v>185</v>
      </c>
      <c r="B40639" s="86">
        <v>43879.458333333336</v>
      </c>
      <c r="C40639" s="87">
        <v>43879</v>
      </c>
      <c r="D40639" s="85">
        <v>5</v>
      </c>
      <c r="E40639" s="86">
        <v>43879.208333333336</v>
      </c>
      <c r="F40639" s="88" t="s">
        <v>55</v>
      </c>
      <c r="G40639" s="89" t="s">
        <v>387</v>
      </c>
      <c r="H40639" s="94">
        <v>2580</v>
      </c>
      <c r="I40639" s="94">
        <v>2523</v>
      </c>
      <c r="J40639" s="94">
        <v>2173</v>
      </c>
      <c r="K40639" s="94">
        <v>-350</v>
      </c>
      <c r="O40639" s="94">
        <v>2523</v>
      </c>
      <c r="P40639" s="94">
        <v>2173</v>
      </c>
      <c r="Q40639" s="94">
        <v>-350</v>
      </c>
      <c r="R40639" s="94">
        <v>914</v>
      </c>
      <c r="S40639" s="94">
        <v>944</v>
      </c>
      <c r="X40639" s="94">
        <v>315</v>
      </c>
      <c r="AJ40639" s="94">
        <v>914</v>
      </c>
      <c r="AK40639" s="94">
        <v>944</v>
      </c>
      <c r="AP40639" s="94">
        <v>315</v>
      </c>
      <c r="AS40639" s="94">
        <v>250</v>
      </c>
      <c r="AT40639" s="94">
        <v>-342</v>
      </c>
      <c r="AU40639" s="94">
        <v>-420</v>
      </c>
      <c r="AV40639" s="94">
        <v>165</v>
      </c>
    </row>
    <row r="40640" spans="1:48">
      <c r="A40640" s="85" t="s">
        <v>185</v>
      </c>
      <c r="B40640" s="86">
        <v>43879.5</v>
      </c>
      <c r="C40640" s="87">
        <v>43879</v>
      </c>
      <c r="D40640" s="85">
        <v>6</v>
      </c>
      <c r="E40640" s="86">
        <v>43879.25</v>
      </c>
      <c r="F40640" s="88" t="s">
        <v>55</v>
      </c>
      <c r="G40640" s="89" t="s">
        <v>387</v>
      </c>
      <c r="H40640" s="94">
        <v>2798</v>
      </c>
      <c r="I40640" s="94">
        <v>2732</v>
      </c>
      <c r="J40640" s="94">
        <v>2499</v>
      </c>
      <c r="K40640" s="94">
        <v>-233</v>
      </c>
      <c r="O40640" s="94">
        <v>2732</v>
      </c>
      <c r="P40640" s="94">
        <v>2499</v>
      </c>
      <c r="Q40640" s="94">
        <v>-233</v>
      </c>
      <c r="R40640" s="94">
        <v>1339</v>
      </c>
      <c r="S40640" s="94">
        <v>948</v>
      </c>
      <c r="X40640" s="94">
        <v>213</v>
      </c>
      <c r="AJ40640" s="94">
        <v>1339</v>
      </c>
      <c r="AK40640" s="94">
        <v>948</v>
      </c>
      <c r="AP40640" s="94">
        <v>213</v>
      </c>
      <c r="AS40640" s="94">
        <v>433</v>
      </c>
      <c r="AT40640" s="94">
        <v>-413</v>
      </c>
      <c r="AU40640" s="94">
        <v>-429</v>
      </c>
      <c r="AV40640" s="94">
        <v>172</v>
      </c>
    </row>
    <row r="40641" spans="1:48">
      <c r="A40641" s="85" t="s">
        <v>185</v>
      </c>
      <c r="B40641" s="86">
        <v>43879.541666666664</v>
      </c>
      <c r="C40641" s="87">
        <v>43879</v>
      </c>
      <c r="D40641" s="85">
        <v>7</v>
      </c>
      <c r="E40641" s="86">
        <v>43879.291666666664</v>
      </c>
      <c r="F40641" s="88" t="s">
        <v>55</v>
      </c>
      <c r="G40641" s="89" t="s">
        <v>387</v>
      </c>
      <c r="H40641" s="94">
        <v>3078</v>
      </c>
      <c r="I40641" s="94">
        <v>3050</v>
      </c>
      <c r="J40641" s="94">
        <v>2915</v>
      </c>
      <c r="K40641" s="94">
        <v>-135</v>
      </c>
      <c r="O40641" s="94">
        <v>3050</v>
      </c>
      <c r="P40641" s="94">
        <v>2915</v>
      </c>
      <c r="Q40641" s="94">
        <v>-135</v>
      </c>
      <c r="R40641" s="94">
        <v>1710</v>
      </c>
      <c r="S40641" s="94">
        <v>984</v>
      </c>
      <c r="X40641" s="94">
        <v>221</v>
      </c>
      <c r="AJ40641" s="94">
        <v>1710</v>
      </c>
      <c r="AK40641" s="94">
        <v>984</v>
      </c>
      <c r="AP40641" s="94">
        <v>221</v>
      </c>
      <c r="AS40641" s="94">
        <v>356</v>
      </c>
      <c r="AT40641" s="94">
        <v>-441</v>
      </c>
      <c r="AU40641" s="94">
        <v>-239</v>
      </c>
      <c r="AV40641" s="94">
        <v>191</v>
      </c>
    </row>
    <row r="40642" spans="1:48">
      <c r="A40642" s="85" t="s">
        <v>185</v>
      </c>
      <c r="B40642" s="86">
        <v>43879.583333333336</v>
      </c>
      <c r="C40642" s="87">
        <v>43879</v>
      </c>
      <c r="D40642" s="85">
        <v>8</v>
      </c>
      <c r="E40642" s="86">
        <v>43879.333333333336</v>
      </c>
      <c r="F40642" s="88" t="s">
        <v>55</v>
      </c>
      <c r="G40642" s="89" t="s">
        <v>387</v>
      </c>
      <c r="H40642" s="94">
        <v>3161</v>
      </c>
      <c r="I40642" s="94">
        <v>3098</v>
      </c>
      <c r="J40642" s="94">
        <v>3005</v>
      </c>
      <c r="K40642" s="94">
        <v>-93</v>
      </c>
      <c r="O40642" s="94">
        <v>3098</v>
      </c>
      <c r="P40642" s="94">
        <v>3005</v>
      </c>
      <c r="Q40642" s="94">
        <v>-93</v>
      </c>
      <c r="R40642" s="94">
        <v>1828</v>
      </c>
      <c r="S40642" s="94">
        <v>984</v>
      </c>
      <c r="X40642" s="94">
        <v>193</v>
      </c>
      <c r="AJ40642" s="94">
        <v>1828</v>
      </c>
      <c r="AK40642" s="94">
        <v>984</v>
      </c>
      <c r="AP40642" s="94">
        <v>193</v>
      </c>
      <c r="AS40642" s="94">
        <v>263</v>
      </c>
      <c r="AT40642" s="94">
        <v>-414</v>
      </c>
      <c r="AU40642" s="94">
        <v>-130</v>
      </c>
      <c r="AV40642" s="94">
        <v>193</v>
      </c>
    </row>
    <row r="40643" spans="1:48">
      <c r="A40643" s="85" t="s">
        <v>185</v>
      </c>
      <c r="B40643" s="86">
        <v>43879.625</v>
      </c>
      <c r="C40643" s="87">
        <v>43879</v>
      </c>
      <c r="D40643" s="85">
        <v>9</v>
      </c>
      <c r="E40643" s="86">
        <v>43879.375</v>
      </c>
      <c r="F40643" s="88" t="s">
        <v>55</v>
      </c>
      <c r="G40643" s="89" t="s">
        <v>387</v>
      </c>
      <c r="H40643" s="94">
        <v>3082</v>
      </c>
      <c r="I40643" s="94">
        <v>3057</v>
      </c>
      <c r="J40643" s="94">
        <v>2991</v>
      </c>
      <c r="K40643" s="94">
        <v>-66</v>
      </c>
      <c r="O40643" s="94">
        <v>3057</v>
      </c>
      <c r="P40643" s="94">
        <v>2991</v>
      </c>
      <c r="Q40643" s="94">
        <v>-66</v>
      </c>
      <c r="R40643" s="94">
        <v>1850</v>
      </c>
      <c r="S40643" s="94">
        <v>985</v>
      </c>
      <c r="X40643" s="94">
        <v>157</v>
      </c>
      <c r="AJ40643" s="94">
        <v>1850</v>
      </c>
      <c r="AK40643" s="94">
        <v>985</v>
      </c>
      <c r="AP40643" s="94">
        <v>157</v>
      </c>
      <c r="AS40643" s="94">
        <v>150</v>
      </c>
      <c r="AT40643" s="94">
        <v>-402</v>
      </c>
      <c r="AU40643" s="94">
        <v>4</v>
      </c>
      <c r="AV40643" s="94">
        <v>179</v>
      </c>
    </row>
    <row r="40644" spans="1:48">
      <c r="A40644" s="85" t="s">
        <v>185</v>
      </c>
      <c r="B40644" s="86">
        <v>43879.666666666664</v>
      </c>
      <c r="C40644" s="87">
        <v>43879</v>
      </c>
      <c r="D40644" s="85">
        <v>10</v>
      </c>
      <c r="E40644" s="86">
        <v>43879.416666666664</v>
      </c>
      <c r="F40644" s="88" t="s">
        <v>55</v>
      </c>
      <c r="G40644" s="89" t="s">
        <v>387</v>
      </c>
      <c r="H40644" s="94">
        <v>3020</v>
      </c>
      <c r="I40644" s="94">
        <v>3052</v>
      </c>
      <c r="J40644" s="94">
        <v>2931</v>
      </c>
      <c r="K40644" s="94">
        <v>-121</v>
      </c>
      <c r="O40644" s="94">
        <v>3052</v>
      </c>
      <c r="P40644" s="94">
        <v>2931</v>
      </c>
      <c r="Q40644" s="94">
        <v>-121</v>
      </c>
      <c r="R40644" s="94">
        <v>1747</v>
      </c>
      <c r="S40644" s="94">
        <v>986</v>
      </c>
      <c r="X40644" s="94">
        <v>198</v>
      </c>
      <c r="AJ40644" s="94">
        <v>1747</v>
      </c>
      <c r="AK40644" s="94">
        <v>986</v>
      </c>
      <c r="AP40644" s="94">
        <v>198</v>
      </c>
      <c r="AS40644" s="94">
        <v>80</v>
      </c>
      <c r="AT40644" s="94">
        <v>-387</v>
      </c>
      <c r="AU40644" s="94">
        <v>19</v>
      </c>
      <c r="AV40644" s="94">
        <v>173</v>
      </c>
    </row>
    <row r="40645" spans="1:48">
      <c r="A40645" s="85" t="s">
        <v>185</v>
      </c>
      <c r="B40645" s="86">
        <v>43879.708333333336</v>
      </c>
      <c r="C40645" s="87">
        <v>43879</v>
      </c>
      <c r="D40645" s="85">
        <v>11</v>
      </c>
      <c r="E40645" s="86">
        <v>43879.458333333336</v>
      </c>
      <c r="F40645" s="88" t="s">
        <v>55</v>
      </c>
      <c r="G40645" s="89" t="s">
        <v>387</v>
      </c>
      <c r="H40645" s="94">
        <v>2950</v>
      </c>
      <c r="I40645" s="94">
        <v>2961</v>
      </c>
      <c r="J40645" s="94">
        <v>2947</v>
      </c>
      <c r="K40645" s="94">
        <v>-14</v>
      </c>
      <c r="O40645" s="94">
        <v>2961</v>
      </c>
      <c r="P40645" s="94">
        <v>2947</v>
      </c>
      <c r="Q40645" s="94">
        <v>-14</v>
      </c>
      <c r="R40645" s="94">
        <v>1734</v>
      </c>
      <c r="S40645" s="94">
        <v>987</v>
      </c>
      <c r="X40645" s="94">
        <v>226</v>
      </c>
      <c r="AJ40645" s="94">
        <v>1734</v>
      </c>
      <c r="AK40645" s="94">
        <v>987</v>
      </c>
      <c r="AP40645" s="94">
        <v>226</v>
      </c>
      <c r="AS40645" s="94">
        <v>92</v>
      </c>
      <c r="AT40645" s="94">
        <v>-368</v>
      </c>
      <c r="AU40645" s="94">
        <v>89</v>
      </c>
      <c r="AV40645" s="94">
        <v>175</v>
      </c>
    </row>
    <row r="40646" spans="1:48">
      <c r="A40646" s="85" t="s">
        <v>185</v>
      </c>
      <c r="B40646" s="86">
        <v>43879.75</v>
      </c>
      <c r="C40646" s="87">
        <v>43879</v>
      </c>
      <c r="D40646" s="85">
        <v>12</v>
      </c>
      <c r="E40646" s="86">
        <v>43879.5</v>
      </c>
      <c r="F40646" s="88" t="s">
        <v>55</v>
      </c>
      <c r="G40646" s="89" t="s">
        <v>387</v>
      </c>
      <c r="H40646" s="94">
        <v>2885</v>
      </c>
      <c r="I40646" s="94">
        <v>2949</v>
      </c>
      <c r="J40646" s="94">
        <v>2953</v>
      </c>
      <c r="K40646" s="94">
        <v>4</v>
      </c>
      <c r="O40646" s="94">
        <v>2949</v>
      </c>
      <c r="P40646" s="94">
        <v>2953</v>
      </c>
      <c r="Q40646" s="94">
        <v>4</v>
      </c>
      <c r="R40646" s="94">
        <v>1801</v>
      </c>
      <c r="S40646" s="94">
        <v>986</v>
      </c>
      <c r="X40646" s="94">
        <v>166</v>
      </c>
      <c r="AJ40646" s="94">
        <v>1801</v>
      </c>
      <c r="AK40646" s="94">
        <v>986</v>
      </c>
      <c r="AP40646" s="94">
        <v>166</v>
      </c>
      <c r="AS40646" s="94">
        <v>64</v>
      </c>
      <c r="AT40646" s="94">
        <v>-319</v>
      </c>
      <c r="AU40646" s="94">
        <v>96</v>
      </c>
      <c r="AV40646" s="94">
        <v>173</v>
      </c>
    </row>
    <row r="40647" spans="1:48">
      <c r="A40647" s="85" t="s">
        <v>185</v>
      </c>
      <c r="B40647" s="86">
        <v>43879.791666666664</v>
      </c>
      <c r="C40647" s="87">
        <v>43879</v>
      </c>
      <c r="D40647" s="85">
        <v>13</v>
      </c>
      <c r="E40647" s="86">
        <v>43879.541666666664</v>
      </c>
      <c r="F40647" s="88" t="s">
        <v>55</v>
      </c>
      <c r="G40647" s="89" t="s">
        <v>387</v>
      </c>
      <c r="H40647" s="94">
        <v>2823</v>
      </c>
      <c r="I40647" s="94">
        <v>2849</v>
      </c>
      <c r="J40647" s="94">
        <v>2876</v>
      </c>
      <c r="K40647" s="94">
        <v>27</v>
      </c>
      <c r="O40647" s="94">
        <v>2849</v>
      </c>
      <c r="P40647" s="94">
        <v>2876</v>
      </c>
      <c r="Q40647" s="94">
        <v>27</v>
      </c>
      <c r="R40647" s="94">
        <v>1759</v>
      </c>
      <c r="S40647" s="94">
        <v>987</v>
      </c>
      <c r="X40647" s="94">
        <v>130</v>
      </c>
      <c r="AJ40647" s="94">
        <v>1759</v>
      </c>
      <c r="AK40647" s="94">
        <v>987</v>
      </c>
      <c r="AP40647" s="94">
        <v>130</v>
      </c>
      <c r="AS40647" s="94">
        <v>38</v>
      </c>
      <c r="AT40647" s="94">
        <v>-297</v>
      </c>
      <c r="AU40647" s="94">
        <v>114</v>
      </c>
      <c r="AV40647" s="94">
        <v>169</v>
      </c>
    </row>
    <row r="40648" spans="1:48">
      <c r="A40648" s="85" t="s">
        <v>185</v>
      </c>
      <c r="B40648" s="86">
        <v>43879.833333333336</v>
      </c>
      <c r="C40648" s="87">
        <v>43879</v>
      </c>
      <c r="D40648" s="85">
        <v>14</v>
      </c>
      <c r="E40648" s="86">
        <v>43879.583333333336</v>
      </c>
      <c r="F40648" s="88" t="s">
        <v>55</v>
      </c>
      <c r="G40648" s="89" t="s">
        <v>387</v>
      </c>
      <c r="H40648" s="94">
        <v>2758</v>
      </c>
      <c r="I40648" s="94">
        <v>2742</v>
      </c>
      <c r="J40648" s="94">
        <v>2792</v>
      </c>
      <c r="K40648" s="94">
        <v>50</v>
      </c>
      <c r="O40648" s="94">
        <v>2742</v>
      </c>
      <c r="P40648" s="94">
        <v>2792</v>
      </c>
      <c r="Q40648" s="94">
        <v>50</v>
      </c>
      <c r="R40648" s="94">
        <v>1684</v>
      </c>
      <c r="S40648" s="94">
        <v>985</v>
      </c>
      <c r="X40648" s="94">
        <v>123</v>
      </c>
      <c r="AJ40648" s="94">
        <v>1684</v>
      </c>
      <c r="AK40648" s="94">
        <v>985</v>
      </c>
      <c r="AP40648" s="94">
        <v>123</v>
      </c>
      <c r="AS40648" s="94">
        <v>65</v>
      </c>
      <c r="AT40648" s="94">
        <v>-278</v>
      </c>
      <c r="AU40648" s="94">
        <v>103</v>
      </c>
      <c r="AV40648" s="94">
        <v>161</v>
      </c>
    </row>
    <row r="40649" spans="1:48">
      <c r="A40649" s="85" t="s">
        <v>185</v>
      </c>
      <c r="B40649" s="86">
        <v>43879.875</v>
      </c>
      <c r="C40649" s="87">
        <v>43879</v>
      </c>
      <c r="D40649" s="85">
        <v>15</v>
      </c>
      <c r="E40649" s="86">
        <v>43879.625</v>
      </c>
      <c r="F40649" s="88" t="s">
        <v>55</v>
      </c>
      <c r="G40649" s="89" t="s">
        <v>387</v>
      </c>
      <c r="H40649" s="94">
        <v>2707</v>
      </c>
      <c r="I40649" s="94">
        <v>2706</v>
      </c>
      <c r="J40649" s="94">
        <v>2642</v>
      </c>
      <c r="K40649" s="94">
        <v>-64</v>
      </c>
      <c r="O40649" s="94">
        <v>2706</v>
      </c>
      <c r="P40649" s="94">
        <v>2642</v>
      </c>
      <c r="Q40649" s="94">
        <v>-64</v>
      </c>
      <c r="R40649" s="94">
        <v>1528</v>
      </c>
      <c r="S40649" s="94">
        <v>978</v>
      </c>
      <c r="X40649" s="94">
        <v>136</v>
      </c>
      <c r="AJ40649" s="94">
        <v>1528</v>
      </c>
      <c r="AK40649" s="94">
        <v>978</v>
      </c>
      <c r="AP40649" s="94">
        <v>136</v>
      </c>
      <c r="AS40649" s="94">
        <v>-45</v>
      </c>
      <c r="AT40649" s="94">
        <v>-274</v>
      </c>
      <c r="AU40649" s="94">
        <v>112</v>
      </c>
      <c r="AV40649" s="94">
        <v>146</v>
      </c>
    </row>
    <row r="40650" spans="1:48">
      <c r="A40650" s="85" t="s">
        <v>185</v>
      </c>
      <c r="B40650" s="86">
        <v>43879.916666666664</v>
      </c>
      <c r="C40650" s="87">
        <v>43879</v>
      </c>
      <c r="D40650" s="85">
        <v>16</v>
      </c>
      <c r="E40650" s="86">
        <v>43879.666666666664</v>
      </c>
      <c r="F40650" s="88" t="s">
        <v>55</v>
      </c>
      <c r="G40650" s="89" t="s">
        <v>387</v>
      </c>
      <c r="H40650" s="94">
        <v>2728</v>
      </c>
      <c r="I40650" s="94">
        <v>2669</v>
      </c>
      <c r="J40650" s="94">
        <v>2435</v>
      </c>
      <c r="K40650" s="94">
        <v>-234</v>
      </c>
      <c r="O40650" s="94">
        <v>2669</v>
      </c>
      <c r="P40650" s="94">
        <v>2435</v>
      </c>
      <c r="Q40650" s="94">
        <v>-234</v>
      </c>
      <c r="R40650" s="94">
        <v>1475</v>
      </c>
      <c r="S40650" s="94">
        <v>833</v>
      </c>
      <c r="X40650" s="94">
        <v>128</v>
      </c>
      <c r="AJ40650" s="94">
        <v>1475</v>
      </c>
      <c r="AK40650" s="94">
        <v>833</v>
      </c>
      <c r="AP40650" s="94">
        <v>128</v>
      </c>
      <c r="AS40650" s="94">
        <v>-156</v>
      </c>
      <c r="AT40650" s="94">
        <v>-278</v>
      </c>
      <c r="AU40650" s="94">
        <v>60</v>
      </c>
      <c r="AV40650" s="94">
        <v>140</v>
      </c>
    </row>
    <row r="40651" spans="1:48">
      <c r="A40651" s="85" t="s">
        <v>185</v>
      </c>
      <c r="B40651" s="86">
        <v>43879.958333333336</v>
      </c>
      <c r="C40651" s="87">
        <v>43879</v>
      </c>
      <c r="D40651" s="85">
        <v>17</v>
      </c>
      <c r="E40651" s="86">
        <v>43879.708333333336</v>
      </c>
      <c r="F40651" s="88" t="s">
        <v>55</v>
      </c>
      <c r="G40651" s="89" t="s">
        <v>387</v>
      </c>
      <c r="H40651" s="94">
        <v>2830</v>
      </c>
      <c r="I40651" s="94">
        <v>2693</v>
      </c>
      <c r="J40651" s="94">
        <v>2341</v>
      </c>
      <c r="K40651" s="94">
        <v>-352</v>
      </c>
      <c r="O40651" s="94">
        <v>2693</v>
      </c>
      <c r="P40651" s="94">
        <v>2341</v>
      </c>
      <c r="Q40651" s="94">
        <v>-352</v>
      </c>
      <c r="R40651" s="94">
        <v>1489</v>
      </c>
      <c r="S40651" s="94">
        <v>729</v>
      </c>
      <c r="X40651" s="94">
        <v>124</v>
      </c>
      <c r="AJ40651" s="94">
        <v>1489</v>
      </c>
      <c r="AK40651" s="94">
        <v>729</v>
      </c>
      <c r="AP40651" s="94">
        <v>124</v>
      </c>
      <c r="AS40651" s="94">
        <v>-188</v>
      </c>
      <c r="AT40651" s="94">
        <v>-320</v>
      </c>
      <c r="AU40651" s="94">
        <v>27</v>
      </c>
      <c r="AV40651" s="94">
        <v>133</v>
      </c>
    </row>
    <row r="40652" spans="1:48">
      <c r="A40652" s="85" t="s">
        <v>185</v>
      </c>
      <c r="B40652" s="86">
        <v>43880</v>
      </c>
      <c r="C40652" s="87">
        <v>43879</v>
      </c>
      <c r="D40652" s="85">
        <v>18</v>
      </c>
      <c r="E40652" s="86">
        <v>43879.75</v>
      </c>
      <c r="F40652" s="88" t="s">
        <v>55</v>
      </c>
      <c r="G40652" s="89" t="s">
        <v>387</v>
      </c>
      <c r="H40652" s="94">
        <v>3060</v>
      </c>
      <c r="I40652" s="94">
        <v>2911</v>
      </c>
      <c r="J40652" s="94">
        <v>2683</v>
      </c>
      <c r="K40652" s="94">
        <v>-228</v>
      </c>
      <c r="O40652" s="94">
        <v>2911</v>
      </c>
      <c r="P40652" s="94">
        <v>2683</v>
      </c>
      <c r="Q40652" s="94">
        <v>-228</v>
      </c>
      <c r="R40652" s="94">
        <v>1636</v>
      </c>
      <c r="S40652" s="94">
        <v>961</v>
      </c>
      <c r="X40652" s="94">
        <v>86</v>
      </c>
      <c r="AJ40652" s="94">
        <v>1636</v>
      </c>
      <c r="AK40652" s="94">
        <v>961</v>
      </c>
      <c r="AP40652" s="94">
        <v>86</v>
      </c>
      <c r="AS40652" s="94">
        <v>-155</v>
      </c>
      <c r="AT40652" s="94">
        <v>-447</v>
      </c>
      <c r="AU40652" s="94">
        <v>255</v>
      </c>
      <c r="AV40652" s="94">
        <v>117</v>
      </c>
    </row>
    <row r="40653" spans="1:48">
      <c r="A40653" s="85" t="s">
        <v>185</v>
      </c>
      <c r="B40653" s="86">
        <v>43880.041666666664</v>
      </c>
      <c r="C40653" s="87">
        <v>43879</v>
      </c>
      <c r="D40653" s="85">
        <v>19</v>
      </c>
      <c r="E40653" s="86">
        <v>43879.791666666664</v>
      </c>
      <c r="F40653" s="88" t="s">
        <v>55</v>
      </c>
      <c r="G40653" s="89" t="s">
        <v>387</v>
      </c>
      <c r="H40653" s="94">
        <v>3252</v>
      </c>
      <c r="I40653" s="94">
        <v>3180</v>
      </c>
      <c r="J40653" s="94">
        <v>2993</v>
      </c>
      <c r="K40653" s="94">
        <v>-187</v>
      </c>
      <c r="O40653" s="94">
        <v>3180</v>
      </c>
      <c r="P40653" s="94">
        <v>2993</v>
      </c>
      <c r="Q40653" s="94">
        <v>-187</v>
      </c>
      <c r="R40653" s="94">
        <v>1922</v>
      </c>
      <c r="S40653" s="94">
        <v>986</v>
      </c>
      <c r="X40653" s="94">
        <v>85</v>
      </c>
      <c r="AJ40653" s="94">
        <v>1922</v>
      </c>
      <c r="AK40653" s="94">
        <v>986</v>
      </c>
      <c r="AP40653" s="94">
        <v>85</v>
      </c>
      <c r="AS40653" s="94">
        <v>-168</v>
      </c>
      <c r="AT40653" s="94">
        <v>-483</v>
      </c>
      <c r="AU40653" s="94">
        <v>342</v>
      </c>
      <c r="AV40653" s="94">
        <v>131</v>
      </c>
    </row>
    <row r="40654" spans="1:48">
      <c r="A40654" s="85" t="s">
        <v>185</v>
      </c>
      <c r="B40654" s="86">
        <v>43880.083333333336</v>
      </c>
      <c r="C40654" s="87">
        <v>43879</v>
      </c>
      <c r="D40654" s="85">
        <v>20</v>
      </c>
      <c r="E40654" s="86">
        <v>43879.833333333336</v>
      </c>
      <c r="F40654" s="88" t="s">
        <v>55</v>
      </c>
      <c r="G40654" s="89" t="s">
        <v>387</v>
      </c>
      <c r="H40654" s="94">
        <v>3280</v>
      </c>
      <c r="I40654" s="94">
        <v>3209</v>
      </c>
      <c r="J40654" s="94">
        <v>3051</v>
      </c>
      <c r="K40654" s="94">
        <v>-158</v>
      </c>
      <c r="O40654" s="94">
        <v>3209</v>
      </c>
      <c r="P40654" s="94">
        <v>3051</v>
      </c>
      <c r="Q40654" s="94">
        <v>-158</v>
      </c>
      <c r="R40654" s="94">
        <v>1945</v>
      </c>
      <c r="S40654" s="94">
        <v>990</v>
      </c>
      <c r="X40654" s="94">
        <v>116</v>
      </c>
      <c r="AJ40654" s="94">
        <v>1945</v>
      </c>
      <c r="AK40654" s="94">
        <v>990</v>
      </c>
      <c r="AP40654" s="94">
        <v>116</v>
      </c>
      <c r="AS40654" s="94">
        <v>-16</v>
      </c>
      <c r="AT40654" s="94">
        <v>-474</v>
      </c>
      <c r="AU40654" s="94">
        <v>168</v>
      </c>
      <c r="AV40654" s="94">
        <v>157</v>
      </c>
    </row>
    <row r="40655" spans="1:48">
      <c r="A40655" s="85" t="s">
        <v>185</v>
      </c>
      <c r="B40655" s="86">
        <v>43880.125</v>
      </c>
      <c r="C40655" s="87">
        <v>43879</v>
      </c>
      <c r="D40655" s="85">
        <v>21</v>
      </c>
      <c r="E40655" s="86">
        <v>43879.875</v>
      </c>
      <c r="F40655" s="88" t="s">
        <v>55</v>
      </c>
      <c r="G40655" s="89" t="s">
        <v>387</v>
      </c>
      <c r="H40655" s="94">
        <v>3284</v>
      </c>
      <c r="I40655" s="94">
        <v>3273</v>
      </c>
      <c r="J40655" s="94">
        <v>3087</v>
      </c>
      <c r="K40655" s="94">
        <v>-186</v>
      </c>
      <c r="O40655" s="94">
        <v>3273</v>
      </c>
      <c r="P40655" s="94">
        <v>3087</v>
      </c>
      <c r="Q40655" s="94">
        <v>-186</v>
      </c>
      <c r="R40655" s="94">
        <v>1960</v>
      </c>
      <c r="S40655" s="94">
        <v>995</v>
      </c>
      <c r="X40655" s="94">
        <v>132</v>
      </c>
      <c r="AJ40655" s="94">
        <v>1960</v>
      </c>
      <c r="AK40655" s="94">
        <v>995</v>
      </c>
      <c r="AP40655" s="94">
        <v>132</v>
      </c>
      <c r="AS40655" s="94">
        <v>84</v>
      </c>
      <c r="AT40655" s="94">
        <v>-494</v>
      </c>
      <c r="AU40655" s="94">
        <v>91</v>
      </c>
      <c r="AV40655" s="94">
        <v>143</v>
      </c>
    </row>
    <row r="40656" spans="1:48">
      <c r="A40656" s="85" t="s">
        <v>185</v>
      </c>
      <c r="B40656" s="86">
        <v>43880.166666666664</v>
      </c>
      <c r="C40656" s="87">
        <v>43879</v>
      </c>
      <c r="D40656" s="85">
        <v>22</v>
      </c>
      <c r="E40656" s="86">
        <v>43879.916666666664</v>
      </c>
      <c r="F40656" s="88" t="s">
        <v>55</v>
      </c>
      <c r="G40656" s="89" t="s">
        <v>387</v>
      </c>
      <c r="H40656" s="94">
        <v>3233</v>
      </c>
      <c r="I40656" s="94">
        <v>3119</v>
      </c>
      <c r="J40656" s="94">
        <v>2942</v>
      </c>
      <c r="K40656" s="94">
        <v>-177</v>
      </c>
      <c r="O40656" s="94">
        <v>3119</v>
      </c>
      <c r="P40656" s="94">
        <v>2942</v>
      </c>
      <c r="Q40656" s="94">
        <v>-177</v>
      </c>
      <c r="R40656" s="94">
        <v>1777</v>
      </c>
      <c r="S40656" s="94">
        <v>998</v>
      </c>
      <c r="X40656" s="94">
        <v>167</v>
      </c>
      <c r="AJ40656" s="94">
        <v>1777</v>
      </c>
      <c r="AK40656" s="94">
        <v>998</v>
      </c>
      <c r="AP40656" s="94">
        <v>167</v>
      </c>
      <c r="AS40656" s="94">
        <v>57</v>
      </c>
      <c r="AT40656" s="94">
        <v>-452</v>
      </c>
      <c r="AU40656" s="94">
        <v>79</v>
      </c>
      <c r="AV40656" s="94">
        <v>138</v>
      </c>
    </row>
    <row r="40657" spans="1:48">
      <c r="A40657" s="85" t="s">
        <v>185</v>
      </c>
      <c r="B40657" s="86">
        <v>43880.208333333336</v>
      </c>
      <c r="C40657" s="87">
        <v>43879</v>
      </c>
      <c r="D40657" s="85">
        <v>23</v>
      </c>
      <c r="E40657" s="86">
        <v>43879.958333333336</v>
      </c>
      <c r="F40657" s="88" t="s">
        <v>55</v>
      </c>
      <c r="G40657" s="89" t="s">
        <v>387</v>
      </c>
      <c r="H40657" s="94">
        <v>3109</v>
      </c>
      <c r="I40657" s="94">
        <v>3068</v>
      </c>
      <c r="J40657" s="94">
        <v>2822</v>
      </c>
      <c r="K40657" s="94">
        <v>-246</v>
      </c>
      <c r="O40657" s="94">
        <v>3068</v>
      </c>
      <c r="P40657" s="94">
        <v>2822</v>
      </c>
      <c r="Q40657" s="94">
        <v>-246</v>
      </c>
      <c r="R40657" s="94">
        <v>1619</v>
      </c>
      <c r="S40657" s="94">
        <v>1003</v>
      </c>
      <c r="X40657" s="94">
        <v>200</v>
      </c>
      <c r="AJ40657" s="94">
        <v>1619</v>
      </c>
      <c r="AK40657" s="94">
        <v>1003</v>
      </c>
      <c r="AP40657" s="94">
        <v>200</v>
      </c>
      <c r="AS40657" s="94">
        <v>12</v>
      </c>
      <c r="AT40657" s="94">
        <v>-436</v>
      </c>
      <c r="AU40657" s="94">
        <v>65</v>
      </c>
      <c r="AV40657" s="94">
        <v>119</v>
      </c>
    </row>
    <row r="40658" spans="1:48">
      <c r="A40658" s="85" t="s">
        <v>185</v>
      </c>
      <c r="B40658" s="86">
        <v>43880.25</v>
      </c>
      <c r="C40658" s="87">
        <v>43879</v>
      </c>
      <c r="D40658" s="85">
        <v>24</v>
      </c>
      <c r="E40658" s="86">
        <v>43880</v>
      </c>
      <c r="F40658" s="88" t="s">
        <v>55</v>
      </c>
      <c r="G40658" s="89" t="s">
        <v>387</v>
      </c>
      <c r="H40658" s="94">
        <v>2994</v>
      </c>
      <c r="I40658" s="94">
        <v>3005</v>
      </c>
      <c r="J40658" s="94">
        <v>2719</v>
      </c>
      <c r="K40658" s="94">
        <v>-286</v>
      </c>
      <c r="O40658" s="94">
        <v>3005</v>
      </c>
      <c r="P40658" s="94">
        <v>2719</v>
      </c>
      <c r="Q40658" s="94">
        <v>-286</v>
      </c>
      <c r="R40658" s="94">
        <v>1514</v>
      </c>
      <c r="S40658" s="94">
        <v>1002</v>
      </c>
      <c r="X40658" s="94">
        <v>203</v>
      </c>
      <c r="AJ40658" s="94">
        <v>1514</v>
      </c>
      <c r="AK40658" s="94">
        <v>1002</v>
      </c>
      <c r="AP40658" s="94">
        <v>203</v>
      </c>
      <c r="AS40658" s="94">
        <v>-20</v>
      </c>
      <c r="AT40658" s="94">
        <v>-402</v>
      </c>
      <c r="AU40658" s="94">
        <v>29</v>
      </c>
      <c r="AV40658" s="94">
        <v>106</v>
      </c>
    </row>
    <row r="40659" spans="1:48">
      <c r="A40659" s="85" t="s">
        <v>185</v>
      </c>
      <c r="B40659" s="86">
        <v>43880.291666666664</v>
      </c>
      <c r="C40659" s="87">
        <v>43880</v>
      </c>
      <c r="D40659" s="85">
        <v>1</v>
      </c>
      <c r="E40659" s="86">
        <v>43880.041666666664</v>
      </c>
      <c r="F40659" s="88" t="s">
        <v>55</v>
      </c>
      <c r="G40659" s="89" t="s">
        <v>387</v>
      </c>
      <c r="H40659" s="94">
        <v>2996</v>
      </c>
      <c r="I40659" s="94">
        <v>2984</v>
      </c>
      <c r="J40659" s="94">
        <v>2755</v>
      </c>
      <c r="K40659" s="94">
        <v>-229</v>
      </c>
      <c r="O40659" s="94">
        <v>2984</v>
      </c>
      <c r="P40659" s="94">
        <v>2755</v>
      </c>
      <c r="Q40659" s="94">
        <v>-229</v>
      </c>
      <c r="R40659" s="94">
        <v>1543</v>
      </c>
      <c r="S40659" s="94">
        <v>1003</v>
      </c>
      <c r="X40659" s="94">
        <v>209</v>
      </c>
      <c r="AJ40659" s="94">
        <v>1543</v>
      </c>
      <c r="AK40659" s="94">
        <v>1003</v>
      </c>
      <c r="AP40659" s="94">
        <v>209</v>
      </c>
      <c r="AS40659" s="94">
        <v>0</v>
      </c>
      <c r="AT40659" s="94">
        <v>-324</v>
      </c>
      <c r="AU40659" s="94">
        <v>-8</v>
      </c>
      <c r="AV40659" s="94">
        <v>103</v>
      </c>
    </row>
    <row r="40660" spans="1:48">
      <c r="A40660" s="85" t="s">
        <v>185</v>
      </c>
      <c r="B40660" s="86">
        <v>43880.333333333336</v>
      </c>
      <c r="C40660" s="87">
        <v>43880</v>
      </c>
      <c r="D40660" s="85">
        <v>2</v>
      </c>
      <c r="E40660" s="86">
        <v>43880.083333333336</v>
      </c>
      <c r="F40660" s="88" t="s">
        <v>55</v>
      </c>
      <c r="G40660" s="89" t="s">
        <v>387</v>
      </c>
      <c r="H40660" s="94">
        <v>3008</v>
      </c>
      <c r="I40660" s="94">
        <v>3021</v>
      </c>
      <c r="J40660" s="94">
        <v>2841</v>
      </c>
      <c r="K40660" s="94">
        <v>-180</v>
      </c>
      <c r="O40660" s="94">
        <v>3021</v>
      </c>
      <c r="P40660" s="94">
        <v>2841</v>
      </c>
      <c r="Q40660" s="94">
        <v>-180</v>
      </c>
      <c r="R40660" s="94">
        <v>1609</v>
      </c>
      <c r="S40660" s="94">
        <v>1003</v>
      </c>
      <c r="X40660" s="94">
        <v>229</v>
      </c>
      <c r="AJ40660" s="94">
        <v>1609</v>
      </c>
      <c r="AK40660" s="94">
        <v>1003</v>
      </c>
      <c r="AP40660" s="94">
        <v>229</v>
      </c>
      <c r="AS40660" s="94">
        <v>64</v>
      </c>
      <c r="AT40660" s="94">
        <v>-335</v>
      </c>
      <c r="AU40660" s="94">
        <v>-20</v>
      </c>
      <c r="AV40660" s="94">
        <v>111</v>
      </c>
    </row>
    <row r="40661" spans="1:48">
      <c r="A40661" s="85" t="s">
        <v>185</v>
      </c>
      <c r="B40661" s="86">
        <v>43880.375</v>
      </c>
      <c r="C40661" s="87">
        <v>43880</v>
      </c>
      <c r="D40661" s="85">
        <v>3</v>
      </c>
      <c r="E40661" s="86">
        <v>43880.125</v>
      </c>
      <c r="F40661" s="88" t="s">
        <v>55</v>
      </c>
      <c r="G40661" s="89" t="s">
        <v>387</v>
      </c>
      <c r="H40661" s="94">
        <v>3025</v>
      </c>
      <c r="I40661" s="94">
        <v>3059</v>
      </c>
      <c r="J40661" s="94">
        <v>2883</v>
      </c>
      <c r="K40661" s="94">
        <v>-176</v>
      </c>
      <c r="O40661" s="94">
        <v>3059</v>
      </c>
      <c r="P40661" s="94">
        <v>2883</v>
      </c>
      <c r="Q40661" s="94">
        <v>-176</v>
      </c>
      <c r="R40661" s="94">
        <v>1696</v>
      </c>
      <c r="S40661" s="94">
        <v>1005</v>
      </c>
      <c r="X40661" s="94">
        <v>182</v>
      </c>
      <c r="AJ40661" s="94">
        <v>1696</v>
      </c>
      <c r="AK40661" s="94">
        <v>1005</v>
      </c>
      <c r="AP40661" s="94">
        <v>182</v>
      </c>
      <c r="AS40661" s="94">
        <v>95</v>
      </c>
      <c r="AT40661" s="94">
        <v>-358</v>
      </c>
      <c r="AU40661" s="94">
        <v>-19</v>
      </c>
      <c r="AV40661" s="94">
        <v>106</v>
      </c>
    </row>
    <row r="40662" spans="1:48">
      <c r="A40662" s="85" t="s">
        <v>185</v>
      </c>
      <c r="B40662" s="86">
        <v>43880.416666666664</v>
      </c>
      <c r="C40662" s="87">
        <v>43880</v>
      </c>
      <c r="D40662" s="85">
        <v>4</v>
      </c>
      <c r="E40662" s="86">
        <v>43880.166666666664</v>
      </c>
      <c r="F40662" s="88" t="s">
        <v>55</v>
      </c>
      <c r="G40662" s="89" t="s">
        <v>387</v>
      </c>
      <c r="H40662" s="94">
        <v>3017</v>
      </c>
      <c r="I40662" s="94">
        <v>3087</v>
      </c>
      <c r="J40662" s="94">
        <v>2913</v>
      </c>
      <c r="K40662" s="94">
        <v>-174</v>
      </c>
      <c r="O40662" s="94">
        <v>3087</v>
      </c>
      <c r="P40662" s="94">
        <v>2913</v>
      </c>
      <c r="Q40662" s="94">
        <v>-174</v>
      </c>
      <c r="R40662" s="94">
        <v>1726</v>
      </c>
      <c r="S40662" s="94">
        <v>1004</v>
      </c>
      <c r="X40662" s="94">
        <v>183</v>
      </c>
      <c r="AJ40662" s="94">
        <v>1726</v>
      </c>
      <c r="AK40662" s="94">
        <v>1004</v>
      </c>
      <c r="AP40662" s="94">
        <v>183</v>
      </c>
      <c r="AS40662" s="94">
        <v>116</v>
      </c>
      <c r="AT40662" s="94">
        <v>-359</v>
      </c>
      <c r="AU40662" s="94">
        <v>-29</v>
      </c>
      <c r="AV40662" s="94">
        <v>98</v>
      </c>
    </row>
    <row r="40663" spans="1:48">
      <c r="A40663" s="85" t="s">
        <v>185</v>
      </c>
      <c r="B40663" s="86">
        <v>43880.458333333336</v>
      </c>
      <c r="C40663" s="87">
        <v>43880</v>
      </c>
      <c r="D40663" s="85">
        <v>5</v>
      </c>
      <c r="E40663" s="86">
        <v>43880.208333333336</v>
      </c>
      <c r="F40663" s="88" t="s">
        <v>55</v>
      </c>
      <c r="G40663" s="89" t="s">
        <v>387</v>
      </c>
      <c r="H40663" s="94">
        <v>3143</v>
      </c>
      <c r="I40663" s="94">
        <v>3222</v>
      </c>
      <c r="J40663" s="94">
        <v>2995</v>
      </c>
      <c r="K40663" s="94">
        <v>-227</v>
      </c>
      <c r="O40663" s="94">
        <v>3222</v>
      </c>
      <c r="P40663" s="94">
        <v>2995</v>
      </c>
      <c r="Q40663" s="94">
        <v>-227</v>
      </c>
      <c r="R40663" s="94">
        <v>1798</v>
      </c>
      <c r="S40663" s="94">
        <v>1005</v>
      </c>
      <c r="X40663" s="94">
        <v>192</v>
      </c>
      <c r="AJ40663" s="94">
        <v>1798</v>
      </c>
      <c r="AK40663" s="94">
        <v>1005</v>
      </c>
      <c r="AP40663" s="94">
        <v>192</v>
      </c>
      <c r="AS40663" s="94">
        <v>140</v>
      </c>
      <c r="AT40663" s="94">
        <v>-371</v>
      </c>
      <c r="AU40663" s="94">
        <v>-102</v>
      </c>
      <c r="AV40663" s="94">
        <v>106</v>
      </c>
    </row>
    <row r="40664" spans="1:48">
      <c r="A40664" s="85" t="s">
        <v>185</v>
      </c>
      <c r="B40664" s="86">
        <v>43880.5</v>
      </c>
      <c r="C40664" s="87">
        <v>43880</v>
      </c>
      <c r="D40664" s="85">
        <v>6</v>
      </c>
      <c r="E40664" s="86">
        <v>43880.25</v>
      </c>
      <c r="F40664" s="88" t="s">
        <v>55</v>
      </c>
      <c r="G40664" s="89" t="s">
        <v>387</v>
      </c>
      <c r="H40664" s="94">
        <v>3395</v>
      </c>
      <c r="I40664" s="94">
        <v>3477</v>
      </c>
      <c r="J40664" s="94">
        <v>3168</v>
      </c>
      <c r="K40664" s="94">
        <v>-309</v>
      </c>
      <c r="O40664" s="94">
        <v>3477</v>
      </c>
      <c r="P40664" s="94">
        <v>3168</v>
      </c>
      <c r="Q40664" s="94">
        <v>-309</v>
      </c>
      <c r="R40664" s="94">
        <v>1939</v>
      </c>
      <c r="S40664" s="94">
        <v>1004</v>
      </c>
      <c r="X40664" s="94">
        <v>225</v>
      </c>
      <c r="AJ40664" s="94">
        <v>1939</v>
      </c>
      <c r="AK40664" s="94">
        <v>1004</v>
      </c>
      <c r="AP40664" s="94">
        <v>225</v>
      </c>
      <c r="AS40664" s="94">
        <v>187</v>
      </c>
      <c r="AT40664" s="94">
        <v>-475</v>
      </c>
      <c r="AU40664" s="94">
        <v>-145</v>
      </c>
      <c r="AV40664" s="94">
        <v>124</v>
      </c>
    </row>
    <row r="40665" spans="1:48">
      <c r="A40665" s="85" t="s">
        <v>185</v>
      </c>
      <c r="B40665" s="86">
        <v>43880.541666666664</v>
      </c>
      <c r="C40665" s="87">
        <v>43880</v>
      </c>
      <c r="D40665" s="85">
        <v>7</v>
      </c>
      <c r="E40665" s="86">
        <v>43880.291666666664</v>
      </c>
      <c r="F40665" s="88" t="s">
        <v>55</v>
      </c>
      <c r="G40665" s="89" t="s">
        <v>387</v>
      </c>
      <c r="H40665" s="94">
        <v>3624</v>
      </c>
      <c r="I40665" s="94">
        <v>3700</v>
      </c>
      <c r="J40665" s="94">
        <v>3411</v>
      </c>
      <c r="K40665" s="94">
        <v>-289</v>
      </c>
      <c r="O40665" s="94">
        <v>3700</v>
      </c>
      <c r="P40665" s="94">
        <v>3411</v>
      </c>
      <c r="Q40665" s="94">
        <v>-289</v>
      </c>
      <c r="R40665" s="94">
        <v>2031</v>
      </c>
      <c r="S40665" s="94">
        <v>1142</v>
      </c>
      <c r="X40665" s="94">
        <v>238</v>
      </c>
      <c r="AJ40665" s="94">
        <v>2031</v>
      </c>
      <c r="AK40665" s="94">
        <v>1142</v>
      </c>
      <c r="AP40665" s="94">
        <v>238</v>
      </c>
      <c r="AS40665" s="94">
        <v>-13</v>
      </c>
      <c r="AT40665" s="94">
        <v>-535</v>
      </c>
      <c r="AU40665" s="94">
        <v>143</v>
      </c>
      <c r="AV40665" s="94">
        <v>116</v>
      </c>
    </row>
    <row r="40666" spans="1:48">
      <c r="A40666" s="85" t="s">
        <v>185</v>
      </c>
      <c r="B40666" s="86">
        <v>43880.583333333336</v>
      </c>
      <c r="C40666" s="87">
        <v>43880</v>
      </c>
      <c r="D40666" s="85">
        <v>8</v>
      </c>
      <c r="E40666" s="86">
        <v>43880.333333333336</v>
      </c>
      <c r="F40666" s="88" t="s">
        <v>55</v>
      </c>
      <c r="G40666" s="89" t="s">
        <v>387</v>
      </c>
      <c r="H40666" s="94">
        <v>3624</v>
      </c>
      <c r="I40666" s="94">
        <v>3625</v>
      </c>
      <c r="J40666" s="94">
        <v>3398</v>
      </c>
      <c r="K40666" s="94">
        <v>-227</v>
      </c>
      <c r="O40666" s="94">
        <v>3625</v>
      </c>
      <c r="P40666" s="94">
        <v>3398</v>
      </c>
      <c r="Q40666" s="94">
        <v>-227</v>
      </c>
      <c r="R40666" s="94">
        <v>2057</v>
      </c>
      <c r="S40666" s="94">
        <v>1168</v>
      </c>
      <c r="X40666" s="94">
        <v>173</v>
      </c>
      <c r="AJ40666" s="94">
        <v>2057</v>
      </c>
      <c r="AK40666" s="94">
        <v>1168</v>
      </c>
      <c r="AP40666" s="94">
        <v>173</v>
      </c>
      <c r="AS40666" s="94">
        <v>15</v>
      </c>
      <c r="AT40666" s="94">
        <v>-545</v>
      </c>
      <c r="AU40666" s="94">
        <v>196</v>
      </c>
      <c r="AV40666" s="94">
        <v>107</v>
      </c>
    </row>
    <row r="40667" spans="1:48">
      <c r="A40667" s="85" t="s">
        <v>185</v>
      </c>
      <c r="B40667" s="86">
        <v>43880.625</v>
      </c>
      <c r="C40667" s="87">
        <v>43880</v>
      </c>
      <c r="D40667" s="85">
        <v>9</v>
      </c>
      <c r="E40667" s="86">
        <v>43880.375</v>
      </c>
      <c r="F40667" s="88" t="s">
        <v>55</v>
      </c>
      <c r="G40667" s="89" t="s">
        <v>387</v>
      </c>
      <c r="H40667" s="94">
        <v>3470</v>
      </c>
      <c r="I40667" s="94">
        <v>3498</v>
      </c>
      <c r="J40667" s="94">
        <v>3462</v>
      </c>
      <c r="K40667" s="94">
        <v>-36</v>
      </c>
      <c r="O40667" s="94">
        <v>3498</v>
      </c>
      <c r="P40667" s="94">
        <v>3462</v>
      </c>
      <c r="Q40667" s="94">
        <v>-36</v>
      </c>
      <c r="R40667" s="94">
        <v>2119</v>
      </c>
      <c r="S40667" s="94">
        <v>1173</v>
      </c>
      <c r="X40667" s="94">
        <v>170</v>
      </c>
      <c r="AJ40667" s="94">
        <v>2119</v>
      </c>
      <c r="AK40667" s="94">
        <v>1173</v>
      </c>
      <c r="AP40667" s="94">
        <v>170</v>
      </c>
      <c r="AS40667" s="94">
        <v>137</v>
      </c>
      <c r="AT40667" s="94">
        <v>-561</v>
      </c>
      <c r="AU40667" s="94">
        <v>276</v>
      </c>
      <c r="AV40667" s="94">
        <v>112</v>
      </c>
    </row>
    <row r="40668" spans="1:48">
      <c r="A40668" s="85" t="s">
        <v>185</v>
      </c>
      <c r="B40668" s="86">
        <v>43880.666666666664</v>
      </c>
      <c r="C40668" s="87">
        <v>43880</v>
      </c>
      <c r="D40668" s="85">
        <v>10</v>
      </c>
      <c r="E40668" s="86">
        <v>43880.416666666664</v>
      </c>
      <c r="F40668" s="88" t="s">
        <v>55</v>
      </c>
      <c r="G40668" s="89" t="s">
        <v>387</v>
      </c>
      <c r="H40668" s="94">
        <v>3278</v>
      </c>
      <c r="I40668" s="94">
        <v>3207</v>
      </c>
      <c r="J40668" s="94">
        <v>3330</v>
      </c>
      <c r="K40668" s="94">
        <v>123</v>
      </c>
      <c r="O40668" s="94">
        <v>3207</v>
      </c>
      <c r="P40668" s="94">
        <v>3330</v>
      </c>
      <c r="Q40668" s="94">
        <v>123</v>
      </c>
      <c r="R40668" s="94">
        <v>2095</v>
      </c>
      <c r="S40668" s="94">
        <v>1123</v>
      </c>
      <c r="X40668" s="94">
        <v>112</v>
      </c>
      <c r="AJ40668" s="94">
        <v>2095</v>
      </c>
      <c r="AK40668" s="94">
        <v>1123</v>
      </c>
      <c r="AP40668" s="94">
        <v>112</v>
      </c>
      <c r="AS40668" s="94">
        <v>253</v>
      </c>
      <c r="AT40668" s="94">
        <v>-562</v>
      </c>
      <c r="AU40668" s="94">
        <v>328</v>
      </c>
      <c r="AV40668" s="94">
        <v>104</v>
      </c>
    </row>
    <row r="40669" spans="1:48">
      <c r="A40669" s="85" t="s">
        <v>185</v>
      </c>
      <c r="B40669" s="86">
        <v>43880.708333333336</v>
      </c>
      <c r="C40669" s="87">
        <v>43880</v>
      </c>
      <c r="D40669" s="85">
        <v>11</v>
      </c>
      <c r="E40669" s="86">
        <v>43880.458333333336</v>
      </c>
      <c r="F40669" s="88" t="s">
        <v>55</v>
      </c>
      <c r="G40669" s="89" t="s">
        <v>387</v>
      </c>
      <c r="H40669" s="94">
        <v>3129</v>
      </c>
      <c r="I40669" s="94">
        <v>3043</v>
      </c>
      <c r="J40669" s="94">
        <v>3152</v>
      </c>
      <c r="K40669" s="94">
        <v>109</v>
      </c>
      <c r="O40669" s="94">
        <v>3043</v>
      </c>
      <c r="P40669" s="94">
        <v>3152</v>
      </c>
      <c r="Q40669" s="94">
        <v>109</v>
      </c>
      <c r="R40669" s="94">
        <v>2082</v>
      </c>
      <c r="S40669" s="94">
        <v>1001</v>
      </c>
      <c r="X40669" s="94">
        <v>69</v>
      </c>
      <c r="AJ40669" s="94">
        <v>2082</v>
      </c>
      <c r="AK40669" s="94">
        <v>1001</v>
      </c>
      <c r="AP40669" s="94">
        <v>69</v>
      </c>
      <c r="AS40669" s="94">
        <v>265</v>
      </c>
      <c r="AT40669" s="94">
        <v>-565</v>
      </c>
      <c r="AU40669" s="94">
        <v>306</v>
      </c>
      <c r="AV40669" s="94">
        <v>103</v>
      </c>
    </row>
    <row r="40670" spans="1:48">
      <c r="A40670" s="85" t="s">
        <v>185</v>
      </c>
      <c r="B40670" s="86">
        <v>43880.75</v>
      </c>
      <c r="C40670" s="87">
        <v>43880</v>
      </c>
      <c r="D40670" s="85">
        <v>12</v>
      </c>
      <c r="E40670" s="86">
        <v>43880.5</v>
      </c>
      <c r="F40670" s="88" t="s">
        <v>55</v>
      </c>
      <c r="G40670" s="89" t="s">
        <v>387</v>
      </c>
      <c r="H40670" s="94">
        <v>3003</v>
      </c>
      <c r="I40670" s="94">
        <v>2828</v>
      </c>
      <c r="J40670" s="94">
        <v>3057</v>
      </c>
      <c r="K40670" s="94">
        <v>229</v>
      </c>
      <c r="O40670" s="94">
        <v>2828</v>
      </c>
      <c r="P40670" s="94">
        <v>3057</v>
      </c>
      <c r="Q40670" s="94">
        <v>229</v>
      </c>
      <c r="R40670" s="94">
        <v>2022</v>
      </c>
      <c r="S40670" s="94">
        <v>987</v>
      </c>
      <c r="X40670" s="94">
        <v>48</v>
      </c>
      <c r="AJ40670" s="94">
        <v>2022</v>
      </c>
      <c r="AK40670" s="94">
        <v>987</v>
      </c>
      <c r="AP40670" s="94">
        <v>48</v>
      </c>
      <c r="AS40670" s="94">
        <v>236</v>
      </c>
      <c r="AT40670" s="94">
        <v>-448</v>
      </c>
      <c r="AU40670" s="94">
        <v>340</v>
      </c>
      <c r="AV40670" s="94">
        <v>101</v>
      </c>
    </row>
    <row r="40671" spans="1:48">
      <c r="A40671" s="85" t="s">
        <v>185</v>
      </c>
      <c r="B40671" s="86">
        <v>43880.791666666664</v>
      </c>
      <c r="C40671" s="87">
        <v>43880</v>
      </c>
      <c r="D40671" s="85">
        <v>13</v>
      </c>
      <c r="E40671" s="86">
        <v>43880.541666666664</v>
      </c>
      <c r="F40671" s="88" t="s">
        <v>55</v>
      </c>
      <c r="G40671" s="89" t="s">
        <v>387</v>
      </c>
      <c r="H40671" s="94">
        <v>2865</v>
      </c>
      <c r="I40671" s="94">
        <v>2677</v>
      </c>
      <c r="J40671" s="94">
        <v>3043</v>
      </c>
      <c r="K40671" s="94">
        <v>366</v>
      </c>
      <c r="O40671" s="94">
        <v>2677</v>
      </c>
      <c r="P40671" s="94">
        <v>3043</v>
      </c>
      <c r="Q40671" s="94">
        <v>366</v>
      </c>
      <c r="R40671" s="94">
        <v>2019</v>
      </c>
      <c r="S40671" s="94">
        <v>981</v>
      </c>
      <c r="X40671" s="94">
        <v>43</v>
      </c>
      <c r="AJ40671" s="94">
        <v>2019</v>
      </c>
      <c r="AK40671" s="94">
        <v>981</v>
      </c>
      <c r="AP40671" s="94">
        <v>43</v>
      </c>
      <c r="AS40671" s="94">
        <v>335</v>
      </c>
      <c r="AT40671" s="94">
        <v>-381</v>
      </c>
      <c r="AU40671" s="94">
        <v>310</v>
      </c>
      <c r="AV40671" s="94">
        <v>102</v>
      </c>
    </row>
    <row r="40672" spans="1:48">
      <c r="A40672" s="85" t="s">
        <v>185</v>
      </c>
      <c r="B40672" s="86">
        <v>43880.833333333336</v>
      </c>
      <c r="C40672" s="87">
        <v>43880</v>
      </c>
      <c r="D40672" s="85">
        <v>14</v>
      </c>
      <c r="E40672" s="86">
        <v>43880.583333333336</v>
      </c>
      <c r="F40672" s="88" t="s">
        <v>55</v>
      </c>
      <c r="G40672" s="89" t="s">
        <v>387</v>
      </c>
      <c r="H40672" s="94">
        <v>2792</v>
      </c>
      <c r="I40672" s="94">
        <v>2581</v>
      </c>
      <c r="J40672" s="94">
        <v>3015</v>
      </c>
      <c r="K40672" s="94">
        <v>434</v>
      </c>
      <c r="O40672" s="94">
        <v>2581</v>
      </c>
      <c r="P40672" s="94">
        <v>3015</v>
      </c>
      <c r="Q40672" s="94">
        <v>434</v>
      </c>
      <c r="R40672" s="94">
        <v>1973</v>
      </c>
      <c r="S40672" s="94">
        <v>977</v>
      </c>
      <c r="X40672" s="94">
        <v>65</v>
      </c>
      <c r="AJ40672" s="94">
        <v>1973</v>
      </c>
      <c r="AK40672" s="94">
        <v>977</v>
      </c>
      <c r="AP40672" s="94">
        <v>65</v>
      </c>
      <c r="AS40672" s="94">
        <v>357</v>
      </c>
      <c r="AT40672" s="94">
        <v>-384</v>
      </c>
      <c r="AU40672" s="94">
        <v>360</v>
      </c>
      <c r="AV40672" s="94">
        <v>101</v>
      </c>
    </row>
    <row r="40673" spans="1:48">
      <c r="A40673" s="85" t="s">
        <v>185</v>
      </c>
      <c r="B40673" s="86">
        <v>43880.875</v>
      </c>
      <c r="C40673" s="87">
        <v>43880</v>
      </c>
      <c r="D40673" s="85">
        <v>15</v>
      </c>
      <c r="E40673" s="86">
        <v>43880.625</v>
      </c>
      <c r="F40673" s="88" t="s">
        <v>55</v>
      </c>
      <c r="G40673" s="89" t="s">
        <v>387</v>
      </c>
      <c r="H40673" s="94">
        <v>2725</v>
      </c>
      <c r="I40673" s="94">
        <v>2516</v>
      </c>
      <c r="J40673" s="94">
        <v>2865</v>
      </c>
      <c r="K40673" s="94">
        <v>349</v>
      </c>
      <c r="O40673" s="94">
        <v>2516</v>
      </c>
      <c r="P40673" s="94">
        <v>2865</v>
      </c>
      <c r="Q40673" s="94">
        <v>349</v>
      </c>
      <c r="R40673" s="94">
        <v>1790</v>
      </c>
      <c r="S40673" s="94">
        <v>973</v>
      </c>
      <c r="X40673" s="94">
        <v>102</v>
      </c>
      <c r="AJ40673" s="94">
        <v>1790</v>
      </c>
      <c r="AK40673" s="94">
        <v>973</v>
      </c>
      <c r="AP40673" s="94">
        <v>102</v>
      </c>
      <c r="AS40673" s="94">
        <v>301</v>
      </c>
      <c r="AT40673" s="94">
        <v>-371</v>
      </c>
      <c r="AU40673" s="94">
        <v>319</v>
      </c>
      <c r="AV40673" s="94">
        <v>100</v>
      </c>
    </row>
    <row r="40674" spans="1:48">
      <c r="A40674" s="85" t="s">
        <v>185</v>
      </c>
      <c r="B40674" s="86">
        <v>43880.916666666664</v>
      </c>
      <c r="C40674" s="87">
        <v>43880</v>
      </c>
      <c r="D40674" s="85">
        <v>16</v>
      </c>
      <c r="E40674" s="86">
        <v>43880.666666666664</v>
      </c>
      <c r="F40674" s="88" t="s">
        <v>55</v>
      </c>
      <c r="G40674" s="89" t="s">
        <v>387</v>
      </c>
      <c r="H40674" s="94">
        <v>2743</v>
      </c>
      <c r="I40674" s="94">
        <v>2529</v>
      </c>
      <c r="J40674" s="94">
        <v>2832</v>
      </c>
      <c r="K40674" s="94">
        <v>303</v>
      </c>
      <c r="O40674" s="94">
        <v>2529</v>
      </c>
      <c r="P40674" s="94">
        <v>2832</v>
      </c>
      <c r="Q40674" s="94">
        <v>303</v>
      </c>
      <c r="R40674" s="94">
        <v>1723</v>
      </c>
      <c r="S40674" s="94">
        <v>973</v>
      </c>
      <c r="X40674" s="94">
        <v>136</v>
      </c>
      <c r="AJ40674" s="94">
        <v>1723</v>
      </c>
      <c r="AK40674" s="94">
        <v>973</v>
      </c>
      <c r="AP40674" s="94">
        <v>136</v>
      </c>
      <c r="AS40674" s="94">
        <v>403</v>
      </c>
      <c r="AT40674" s="94">
        <v>-439</v>
      </c>
      <c r="AU40674" s="94">
        <v>229</v>
      </c>
      <c r="AV40674" s="94">
        <v>110</v>
      </c>
    </row>
    <row r="40675" spans="1:48">
      <c r="A40675" s="85" t="s">
        <v>185</v>
      </c>
      <c r="B40675" s="86">
        <v>43880.958333333336</v>
      </c>
      <c r="C40675" s="87">
        <v>43880</v>
      </c>
      <c r="D40675" s="85">
        <v>17</v>
      </c>
      <c r="E40675" s="86">
        <v>43880.708333333336</v>
      </c>
      <c r="F40675" s="88" t="s">
        <v>55</v>
      </c>
      <c r="G40675" s="89" t="s">
        <v>387</v>
      </c>
      <c r="H40675" s="94">
        <v>2850</v>
      </c>
      <c r="I40675" s="94">
        <v>2642</v>
      </c>
      <c r="J40675" s="94">
        <v>2941</v>
      </c>
      <c r="K40675" s="94">
        <v>299</v>
      </c>
      <c r="O40675" s="94">
        <v>2642</v>
      </c>
      <c r="P40675" s="94">
        <v>2941</v>
      </c>
      <c r="Q40675" s="94">
        <v>299</v>
      </c>
      <c r="R40675" s="94">
        <v>1781</v>
      </c>
      <c r="S40675" s="94">
        <v>970</v>
      </c>
      <c r="X40675" s="94">
        <v>190</v>
      </c>
      <c r="AJ40675" s="94">
        <v>1781</v>
      </c>
      <c r="AK40675" s="94">
        <v>970</v>
      </c>
      <c r="AP40675" s="94">
        <v>190</v>
      </c>
      <c r="AS40675" s="94">
        <v>453</v>
      </c>
      <c r="AT40675" s="94">
        <v>-514</v>
      </c>
      <c r="AU40675" s="94">
        <v>237</v>
      </c>
      <c r="AV40675" s="94">
        <v>123</v>
      </c>
    </row>
    <row r="40676" spans="1:48">
      <c r="A40676" s="85" t="s">
        <v>185</v>
      </c>
      <c r="B40676" s="86">
        <v>43881</v>
      </c>
      <c r="C40676" s="87">
        <v>43880</v>
      </c>
      <c r="D40676" s="85">
        <v>18</v>
      </c>
      <c r="E40676" s="86">
        <v>43880.75</v>
      </c>
      <c r="F40676" s="88" t="s">
        <v>55</v>
      </c>
      <c r="G40676" s="89" t="s">
        <v>387</v>
      </c>
      <c r="H40676" s="94">
        <v>3060</v>
      </c>
      <c r="I40676" s="94">
        <v>2909</v>
      </c>
      <c r="J40676" s="94">
        <v>3159</v>
      </c>
      <c r="K40676" s="94">
        <v>250</v>
      </c>
      <c r="O40676" s="94">
        <v>2909</v>
      </c>
      <c r="P40676" s="94">
        <v>3159</v>
      </c>
      <c r="Q40676" s="94">
        <v>250</v>
      </c>
      <c r="R40676" s="94">
        <v>1951</v>
      </c>
      <c r="S40676" s="94">
        <v>976</v>
      </c>
      <c r="X40676" s="94">
        <v>232</v>
      </c>
      <c r="AJ40676" s="94">
        <v>1951</v>
      </c>
      <c r="AK40676" s="94">
        <v>976</v>
      </c>
      <c r="AP40676" s="94">
        <v>232</v>
      </c>
      <c r="AS40676" s="94">
        <v>387</v>
      </c>
      <c r="AT40676" s="94">
        <v>-483</v>
      </c>
      <c r="AU40676" s="94">
        <v>218</v>
      </c>
      <c r="AV40676" s="94">
        <v>128</v>
      </c>
    </row>
    <row r="40677" spans="1:48">
      <c r="A40677" s="85" t="s">
        <v>185</v>
      </c>
      <c r="B40677" s="86">
        <v>43881.041666666664</v>
      </c>
      <c r="C40677" s="87">
        <v>43880</v>
      </c>
      <c r="D40677" s="85">
        <v>19</v>
      </c>
      <c r="E40677" s="86">
        <v>43880.791666666664</v>
      </c>
      <c r="F40677" s="88" t="s">
        <v>55</v>
      </c>
      <c r="G40677" s="89" t="s">
        <v>387</v>
      </c>
      <c r="H40677" s="94">
        <v>3245</v>
      </c>
      <c r="I40677" s="94">
        <v>3117</v>
      </c>
      <c r="J40677" s="94">
        <v>3340</v>
      </c>
      <c r="K40677" s="94">
        <v>223</v>
      </c>
      <c r="O40677" s="94">
        <v>3117</v>
      </c>
      <c r="P40677" s="94">
        <v>3340</v>
      </c>
      <c r="Q40677" s="94">
        <v>223</v>
      </c>
      <c r="R40677" s="94">
        <v>2144</v>
      </c>
      <c r="S40677" s="94">
        <v>979</v>
      </c>
      <c r="X40677" s="94">
        <v>217</v>
      </c>
      <c r="AJ40677" s="94">
        <v>2144</v>
      </c>
      <c r="AK40677" s="94">
        <v>979</v>
      </c>
      <c r="AP40677" s="94">
        <v>217</v>
      </c>
      <c r="AS40677" s="94">
        <v>266</v>
      </c>
      <c r="AT40677" s="94">
        <v>-456</v>
      </c>
      <c r="AU40677" s="94">
        <v>276</v>
      </c>
      <c r="AV40677" s="94">
        <v>137</v>
      </c>
    </row>
    <row r="40678" spans="1:48">
      <c r="A40678" s="85" t="s">
        <v>185</v>
      </c>
      <c r="B40678" s="86">
        <v>43881.083333333336</v>
      </c>
      <c r="C40678" s="87">
        <v>43880</v>
      </c>
      <c r="D40678" s="85">
        <v>20</v>
      </c>
      <c r="E40678" s="86">
        <v>43880.833333333336</v>
      </c>
      <c r="F40678" s="88" t="s">
        <v>55</v>
      </c>
      <c r="G40678" s="89" t="s">
        <v>387</v>
      </c>
      <c r="H40678" s="94">
        <v>3284</v>
      </c>
      <c r="I40678" s="94">
        <v>3143</v>
      </c>
      <c r="J40678" s="94">
        <v>3268</v>
      </c>
      <c r="K40678" s="94">
        <v>125</v>
      </c>
      <c r="O40678" s="94">
        <v>3143</v>
      </c>
      <c r="P40678" s="94">
        <v>3268</v>
      </c>
      <c r="Q40678" s="94">
        <v>125</v>
      </c>
      <c r="R40678" s="94">
        <v>2062</v>
      </c>
      <c r="S40678" s="94">
        <v>980</v>
      </c>
      <c r="X40678" s="94">
        <v>226</v>
      </c>
      <c r="AJ40678" s="94">
        <v>2062</v>
      </c>
      <c r="AK40678" s="94">
        <v>980</v>
      </c>
      <c r="AP40678" s="94">
        <v>226</v>
      </c>
      <c r="AS40678" s="94">
        <v>328</v>
      </c>
      <c r="AT40678" s="94">
        <v>-470</v>
      </c>
      <c r="AU40678" s="94">
        <v>131</v>
      </c>
      <c r="AV40678" s="94">
        <v>136</v>
      </c>
    </row>
    <row r="40679" spans="1:48">
      <c r="A40679" s="85" t="s">
        <v>185</v>
      </c>
      <c r="B40679" s="86">
        <v>43881.125</v>
      </c>
      <c r="C40679" s="87">
        <v>43880</v>
      </c>
      <c r="D40679" s="85">
        <v>21</v>
      </c>
      <c r="E40679" s="86">
        <v>43880.875</v>
      </c>
      <c r="F40679" s="88" t="s">
        <v>55</v>
      </c>
      <c r="G40679" s="89" t="s">
        <v>387</v>
      </c>
      <c r="H40679" s="94">
        <v>3290</v>
      </c>
      <c r="I40679" s="94">
        <v>3156</v>
      </c>
      <c r="J40679" s="94">
        <v>3278</v>
      </c>
      <c r="K40679" s="94">
        <v>122</v>
      </c>
      <c r="O40679" s="94">
        <v>3156</v>
      </c>
      <c r="P40679" s="94">
        <v>3278</v>
      </c>
      <c r="Q40679" s="94">
        <v>122</v>
      </c>
      <c r="R40679" s="94">
        <v>2018</v>
      </c>
      <c r="S40679" s="94">
        <v>979</v>
      </c>
      <c r="X40679" s="94">
        <v>281</v>
      </c>
      <c r="AJ40679" s="94">
        <v>2018</v>
      </c>
      <c r="AK40679" s="94">
        <v>979</v>
      </c>
      <c r="AP40679" s="94">
        <v>281</v>
      </c>
      <c r="AS40679" s="94">
        <v>358</v>
      </c>
      <c r="AT40679" s="94">
        <v>-392</v>
      </c>
      <c r="AU40679" s="94">
        <v>17</v>
      </c>
      <c r="AV40679" s="94">
        <v>139</v>
      </c>
    </row>
    <row r="40680" spans="1:48">
      <c r="A40680" s="85" t="s">
        <v>185</v>
      </c>
      <c r="B40680" s="86">
        <v>43881.166666666664</v>
      </c>
      <c r="C40680" s="87">
        <v>43880</v>
      </c>
      <c r="D40680" s="85">
        <v>22</v>
      </c>
      <c r="E40680" s="86">
        <v>43880.916666666664</v>
      </c>
      <c r="F40680" s="88" t="s">
        <v>55</v>
      </c>
      <c r="G40680" s="89" t="s">
        <v>387</v>
      </c>
      <c r="H40680" s="94">
        <v>3211</v>
      </c>
      <c r="I40680" s="94">
        <v>3096</v>
      </c>
      <c r="J40680" s="94">
        <v>3166</v>
      </c>
      <c r="K40680" s="94">
        <v>70</v>
      </c>
      <c r="O40680" s="94">
        <v>3096</v>
      </c>
      <c r="P40680" s="94">
        <v>3166</v>
      </c>
      <c r="Q40680" s="94">
        <v>70</v>
      </c>
      <c r="R40680" s="94">
        <v>1897</v>
      </c>
      <c r="S40680" s="94">
        <v>984</v>
      </c>
      <c r="X40680" s="94">
        <v>285</v>
      </c>
      <c r="AJ40680" s="94">
        <v>1897</v>
      </c>
      <c r="AK40680" s="94">
        <v>984</v>
      </c>
      <c r="AP40680" s="94">
        <v>285</v>
      </c>
      <c r="AS40680" s="94">
        <v>353</v>
      </c>
      <c r="AT40680" s="94">
        <v>-327</v>
      </c>
      <c r="AU40680" s="94">
        <v>-92</v>
      </c>
      <c r="AV40680" s="94">
        <v>136</v>
      </c>
    </row>
    <row r="40681" spans="1:48">
      <c r="A40681" s="85" t="s">
        <v>185</v>
      </c>
      <c r="B40681" s="86">
        <v>43881.208333333336</v>
      </c>
      <c r="C40681" s="87">
        <v>43880</v>
      </c>
      <c r="D40681" s="85">
        <v>23</v>
      </c>
      <c r="E40681" s="86">
        <v>43880.958333333336</v>
      </c>
      <c r="F40681" s="88" t="s">
        <v>55</v>
      </c>
      <c r="G40681" s="89" t="s">
        <v>387</v>
      </c>
      <c r="H40681" s="94">
        <v>3080</v>
      </c>
      <c r="I40681" s="94">
        <v>2957</v>
      </c>
      <c r="J40681" s="94">
        <v>2966</v>
      </c>
      <c r="K40681" s="94">
        <v>9</v>
      </c>
      <c r="O40681" s="94">
        <v>2957</v>
      </c>
      <c r="P40681" s="94">
        <v>2966</v>
      </c>
      <c r="Q40681" s="94">
        <v>9</v>
      </c>
      <c r="R40681" s="94">
        <v>1723</v>
      </c>
      <c r="S40681" s="94">
        <v>975</v>
      </c>
      <c r="X40681" s="94">
        <v>268</v>
      </c>
      <c r="AJ40681" s="94">
        <v>1723</v>
      </c>
      <c r="AK40681" s="94">
        <v>975</v>
      </c>
      <c r="AP40681" s="94">
        <v>268</v>
      </c>
      <c r="AS40681" s="94">
        <v>438</v>
      </c>
      <c r="AT40681" s="94">
        <v>-271</v>
      </c>
      <c r="AU40681" s="94">
        <v>-301</v>
      </c>
      <c r="AV40681" s="94">
        <v>143</v>
      </c>
    </row>
    <row r="40682" spans="1:48">
      <c r="A40682" s="85" t="s">
        <v>185</v>
      </c>
      <c r="B40682" s="86">
        <v>43881.25</v>
      </c>
      <c r="C40682" s="87">
        <v>43880</v>
      </c>
      <c r="D40682" s="85">
        <v>24</v>
      </c>
      <c r="E40682" s="86">
        <v>43881</v>
      </c>
      <c r="F40682" s="88" t="s">
        <v>55</v>
      </c>
      <c r="G40682" s="89" t="s">
        <v>387</v>
      </c>
      <c r="H40682" s="94">
        <v>2968</v>
      </c>
      <c r="I40682" s="94">
        <v>2804</v>
      </c>
      <c r="J40682" s="94">
        <v>2693</v>
      </c>
      <c r="K40682" s="94">
        <v>-111</v>
      </c>
      <c r="O40682" s="94">
        <v>2804</v>
      </c>
      <c r="P40682" s="94">
        <v>2693</v>
      </c>
      <c r="Q40682" s="94">
        <v>-111</v>
      </c>
      <c r="R40682" s="94">
        <v>1478</v>
      </c>
      <c r="S40682" s="94">
        <v>960</v>
      </c>
      <c r="X40682" s="94">
        <v>255</v>
      </c>
      <c r="AJ40682" s="94">
        <v>1478</v>
      </c>
      <c r="AK40682" s="94">
        <v>960</v>
      </c>
      <c r="AP40682" s="94">
        <v>255</v>
      </c>
      <c r="AS40682" s="94">
        <v>517</v>
      </c>
      <c r="AT40682" s="94">
        <v>-291</v>
      </c>
      <c r="AU40682" s="94">
        <v>-483</v>
      </c>
      <c r="AV40682" s="94">
        <v>146</v>
      </c>
    </row>
    <row r="40683" spans="1:48">
      <c r="A40683" s="85" t="s">
        <v>185</v>
      </c>
      <c r="B40683" s="86">
        <v>43881.291666666664</v>
      </c>
      <c r="C40683" s="87">
        <v>43881</v>
      </c>
      <c r="D40683" s="85">
        <v>1</v>
      </c>
      <c r="E40683" s="86">
        <v>43881.041666666664</v>
      </c>
      <c r="F40683" s="88" t="s">
        <v>55</v>
      </c>
      <c r="G40683" s="89" t="s">
        <v>387</v>
      </c>
      <c r="H40683" s="94">
        <v>2924</v>
      </c>
      <c r="I40683" s="94">
        <v>2838</v>
      </c>
      <c r="J40683" s="94">
        <v>2682</v>
      </c>
      <c r="K40683" s="94">
        <v>-156</v>
      </c>
      <c r="O40683" s="94">
        <v>2838</v>
      </c>
      <c r="P40683" s="94">
        <v>2682</v>
      </c>
      <c r="Q40683" s="94">
        <v>-156</v>
      </c>
      <c r="R40683" s="94">
        <v>1468</v>
      </c>
      <c r="S40683" s="94">
        <v>932</v>
      </c>
      <c r="X40683" s="94">
        <v>282</v>
      </c>
      <c r="AJ40683" s="94">
        <v>1468</v>
      </c>
      <c r="AK40683" s="94">
        <v>932</v>
      </c>
      <c r="AP40683" s="94">
        <v>282</v>
      </c>
      <c r="AS40683" s="94">
        <v>587</v>
      </c>
      <c r="AT40683" s="94">
        <v>-304</v>
      </c>
      <c r="AU40683" s="94">
        <v>-581</v>
      </c>
      <c r="AV40683" s="94">
        <v>139</v>
      </c>
    </row>
    <row r="40684" spans="1:48">
      <c r="A40684" s="85" t="s">
        <v>185</v>
      </c>
      <c r="B40684" s="86">
        <v>43881.333333333336</v>
      </c>
      <c r="C40684" s="87">
        <v>43881</v>
      </c>
      <c r="D40684" s="85">
        <v>2</v>
      </c>
      <c r="E40684" s="86">
        <v>43881.083333333336</v>
      </c>
      <c r="F40684" s="88" t="s">
        <v>55</v>
      </c>
      <c r="G40684" s="89" t="s">
        <v>387</v>
      </c>
      <c r="H40684" s="94">
        <v>2930</v>
      </c>
      <c r="I40684" s="94">
        <v>2823</v>
      </c>
      <c r="J40684" s="94">
        <v>2620</v>
      </c>
      <c r="K40684" s="94">
        <v>-203</v>
      </c>
      <c r="O40684" s="94">
        <v>2823</v>
      </c>
      <c r="P40684" s="94">
        <v>2620</v>
      </c>
      <c r="Q40684" s="94">
        <v>-203</v>
      </c>
      <c r="R40684" s="94">
        <v>1473</v>
      </c>
      <c r="S40684" s="94">
        <v>849</v>
      </c>
      <c r="X40684" s="94">
        <v>298</v>
      </c>
      <c r="AJ40684" s="94">
        <v>1473</v>
      </c>
      <c r="AK40684" s="94">
        <v>849</v>
      </c>
      <c r="AP40684" s="94">
        <v>298</v>
      </c>
      <c r="AS40684" s="94">
        <v>670</v>
      </c>
      <c r="AT40684" s="94">
        <v>-304</v>
      </c>
      <c r="AU40684" s="94">
        <v>-708</v>
      </c>
      <c r="AV40684" s="94">
        <v>137</v>
      </c>
    </row>
    <row r="40685" spans="1:48">
      <c r="A40685" s="85" t="s">
        <v>185</v>
      </c>
      <c r="B40685" s="86">
        <v>43881.375</v>
      </c>
      <c r="C40685" s="87">
        <v>43881</v>
      </c>
      <c r="D40685" s="85">
        <v>3</v>
      </c>
      <c r="E40685" s="86">
        <v>43881.125</v>
      </c>
      <c r="F40685" s="88" t="s">
        <v>55</v>
      </c>
      <c r="G40685" s="89" t="s">
        <v>387</v>
      </c>
      <c r="H40685" s="94">
        <v>2960</v>
      </c>
      <c r="I40685" s="94">
        <v>2855</v>
      </c>
      <c r="J40685" s="94">
        <v>2686</v>
      </c>
      <c r="K40685" s="94">
        <v>-169</v>
      </c>
      <c r="O40685" s="94">
        <v>2855</v>
      </c>
      <c r="P40685" s="94">
        <v>2686</v>
      </c>
      <c r="Q40685" s="94">
        <v>-169</v>
      </c>
      <c r="R40685" s="94">
        <v>1468</v>
      </c>
      <c r="S40685" s="94">
        <v>962</v>
      </c>
      <c r="X40685" s="94">
        <v>256</v>
      </c>
      <c r="AJ40685" s="94">
        <v>1468</v>
      </c>
      <c r="AK40685" s="94">
        <v>962</v>
      </c>
      <c r="AP40685" s="94">
        <v>256</v>
      </c>
      <c r="AS40685" s="94">
        <v>693</v>
      </c>
      <c r="AT40685" s="94">
        <v>-300</v>
      </c>
      <c r="AU40685" s="94">
        <v>-710</v>
      </c>
      <c r="AV40685" s="94">
        <v>142</v>
      </c>
    </row>
    <row r="40686" spans="1:48">
      <c r="A40686" s="85" t="s">
        <v>185</v>
      </c>
      <c r="B40686" s="86">
        <v>43881.416666666664</v>
      </c>
      <c r="C40686" s="87">
        <v>43881</v>
      </c>
      <c r="D40686" s="85">
        <v>4</v>
      </c>
      <c r="E40686" s="86">
        <v>43881.166666666664</v>
      </c>
      <c r="F40686" s="88" t="s">
        <v>55</v>
      </c>
      <c r="G40686" s="89" t="s">
        <v>387</v>
      </c>
      <c r="H40686" s="94">
        <v>3010</v>
      </c>
      <c r="I40686" s="94">
        <v>2952</v>
      </c>
      <c r="J40686" s="94">
        <v>2906</v>
      </c>
      <c r="K40686" s="94">
        <v>-46</v>
      </c>
      <c r="O40686" s="94">
        <v>2952</v>
      </c>
      <c r="P40686" s="94">
        <v>2906</v>
      </c>
      <c r="Q40686" s="94">
        <v>-46</v>
      </c>
      <c r="R40686" s="94">
        <v>1661</v>
      </c>
      <c r="S40686" s="94">
        <v>981</v>
      </c>
      <c r="X40686" s="94">
        <v>264</v>
      </c>
      <c r="AJ40686" s="94">
        <v>1661</v>
      </c>
      <c r="AK40686" s="94">
        <v>981</v>
      </c>
      <c r="AP40686" s="94">
        <v>264</v>
      </c>
      <c r="AS40686" s="94">
        <v>818</v>
      </c>
      <c r="AT40686" s="94">
        <v>-304</v>
      </c>
      <c r="AU40686" s="94">
        <v>-718</v>
      </c>
      <c r="AV40686" s="94">
        <v>156</v>
      </c>
    </row>
    <row r="40687" spans="1:48">
      <c r="A40687" s="85" t="s">
        <v>185</v>
      </c>
      <c r="B40687" s="86">
        <v>43881.458333333336</v>
      </c>
      <c r="C40687" s="87">
        <v>43881</v>
      </c>
      <c r="D40687" s="85">
        <v>5</v>
      </c>
      <c r="E40687" s="86">
        <v>43881.208333333336</v>
      </c>
      <c r="F40687" s="88" t="s">
        <v>55</v>
      </c>
      <c r="G40687" s="89" t="s">
        <v>387</v>
      </c>
      <c r="H40687" s="94">
        <v>3122</v>
      </c>
      <c r="I40687" s="94">
        <v>3078</v>
      </c>
      <c r="J40687" s="94">
        <v>3145</v>
      </c>
      <c r="K40687" s="94">
        <v>67</v>
      </c>
      <c r="O40687" s="94">
        <v>3078</v>
      </c>
      <c r="P40687" s="94">
        <v>3145</v>
      </c>
      <c r="Q40687" s="94">
        <v>67</v>
      </c>
      <c r="R40687" s="94">
        <v>1810</v>
      </c>
      <c r="S40687" s="94">
        <v>1082</v>
      </c>
      <c r="X40687" s="94">
        <v>253</v>
      </c>
      <c r="AJ40687" s="94">
        <v>1810</v>
      </c>
      <c r="AK40687" s="94">
        <v>1082</v>
      </c>
      <c r="AP40687" s="94">
        <v>253</v>
      </c>
      <c r="AS40687" s="94">
        <v>891</v>
      </c>
      <c r="AT40687" s="94">
        <v>-303</v>
      </c>
      <c r="AU40687" s="94">
        <v>-683</v>
      </c>
      <c r="AV40687" s="94">
        <v>161</v>
      </c>
    </row>
    <row r="40688" spans="1:48">
      <c r="A40688" s="85" t="s">
        <v>185</v>
      </c>
      <c r="B40688" s="86">
        <v>43881.5</v>
      </c>
      <c r="C40688" s="87">
        <v>43881</v>
      </c>
      <c r="D40688" s="85">
        <v>6</v>
      </c>
      <c r="E40688" s="86">
        <v>43881.25</v>
      </c>
      <c r="F40688" s="88" t="s">
        <v>55</v>
      </c>
      <c r="G40688" s="89" t="s">
        <v>387</v>
      </c>
      <c r="H40688" s="94">
        <v>3331</v>
      </c>
      <c r="I40688" s="94">
        <v>3262</v>
      </c>
      <c r="J40688" s="94">
        <v>3329</v>
      </c>
      <c r="K40688" s="94">
        <v>67</v>
      </c>
      <c r="O40688" s="94">
        <v>3262</v>
      </c>
      <c r="P40688" s="94">
        <v>3329</v>
      </c>
      <c r="Q40688" s="94">
        <v>67</v>
      </c>
      <c r="R40688" s="94">
        <v>2002</v>
      </c>
      <c r="S40688" s="94">
        <v>1104</v>
      </c>
      <c r="X40688" s="94">
        <v>223</v>
      </c>
      <c r="AJ40688" s="94">
        <v>2002</v>
      </c>
      <c r="AK40688" s="94">
        <v>1104</v>
      </c>
      <c r="AP40688" s="94">
        <v>223</v>
      </c>
      <c r="AS40688" s="94">
        <v>790</v>
      </c>
      <c r="AT40688" s="94">
        <v>-384</v>
      </c>
      <c r="AU40688" s="94">
        <v>-516</v>
      </c>
      <c r="AV40688" s="94">
        <v>184</v>
      </c>
    </row>
    <row r="40689" spans="1:48">
      <c r="A40689" s="85" t="s">
        <v>185</v>
      </c>
      <c r="B40689" s="86">
        <v>43881.541666666664</v>
      </c>
      <c r="C40689" s="87">
        <v>43881</v>
      </c>
      <c r="D40689" s="85">
        <v>7</v>
      </c>
      <c r="E40689" s="86">
        <v>43881.291666666664</v>
      </c>
      <c r="F40689" s="88" t="s">
        <v>55</v>
      </c>
      <c r="G40689" s="89" t="s">
        <v>387</v>
      </c>
      <c r="H40689" s="94">
        <v>3611</v>
      </c>
      <c r="I40689" s="94">
        <v>3545</v>
      </c>
      <c r="J40689" s="94">
        <v>3484</v>
      </c>
      <c r="K40689" s="94">
        <v>-61</v>
      </c>
      <c r="O40689" s="94">
        <v>3545</v>
      </c>
      <c r="P40689" s="94">
        <v>3484</v>
      </c>
      <c r="Q40689" s="94">
        <v>-61</v>
      </c>
      <c r="R40689" s="94">
        <v>2093</v>
      </c>
      <c r="S40689" s="94">
        <v>1178</v>
      </c>
      <c r="X40689" s="94">
        <v>212</v>
      </c>
      <c r="AJ40689" s="94">
        <v>2093</v>
      </c>
      <c r="AK40689" s="94">
        <v>1178</v>
      </c>
      <c r="AP40689" s="94">
        <v>212</v>
      </c>
      <c r="AS40689" s="94">
        <v>575</v>
      </c>
      <c r="AT40689" s="94">
        <v>-430</v>
      </c>
      <c r="AU40689" s="94">
        <v>-395</v>
      </c>
      <c r="AV40689" s="94">
        <v>173</v>
      </c>
    </row>
    <row r="40690" spans="1:48">
      <c r="A40690" s="85" t="s">
        <v>185</v>
      </c>
      <c r="B40690" s="86">
        <v>43881.583333333336</v>
      </c>
      <c r="C40690" s="87">
        <v>43881</v>
      </c>
      <c r="D40690" s="85">
        <v>8</v>
      </c>
      <c r="E40690" s="86">
        <v>43881.333333333336</v>
      </c>
      <c r="F40690" s="88" t="s">
        <v>55</v>
      </c>
      <c r="G40690" s="89" t="s">
        <v>387</v>
      </c>
      <c r="H40690" s="94">
        <v>3657</v>
      </c>
      <c r="I40690" s="94">
        <v>3621</v>
      </c>
      <c r="J40690" s="94">
        <v>3454</v>
      </c>
      <c r="K40690" s="94">
        <v>-167</v>
      </c>
      <c r="O40690" s="94">
        <v>3621</v>
      </c>
      <c r="P40690" s="94">
        <v>3454</v>
      </c>
      <c r="Q40690" s="94">
        <v>-167</v>
      </c>
      <c r="R40690" s="94">
        <v>2061</v>
      </c>
      <c r="S40690" s="94">
        <v>1194</v>
      </c>
      <c r="X40690" s="94">
        <v>199</v>
      </c>
      <c r="AJ40690" s="94">
        <v>2061</v>
      </c>
      <c r="AK40690" s="94">
        <v>1194</v>
      </c>
      <c r="AP40690" s="94">
        <v>199</v>
      </c>
      <c r="AS40690" s="94">
        <v>536</v>
      </c>
      <c r="AT40690" s="94">
        <v>-482</v>
      </c>
      <c r="AU40690" s="94">
        <v>-382</v>
      </c>
      <c r="AV40690" s="94">
        <v>156</v>
      </c>
    </row>
    <row r="40691" spans="1:48">
      <c r="A40691" s="85" t="s">
        <v>185</v>
      </c>
      <c r="B40691" s="86">
        <v>43881.625</v>
      </c>
      <c r="C40691" s="87">
        <v>43881</v>
      </c>
      <c r="D40691" s="85">
        <v>9</v>
      </c>
      <c r="E40691" s="86">
        <v>43881.375</v>
      </c>
      <c r="F40691" s="88" t="s">
        <v>55</v>
      </c>
      <c r="G40691" s="89" t="s">
        <v>387</v>
      </c>
      <c r="H40691" s="94">
        <v>3579</v>
      </c>
      <c r="I40691" s="94">
        <v>3499</v>
      </c>
      <c r="J40691" s="94">
        <v>3450</v>
      </c>
      <c r="K40691" s="94">
        <v>-49</v>
      </c>
      <c r="O40691" s="94">
        <v>3499</v>
      </c>
      <c r="P40691" s="94">
        <v>3450</v>
      </c>
      <c r="Q40691" s="94">
        <v>-49</v>
      </c>
      <c r="R40691" s="94">
        <v>2066</v>
      </c>
      <c r="S40691" s="94">
        <v>1203</v>
      </c>
      <c r="X40691" s="94">
        <v>179</v>
      </c>
      <c r="AJ40691" s="94">
        <v>2066</v>
      </c>
      <c r="AK40691" s="94">
        <v>1203</v>
      </c>
      <c r="AP40691" s="94">
        <v>179</v>
      </c>
      <c r="AS40691" s="94">
        <v>548</v>
      </c>
      <c r="AT40691" s="94">
        <v>-453</v>
      </c>
      <c r="AU40691" s="94">
        <v>-312</v>
      </c>
      <c r="AV40691" s="94">
        <v>171</v>
      </c>
    </row>
    <row r="40692" spans="1:48">
      <c r="A40692" s="85" t="s">
        <v>185</v>
      </c>
      <c r="B40692" s="86">
        <v>43881.666666666664</v>
      </c>
      <c r="C40692" s="87">
        <v>43881</v>
      </c>
      <c r="D40692" s="85">
        <v>10</v>
      </c>
      <c r="E40692" s="86">
        <v>43881.416666666664</v>
      </c>
      <c r="F40692" s="88" t="s">
        <v>55</v>
      </c>
      <c r="G40692" s="89" t="s">
        <v>387</v>
      </c>
      <c r="H40692" s="94">
        <v>3509</v>
      </c>
      <c r="I40692" s="94">
        <v>3450</v>
      </c>
      <c r="J40692" s="94">
        <v>3448</v>
      </c>
      <c r="K40692" s="94">
        <v>-2</v>
      </c>
      <c r="O40692" s="94">
        <v>3450</v>
      </c>
      <c r="P40692" s="94">
        <v>3448</v>
      </c>
      <c r="Q40692" s="94">
        <v>-2</v>
      </c>
      <c r="R40692" s="94">
        <v>2071</v>
      </c>
      <c r="S40692" s="94">
        <v>1209</v>
      </c>
      <c r="X40692" s="94">
        <v>168</v>
      </c>
      <c r="AJ40692" s="94">
        <v>2071</v>
      </c>
      <c r="AK40692" s="94">
        <v>1209</v>
      </c>
      <c r="AP40692" s="94">
        <v>168</v>
      </c>
      <c r="AS40692" s="94">
        <v>509</v>
      </c>
      <c r="AT40692" s="94">
        <v>-352</v>
      </c>
      <c r="AU40692" s="94">
        <v>-347</v>
      </c>
      <c r="AV40692" s="94">
        <v>177</v>
      </c>
    </row>
    <row r="40693" spans="1:48">
      <c r="A40693" s="85" t="s">
        <v>185</v>
      </c>
      <c r="B40693" s="86">
        <v>43881.708333333336</v>
      </c>
      <c r="C40693" s="87">
        <v>43881</v>
      </c>
      <c r="D40693" s="85">
        <v>11</v>
      </c>
      <c r="E40693" s="86">
        <v>43881.458333333336</v>
      </c>
      <c r="F40693" s="88" t="s">
        <v>55</v>
      </c>
      <c r="G40693" s="89" t="s">
        <v>387</v>
      </c>
      <c r="H40693" s="94">
        <v>3424</v>
      </c>
      <c r="I40693" s="94">
        <v>3288</v>
      </c>
      <c r="J40693" s="94">
        <v>3382</v>
      </c>
      <c r="K40693" s="94">
        <v>94</v>
      </c>
      <c r="O40693" s="94">
        <v>3288</v>
      </c>
      <c r="P40693" s="94">
        <v>3382</v>
      </c>
      <c r="Q40693" s="94">
        <v>94</v>
      </c>
      <c r="R40693" s="94">
        <v>2034</v>
      </c>
      <c r="S40693" s="94">
        <v>1187</v>
      </c>
      <c r="X40693" s="94">
        <v>161</v>
      </c>
      <c r="AJ40693" s="94">
        <v>2034</v>
      </c>
      <c r="AK40693" s="94">
        <v>1187</v>
      </c>
      <c r="AP40693" s="94">
        <v>161</v>
      </c>
      <c r="AS40693" s="94">
        <v>614</v>
      </c>
      <c r="AT40693" s="94">
        <v>-392</v>
      </c>
      <c r="AU40693" s="94">
        <v>-312</v>
      </c>
      <c r="AV40693" s="94">
        <v>193</v>
      </c>
    </row>
    <row r="40694" spans="1:48">
      <c r="A40694" s="85" t="s">
        <v>185</v>
      </c>
      <c r="B40694" s="86">
        <v>43881.75</v>
      </c>
      <c r="C40694" s="87">
        <v>43881</v>
      </c>
      <c r="D40694" s="85">
        <v>12</v>
      </c>
      <c r="E40694" s="86">
        <v>43881.5</v>
      </c>
      <c r="F40694" s="88" t="s">
        <v>55</v>
      </c>
      <c r="G40694" s="89" t="s">
        <v>387</v>
      </c>
      <c r="H40694" s="94">
        <v>3319</v>
      </c>
      <c r="I40694" s="94">
        <v>3173</v>
      </c>
      <c r="J40694" s="94">
        <v>3398</v>
      </c>
      <c r="K40694" s="94">
        <v>225</v>
      </c>
      <c r="O40694" s="94">
        <v>3173</v>
      </c>
      <c r="P40694" s="94">
        <v>3398</v>
      </c>
      <c r="Q40694" s="94">
        <v>225</v>
      </c>
      <c r="R40694" s="94">
        <v>2052</v>
      </c>
      <c r="S40694" s="94">
        <v>1194</v>
      </c>
      <c r="X40694" s="94">
        <v>152</v>
      </c>
      <c r="AJ40694" s="94">
        <v>2052</v>
      </c>
      <c r="AK40694" s="94">
        <v>1194</v>
      </c>
      <c r="AP40694" s="94">
        <v>152</v>
      </c>
      <c r="AS40694" s="94">
        <v>575</v>
      </c>
      <c r="AT40694" s="94">
        <v>-346</v>
      </c>
      <c r="AU40694" s="94">
        <v>-196</v>
      </c>
      <c r="AV40694" s="94">
        <v>198</v>
      </c>
    </row>
    <row r="40695" spans="1:48">
      <c r="A40695" s="85" t="s">
        <v>185</v>
      </c>
      <c r="B40695" s="86">
        <v>43881.791666666664</v>
      </c>
      <c r="C40695" s="87">
        <v>43881</v>
      </c>
      <c r="D40695" s="85">
        <v>13</v>
      </c>
      <c r="E40695" s="86">
        <v>43881.541666666664</v>
      </c>
      <c r="F40695" s="88" t="s">
        <v>55</v>
      </c>
      <c r="G40695" s="89" t="s">
        <v>387</v>
      </c>
      <c r="H40695" s="94">
        <v>3222</v>
      </c>
      <c r="I40695" s="94">
        <v>3065</v>
      </c>
      <c r="J40695" s="94">
        <v>3314</v>
      </c>
      <c r="K40695" s="94">
        <v>249</v>
      </c>
      <c r="O40695" s="94">
        <v>3065</v>
      </c>
      <c r="P40695" s="94">
        <v>3314</v>
      </c>
      <c r="Q40695" s="94">
        <v>249</v>
      </c>
      <c r="R40695" s="94">
        <v>1983</v>
      </c>
      <c r="S40695" s="94">
        <v>1200</v>
      </c>
      <c r="X40695" s="94">
        <v>131</v>
      </c>
      <c r="AJ40695" s="94">
        <v>1983</v>
      </c>
      <c r="AK40695" s="94">
        <v>1200</v>
      </c>
      <c r="AP40695" s="94">
        <v>131</v>
      </c>
      <c r="AS40695" s="94">
        <v>576</v>
      </c>
      <c r="AT40695" s="94">
        <v>-352</v>
      </c>
      <c r="AU40695" s="94">
        <v>-171</v>
      </c>
      <c r="AV40695" s="94">
        <v>198</v>
      </c>
    </row>
    <row r="40696" spans="1:48">
      <c r="A40696" s="85" t="s">
        <v>185</v>
      </c>
      <c r="B40696" s="86">
        <v>43881.833333333336</v>
      </c>
      <c r="C40696" s="87">
        <v>43881</v>
      </c>
      <c r="D40696" s="85">
        <v>14</v>
      </c>
      <c r="E40696" s="86">
        <v>43881.583333333336</v>
      </c>
      <c r="F40696" s="88" t="s">
        <v>55</v>
      </c>
      <c r="G40696" s="89" t="s">
        <v>387</v>
      </c>
      <c r="H40696" s="94">
        <v>3167</v>
      </c>
      <c r="I40696" s="94">
        <v>2941</v>
      </c>
      <c r="J40696" s="94">
        <v>3287</v>
      </c>
      <c r="K40696" s="94">
        <v>346</v>
      </c>
      <c r="O40696" s="94">
        <v>2941</v>
      </c>
      <c r="P40696" s="94">
        <v>3287</v>
      </c>
      <c r="Q40696" s="94">
        <v>346</v>
      </c>
      <c r="R40696" s="94">
        <v>1965</v>
      </c>
      <c r="S40696" s="94">
        <v>1196</v>
      </c>
      <c r="X40696" s="94">
        <v>126</v>
      </c>
      <c r="AJ40696" s="94">
        <v>1965</v>
      </c>
      <c r="AK40696" s="94">
        <v>1196</v>
      </c>
      <c r="AP40696" s="94">
        <v>126</v>
      </c>
      <c r="AS40696" s="94">
        <v>607</v>
      </c>
      <c r="AT40696" s="94">
        <v>-353</v>
      </c>
      <c r="AU40696" s="94">
        <v>-108</v>
      </c>
      <c r="AV40696" s="94">
        <v>194</v>
      </c>
    </row>
    <row r="40697" spans="1:48">
      <c r="A40697" s="85" t="s">
        <v>185</v>
      </c>
      <c r="B40697" s="86">
        <v>43881.875</v>
      </c>
      <c r="C40697" s="87">
        <v>43881</v>
      </c>
      <c r="D40697" s="85">
        <v>15</v>
      </c>
      <c r="E40697" s="86">
        <v>43881.625</v>
      </c>
      <c r="F40697" s="88" t="s">
        <v>55</v>
      </c>
      <c r="G40697" s="89" t="s">
        <v>387</v>
      </c>
      <c r="H40697" s="94">
        <v>3107</v>
      </c>
      <c r="I40697" s="94">
        <v>2866</v>
      </c>
      <c r="J40697" s="94">
        <v>3289</v>
      </c>
      <c r="K40697" s="94">
        <v>423</v>
      </c>
      <c r="O40697" s="94">
        <v>2866</v>
      </c>
      <c r="P40697" s="94">
        <v>3289</v>
      </c>
      <c r="Q40697" s="94">
        <v>423</v>
      </c>
      <c r="R40697" s="94">
        <v>1982</v>
      </c>
      <c r="S40697" s="94">
        <v>1193</v>
      </c>
      <c r="X40697" s="94">
        <v>114</v>
      </c>
      <c r="AJ40697" s="94">
        <v>1982</v>
      </c>
      <c r="AK40697" s="94">
        <v>1193</v>
      </c>
      <c r="AP40697" s="94">
        <v>114</v>
      </c>
      <c r="AS40697" s="94">
        <v>634</v>
      </c>
      <c r="AT40697" s="94">
        <v>-349</v>
      </c>
      <c r="AU40697" s="94">
        <v>-51</v>
      </c>
      <c r="AV40697" s="94">
        <v>186</v>
      </c>
    </row>
    <row r="40698" spans="1:48">
      <c r="A40698" s="85" t="s">
        <v>185</v>
      </c>
      <c r="B40698" s="86">
        <v>43881.916666666664</v>
      </c>
      <c r="C40698" s="87">
        <v>43881</v>
      </c>
      <c r="D40698" s="85">
        <v>16</v>
      </c>
      <c r="E40698" s="86">
        <v>43881.666666666664</v>
      </c>
      <c r="F40698" s="88" t="s">
        <v>55</v>
      </c>
      <c r="G40698" s="89" t="s">
        <v>387</v>
      </c>
      <c r="H40698" s="94">
        <v>3114</v>
      </c>
      <c r="I40698" s="94">
        <v>2846</v>
      </c>
      <c r="J40698" s="94">
        <v>3292</v>
      </c>
      <c r="K40698" s="94">
        <v>446</v>
      </c>
      <c r="O40698" s="94">
        <v>2846</v>
      </c>
      <c r="P40698" s="94">
        <v>3292</v>
      </c>
      <c r="Q40698" s="94">
        <v>446</v>
      </c>
      <c r="R40698" s="94">
        <v>2003</v>
      </c>
      <c r="S40698" s="94">
        <v>1197</v>
      </c>
      <c r="X40698" s="94">
        <v>92</v>
      </c>
      <c r="AJ40698" s="94">
        <v>2003</v>
      </c>
      <c r="AK40698" s="94">
        <v>1197</v>
      </c>
      <c r="AP40698" s="94">
        <v>92</v>
      </c>
      <c r="AS40698" s="94">
        <v>672</v>
      </c>
      <c r="AT40698" s="94">
        <v>-359</v>
      </c>
      <c r="AU40698" s="94">
        <v>-45</v>
      </c>
      <c r="AV40698" s="94">
        <v>184</v>
      </c>
    </row>
    <row r="40699" spans="1:48">
      <c r="A40699" s="85" t="s">
        <v>185</v>
      </c>
      <c r="B40699" s="86">
        <v>43881.958333333336</v>
      </c>
      <c r="C40699" s="87">
        <v>43881</v>
      </c>
      <c r="D40699" s="85">
        <v>17</v>
      </c>
      <c r="E40699" s="86">
        <v>43881.708333333336</v>
      </c>
      <c r="F40699" s="88" t="s">
        <v>55</v>
      </c>
      <c r="G40699" s="89" t="s">
        <v>387</v>
      </c>
      <c r="H40699" s="94">
        <v>3226</v>
      </c>
      <c r="I40699" s="94">
        <v>2974</v>
      </c>
      <c r="J40699" s="94">
        <v>3381</v>
      </c>
      <c r="K40699" s="94">
        <v>407</v>
      </c>
      <c r="O40699" s="94">
        <v>2974</v>
      </c>
      <c r="P40699" s="94">
        <v>3381</v>
      </c>
      <c r="Q40699" s="94">
        <v>407</v>
      </c>
      <c r="R40699" s="94">
        <v>2084</v>
      </c>
      <c r="S40699" s="94">
        <v>1198</v>
      </c>
      <c r="X40699" s="94">
        <v>99</v>
      </c>
      <c r="AJ40699" s="94">
        <v>2084</v>
      </c>
      <c r="AK40699" s="94">
        <v>1198</v>
      </c>
      <c r="AP40699" s="94">
        <v>99</v>
      </c>
      <c r="AS40699" s="94">
        <v>661</v>
      </c>
      <c r="AT40699" s="94">
        <v>-369</v>
      </c>
      <c r="AU40699" s="94">
        <v>-79</v>
      </c>
      <c r="AV40699" s="94">
        <v>193</v>
      </c>
    </row>
    <row r="40700" spans="1:48">
      <c r="A40700" s="85" t="s">
        <v>185</v>
      </c>
      <c r="B40700" s="86">
        <v>43882</v>
      </c>
      <c r="C40700" s="87">
        <v>43881</v>
      </c>
      <c r="D40700" s="85">
        <v>18</v>
      </c>
      <c r="E40700" s="86">
        <v>43881.75</v>
      </c>
      <c r="F40700" s="88" t="s">
        <v>55</v>
      </c>
      <c r="G40700" s="89" t="s">
        <v>387</v>
      </c>
      <c r="H40700" s="94">
        <v>3443</v>
      </c>
      <c r="I40700" s="94">
        <v>3202</v>
      </c>
      <c r="J40700" s="94">
        <v>3405</v>
      </c>
      <c r="K40700" s="94">
        <v>203</v>
      </c>
      <c r="O40700" s="94">
        <v>3202</v>
      </c>
      <c r="P40700" s="94">
        <v>3405</v>
      </c>
      <c r="Q40700" s="94">
        <v>203</v>
      </c>
      <c r="R40700" s="94">
        <v>2120</v>
      </c>
      <c r="S40700" s="94">
        <v>1203</v>
      </c>
      <c r="X40700" s="94">
        <v>83</v>
      </c>
      <c r="AJ40700" s="94">
        <v>2120</v>
      </c>
      <c r="AK40700" s="94">
        <v>1203</v>
      </c>
      <c r="AP40700" s="94">
        <v>83</v>
      </c>
      <c r="AS40700" s="94">
        <v>558</v>
      </c>
      <c r="AT40700" s="94">
        <v>-464</v>
      </c>
      <c r="AU40700" s="94">
        <v>-92</v>
      </c>
      <c r="AV40700" s="94">
        <v>202</v>
      </c>
    </row>
    <row r="40701" spans="1:48">
      <c r="A40701" s="85" t="s">
        <v>185</v>
      </c>
      <c r="B40701" s="86">
        <v>43882.041666666664</v>
      </c>
      <c r="C40701" s="87">
        <v>43881</v>
      </c>
      <c r="D40701" s="85">
        <v>19</v>
      </c>
      <c r="E40701" s="86">
        <v>43881.791666666664</v>
      </c>
      <c r="F40701" s="88" t="s">
        <v>55</v>
      </c>
      <c r="G40701" s="89" t="s">
        <v>387</v>
      </c>
      <c r="H40701" s="94">
        <v>3669</v>
      </c>
      <c r="I40701" s="94">
        <v>3533</v>
      </c>
      <c r="J40701" s="94">
        <v>3451</v>
      </c>
      <c r="K40701" s="94">
        <v>-82</v>
      </c>
      <c r="O40701" s="94">
        <v>3533</v>
      </c>
      <c r="P40701" s="94">
        <v>3451</v>
      </c>
      <c r="Q40701" s="94">
        <v>-82</v>
      </c>
      <c r="R40701" s="94">
        <v>2137</v>
      </c>
      <c r="S40701" s="94">
        <v>1268</v>
      </c>
      <c r="X40701" s="94">
        <v>46</v>
      </c>
      <c r="AJ40701" s="94">
        <v>2137</v>
      </c>
      <c r="AK40701" s="94">
        <v>1268</v>
      </c>
      <c r="AP40701" s="94">
        <v>46</v>
      </c>
      <c r="AS40701" s="94">
        <v>304</v>
      </c>
      <c r="AT40701" s="94">
        <v>-511</v>
      </c>
      <c r="AU40701" s="94">
        <v>-73</v>
      </c>
      <c r="AV40701" s="94">
        <v>202</v>
      </c>
    </row>
    <row r="40702" spans="1:48">
      <c r="A40702" s="85" t="s">
        <v>185</v>
      </c>
      <c r="B40702" s="86">
        <v>43882.083333333336</v>
      </c>
      <c r="C40702" s="87">
        <v>43881</v>
      </c>
      <c r="D40702" s="85">
        <v>20</v>
      </c>
      <c r="E40702" s="86">
        <v>43881.833333333336</v>
      </c>
      <c r="F40702" s="88" t="s">
        <v>55</v>
      </c>
      <c r="G40702" s="89" t="s">
        <v>387</v>
      </c>
      <c r="H40702" s="94">
        <v>3720</v>
      </c>
      <c r="I40702" s="94">
        <v>3672</v>
      </c>
      <c r="J40702" s="94">
        <v>3512</v>
      </c>
      <c r="K40702" s="94">
        <v>-160</v>
      </c>
      <c r="O40702" s="94">
        <v>3672</v>
      </c>
      <c r="P40702" s="94">
        <v>3512</v>
      </c>
      <c r="Q40702" s="94">
        <v>-160</v>
      </c>
      <c r="R40702" s="94">
        <v>2126</v>
      </c>
      <c r="S40702" s="94">
        <v>1298</v>
      </c>
      <c r="X40702" s="94">
        <v>88</v>
      </c>
      <c r="AJ40702" s="94">
        <v>2126</v>
      </c>
      <c r="AK40702" s="94">
        <v>1298</v>
      </c>
      <c r="AP40702" s="94">
        <v>88</v>
      </c>
      <c r="AS40702" s="94">
        <v>301</v>
      </c>
      <c r="AT40702" s="94">
        <v>-489</v>
      </c>
      <c r="AU40702" s="94">
        <v>-165</v>
      </c>
      <c r="AV40702" s="94">
        <v>194</v>
      </c>
    </row>
    <row r="40703" spans="1:48">
      <c r="A40703" s="85" t="s">
        <v>185</v>
      </c>
      <c r="B40703" s="86">
        <v>43882.125</v>
      </c>
      <c r="C40703" s="87">
        <v>43881</v>
      </c>
      <c r="D40703" s="85">
        <v>21</v>
      </c>
      <c r="E40703" s="86">
        <v>43881.875</v>
      </c>
      <c r="F40703" s="88" t="s">
        <v>55</v>
      </c>
      <c r="G40703" s="89" t="s">
        <v>387</v>
      </c>
      <c r="H40703" s="94">
        <v>3744</v>
      </c>
      <c r="I40703" s="94">
        <v>3734</v>
      </c>
      <c r="J40703" s="94">
        <v>3559</v>
      </c>
      <c r="K40703" s="94">
        <v>-175</v>
      </c>
      <c r="O40703" s="94">
        <v>3734</v>
      </c>
      <c r="P40703" s="94">
        <v>3559</v>
      </c>
      <c r="Q40703" s="94">
        <v>-175</v>
      </c>
      <c r="R40703" s="94">
        <v>2153</v>
      </c>
      <c r="S40703" s="94">
        <v>1334</v>
      </c>
      <c r="X40703" s="94">
        <v>72</v>
      </c>
      <c r="AJ40703" s="94">
        <v>2153</v>
      </c>
      <c r="AK40703" s="94">
        <v>1334</v>
      </c>
      <c r="AP40703" s="94">
        <v>72</v>
      </c>
      <c r="AS40703" s="94">
        <v>315</v>
      </c>
      <c r="AT40703" s="94">
        <v>-379</v>
      </c>
      <c r="AU40703" s="94">
        <v>-322</v>
      </c>
      <c r="AV40703" s="94">
        <v>199</v>
      </c>
    </row>
    <row r="40704" spans="1:48">
      <c r="A40704" s="85" t="s">
        <v>185</v>
      </c>
      <c r="B40704" s="86">
        <v>43882.166666666664</v>
      </c>
      <c r="C40704" s="87">
        <v>43881</v>
      </c>
      <c r="D40704" s="85">
        <v>22</v>
      </c>
      <c r="E40704" s="86">
        <v>43881.916666666664</v>
      </c>
      <c r="F40704" s="88" t="s">
        <v>55</v>
      </c>
      <c r="G40704" s="89" t="s">
        <v>387</v>
      </c>
      <c r="H40704" s="94">
        <v>3632</v>
      </c>
      <c r="I40704" s="94">
        <v>3674</v>
      </c>
      <c r="J40704" s="94">
        <v>3464</v>
      </c>
      <c r="K40704" s="94">
        <v>-210</v>
      </c>
      <c r="O40704" s="94">
        <v>3674</v>
      </c>
      <c r="P40704" s="94">
        <v>3464</v>
      </c>
      <c r="Q40704" s="94">
        <v>-210</v>
      </c>
      <c r="R40704" s="94">
        <v>2134</v>
      </c>
      <c r="S40704" s="94">
        <v>1295</v>
      </c>
      <c r="X40704" s="94">
        <v>35</v>
      </c>
      <c r="AJ40704" s="94">
        <v>2134</v>
      </c>
      <c r="AK40704" s="94">
        <v>1295</v>
      </c>
      <c r="AP40704" s="94">
        <v>35</v>
      </c>
      <c r="AS40704" s="94">
        <v>244</v>
      </c>
      <c r="AT40704" s="94">
        <v>-293</v>
      </c>
      <c r="AU40704" s="94">
        <v>-349</v>
      </c>
      <c r="AV40704" s="94">
        <v>187</v>
      </c>
    </row>
    <row r="40705" spans="1:48">
      <c r="A40705" s="85" t="s">
        <v>185</v>
      </c>
      <c r="B40705" s="86">
        <v>43882.208333333336</v>
      </c>
      <c r="C40705" s="87">
        <v>43881</v>
      </c>
      <c r="D40705" s="85">
        <v>23</v>
      </c>
      <c r="E40705" s="86">
        <v>43881.958333333336</v>
      </c>
      <c r="F40705" s="88" t="s">
        <v>55</v>
      </c>
      <c r="G40705" s="89" t="s">
        <v>387</v>
      </c>
      <c r="H40705" s="94">
        <v>3562</v>
      </c>
      <c r="I40705" s="94">
        <v>3581</v>
      </c>
      <c r="J40705" s="94">
        <v>3380</v>
      </c>
      <c r="K40705" s="94">
        <v>-201</v>
      </c>
      <c r="O40705" s="94">
        <v>3581</v>
      </c>
      <c r="P40705" s="94">
        <v>3380</v>
      </c>
      <c r="Q40705" s="94">
        <v>-201</v>
      </c>
      <c r="R40705" s="94">
        <v>2123</v>
      </c>
      <c r="S40705" s="94">
        <v>1211</v>
      </c>
      <c r="X40705" s="94">
        <v>46</v>
      </c>
      <c r="AJ40705" s="94">
        <v>2123</v>
      </c>
      <c r="AK40705" s="94">
        <v>1211</v>
      </c>
      <c r="AP40705" s="94">
        <v>46</v>
      </c>
      <c r="AS40705" s="94">
        <v>288</v>
      </c>
      <c r="AT40705" s="94">
        <v>-296</v>
      </c>
      <c r="AU40705" s="94">
        <v>-377</v>
      </c>
      <c r="AV40705" s="94">
        <v>183</v>
      </c>
    </row>
    <row r="40706" spans="1:48">
      <c r="A40706" s="85" t="s">
        <v>185</v>
      </c>
      <c r="B40706" s="86">
        <v>43882.25</v>
      </c>
      <c r="C40706" s="87">
        <v>43881</v>
      </c>
      <c r="D40706" s="85">
        <v>24</v>
      </c>
      <c r="E40706" s="86">
        <v>43882</v>
      </c>
      <c r="F40706" s="88" t="s">
        <v>55</v>
      </c>
      <c r="G40706" s="89" t="s">
        <v>387</v>
      </c>
      <c r="H40706" s="94">
        <v>3462</v>
      </c>
      <c r="I40706" s="94">
        <v>3493</v>
      </c>
      <c r="J40706" s="94">
        <v>3346</v>
      </c>
      <c r="K40706" s="94">
        <v>-147</v>
      </c>
      <c r="O40706" s="94">
        <v>3493</v>
      </c>
      <c r="P40706" s="94">
        <v>3346</v>
      </c>
      <c r="Q40706" s="94">
        <v>-147</v>
      </c>
      <c r="R40706" s="94">
        <v>2063</v>
      </c>
      <c r="S40706" s="94">
        <v>1207</v>
      </c>
      <c r="X40706" s="94">
        <v>76</v>
      </c>
      <c r="AJ40706" s="94">
        <v>2063</v>
      </c>
      <c r="AK40706" s="94">
        <v>1207</v>
      </c>
      <c r="AP40706" s="94">
        <v>76</v>
      </c>
      <c r="AS40706" s="94">
        <v>396</v>
      </c>
      <c r="AT40706" s="94">
        <v>-286</v>
      </c>
      <c r="AU40706" s="94">
        <v>-440</v>
      </c>
      <c r="AV40706" s="94">
        <v>175</v>
      </c>
    </row>
    <row r="40707" spans="1:48">
      <c r="A40707" s="85" t="s">
        <v>185</v>
      </c>
      <c r="B40707" s="86">
        <v>43882.291666666664</v>
      </c>
      <c r="C40707" s="87">
        <v>43882</v>
      </c>
      <c r="D40707" s="85">
        <v>1</v>
      </c>
      <c r="E40707" s="86">
        <v>43882.041666666664</v>
      </c>
      <c r="F40707" s="88" t="s">
        <v>55</v>
      </c>
      <c r="G40707" s="89" t="s">
        <v>387</v>
      </c>
      <c r="H40707" s="94">
        <v>3505</v>
      </c>
      <c r="I40707" s="94">
        <v>3536</v>
      </c>
      <c r="J40707" s="94">
        <v>3464</v>
      </c>
      <c r="K40707" s="94">
        <v>-72</v>
      </c>
      <c r="O40707" s="94">
        <v>3536</v>
      </c>
      <c r="P40707" s="94">
        <v>3464</v>
      </c>
      <c r="Q40707" s="94">
        <v>-72</v>
      </c>
      <c r="R40707" s="94">
        <v>2128</v>
      </c>
      <c r="S40707" s="94">
        <v>1230</v>
      </c>
      <c r="X40707" s="94">
        <v>106</v>
      </c>
      <c r="AJ40707" s="94">
        <v>2128</v>
      </c>
      <c r="AK40707" s="94">
        <v>1230</v>
      </c>
      <c r="AP40707" s="94">
        <v>106</v>
      </c>
      <c r="AS40707" s="94">
        <v>512</v>
      </c>
      <c r="AT40707" s="94">
        <v>-304</v>
      </c>
      <c r="AU40707" s="94">
        <v>-459</v>
      </c>
      <c r="AV40707" s="94">
        <v>179</v>
      </c>
    </row>
    <row r="40708" spans="1:48">
      <c r="A40708" s="85" t="s">
        <v>185</v>
      </c>
      <c r="B40708" s="86">
        <v>43882.333333333336</v>
      </c>
      <c r="C40708" s="87">
        <v>43882</v>
      </c>
      <c r="D40708" s="85">
        <v>2</v>
      </c>
      <c r="E40708" s="86">
        <v>43882.083333333336</v>
      </c>
      <c r="F40708" s="88" t="s">
        <v>55</v>
      </c>
      <c r="G40708" s="89" t="s">
        <v>387</v>
      </c>
      <c r="H40708" s="94">
        <v>3522</v>
      </c>
      <c r="I40708" s="94">
        <v>3582</v>
      </c>
      <c r="J40708" s="94">
        <v>3475</v>
      </c>
      <c r="K40708" s="94">
        <v>-107</v>
      </c>
      <c r="O40708" s="94">
        <v>3582</v>
      </c>
      <c r="P40708" s="94">
        <v>3475</v>
      </c>
      <c r="Q40708" s="94">
        <v>-107</v>
      </c>
      <c r="R40708" s="94">
        <v>2091</v>
      </c>
      <c r="S40708" s="94">
        <v>1213</v>
      </c>
      <c r="X40708" s="94">
        <v>171</v>
      </c>
      <c r="AJ40708" s="94">
        <v>2091</v>
      </c>
      <c r="AK40708" s="94">
        <v>1213</v>
      </c>
      <c r="AP40708" s="94">
        <v>171</v>
      </c>
      <c r="AS40708" s="94">
        <v>433</v>
      </c>
      <c r="AT40708" s="94">
        <v>-318</v>
      </c>
      <c r="AU40708" s="94">
        <v>-394</v>
      </c>
      <c r="AV40708" s="94">
        <v>172</v>
      </c>
    </row>
    <row r="40709" spans="1:48">
      <c r="A40709" s="85" t="s">
        <v>185</v>
      </c>
      <c r="B40709" s="86">
        <v>43882.375</v>
      </c>
      <c r="C40709" s="87">
        <v>43882</v>
      </c>
      <c r="D40709" s="85">
        <v>3</v>
      </c>
      <c r="E40709" s="86">
        <v>43882.125</v>
      </c>
      <c r="F40709" s="88" t="s">
        <v>55</v>
      </c>
      <c r="G40709" s="89" t="s">
        <v>387</v>
      </c>
      <c r="H40709" s="94">
        <v>3547</v>
      </c>
      <c r="I40709" s="94">
        <v>3629</v>
      </c>
      <c r="J40709" s="94">
        <v>3571</v>
      </c>
      <c r="K40709" s="94">
        <v>-58</v>
      </c>
      <c r="O40709" s="94">
        <v>3629</v>
      </c>
      <c r="P40709" s="94">
        <v>3571</v>
      </c>
      <c r="Q40709" s="94">
        <v>-58</v>
      </c>
      <c r="R40709" s="94">
        <v>2098</v>
      </c>
      <c r="S40709" s="94">
        <v>1261</v>
      </c>
      <c r="X40709" s="94">
        <v>212</v>
      </c>
      <c r="AJ40709" s="94">
        <v>2098</v>
      </c>
      <c r="AK40709" s="94">
        <v>1261</v>
      </c>
      <c r="AP40709" s="94">
        <v>212</v>
      </c>
      <c r="AS40709" s="94">
        <v>432</v>
      </c>
      <c r="AT40709" s="94">
        <v>-355</v>
      </c>
      <c r="AU40709" s="94">
        <v>-319</v>
      </c>
      <c r="AV40709" s="94">
        <v>184</v>
      </c>
    </row>
    <row r="40710" spans="1:48">
      <c r="A40710" s="85" t="s">
        <v>185</v>
      </c>
      <c r="B40710" s="86">
        <v>43882.416666666664</v>
      </c>
      <c r="C40710" s="87">
        <v>43882</v>
      </c>
      <c r="D40710" s="85">
        <v>4</v>
      </c>
      <c r="E40710" s="86">
        <v>43882.166666666664</v>
      </c>
      <c r="F40710" s="88" t="s">
        <v>55</v>
      </c>
      <c r="G40710" s="89" t="s">
        <v>387</v>
      </c>
      <c r="H40710" s="94">
        <v>3592</v>
      </c>
      <c r="I40710" s="94">
        <v>3677</v>
      </c>
      <c r="J40710" s="94">
        <v>3622</v>
      </c>
      <c r="K40710" s="94">
        <v>-55</v>
      </c>
      <c r="O40710" s="94">
        <v>3677</v>
      </c>
      <c r="P40710" s="94">
        <v>3622</v>
      </c>
      <c r="Q40710" s="94">
        <v>-55</v>
      </c>
      <c r="R40710" s="94">
        <v>2066</v>
      </c>
      <c r="S40710" s="94">
        <v>1317</v>
      </c>
      <c r="X40710" s="94">
        <v>239</v>
      </c>
      <c r="AJ40710" s="94">
        <v>2066</v>
      </c>
      <c r="AK40710" s="94">
        <v>1317</v>
      </c>
      <c r="AP40710" s="94">
        <v>239</v>
      </c>
      <c r="AS40710" s="94">
        <v>424</v>
      </c>
      <c r="AT40710" s="94">
        <v>-365</v>
      </c>
      <c r="AU40710" s="94">
        <v>-300</v>
      </c>
      <c r="AV40710" s="94">
        <v>186</v>
      </c>
    </row>
    <row r="40711" spans="1:48">
      <c r="A40711" s="85" t="s">
        <v>185</v>
      </c>
      <c r="B40711" s="86">
        <v>43882.458333333336</v>
      </c>
      <c r="C40711" s="87">
        <v>43882</v>
      </c>
      <c r="D40711" s="85">
        <v>5</v>
      </c>
      <c r="E40711" s="86">
        <v>43882.208333333336</v>
      </c>
      <c r="F40711" s="88" t="s">
        <v>55</v>
      </c>
      <c r="G40711" s="89" t="s">
        <v>387</v>
      </c>
      <c r="H40711" s="94">
        <v>3690</v>
      </c>
      <c r="I40711" s="94">
        <v>3814</v>
      </c>
      <c r="J40711" s="94">
        <v>3750</v>
      </c>
      <c r="K40711" s="94">
        <v>-64</v>
      </c>
      <c r="O40711" s="94">
        <v>3814</v>
      </c>
      <c r="P40711" s="94">
        <v>3750</v>
      </c>
      <c r="Q40711" s="94">
        <v>-64</v>
      </c>
      <c r="R40711" s="94">
        <v>2117</v>
      </c>
      <c r="S40711" s="94">
        <v>1391</v>
      </c>
      <c r="X40711" s="94">
        <v>242</v>
      </c>
      <c r="AJ40711" s="94">
        <v>2117</v>
      </c>
      <c r="AK40711" s="94">
        <v>1391</v>
      </c>
      <c r="AP40711" s="94">
        <v>242</v>
      </c>
      <c r="AS40711" s="94">
        <v>461</v>
      </c>
      <c r="AT40711" s="94">
        <v>-369</v>
      </c>
      <c r="AU40711" s="94">
        <v>-355</v>
      </c>
      <c r="AV40711" s="94">
        <v>199</v>
      </c>
    </row>
    <row r="40712" spans="1:48">
      <c r="A40712" s="85" t="s">
        <v>185</v>
      </c>
      <c r="B40712" s="86">
        <v>43882.5</v>
      </c>
      <c r="C40712" s="87">
        <v>43882</v>
      </c>
      <c r="D40712" s="85">
        <v>6</v>
      </c>
      <c r="E40712" s="86">
        <v>43882.25</v>
      </c>
      <c r="F40712" s="88" t="s">
        <v>55</v>
      </c>
      <c r="G40712" s="89" t="s">
        <v>387</v>
      </c>
      <c r="H40712" s="94">
        <v>3879</v>
      </c>
      <c r="I40712" s="94">
        <v>4045</v>
      </c>
      <c r="J40712" s="94">
        <v>3874</v>
      </c>
      <c r="K40712" s="94">
        <v>-171</v>
      </c>
      <c r="O40712" s="94">
        <v>4045</v>
      </c>
      <c r="P40712" s="94">
        <v>3874</v>
      </c>
      <c r="Q40712" s="94">
        <v>-171</v>
      </c>
      <c r="R40712" s="94">
        <v>2104</v>
      </c>
      <c r="S40712" s="94">
        <v>1543</v>
      </c>
      <c r="X40712" s="94">
        <v>227</v>
      </c>
      <c r="AJ40712" s="94">
        <v>2104</v>
      </c>
      <c r="AK40712" s="94">
        <v>1543</v>
      </c>
      <c r="AP40712" s="94">
        <v>227</v>
      </c>
      <c r="AS40712" s="94">
        <v>411</v>
      </c>
      <c r="AT40712" s="94">
        <v>-393</v>
      </c>
      <c r="AU40712" s="94">
        <v>-407</v>
      </c>
      <c r="AV40712" s="94">
        <v>218</v>
      </c>
    </row>
    <row r="40713" spans="1:48">
      <c r="A40713" s="85" t="s">
        <v>185</v>
      </c>
      <c r="B40713" s="86">
        <v>43882.541666666664</v>
      </c>
      <c r="C40713" s="87">
        <v>43882</v>
      </c>
      <c r="D40713" s="85">
        <v>7</v>
      </c>
      <c r="E40713" s="86">
        <v>43882.291666666664</v>
      </c>
      <c r="F40713" s="88" t="s">
        <v>55</v>
      </c>
      <c r="G40713" s="89" t="s">
        <v>387</v>
      </c>
      <c r="H40713" s="94">
        <v>4123</v>
      </c>
      <c r="I40713" s="94">
        <v>4402</v>
      </c>
      <c r="J40713" s="94">
        <v>4101</v>
      </c>
      <c r="K40713" s="94">
        <v>-301</v>
      </c>
      <c r="O40713" s="94">
        <v>4402</v>
      </c>
      <c r="P40713" s="94">
        <v>4101</v>
      </c>
      <c r="Q40713" s="94">
        <v>-301</v>
      </c>
      <c r="R40713" s="94">
        <v>2173</v>
      </c>
      <c r="S40713" s="94">
        <v>1694</v>
      </c>
      <c r="X40713" s="94">
        <v>234</v>
      </c>
      <c r="AJ40713" s="94">
        <v>2173</v>
      </c>
      <c r="AK40713" s="94">
        <v>1694</v>
      </c>
      <c r="AP40713" s="94">
        <v>234</v>
      </c>
      <c r="AS40713" s="94">
        <v>70</v>
      </c>
      <c r="AT40713" s="94">
        <v>-443</v>
      </c>
      <c r="AU40713" s="94">
        <v>-155</v>
      </c>
      <c r="AV40713" s="94">
        <v>227</v>
      </c>
    </row>
    <row r="40714" spans="1:48">
      <c r="A40714" s="85" t="s">
        <v>185</v>
      </c>
      <c r="B40714" s="86">
        <v>43882.583333333336</v>
      </c>
      <c r="C40714" s="87">
        <v>43882</v>
      </c>
      <c r="D40714" s="85">
        <v>8</v>
      </c>
      <c r="E40714" s="86">
        <v>43882.333333333336</v>
      </c>
      <c r="F40714" s="88" t="s">
        <v>55</v>
      </c>
      <c r="G40714" s="89" t="s">
        <v>387</v>
      </c>
      <c r="H40714" s="94">
        <v>4128</v>
      </c>
      <c r="I40714" s="94">
        <v>4368</v>
      </c>
      <c r="J40714" s="94">
        <v>4024</v>
      </c>
      <c r="K40714" s="94">
        <v>-344</v>
      </c>
      <c r="O40714" s="94">
        <v>4368</v>
      </c>
      <c r="P40714" s="94">
        <v>4024</v>
      </c>
      <c r="Q40714" s="94">
        <v>-344</v>
      </c>
      <c r="R40714" s="94">
        <v>2172</v>
      </c>
      <c r="S40714" s="94">
        <v>1619</v>
      </c>
      <c r="X40714" s="94">
        <v>233</v>
      </c>
      <c r="AJ40714" s="94">
        <v>2172</v>
      </c>
      <c r="AK40714" s="94">
        <v>1619</v>
      </c>
      <c r="AP40714" s="94">
        <v>233</v>
      </c>
      <c r="AS40714" s="94">
        <v>51</v>
      </c>
      <c r="AT40714" s="94">
        <v>-462</v>
      </c>
      <c r="AU40714" s="94">
        <v>-160</v>
      </c>
      <c r="AV40714" s="94">
        <v>227</v>
      </c>
    </row>
    <row r="40715" spans="1:48">
      <c r="A40715" s="85" t="s">
        <v>185</v>
      </c>
      <c r="B40715" s="86">
        <v>43882.625</v>
      </c>
      <c r="C40715" s="87">
        <v>43882</v>
      </c>
      <c r="D40715" s="85">
        <v>9</v>
      </c>
      <c r="E40715" s="86">
        <v>43882.375</v>
      </c>
      <c r="F40715" s="88" t="s">
        <v>55</v>
      </c>
      <c r="G40715" s="89" t="s">
        <v>387</v>
      </c>
      <c r="H40715" s="94">
        <v>3903</v>
      </c>
      <c r="I40715" s="94">
        <v>3988</v>
      </c>
      <c r="J40715" s="94">
        <v>3886</v>
      </c>
      <c r="K40715" s="94">
        <v>-102</v>
      </c>
      <c r="O40715" s="94">
        <v>3988</v>
      </c>
      <c r="P40715" s="94">
        <v>3886</v>
      </c>
      <c r="Q40715" s="94">
        <v>-102</v>
      </c>
      <c r="R40715" s="94">
        <v>2184</v>
      </c>
      <c r="S40715" s="94">
        <v>1512</v>
      </c>
      <c r="X40715" s="94">
        <v>190</v>
      </c>
      <c r="AJ40715" s="94">
        <v>2184</v>
      </c>
      <c r="AK40715" s="94">
        <v>1512</v>
      </c>
      <c r="AP40715" s="94">
        <v>190</v>
      </c>
      <c r="AS40715" s="94">
        <v>320</v>
      </c>
      <c r="AT40715" s="94">
        <v>-467</v>
      </c>
      <c r="AU40715" s="94">
        <v>-177</v>
      </c>
      <c r="AV40715" s="94">
        <v>222</v>
      </c>
    </row>
    <row r="40716" spans="1:48">
      <c r="A40716" s="85" t="s">
        <v>185</v>
      </c>
      <c r="B40716" s="86">
        <v>43882.666666666664</v>
      </c>
      <c r="C40716" s="87">
        <v>43882</v>
      </c>
      <c r="D40716" s="85">
        <v>10</v>
      </c>
      <c r="E40716" s="86">
        <v>43882.416666666664</v>
      </c>
      <c r="F40716" s="88" t="s">
        <v>55</v>
      </c>
      <c r="G40716" s="89" t="s">
        <v>387</v>
      </c>
      <c r="H40716" s="94">
        <v>3658</v>
      </c>
      <c r="I40716" s="94">
        <v>3680</v>
      </c>
      <c r="J40716" s="94">
        <v>3744</v>
      </c>
      <c r="K40716" s="94">
        <v>64</v>
      </c>
      <c r="O40716" s="94">
        <v>3680</v>
      </c>
      <c r="P40716" s="94">
        <v>3744</v>
      </c>
      <c r="Q40716" s="94">
        <v>64</v>
      </c>
      <c r="R40716" s="94">
        <v>2149</v>
      </c>
      <c r="S40716" s="94">
        <v>1416</v>
      </c>
      <c r="X40716" s="94">
        <v>179</v>
      </c>
      <c r="AJ40716" s="94">
        <v>2149</v>
      </c>
      <c r="AK40716" s="94">
        <v>1416</v>
      </c>
      <c r="AP40716" s="94">
        <v>179</v>
      </c>
      <c r="AS40716" s="94">
        <v>492</v>
      </c>
      <c r="AT40716" s="94">
        <v>-384</v>
      </c>
      <c r="AU40716" s="94">
        <v>-289</v>
      </c>
      <c r="AV40716" s="94">
        <v>245</v>
      </c>
    </row>
    <row r="40717" spans="1:48">
      <c r="A40717" s="85" t="s">
        <v>185</v>
      </c>
      <c r="B40717" s="86">
        <v>43882.708333333336</v>
      </c>
      <c r="C40717" s="87">
        <v>43882</v>
      </c>
      <c r="D40717" s="85">
        <v>11</v>
      </c>
      <c r="E40717" s="86">
        <v>43882.458333333336</v>
      </c>
      <c r="F40717" s="88" t="s">
        <v>55</v>
      </c>
      <c r="G40717" s="89" t="s">
        <v>387</v>
      </c>
      <c r="H40717" s="94">
        <v>3427</v>
      </c>
      <c r="I40717" s="94">
        <v>3361</v>
      </c>
      <c r="J40717" s="94">
        <v>3467</v>
      </c>
      <c r="K40717" s="94">
        <v>106</v>
      </c>
      <c r="O40717" s="94">
        <v>3361</v>
      </c>
      <c r="P40717" s="94">
        <v>3467</v>
      </c>
      <c r="Q40717" s="94">
        <v>106</v>
      </c>
      <c r="R40717" s="94">
        <v>2046</v>
      </c>
      <c r="S40717" s="94">
        <v>1193</v>
      </c>
      <c r="X40717" s="94">
        <v>228</v>
      </c>
      <c r="AJ40717" s="94">
        <v>2046</v>
      </c>
      <c r="AK40717" s="94">
        <v>1193</v>
      </c>
      <c r="AP40717" s="94">
        <v>228</v>
      </c>
      <c r="AS40717" s="94">
        <v>461</v>
      </c>
      <c r="AT40717" s="94">
        <v>-273</v>
      </c>
      <c r="AU40717" s="94">
        <v>-317</v>
      </c>
      <c r="AV40717" s="94">
        <v>235</v>
      </c>
    </row>
    <row r="40718" spans="1:48">
      <c r="A40718" s="85" t="s">
        <v>185</v>
      </c>
      <c r="B40718" s="86">
        <v>43882.75</v>
      </c>
      <c r="C40718" s="87">
        <v>43882</v>
      </c>
      <c r="D40718" s="85">
        <v>12</v>
      </c>
      <c r="E40718" s="86">
        <v>43882.5</v>
      </c>
      <c r="F40718" s="88" t="s">
        <v>55</v>
      </c>
      <c r="G40718" s="89" t="s">
        <v>387</v>
      </c>
      <c r="H40718" s="94">
        <v>3216</v>
      </c>
      <c r="I40718" s="94">
        <v>3168</v>
      </c>
      <c r="J40718" s="94">
        <v>3272</v>
      </c>
      <c r="K40718" s="94">
        <v>104</v>
      </c>
      <c r="O40718" s="94">
        <v>3168</v>
      </c>
      <c r="P40718" s="94">
        <v>3272</v>
      </c>
      <c r="Q40718" s="94">
        <v>104</v>
      </c>
      <c r="R40718" s="94">
        <v>1978</v>
      </c>
      <c r="S40718" s="94">
        <v>1035</v>
      </c>
      <c r="X40718" s="94">
        <v>259</v>
      </c>
      <c r="AJ40718" s="94">
        <v>1978</v>
      </c>
      <c r="AK40718" s="94">
        <v>1035</v>
      </c>
      <c r="AP40718" s="94">
        <v>259</v>
      </c>
      <c r="AS40718" s="94">
        <v>350</v>
      </c>
      <c r="AT40718" s="94">
        <v>-240</v>
      </c>
      <c r="AU40718" s="94">
        <v>-219</v>
      </c>
      <c r="AV40718" s="94">
        <v>213</v>
      </c>
    </row>
    <row r="40719" spans="1:48">
      <c r="A40719" s="85" t="s">
        <v>185</v>
      </c>
      <c r="B40719" s="86">
        <v>43882.791666666664</v>
      </c>
      <c r="C40719" s="87">
        <v>43882</v>
      </c>
      <c r="D40719" s="85">
        <v>13</v>
      </c>
      <c r="E40719" s="86">
        <v>43882.541666666664</v>
      </c>
      <c r="F40719" s="88" t="s">
        <v>55</v>
      </c>
      <c r="G40719" s="89" t="s">
        <v>387</v>
      </c>
      <c r="H40719" s="94">
        <v>3025</v>
      </c>
      <c r="I40719" s="94">
        <v>2990</v>
      </c>
      <c r="J40719" s="94">
        <v>3116</v>
      </c>
      <c r="K40719" s="94">
        <v>126</v>
      </c>
      <c r="O40719" s="94">
        <v>2990</v>
      </c>
      <c r="P40719" s="94">
        <v>3116</v>
      </c>
      <c r="Q40719" s="94">
        <v>126</v>
      </c>
      <c r="R40719" s="94">
        <v>1869</v>
      </c>
      <c r="S40719" s="94">
        <v>974</v>
      </c>
      <c r="X40719" s="94">
        <v>273</v>
      </c>
      <c r="AJ40719" s="94">
        <v>1869</v>
      </c>
      <c r="AK40719" s="94">
        <v>974</v>
      </c>
      <c r="AP40719" s="94">
        <v>273</v>
      </c>
      <c r="AS40719" s="94">
        <v>409</v>
      </c>
      <c r="AT40719" s="94">
        <v>-217</v>
      </c>
      <c r="AU40719" s="94">
        <v>-268</v>
      </c>
      <c r="AV40719" s="94">
        <v>202</v>
      </c>
    </row>
    <row r="40720" spans="1:48">
      <c r="A40720" s="85" t="s">
        <v>185</v>
      </c>
      <c r="B40720" s="86">
        <v>43882.833333333336</v>
      </c>
      <c r="C40720" s="87">
        <v>43882</v>
      </c>
      <c r="D40720" s="85">
        <v>14</v>
      </c>
      <c r="E40720" s="86">
        <v>43882.583333333336</v>
      </c>
      <c r="F40720" s="88" t="s">
        <v>55</v>
      </c>
      <c r="G40720" s="89" t="s">
        <v>387</v>
      </c>
      <c r="H40720" s="94">
        <v>2874</v>
      </c>
      <c r="I40720" s="94">
        <v>2859</v>
      </c>
      <c r="J40720" s="94">
        <v>2911</v>
      </c>
      <c r="K40720" s="94">
        <v>52</v>
      </c>
      <c r="O40720" s="94">
        <v>2859</v>
      </c>
      <c r="P40720" s="94">
        <v>2911</v>
      </c>
      <c r="Q40720" s="94">
        <v>52</v>
      </c>
      <c r="R40720" s="94">
        <v>1681</v>
      </c>
      <c r="S40720" s="94">
        <v>958</v>
      </c>
      <c r="X40720" s="94">
        <v>272</v>
      </c>
      <c r="AJ40720" s="94">
        <v>1681</v>
      </c>
      <c r="AK40720" s="94">
        <v>958</v>
      </c>
      <c r="AP40720" s="94">
        <v>272</v>
      </c>
      <c r="AS40720" s="94">
        <v>442</v>
      </c>
      <c r="AT40720" s="94">
        <v>-196</v>
      </c>
      <c r="AU40720" s="94">
        <v>-400</v>
      </c>
      <c r="AV40720" s="94">
        <v>206</v>
      </c>
    </row>
    <row r="40721" spans="1:48">
      <c r="A40721" s="85" t="s">
        <v>185</v>
      </c>
      <c r="B40721" s="86">
        <v>43882.875</v>
      </c>
      <c r="C40721" s="87">
        <v>43882</v>
      </c>
      <c r="D40721" s="85">
        <v>15</v>
      </c>
      <c r="E40721" s="86">
        <v>43882.625</v>
      </c>
      <c r="F40721" s="88" t="s">
        <v>55</v>
      </c>
      <c r="G40721" s="89" t="s">
        <v>387</v>
      </c>
      <c r="H40721" s="94">
        <v>2790</v>
      </c>
      <c r="I40721" s="94">
        <v>2713</v>
      </c>
      <c r="J40721" s="94">
        <v>2749</v>
      </c>
      <c r="K40721" s="94">
        <v>36</v>
      </c>
      <c r="O40721" s="94">
        <v>2713</v>
      </c>
      <c r="P40721" s="94">
        <v>2749</v>
      </c>
      <c r="Q40721" s="94">
        <v>36</v>
      </c>
      <c r="R40721" s="94">
        <v>1603</v>
      </c>
      <c r="S40721" s="94">
        <v>869</v>
      </c>
      <c r="X40721" s="94">
        <v>276</v>
      </c>
      <c r="AJ40721" s="94">
        <v>1603</v>
      </c>
      <c r="AK40721" s="94">
        <v>869</v>
      </c>
      <c r="AP40721" s="94">
        <v>276</v>
      </c>
      <c r="AS40721" s="94">
        <v>467</v>
      </c>
      <c r="AT40721" s="94">
        <v>-211</v>
      </c>
      <c r="AU40721" s="94">
        <v>-419</v>
      </c>
      <c r="AV40721" s="94">
        <v>199</v>
      </c>
    </row>
    <row r="40722" spans="1:48">
      <c r="A40722" s="85" t="s">
        <v>185</v>
      </c>
      <c r="B40722" s="86">
        <v>43882.916666666664</v>
      </c>
      <c r="C40722" s="87">
        <v>43882</v>
      </c>
      <c r="D40722" s="85">
        <v>16</v>
      </c>
      <c r="E40722" s="86">
        <v>43882.666666666664</v>
      </c>
      <c r="F40722" s="88" t="s">
        <v>55</v>
      </c>
      <c r="G40722" s="89" t="s">
        <v>387</v>
      </c>
      <c r="H40722" s="94">
        <v>2774</v>
      </c>
      <c r="I40722" s="94">
        <v>2699</v>
      </c>
      <c r="J40722" s="94">
        <v>2667</v>
      </c>
      <c r="K40722" s="94">
        <v>-32</v>
      </c>
      <c r="O40722" s="94">
        <v>2699</v>
      </c>
      <c r="P40722" s="94">
        <v>2667</v>
      </c>
      <c r="Q40722" s="94">
        <v>-32</v>
      </c>
      <c r="R40722" s="94">
        <v>1621</v>
      </c>
      <c r="S40722" s="94">
        <v>760</v>
      </c>
      <c r="X40722" s="94">
        <v>286</v>
      </c>
      <c r="AJ40722" s="94">
        <v>1621</v>
      </c>
      <c r="AK40722" s="94">
        <v>760</v>
      </c>
      <c r="AP40722" s="94">
        <v>286</v>
      </c>
      <c r="AS40722" s="94">
        <v>542</v>
      </c>
      <c r="AT40722" s="94">
        <v>-209</v>
      </c>
      <c r="AU40722" s="94">
        <v>-564</v>
      </c>
      <c r="AV40722" s="94">
        <v>199</v>
      </c>
    </row>
    <row r="40723" spans="1:48">
      <c r="A40723" s="85" t="s">
        <v>185</v>
      </c>
      <c r="B40723" s="86">
        <v>43882.958333333336</v>
      </c>
      <c r="C40723" s="87">
        <v>43882</v>
      </c>
      <c r="D40723" s="85">
        <v>17</v>
      </c>
      <c r="E40723" s="86">
        <v>43882.708333333336</v>
      </c>
      <c r="F40723" s="88" t="s">
        <v>55</v>
      </c>
      <c r="G40723" s="89" t="s">
        <v>387</v>
      </c>
      <c r="H40723" s="94">
        <v>2883</v>
      </c>
      <c r="I40723" s="94">
        <v>2718</v>
      </c>
      <c r="J40723" s="94">
        <v>2701</v>
      </c>
      <c r="K40723" s="94">
        <v>-17</v>
      </c>
      <c r="O40723" s="94">
        <v>2718</v>
      </c>
      <c r="P40723" s="94">
        <v>2701</v>
      </c>
      <c r="Q40723" s="94">
        <v>-17</v>
      </c>
      <c r="R40723" s="94">
        <v>1616</v>
      </c>
      <c r="S40723" s="94">
        <v>791</v>
      </c>
      <c r="X40723" s="94">
        <v>294</v>
      </c>
      <c r="AJ40723" s="94">
        <v>1616</v>
      </c>
      <c r="AK40723" s="94">
        <v>791</v>
      </c>
      <c r="AP40723" s="94">
        <v>294</v>
      </c>
      <c r="AS40723" s="94">
        <v>481</v>
      </c>
      <c r="AT40723" s="94">
        <v>-247</v>
      </c>
      <c r="AU40723" s="94">
        <v>-464</v>
      </c>
      <c r="AV40723" s="94">
        <v>213</v>
      </c>
    </row>
    <row r="40724" spans="1:48">
      <c r="A40724" s="85" t="s">
        <v>185</v>
      </c>
      <c r="B40724" s="86">
        <v>43883</v>
      </c>
      <c r="C40724" s="87">
        <v>43882</v>
      </c>
      <c r="D40724" s="85">
        <v>18</v>
      </c>
      <c r="E40724" s="86">
        <v>43882.75</v>
      </c>
      <c r="F40724" s="88" t="s">
        <v>55</v>
      </c>
      <c r="G40724" s="89" t="s">
        <v>387</v>
      </c>
      <c r="H40724" s="94">
        <v>3114</v>
      </c>
      <c r="I40724" s="94">
        <v>2888</v>
      </c>
      <c r="J40724" s="94">
        <v>2895</v>
      </c>
      <c r="K40724" s="94">
        <v>7</v>
      </c>
      <c r="O40724" s="94">
        <v>2888</v>
      </c>
      <c r="P40724" s="94">
        <v>2895</v>
      </c>
      <c r="Q40724" s="94">
        <v>7</v>
      </c>
      <c r="R40724" s="94">
        <v>1658</v>
      </c>
      <c r="S40724" s="94">
        <v>922</v>
      </c>
      <c r="X40724" s="94">
        <v>315</v>
      </c>
      <c r="AJ40724" s="94">
        <v>1658</v>
      </c>
      <c r="AK40724" s="94">
        <v>922</v>
      </c>
      <c r="AP40724" s="94">
        <v>315</v>
      </c>
      <c r="AS40724" s="94">
        <v>339</v>
      </c>
      <c r="AT40724" s="94">
        <v>-320</v>
      </c>
      <c r="AU40724" s="94">
        <v>-229</v>
      </c>
      <c r="AV40724" s="94">
        <v>217</v>
      </c>
    </row>
    <row r="40725" spans="1:48">
      <c r="A40725" s="85" t="s">
        <v>185</v>
      </c>
      <c r="B40725" s="86">
        <v>43883.041666666664</v>
      </c>
      <c r="C40725" s="87">
        <v>43882</v>
      </c>
      <c r="D40725" s="85">
        <v>19</v>
      </c>
      <c r="E40725" s="86">
        <v>43882.791666666664</v>
      </c>
      <c r="F40725" s="88" t="s">
        <v>55</v>
      </c>
      <c r="G40725" s="89" t="s">
        <v>387</v>
      </c>
      <c r="H40725" s="94">
        <v>3341</v>
      </c>
      <c r="I40725" s="94">
        <v>3170</v>
      </c>
      <c r="J40725" s="94">
        <v>3200</v>
      </c>
      <c r="K40725" s="94">
        <v>30</v>
      </c>
      <c r="O40725" s="94">
        <v>3170</v>
      </c>
      <c r="P40725" s="94">
        <v>3200</v>
      </c>
      <c r="Q40725" s="94">
        <v>30</v>
      </c>
      <c r="R40725" s="94">
        <v>1836</v>
      </c>
      <c r="S40725" s="94">
        <v>996</v>
      </c>
      <c r="X40725" s="94">
        <v>368</v>
      </c>
      <c r="AJ40725" s="94">
        <v>1836</v>
      </c>
      <c r="AK40725" s="94">
        <v>996</v>
      </c>
      <c r="AP40725" s="94">
        <v>368</v>
      </c>
      <c r="AS40725" s="94">
        <v>202</v>
      </c>
      <c r="AT40725" s="94">
        <v>-309</v>
      </c>
      <c r="AU40725" s="94">
        <v>-97</v>
      </c>
      <c r="AV40725" s="94">
        <v>234</v>
      </c>
    </row>
    <row r="40726" spans="1:48">
      <c r="A40726" s="85" t="s">
        <v>185</v>
      </c>
      <c r="B40726" s="86">
        <v>43883.083333333336</v>
      </c>
      <c r="C40726" s="87">
        <v>43882</v>
      </c>
      <c r="D40726" s="85">
        <v>20</v>
      </c>
      <c r="E40726" s="86">
        <v>43882.833333333336</v>
      </c>
      <c r="F40726" s="88" t="s">
        <v>55</v>
      </c>
      <c r="G40726" s="89" t="s">
        <v>387</v>
      </c>
      <c r="H40726" s="94">
        <v>3412</v>
      </c>
      <c r="I40726" s="94">
        <v>3339</v>
      </c>
      <c r="J40726" s="94">
        <v>3288</v>
      </c>
      <c r="K40726" s="94">
        <v>-51</v>
      </c>
      <c r="O40726" s="94">
        <v>3339</v>
      </c>
      <c r="P40726" s="94">
        <v>3288</v>
      </c>
      <c r="Q40726" s="94">
        <v>-51</v>
      </c>
      <c r="R40726" s="94">
        <v>1839</v>
      </c>
      <c r="S40726" s="94">
        <v>1001</v>
      </c>
      <c r="X40726" s="94">
        <v>448</v>
      </c>
      <c r="AJ40726" s="94">
        <v>1839</v>
      </c>
      <c r="AK40726" s="94">
        <v>1001</v>
      </c>
      <c r="AP40726" s="94">
        <v>448</v>
      </c>
      <c r="AS40726" s="94">
        <v>197</v>
      </c>
      <c r="AT40726" s="94">
        <v>-280</v>
      </c>
      <c r="AU40726" s="94">
        <v>-210</v>
      </c>
      <c r="AV40726" s="94">
        <v>242</v>
      </c>
    </row>
    <row r="40727" spans="1:48">
      <c r="A40727" s="85" t="s">
        <v>185</v>
      </c>
      <c r="B40727" s="86">
        <v>43883.125</v>
      </c>
      <c r="C40727" s="87">
        <v>43882</v>
      </c>
      <c r="D40727" s="85">
        <v>21</v>
      </c>
      <c r="E40727" s="86">
        <v>43882.875</v>
      </c>
      <c r="F40727" s="88" t="s">
        <v>55</v>
      </c>
      <c r="G40727" s="89" t="s">
        <v>387</v>
      </c>
      <c r="H40727" s="94">
        <v>3443</v>
      </c>
      <c r="I40727" s="94">
        <v>3371</v>
      </c>
      <c r="J40727" s="94">
        <v>3186</v>
      </c>
      <c r="K40727" s="94">
        <v>-185</v>
      </c>
      <c r="O40727" s="94">
        <v>3371</v>
      </c>
      <c r="P40727" s="94">
        <v>3186</v>
      </c>
      <c r="Q40727" s="94">
        <v>-185</v>
      </c>
      <c r="R40727" s="94">
        <v>1727</v>
      </c>
      <c r="S40727" s="94">
        <v>1005</v>
      </c>
      <c r="X40727" s="94">
        <v>454</v>
      </c>
      <c r="AJ40727" s="94">
        <v>1727</v>
      </c>
      <c r="AK40727" s="94">
        <v>1005</v>
      </c>
      <c r="AP40727" s="94">
        <v>454</v>
      </c>
      <c r="AS40727" s="94">
        <v>133</v>
      </c>
      <c r="AT40727" s="94">
        <v>-243</v>
      </c>
      <c r="AU40727" s="94">
        <v>-326</v>
      </c>
      <c r="AV40727" s="94">
        <v>251</v>
      </c>
    </row>
    <row r="40728" spans="1:48">
      <c r="A40728" s="85" t="s">
        <v>185</v>
      </c>
      <c r="B40728" s="86">
        <v>43883.166666666664</v>
      </c>
      <c r="C40728" s="87">
        <v>43882</v>
      </c>
      <c r="D40728" s="85">
        <v>22</v>
      </c>
      <c r="E40728" s="86">
        <v>43882.916666666664</v>
      </c>
      <c r="F40728" s="88" t="s">
        <v>55</v>
      </c>
      <c r="G40728" s="89" t="s">
        <v>387</v>
      </c>
      <c r="H40728" s="94">
        <v>3418</v>
      </c>
      <c r="I40728" s="94">
        <v>3398</v>
      </c>
      <c r="J40728" s="94">
        <v>3091</v>
      </c>
      <c r="K40728" s="94">
        <v>-307</v>
      </c>
      <c r="O40728" s="94">
        <v>3398</v>
      </c>
      <c r="P40728" s="94">
        <v>3091</v>
      </c>
      <c r="Q40728" s="94">
        <v>-307</v>
      </c>
      <c r="R40728" s="94">
        <v>1646</v>
      </c>
      <c r="S40728" s="94">
        <v>962</v>
      </c>
      <c r="X40728" s="94">
        <v>483</v>
      </c>
      <c r="AJ40728" s="94">
        <v>1646</v>
      </c>
      <c r="AK40728" s="94">
        <v>962</v>
      </c>
      <c r="AP40728" s="94">
        <v>483</v>
      </c>
      <c r="AS40728" s="94">
        <v>31</v>
      </c>
      <c r="AT40728" s="94">
        <v>-208</v>
      </c>
      <c r="AU40728" s="94">
        <v>-381</v>
      </c>
      <c r="AV40728" s="94">
        <v>251</v>
      </c>
    </row>
    <row r="40729" spans="1:48">
      <c r="A40729" s="85" t="s">
        <v>185</v>
      </c>
      <c r="B40729" s="86">
        <v>43883.208333333336</v>
      </c>
      <c r="C40729" s="87">
        <v>43882</v>
      </c>
      <c r="D40729" s="85">
        <v>23</v>
      </c>
      <c r="E40729" s="86">
        <v>43882.958333333336</v>
      </c>
      <c r="F40729" s="88" t="s">
        <v>55</v>
      </c>
      <c r="G40729" s="89" t="s">
        <v>387</v>
      </c>
      <c r="H40729" s="94">
        <v>3350</v>
      </c>
      <c r="I40729" s="94">
        <v>3366</v>
      </c>
      <c r="J40729" s="94">
        <v>2941</v>
      </c>
      <c r="K40729" s="94">
        <v>-425</v>
      </c>
      <c r="O40729" s="94">
        <v>3366</v>
      </c>
      <c r="P40729" s="94">
        <v>2941</v>
      </c>
      <c r="Q40729" s="94">
        <v>-425</v>
      </c>
      <c r="R40729" s="94">
        <v>1616</v>
      </c>
      <c r="S40729" s="94">
        <v>831</v>
      </c>
      <c r="X40729" s="94">
        <v>494</v>
      </c>
      <c r="AJ40729" s="94">
        <v>1616</v>
      </c>
      <c r="AK40729" s="94">
        <v>831</v>
      </c>
      <c r="AP40729" s="94">
        <v>494</v>
      </c>
      <c r="AS40729" s="94">
        <v>84</v>
      </c>
      <c r="AT40729" s="94">
        <v>-196</v>
      </c>
      <c r="AU40729" s="94">
        <v>-550</v>
      </c>
      <c r="AV40729" s="94">
        <v>237</v>
      </c>
    </row>
    <row r="40730" spans="1:48">
      <c r="A40730" s="85" t="s">
        <v>185</v>
      </c>
      <c r="B40730" s="86">
        <v>43883.25</v>
      </c>
      <c r="C40730" s="87">
        <v>43882</v>
      </c>
      <c r="D40730" s="85">
        <v>24</v>
      </c>
      <c r="E40730" s="86">
        <v>43883</v>
      </c>
      <c r="F40730" s="88" t="s">
        <v>55</v>
      </c>
      <c r="G40730" s="89" t="s">
        <v>387</v>
      </c>
      <c r="H40730" s="94">
        <v>3279</v>
      </c>
      <c r="I40730" s="94">
        <v>3273</v>
      </c>
      <c r="J40730" s="94">
        <v>2889</v>
      </c>
      <c r="K40730" s="94">
        <v>-384</v>
      </c>
      <c r="O40730" s="94">
        <v>3273</v>
      </c>
      <c r="P40730" s="94">
        <v>2889</v>
      </c>
      <c r="Q40730" s="94">
        <v>-384</v>
      </c>
      <c r="R40730" s="94">
        <v>1543</v>
      </c>
      <c r="S40730" s="94">
        <v>867</v>
      </c>
      <c r="X40730" s="94">
        <v>479</v>
      </c>
      <c r="AJ40730" s="94">
        <v>1543</v>
      </c>
      <c r="AK40730" s="94">
        <v>867</v>
      </c>
      <c r="AP40730" s="94">
        <v>479</v>
      </c>
      <c r="AS40730" s="94">
        <v>202</v>
      </c>
      <c r="AT40730" s="94">
        <v>-188</v>
      </c>
      <c r="AU40730" s="94">
        <v>-625</v>
      </c>
      <c r="AV40730" s="94">
        <v>227</v>
      </c>
    </row>
    <row r="40731" spans="1:48">
      <c r="A40731" s="85" t="s">
        <v>185</v>
      </c>
      <c r="B40731" s="86">
        <v>43883.291666666664</v>
      </c>
      <c r="C40731" s="87">
        <v>43883</v>
      </c>
      <c r="D40731" s="85">
        <v>1</v>
      </c>
      <c r="E40731" s="86">
        <v>43883.041666666664</v>
      </c>
      <c r="F40731" s="88" t="s">
        <v>55</v>
      </c>
      <c r="G40731" s="89" t="s">
        <v>387</v>
      </c>
      <c r="H40731" s="94">
        <v>3268</v>
      </c>
      <c r="I40731" s="94">
        <v>3249</v>
      </c>
      <c r="J40731" s="94">
        <v>2943</v>
      </c>
      <c r="K40731" s="94">
        <v>-306</v>
      </c>
      <c r="O40731" s="94">
        <v>3249</v>
      </c>
      <c r="P40731" s="94">
        <v>2943</v>
      </c>
      <c r="Q40731" s="94">
        <v>-306</v>
      </c>
      <c r="R40731" s="94">
        <v>1577</v>
      </c>
      <c r="S40731" s="94">
        <v>950</v>
      </c>
      <c r="X40731" s="94">
        <v>416</v>
      </c>
      <c r="AJ40731" s="94">
        <v>1577</v>
      </c>
      <c r="AK40731" s="94">
        <v>950</v>
      </c>
      <c r="AP40731" s="94">
        <v>416</v>
      </c>
      <c r="AS40731" s="94">
        <v>223</v>
      </c>
      <c r="AT40731" s="94">
        <v>-182</v>
      </c>
      <c r="AU40731" s="94">
        <v>-584</v>
      </c>
      <c r="AV40731" s="94">
        <v>237</v>
      </c>
    </row>
    <row r="40732" spans="1:48">
      <c r="A40732" s="85" t="s">
        <v>185</v>
      </c>
      <c r="B40732" s="86">
        <v>43883.333333333336</v>
      </c>
      <c r="C40732" s="87">
        <v>43883</v>
      </c>
      <c r="D40732" s="85">
        <v>2</v>
      </c>
      <c r="E40732" s="86">
        <v>43883.083333333336</v>
      </c>
      <c r="F40732" s="88" t="s">
        <v>55</v>
      </c>
      <c r="G40732" s="89" t="s">
        <v>387</v>
      </c>
      <c r="H40732" s="94">
        <v>3263</v>
      </c>
      <c r="I40732" s="94">
        <v>3268</v>
      </c>
      <c r="J40732" s="94">
        <v>3011</v>
      </c>
      <c r="K40732" s="94">
        <v>-257</v>
      </c>
      <c r="O40732" s="94">
        <v>3268</v>
      </c>
      <c r="P40732" s="94">
        <v>3011</v>
      </c>
      <c r="Q40732" s="94">
        <v>-257</v>
      </c>
      <c r="R40732" s="94">
        <v>1611</v>
      </c>
      <c r="S40732" s="94">
        <v>967</v>
      </c>
      <c r="X40732" s="94">
        <v>433</v>
      </c>
      <c r="AJ40732" s="94">
        <v>1611</v>
      </c>
      <c r="AK40732" s="94">
        <v>967</v>
      </c>
      <c r="AP40732" s="94">
        <v>433</v>
      </c>
      <c r="AS40732" s="94">
        <v>256</v>
      </c>
      <c r="AT40732" s="94">
        <v>-171</v>
      </c>
      <c r="AU40732" s="94">
        <v>-578</v>
      </c>
      <c r="AV40732" s="94">
        <v>236</v>
      </c>
    </row>
    <row r="40733" spans="1:48">
      <c r="A40733" s="85" t="s">
        <v>185</v>
      </c>
      <c r="B40733" s="86">
        <v>43883.375</v>
      </c>
      <c r="C40733" s="87">
        <v>43883</v>
      </c>
      <c r="D40733" s="85">
        <v>3</v>
      </c>
      <c r="E40733" s="86">
        <v>43883.125</v>
      </c>
      <c r="F40733" s="88" t="s">
        <v>55</v>
      </c>
      <c r="G40733" s="89" t="s">
        <v>387</v>
      </c>
      <c r="H40733" s="94">
        <v>3265</v>
      </c>
      <c r="I40733" s="94">
        <v>3278</v>
      </c>
      <c r="J40733" s="94">
        <v>2972</v>
      </c>
      <c r="K40733" s="94">
        <v>-306</v>
      </c>
      <c r="O40733" s="94">
        <v>3278</v>
      </c>
      <c r="P40733" s="94">
        <v>2972</v>
      </c>
      <c r="Q40733" s="94">
        <v>-306</v>
      </c>
      <c r="R40733" s="94">
        <v>1572</v>
      </c>
      <c r="S40733" s="94">
        <v>965</v>
      </c>
      <c r="X40733" s="94">
        <v>435</v>
      </c>
      <c r="AJ40733" s="94">
        <v>1572</v>
      </c>
      <c r="AK40733" s="94">
        <v>965</v>
      </c>
      <c r="AP40733" s="94">
        <v>435</v>
      </c>
      <c r="AS40733" s="94">
        <v>272</v>
      </c>
      <c r="AT40733" s="94">
        <v>-178</v>
      </c>
      <c r="AU40733" s="94">
        <v>-631</v>
      </c>
      <c r="AV40733" s="94">
        <v>231</v>
      </c>
    </row>
    <row r="40734" spans="1:48">
      <c r="A40734" s="85" t="s">
        <v>185</v>
      </c>
      <c r="B40734" s="86">
        <v>43883.416666666664</v>
      </c>
      <c r="C40734" s="87">
        <v>43883</v>
      </c>
      <c r="D40734" s="85">
        <v>4</v>
      </c>
      <c r="E40734" s="86">
        <v>43883.166666666664</v>
      </c>
      <c r="F40734" s="88" t="s">
        <v>55</v>
      </c>
      <c r="G40734" s="89" t="s">
        <v>387</v>
      </c>
      <c r="H40734" s="94">
        <v>3301</v>
      </c>
      <c r="I40734" s="94">
        <v>3342</v>
      </c>
      <c r="J40734" s="94">
        <v>2976</v>
      </c>
      <c r="K40734" s="94">
        <v>-366</v>
      </c>
      <c r="O40734" s="94">
        <v>3342</v>
      </c>
      <c r="P40734" s="94">
        <v>2976</v>
      </c>
      <c r="Q40734" s="94">
        <v>-366</v>
      </c>
      <c r="R40734" s="94">
        <v>1601</v>
      </c>
      <c r="S40734" s="94">
        <v>969</v>
      </c>
      <c r="X40734" s="94">
        <v>406</v>
      </c>
      <c r="AJ40734" s="94">
        <v>1601</v>
      </c>
      <c r="AK40734" s="94">
        <v>969</v>
      </c>
      <c r="AP40734" s="94">
        <v>406</v>
      </c>
      <c r="AS40734" s="94">
        <v>123</v>
      </c>
      <c r="AT40734" s="94">
        <v>-155</v>
      </c>
      <c r="AU40734" s="94">
        <v>-575</v>
      </c>
      <c r="AV40734" s="94">
        <v>241</v>
      </c>
    </row>
    <row r="40735" spans="1:48">
      <c r="A40735" s="85" t="s">
        <v>185</v>
      </c>
      <c r="B40735" s="86">
        <v>43883.458333333336</v>
      </c>
      <c r="C40735" s="87">
        <v>43883</v>
      </c>
      <c r="D40735" s="85">
        <v>5</v>
      </c>
      <c r="E40735" s="86">
        <v>43883.208333333336</v>
      </c>
      <c r="F40735" s="88" t="s">
        <v>55</v>
      </c>
      <c r="G40735" s="89" t="s">
        <v>387</v>
      </c>
      <c r="H40735" s="94">
        <v>3342</v>
      </c>
      <c r="I40735" s="94">
        <v>3350</v>
      </c>
      <c r="J40735" s="94">
        <v>2997</v>
      </c>
      <c r="K40735" s="94">
        <v>-353</v>
      </c>
      <c r="O40735" s="94">
        <v>3350</v>
      </c>
      <c r="P40735" s="94">
        <v>2997</v>
      </c>
      <c r="Q40735" s="94">
        <v>-353</v>
      </c>
      <c r="R40735" s="94">
        <v>1615</v>
      </c>
      <c r="S40735" s="94">
        <v>968</v>
      </c>
      <c r="X40735" s="94">
        <v>414</v>
      </c>
      <c r="AJ40735" s="94">
        <v>1615</v>
      </c>
      <c r="AK40735" s="94">
        <v>968</v>
      </c>
      <c r="AP40735" s="94">
        <v>414</v>
      </c>
      <c r="AS40735" s="94">
        <v>63</v>
      </c>
      <c r="AT40735" s="94">
        <v>-155</v>
      </c>
      <c r="AU40735" s="94">
        <v>-509</v>
      </c>
      <c r="AV40735" s="94">
        <v>248</v>
      </c>
    </row>
    <row r="40736" spans="1:48">
      <c r="A40736" s="85" t="s">
        <v>185</v>
      </c>
      <c r="B40736" s="86">
        <v>43883.5</v>
      </c>
      <c r="C40736" s="87">
        <v>43883</v>
      </c>
      <c r="D40736" s="85">
        <v>6</v>
      </c>
      <c r="E40736" s="86">
        <v>43883.25</v>
      </c>
      <c r="F40736" s="88" t="s">
        <v>55</v>
      </c>
      <c r="G40736" s="89" t="s">
        <v>387</v>
      </c>
      <c r="H40736" s="94">
        <v>3405</v>
      </c>
      <c r="I40736" s="94">
        <v>3455</v>
      </c>
      <c r="J40736" s="94">
        <v>3086</v>
      </c>
      <c r="K40736" s="94">
        <v>-369</v>
      </c>
      <c r="O40736" s="94">
        <v>3455</v>
      </c>
      <c r="P40736" s="94">
        <v>3086</v>
      </c>
      <c r="Q40736" s="94">
        <v>-369</v>
      </c>
      <c r="R40736" s="94">
        <v>1670</v>
      </c>
      <c r="S40736" s="94">
        <v>987</v>
      </c>
      <c r="X40736" s="94">
        <v>429</v>
      </c>
      <c r="AJ40736" s="94">
        <v>1670</v>
      </c>
      <c r="AK40736" s="94">
        <v>987</v>
      </c>
      <c r="AP40736" s="94">
        <v>429</v>
      </c>
      <c r="AS40736" s="94">
        <v>-67</v>
      </c>
      <c r="AT40736" s="94">
        <v>-183</v>
      </c>
      <c r="AU40736" s="94">
        <v>-378</v>
      </c>
      <c r="AV40736" s="94">
        <v>259</v>
      </c>
    </row>
    <row r="40737" spans="1:48">
      <c r="A40737" s="85" t="s">
        <v>185</v>
      </c>
      <c r="B40737" s="86">
        <v>43883.541666666664</v>
      </c>
      <c r="C40737" s="87">
        <v>43883</v>
      </c>
      <c r="D40737" s="85">
        <v>7</v>
      </c>
      <c r="E40737" s="86">
        <v>43883.291666666664</v>
      </c>
      <c r="F40737" s="88" t="s">
        <v>55</v>
      </c>
      <c r="G40737" s="89" t="s">
        <v>387</v>
      </c>
      <c r="H40737" s="94">
        <v>3508</v>
      </c>
      <c r="I40737" s="94">
        <v>3595</v>
      </c>
      <c r="J40737" s="94">
        <v>3172</v>
      </c>
      <c r="K40737" s="94">
        <v>-423</v>
      </c>
      <c r="O40737" s="94">
        <v>3595</v>
      </c>
      <c r="P40737" s="94">
        <v>3172</v>
      </c>
      <c r="Q40737" s="94">
        <v>-423</v>
      </c>
      <c r="R40737" s="94">
        <v>1730</v>
      </c>
      <c r="S40737" s="94">
        <v>1007</v>
      </c>
      <c r="X40737" s="94">
        <v>435</v>
      </c>
      <c r="AJ40737" s="94">
        <v>1730</v>
      </c>
      <c r="AK40737" s="94">
        <v>1007</v>
      </c>
      <c r="AP40737" s="94">
        <v>435</v>
      </c>
      <c r="AS40737" s="94">
        <v>-90</v>
      </c>
      <c r="AT40737" s="94">
        <v>-313</v>
      </c>
      <c r="AU40737" s="94">
        <v>-287</v>
      </c>
      <c r="AV40737" s="94">
        <v>267</v>
      </c>
    </row>
    <row r="40738" spans="1:48">
      <c r="A40738" s="85" t="s">
        <v>185</v>
      </c>
      <c r="B40738" s="86">
        <v>43883.583333333336</v>
      </c>
      <c r="C40738" s="87">
        <v>43883</v>
      </c>
      <c r="D40738" s="85">
        <v>8</v>
      </c>
      <c r="E40738" s="86">
        <v>43883.333333333336</v>
      </c>
      <c r="F40738" s="88" t="s">
        <v>55</v>
      </c>
      <c r="G40738" s="89" t="s">
        <v>387</v>
      </c>
      <c r="H40738" s="94">
        <v>3584</v>
      </c>
      <c r="I40738" s="94">
        <v>3647</v>
      </c>
      <c r="J40738" s="94">
        <v>3170</v>
      </c>
      <c r="K40738" s="94">
        <v>-477</v>
      </c>
      <c r="O40738" s="94">
        <v>3647</v>
      </c>
      <c r="P40738" s="94">
        <v>3170</v>
      </c>
      <c r="Q40738" s="94">
        <v>-477</v>
      </c>
      <c r="R40738" s="94">
        <v>1758</v>
      </c>
      <c r="S40738" s="94">
        <v>1004</v>
      </c>
      <c r="X40738" s="94">
        <v>408</v>
      </c>
      <c r="AJ40738" s="94">
        <v>1758</v>
      </c>
      <c r="AK40738" s="94">
        <v>1004</v>
      </c>
      <c r="AP40738" s="94">
        <v>408</v>
      </c>
      <c r="AS40738" s="94">
        <v>-146</v>
      </c>
      <c r="AT40738" s="94">
        <v>-325</v>
      </c>
      <c r="AU40738" s="94">
        <v>-269</v>
      </c>
      <c r="AV40738" s="94">
        <v>263</v>
      </c>
    </row>
    <row r="40739" spans="1:48">
      <c r="A40739" s="85" t="s">
        <v>185</v>
      </c>
      <c r="B40739" s="86">
        <v>43883.625</v>
      </c>
      <c r="C40739" s="87">
        <v>43883</v>
      </c>
      <c r="D40739" s="85">
        <v>9</v>
      </c>
      <c r="E40739" s="86">
        <v>43883.375</v>
      </c>
      <c r="F40739" s="88" t="s">
        <v>55</v>
      </c>
      <c r="G40739" s="89" t="s">
        <v>387</v>
      </c>
      <c r="H40739" s="94">
        <v>3541</v>
      </c>
      <c r="I40739" s="94">
        <v>3537</v>
      </c>
      <c r="J40739" s="94">
        <v>3009</v>
      </c>
      <c r="K40739" s="94">
        <v>-528</v>
      </c>
      <c r="O40739" s="94">
        <v>3537</v>
      </c>
      <c r="P40739" s="94">
        <v>3009</v>
      </c>
      <c r="Q40739" s="94">
        <v>-528</v>
      </c>
      <c r="R40739" s="94">
        <v>1692</v>
      </c>
      <c r="S40739" s="94">
        <v>998</v>
      </c>
      <c r="X40739" s="94">
        <v>319</v>
      </c>
      <c r="AJ40739" s="94">
        <v>1692</v>
      </c>
      <c r="AK40739" s="94">
        <v>998</v>
      </c>
      <c r="AP40739" s="94">
        <v>319</v>
      </c>
      <c r="AS40739" s="94">
        <v>-165</v>
      </c>
      <c r="AT40739" s="94">
        <v>-371</v>
      </c>
      <c r="AU40739" s="94">
        <v>-236</v>
      </c>
      <c r="AV40739" s="94">
        <v>244</v>
      </c>
    </row>
    <row r="40740" spans="1:48">
      <c r="A40740" s="85" t="s">
        <v>185</v>
      </c>
      <c r="B40740" s="86">
        <v>43883.666666666664</v>
      </c>
      <c r="C40740" s="87">
        <v>43883</v>
      </c>
      <c r="D40740" s="85">
        <v>10</v>
      </c>
      <c r="E40740" s="86">
        <v>43883.416666666664</v>
      </c>
      <c r="F40740" s="88" t="s">
        <v>55</v>
      </c>
      <c r="G40740" s="89" t="s">
        <v>387</v>
      </c>
      <c r="H40740" s="94">
        <v>3398</v>
      </c>
      <c r="I40740" s="94">
        <v>3319</v>
      </c>
      <c r="J40740" s="94">
        <v>2947</v>
      </c>
      <c r="K40740" s="94">
        <v>-372</v>
      </c>
      <c r="O40740" s="94">
        <v>3319</v>
      </c>
      <c r="P40740" s="94">
        <v>2947</v>
      </c>
      <c r="Q40740" s="94">
        <v>-372</v>
      </c>
      <c r="R40740" s="94">
        <v>1673</v>
      </c>
      <c r="S40740" s="94">
        <v>990</v>
      </c>
      <c r="X40740" s="94">
        <v>284</v>
      </c>
      <c r="AJ40740" s="94">
        <v>1673</v>
      </c>
      <c r="AK40740" s="94">
        <v>990</v>
      </c>
      <c r="AP40740" s="94">
        <v>284</v>
      </c>
      <c r="AS40740" s="94">
        <v>-90</v>
      </c>
      <c r="AT40740" s="94">
        <v>-375</v>
      </c>
      <c r="AU40740" s="94">
        <v>-130</v>
      </c>
      <c r="AV40740" s="94">
        <v>223</v>
      </c>
    </row>
    <row r="40741" spans="1:48">
      <c r="A40741" s="85" t="s">
        <v>185</v>
      </c>
      <c r="B40741" s="86">
        <v>43883.708333333336</v>
      </c>
      <c r="C40741" s="87">
        <v>43883</v>
      </c>
      <c r="D40741" s="85">
        <v>11</v>
      </c>
      <c r="E40741" s="86">
        <v>43883.458333333336</v>
      </c>
      <c r="F40741" s="88" t="s">
        <v>55</v>
      </c>
      <c r="G40741" s="89" t="s">
        <v>387</v>
      </c>
      <c r="H40741" s="94">
        <v>3195</v>
      </c>
      <c r="I40741" s="94">
        <v>3140</v>
      </c>
      <c r="J40741" s="94">
        <v>2894</v>
      </c>
      <c r="K40741" s="94">
        <v>-246</v>
      </c>
      <c r="O40741" s="94">
        <v>3140</v>
      </c>
      <c r="P40741" s="94">
        <v>2894</v>
      </c>
      <c r="Q40741" s="94">
        <v>-246</v>
      </c>
      <c r="R40741" s="94">
        <v>1602</v>
      </c>
      <c r="S40741" s="94">
        <v>984</v>
      </c>
      <c r="X40741" s="94">
        <v>308</v>
      </c>
      <c r="AJ40741" s="94">
        <v>1602</v>
      </c>
      <c r="AK40741" s="94">
        <v>984</v>
      </c>
      <c r="AP40741" s="94">
        <v>308</v>
      </c>
      <c r="AS40741" s="94">
        <v>-48</v>
      </c>
      <c r="AT40741" s="94">
        <v>-355</v>
      </c>
      <c r="AU40741" s="94">
        <v>-56</v>
      </c>
      <c r="AV40741" s="94">
        <v>213</v>
      </c>
    </row>
    <row r="40742" spans="1:48">
      <c r="A40742" s="85" t="s">
        <v>185</v>
      </c>
      <c r="B40742" s="86">
        <v>43883.75</v>
      </c>
      <c r="C40742" s="87">
        <v>43883</v>
      </c>
      <c r="D40742" s="85">
        <v>12</v>
      </c>
      <c r="E40742" s="86">
        <v>43883.5</v>
      </c>
      <c r="F40742" s="88" t="s">
        <v>55</v>
      </c>
      <c r="G40742" s="89" t="s">
        <v>387</v>
      </c>
      <c r="H40742" s="94">
        <v>3000</v>
      </c>
      <c r="I40742" s="94">
        <v>2897</v>
      </c>
      <c r="J40742" s="94">
        <v>2623</v>
      </c>
      <c r="K40742" s="94">
        <v>-274</v>
      </c>
      <c r="O40742" s="94">
        <v>2897</v>
      </c>
      <c r="P40742" s="94">
        <v>2623</v>
      </c>
      <c r="Q40742" s="94">
        <v>-274</v>
      </c>
      <c r="R40742" s="94">
        <v>1400</v>
      </c>
      <c r="S40742" s="94">
        <v>929</v>
      </c>
      <c r="X40742" s="94">
        <v>294</v>
      </c>
      <c r="AJ40742" s="94">
        <v>1400</v>
      </c>
      <c r="AK40742" s="94">
        <v>929</v>
      </c>
      <c r="AP40742" s="94">
        <v>294</v>
      </c>
      <c r="AS40742" s="94">
        <v>-88</v>
      </c>
      <c r="AT40742" s="94">
        <v>-305</v>
      </c>
      <c r="AU40742" s="94">
        <v>-80</v>
      </c>
      <c r="AV40742" s="94">
        <v>199</v>
      </c>
    </row>
    <row r="40743" spans="1:48">
      <c r="A40743" s="85" t="s">
        <v>185</v>
      </c>
      <c r="B40743" s="86">
        <v>43883.791666666664</v>
      </c>
      <c r="C40743" s="87">
        <v>43883</v>
      </c>
      <c r="D40743" s="85">
        <v>13</v>
      </c>
      <c r="E40743" s="86">
        <v>43883.541666666664</v>
      </c>
      <c r="F40743" s="88" t="s">
        <v>55</v>
      </c>
      <c r="G40743" s="89" t="s">
        <v>387</v>
      </c>
      <c r="H40743" s="94">
        <v>2839</v>
      </c>
      <c r="I40743" s="94">
        <v>2699</v>
      </c>
      <c r="J40743" s="94">
        <v>2355</v>
      </c>
      <c r="K40743" s="94">
        <v>-344</v>
      </c>
      <c r="O40743" s="94">
        <v>2699</v>
      </c>
      <c r="P40743" s="94">
        <v>2355</v>
      </c>
      <c r="Q40743" s="94">
        <v>-344</v>
      </c>
      <c r="R40743" s="94">
        <v>1222</v>
      </c>
      <c r="S40743" s="94">
        <v>818</v>
      </c>
      <c r="X40743" s="94">
        <v>315</v>
      </c>
      <c r="AJ40743" s="94">
        <v>1222</v>
      </c>
      <c r="AK40743" s="94">
        <v>818</v>
      </c>
      <c r="AP40743" s="94">
        <v>315</v>
      </c>
      <c r="AS40743" s="94">
        <v>-22</v>
      </c>
      <c r="AT40743" s="94">
        <v>-303</v>
      </c>
      <c r="AU40743" s="94">
        <v>-204</v>
      </c>
      <c r="AV40743" s="94">
        <v>185</v>
      </c>
    </row>
    <row r="40744" spans="1:48">
      <c r="A40744" s="85" t="s">
        <v>185</v>
      </c>
      <c r="B40744" s="86">
        <v>43883.833333333336</v>
      </c>
      <c r="C40744" s="87">
        <v>43883</v>
      </c>
      <c r="D40744" s="85">
        <v>14</v>
      </c>
      <c r="E40744" s="86">
        <v>43883.583333333336</v>
      </c>
      <c r="F40744" s="88" t="s">
        <v>55</v>
      </c>
      <c r="G40744" s="89" t="s">
        <v>387</v>
      </c>
      <c r="H40744" s="94">
        <v>2719</v>
      </c>
      <c r="I40744" s="94">
        <v>2583</v>
      </c>
      <c r="J40744" s="94">
        <v>2232</v>
      </c>
      <c r="K40744" s="94">
        <v>-351</v>
      </c>
      <c r="O40744" s="94">
        <v>2583</v>
      </c>
      <c r="P40744" s="94">
        <v>2232</v>
      </c>
      <c r="Q40744" s="94">
        <v>-351</v>
      </c>
      <c r="R40744" s="94">
        <v>1106</v>
      </c>
      <c r="S40744" s="94">
        <v>772</v>
      </c>
      <c r="X40744" s="94">
        <v>354</v>
      </c>
      <c r="AJ40744" s="94">
        <v>1106</v>
      </c>
      <c r="AK40744" s="94">
        <v>772</v>
      </c>
      <c r="AP40744" s="94">
        <v>354</v>
      </c>
      <c r="AS40744" s="94">
        <v>95</v>
      </c>
      <c r="AT40744" s="94">
        <v>-268</v>
      </c>
      <c r="AU40744" s="94">
        <v>-357</v>
      </c>
      <c r="AV40744" s="94">
        <v>179</v>
      </c>
    </row>
    <row r="40745" spans="1:48">
      <c r="A40745" s="85" t="s">
        <v>185</v>
      </c>
      <c r="B40745" s="86">
        <v>43883.875</v>
      </c>
      <c r="C40745" s="87">
        <v>43883</v>
      </c>
      <c r="D40745" s="85">
        <v>15</v>
      </c>
      <c r="E40745" s="86">
        <v>43883.625</v>
      </c>
      <c r="F40745" s="88" t="s">
        <v>55</v>
      </c>
      <c r="G40745" s="89" t="s">
        <v>387</v>
      </c>
      <c r="H40745" s="94">
        <v>2631</v>
      </c>
      <c r="I40745" s="94">
        <v>2490</v>
      </c>
      <c r="J40745" s="94">
        <v>2190</v>
      </c>
      <c r="K40745" s="94">
        <v>-300</v>
      </c>
      <c r="O40745" s="94">
        <v>2490</v>
      </c>
      <c r="P40745" s="94">
        <v>2190</v>
      </c>
      <c r="Q40745" s="94">
        <v>-300</v>
      </c>
      <c r="R40745" s="94">
        <v>1002</v>
      </c>
      <c r="S40745" s="94">
        <v>832</v>
      </c>
      <c r="X40745" s="94">
        <v>356</v>
      </c>
      <c r="AJ40745" s="94">
        <v>1002</v>
      </c>
      <c r="AK40745" s="94">
        <v>832</v>
      </c>
      <c r="AP40745" s="94">
        <v>356</v>
      </c>
      <c r="AS40745" s="94">
        <v>186</v>
      </c>
      <c r="AT40745" s="94">
        <v>-257</v>
      </c>
      <c r="AU40745" s="94">
        <v>-410</v>
      </c>
      <c r="AV40745" s="94">
        <v>181</v>
      </c>
    </row>
    <row r="40746" spans="1:48">
      <c r="A40746" s="85" t="s">
        <v>185</v>
      </c>
      <c r="B40746" s="86">
        <v>43883.916666666664</v>
      </c>
      <c r="C40746" s="87">
        <v>43883</v>
      </c>
      <c r="D40746" s="85">
        <v>16</v>
      </c>
      <c r="E40746" s="86">
        <v>43883.666666666664</v>
      </c>
      <c r="F40746" s="88" t="s">
        <v>55</v>
      </c>
      <c r="G40746" s="89" t="s">
        <v>387</v>
      </c>
      <c r="H40746" s="94">
        <v>2608</v>
      </c>
      <c r="I40746" s="94">
        <v>2474</v>
      </c>
      <c r="J40746" s="94">
        <v>2129</v>
      </c>
      <c r="K40746" s="94">
        <v>-345</v>
      </c>
      <c r="O40746" s="94">
        <v>2474</v>
      </c>
      <c r="P40746" s="94">
        <v>2129</v>
      </c>
      <c r="Q40746" s="94">
        <v>-345</v>
      </c>
      <c r="R40746" s="94">
        <v>1010</v>
      </c>
      <c r="S40746" s="94">
        <v>723</v>
      </c>
      <c r="X40746" s="94">
        <v>396</v>
      </c>
      <c r="AJ40746" s="94">
        <v>1010</v>
      </c>
      <c r="AK40746" s="94">
        <v>723</v>
      </c>
      <c r="AP40746" s="94">
        <v>396</v>
      </c>
      <c r="AS40746" s="94">
        <v>192</v>
      </c>
      <c r="AT40746" s="94">
        <v>-261</v>
      </c>
      <c r="AU40746" s="94">
        <v>-447</v>
      </c>
      <c r="AV40746" s="94">
        <v>171</v>
      </c>
    </row>
    <row r="40747" spans="1:48">
      <c r="A40747" s="85" t="s">
        <v>185</v>
      </c>
      <c r="B40747" s="86">
        <v>43883.958333333336</v>
      </c>
      <c r="C40747" s="87">
        <v>43883</v>
      </c>
      <c r="D40747" s="85">
        <v>17</v>
      </c>
      <c r="E40747" s="86">
        <v>43883.708333333336</v>
      </c>
      <c r="F40747" s="88" t="s">
        <v>55</v>
      </c>
      <c r="G40747" s="89" t="s">
        <v>387</v>
      </c>
      <c r="H40747" s="94">
        <v>2670</v>
      </c>
      <c r="I40747" s="94">
        <v>2525</v>
      </c>
      <c r="J40747" s="94">
        <v>2161</v>
      </c>
      <c r="K40747" s="94">
        <v>-364</v>
      </c>
      <c r="O40747" s="94">
        <v>2525</v>
      </c>
      <c r="P40747" s="94">
        <v>2161</v>
      </c>
      <c r="Q40747" s="94">
        <v>-364</v>
      </c>
      <c r="R40747" s="94">
        <v>1047</v>
      </c>
      <c r="S40747" s="94">
        <v>756</v>
      </c>
      <c r="X40747" s="94">
        <v>357</v>
      </c>
      <c r="AJ40747" s="94">
        <v>1047</v>
      </c>
      <c r="AK40747" s="94">
        <v>756</v>
      </c>
      <c r="AP40747" s="94">
        <v>357</v>
      </c>
      <c r="AS40747" s="94">
        <v>41</v>
      </c>
      <c r="AT40747" s="94">
        <v>-277</v>
      </c>
      <c r="AU40747" s="94">
        <v>-297</v>
      </c>
      <c r="AV40747" s="94">
        <v>169</v>
      </c>
    </row>
    <row r="40748" spans="1:48">
      <c r="A40748" s="85" t="s">
        <v>185</v>
      </c>
      <c r="B40748" s="86">
        <v>43884</v>
      </c>
      <c r="C40748" s="87">
        <v>43883</v>
      </c>
      <c r="D40748" s="85">
        <v>18</v>
      </c>
      <c r="E40748" s="86">
        <v>43883.75</v>
      </c>
      <c r="F40748" s="88" t="s">
        <v>55</v>
      </c>
      <c r="G40748" s="89" t="s">
        <v>387</v>
      </c>
      <c r="H40748" s="94">
        <v>2845</v>
      </c>
      <c r="I40748" s="94">
        <v>2664</v>
      </c>
      <c r="J40748" s="94">
        <v>2483</v>
      </c>
      <c r="K40748" s="94">
        <v>-181</v>
      </c>
      <c r="O40748" s="94">
        <v>2664</v>
      </c>
      <c r="P40748" s="94">
        <v>2483</v>
      </c>
      <c r="Q40748" s="94">
        <v>-181</v>
      </c>
      <c r="R40748" s="94">
        <v>1359</v>
      </c>
      <c r="S40748" s="94">
        <v>823</v>
      </c>
      <c r="X40748" s="94">
        <v>301</v>
      </c>
      <c r="AJ40748" s="94">
        <v>1359</v>
      </c>
      <c r="AK40748" s="94">
        <v>823</v>
      </c>
      <c r="AP40748" s="94">
        <v>301</v>
      </c>
      <c r="AS40748" s="94">
        <v>153</v>
      </c>
      <c r="AT40748" s="94">
        <v>-307</v>
      </c>
      <c r="AU40748" s="94">
        <v>-216</v>
      </c>
      <c r="AV40748" s="94">
        <v>189</v>
      </c>
    </row>
    <row r="40749" spans="1:48">
      <c r="A40749" s="85" t="s">
        <v>185</v>
      </c>
      <c r="B40749" s="86">
        <v>43884.041666666664</v>
      </c>
      <c r="C40749" s="87">
        <v>43883</v>
      </c>
      <c r="D40749" s="85">
        <v>19</v>
      </c>
      <c r="E40749" s="86">
        <v>43883.791666666664</v>
      </c>
      <c r="F40749" s="88" t="s">
        <v>55</v>
      </c>
      <c r="G40749" s="89" t="s">
        <v>387</v>
      </c>
      <c r="H40749" s="94">
        <v>3037</v>
      </c>
      <c r="I40749" s="94">
        <v>2850</v>
      </c>
      <c r="J40749" s="94">
        <v>2752</v>
      </c>
      <c r="K40749" s="94">
        <v>-98</v>
      </c>
      <c r="O40749" s="94">
        <v>2850</v>
      </c>
      <c r="P40749" s="94">
        <v>2752</v>
      </c>
      <c r="Q40749" s="94">
        <v>-98</v>
      </c>
      <c r="R40749" s="94">
        <v>1474</v>
      </c>
      <c r="S40749" s="94">
        <v>951</v>
      </c>
      <c r="X40749" s="94">
        <v>327</v>
      </c>
      <c r="AJ40749" s="94">
        <v>1474</v>
      </c>
      <c r="AK40749" s="94">
        <v>951</v>
      </c>
      <c r="AP40749" s="94">
        <v>327</v>
      </c>
      <c r="AS40749" s="94">
        <v>73</v>
      </c>
      <c r="AT40749" s="94">
        <v>-275</v>
      </c>
      <c r="AU40749" s="94">
        <v>-103</v>
      </c>
      <c r="AV40749" s="94">
        <v>207</v>
      </c>
    </row>
    <row r="40750" spans="1:48">
      <c r="A40750" s="85" t="s">
        <v>185</v>
      </c>
      <c r="B40750" s="86">
        <v>43884.083333333336</v>
      </c>
      <c r="C40750" s="87">
        <v>43883</v>
      </c>
      <c r="D40750" s="85">
        <v>20</v>
      </c>
      <c r="E40750" s="86">
        <v>43883.833333333336</v>
      </c>
      <c r="F40750" s="88" t="s">
        <v>55</v>
      </c>
      <c r="G40750" s="89" t="s">
        <v>387</v>
      </c>
      <c r="H40750" s="94">
        <v>3091</v>
      </c>
      <c r="I40750" s="94">
        <v>2888</v>
      </c>
      <c r="J40750" s="94">
        <v>2763</v>
      </c>
      <c r="K40750" s="94">
        <v>-125</v>
      </c>
      <c r="O40750" s="94">
        <v>2888</v>
      </c>
      <c r="P40750" s="94">
        <v>2763</v>
      </c>
      <c r="Q40750" s="94">
        <v>-125</v>
      </c>
      <c r="R40750" s="94">
        <v>1477</v>
      </c>
      <c r="S40750" s="94">
        <v>923</v>
      </c>
      <c r="X40750" s="94">
        <v>363</v>
      </c>
      <c r="AJ40750" s="94">
        <v>1477</v>
      </c>
      <c r="AK40750" s="94">
        <v>923</v>
      </c>
      <c r="AP40750" s="94">
        <v>363</v>
      </c>
      <c r="AS40750" s="94">
        <v>55</v>
      </c>
      <c r="AT40750" s="94">
        <v>-211</v>
      </c>
      <c r="AU40750" s="94">
        <v>-182</v>
      </c>
      <c r="AV40750" s="94">
        <v>213</v>
      </c>
    </row>
    <row r="40751" spans="1:48">
      <c r="A40751" s="85" t="s">
        <v>185</v>
      </c>
      <c r="B40751" s="86">
        <v>43884.125</v>
      </c>
      <c r="C40751" s="87">
        <v>43883</v>
      </c>
      <c r="D40751" s="85">
        <v>21</v>
      </c>
      <c r="E40751" s="86">
        <v>43883.875</v>
      </c>
      <c r="F40751" s="88" t="s">
        <v>55</v>
      </c>
      <c r="G40751" s="89" t="s">
        <v>387</v>
      </c>
      <c r="H40751" s="94">
        <v>3080</v>
      </c>
      <c r="I40751" s="94">
        <v>2880</v>
      </c>
      <c r="J40751" s="94">
        <v>2670</v>
      </c>
      <c r="K40751" s="94">
        <v>-210</v>
      </c>
      <c r="O40751" s="94">
        <v>2880</v>
      </c>
      <c r="P40751" s="94">
        <v>2670</v>
      </c>
      <c r="Q40751" s="94">
        <v>-210</v>
      </c>
      <c r="R40751" s="94">
        <v>1402</v>
      </c>
      <c r="S40751" s="94">
        <v>835</v>
      </c>
      <c r="X40751" s="94">
        <v>433</v>
      </c>
      <c r="AJ40751" s="94">
        <v>1402</v>
      </c>
      <c r="AK40751" s="94">
        <v>835</v>
      </c>
      <c r="AP40751" s="94">
        <v>433</v>
      </c>
      <c r="AS40751" s="94">
        <v>218</v>
      </c>
      <c r="AT40751" s="94">
        <v>-174</v>
      </c>
      <c r="AU40751" s="94">
        <v>-466</v>
      </c>
      <c r="AV40751" s="94">
        <v>212</v>
      </c>
    </row>
    <row r="40752" spans="1:48">
      <c r="A40752" s="85" t="s">
        <v>185</v>
      </c>
      <c r="B40752" s="86">
        <v>43884.166666666664</v>
      </c>
      <c r="C40752" s="87">
        <v>43883</v>
      </c>
      <c r="D40752" s="85">
        <v>22</v>
      </c>
      <c r="E40752" s="86">
        <v>43883.916666666664</v>
      </c>
      <c r="F40752" s="88" t="s">
        <v>55</v>
      </c>
      <c r="G40752" s="89" t="s">
        <v>387</v>
      </c>
      <c r="H40752" s="94">
        <v>3046</v>
      </c>
      <c r="I40752" s="94">
        <v>2858</v>
      </c>
      <c r="J40752" s="94">
        <v>2649</v>
      </c>
      <c r="K40752" s="94">
        <v>-209</v>
      </c>
      <c r="O40752" s="94">
        <v>2858</v>
      </c>
      <c r="P40752" s="94">
        <v>2649</v>
      </c>
      <c r="Q40752" s="94">
        <v>-209</v>
      </c>
      <c r="R40752" s="94">
        <v>1338</v>
      </c>
      <c r="S40752" s="94">
        <v>852</v>
      </c>
      <c r="X40752" s="94">
        <v>459</v>
      </c>
      <c r="AJ40752" s="94">
        <v>1338</v>
      </c>
      <c r="AK40752" s="94">
        <v>852</v>
      </c>
      <c r="AP40752" s="94">
        <v>459</v>
      </c>
      <c r="AS40752" s="94">
        <v>178</v>
      </c>
      <c r="AT40752" s="94">
        <v>-184</v>
      </c>
      <c r="AU40752" s="94">
        <v>-409</v>
      </c>
      <c r="AV40752" s="94">
        <v>206</v>
      </c>
    </row>
    <row r="40753" spans="1:48">
      <c r="A40753" s="85" t="s">
        <v>185</v>
      </c>
      <c r="B40753" s="86">
        <v>43884.208333333336</v>
      </c>
      <c r="C40753" s="87">
        <v>43883</v>
      </c>
      <c r="D40753" s="85">
        <v>23</v>
      </c>
      <c r="E40753" s="86">
        <v>43883.958333333336</v>
      </c>
      <c r="F40753" s="88" t="s">
        <v>55</v>
      </c>
      <c r="G40753" s="89" t="s">
        <v>387</v>
      </c>
      <c r="H40753" s="94">
        <v>2963</v>
      </c>
      <c r="I40753" s="94">
        <v>2774</v>
      </c>
      <c r="J40753" s="94">
        <v>2413</v>
      </c>
      <c r="K40753" s="94">
        <v>-361</v>
      </c>
      <c r="O40753" s="94">
        <v>2774</v>
      </c>
      <c r="P40753" s="94">
        <v>2413</v>
      </c>
      <c r="Q40753" s="94">
        <v>-361</v>
      </c>
      <c r="R40753" s="94">
        <v>1152</v>
      </c>
      <c r="S40753" s="94">
        <v>835</v>
      </c>
      <c r="X40753" s="94">
        <v>426</v>
      </c>
      <c r="AJ40753" s="94">
        <v>1152</v>
      </c>
      <c r="AK40753" s="94">
        <v>835</v>
      </c>
      <c r="AP40753" s="94">
        <v>426</v>
      </c>
      <c r="AS40753" s="94">
        <v>85</v>
      </c>
      <c r="AT40753" s="94">
        <v>-181</v>
      </c>
      <c r="AU40753" s="94">
        <v>-465</v>
      </c>
      <c r="AV40753" s="94">
        <v>200</v>
      </c>
    </row>
    <row r="40754" spans="1:48">
      <c r="A40754" s="85" t="s">
        <v>185</v>
      </c>
      <c r="B40754" s="86">
        <v>43884.25</v>
      </c>
      <c r="C40754" s="87">
        <v>43883</v>
      </c>
      <c r="D40754" s="85">
        <v>24</v>
      </c>
      <c r="E40754" s="86">
        <v>43884</v>
      </c>
      <c r="F40754" s="88" t="s">
        <v>55</v>
      </c>
      <c r="G40754" s="89" t="s">
        <v>387</v>
      </c>
      <c r="H40754" s="94">
        <v>2893</v>
      </c>
      <c r="I40754" s="94">
        <v>2577</v>
      </c>
      <c r="J40754" s="94">
        <v>2151</v>
      </c>
      <c r="K40754" s="94">
        <v>-426</v>
      </c>
      <c r="O40754" s="94">
        <v>2577</v>
      </c>
      <c r="P40754" s="94">
        <v>2151</v>
      </c>
      <c r="Q40754" s="94">
        <v>-426</v>
      </c>
      <c r="R40754" s="94">
        <v>959</v>
      </c>
      <c r="S40754" s="94">
        <v>749</v>
      </c>
      <c r="X40754" s="94">
        <v>443</v>
      </c>
      <c r="AJ40754" s="94">
        <v>959</v>
      </c>
      <c r="AK40754" s="94">
        <v>749</v>
      </c>
      <c r="AP40754" s="94">
        <v>443</v>
      </c>
      <c r="AS40754" s="94">
        <v>69</v>
      </c>
      <c r="AT40754" s="94">
        <v>-136</v>
      </c>
      <c r="AU40754" s="94">
        <v>-556</v>
      </c>
      <c r="AV40754" s="94">
        <v>197</v>
      </c>
    </row>
    <row r="40755" spans="1:48">
      <c r="A40755" s="85" t="s">
        <v>185</v>
      </c>
      <c r="B40755" s="86">
        <v>43884.291666666664</v>
      </c>
      <c r="C40755" s="87">
        <v>43884</v>
      </c>
      <c r="D40755" s="85">
        <v>1</v>
      </c>
      <c r="E40755" s="86">
        <v>43884.041666666664</v>
      </c>
      <c r="F40755" s="88" t="s">
        <v>55</v>
      </c>
      <c r="G40755" s="89" t="s">
        <v>387</v>
      </c>
      <c r="H40755" s="94">
        <v>2746</v>
      </c>
      <c r="I40755" s="94">
        <v>2566</v>
      </c>
      <c r="J40755" s="94">
        <v>2012</v>
      </c>
      <c r="K40755" s="94">
        <v>-554</v>
      </c>
      <c r="O40755" s="94">
        <v>2566</v>
      </c>
      <c r="P40755" s="94">
        <v>2012</v>
      </c>
      <c r="Q40755" s="94">
        <v>-554</v>
      </c>
      <c r="R40755" s="94">
        <v>806</v>
      </c>
      <c r="S40755" s="94">
        <v>785</v>
      </c>
      <c r="X40755" s="94">
        <v>421</v>
      </c>
      <c r="AJ40755" s="94">
        <v>806</v>
      </c>
      <c r="AK40755" s="94">
        <v>785</v>
      </c>
      <c r="AP40755" s="94">
        <v>421</v>
      </c>
      <c r="AS40755" s="94">
        <v>-17</v>
      </c>
      <c r="AT40755" s="94">
        <v>-171</v>
      </c>
      <c r="AU40755" s="94">
        <v>-557</v>
      </c>
      <c r="AV40755" s="94">
        <v>187</v>
      </c>
    </row>
    <row r="40756" spans="1:48">
      <c r="A40756" s="85" t="s">
        <v>185</v>
      </c>
      <c r="B40756" s="86">
        <v>43884.333333333336</v>
      </c>
      <c r="C40756" s="87">
        <v>43884</v>
      </c>
      <c r="D40756" s="85">
        <v>2</v>
      </c>
      <c r="E40756" s="86">
        <v>43884.083333333336</v>
      </c>
      <c r="F40756" s="88" t="s">
        <v>55</v>
      </c>
      <c r="G40756" s="89" t="s">
        <v>387</v>
      </c>
      <c r="H40756" s="94">
        <v>2729</v>
      </c>
      <c r="I40756" s="94">
        <v>2562</v>
      </c>
      <c r="J40756" s="94">
        <v>1914</v>
      </c>
      <c r="K40756" s="94">
        <v>-648</v>
      </c>
      <c r="O40756" s="94">
        <v>2562</v>
      </c>
      <c r="P40756" s="94">
        <v>1914</v>
      </c>
      <c r="Q40756" s="94">
        <v>-648</v>
      </c>
      <c r="R40756" s="94">
        <v>755</v>
      </c>
      <c r="S40756" s="94">
        <v>726</v>
      </c>
      <c r="X40756" s="94">
        <v>433</v>
      </c>
      <c r="AJ40756" s="94">
        <v>755</v>
      </c>
      <c r="AK40756" s="94">
        <v>726</v>
      </c>
      <c r="AP40756" s="94">
        <v>433</v>
      </c>
      <c r="AS40756" s="94">
        <v>-72</v>
      </c>
      <c r="AT40756" s="94">
        <v>-188</v>
      </c>
      <c r="AU40756" s="94">
        <v>-574</v>
      </c>
      <c r="AV40756" s="94">
        <v>186</v>
      </c>
    </row>
    <row r="40757" spans="1:48">
      <c r="A40757" s="85" t="s">
        <v>185</v>
      </c>
      <c r="B40757" s="86">
        <v>43884.375</v>
      </c>
      <c r="C40757" s="87">
        <v>43884</v>
      </c>
      <c r="D40757" s="85">
        <v>3</v>
      </c>
      <c r="E40757" s="86">
        <v>43884.125</v>
      </c>
      <c r="F40757" s="88" t="s">
        <v>55</v>
      </c>
      <c r="G40757" s="89" t="s">
        <v>387</v>
      </c>
      <c r="H40757" s="94">
        <v>2724</v>
      </c>
      <c r="I40757" s="94">
        <v>2526</v>
      </c>
      <c r="J40757" s="94">
        <v>1884</v>
      </c>
      <c r="K40757" s="94">
        <v>-642</v>
      </c>
      <c r="O40757" s="94">
        <v>2526</v>
      </c>
      <c r="P40757" s="94">
        <v>1884</v>
      </c>
      <c r="Q40757" s="94">
        <v>-642</v>
      </c>
      <c r="R40757" s="94">
        <v>731</v>
      </c>
      <c r="S40757" s="94">
        <v>752</v>
      </c>
      <c r="X40757" s="94">
        <v>401</v>
      </c>
      <c r="AJ40757" s="94">
        <v>731</v>
      </c>
      <c r="AK40757" s="94">
        <v>752</v>
      </c>
      <c r="AP40757" s="94">
        <v>401</v>
      </c>
      <c r="AS40757" s="94">
        <v>-86</v>
      </c>
      <c r="AT40757" s="94">
        <v>-185</v>
      </c>
      <c r="AU40757" s="94">
        <v>-565</v>
      </c>
      <c r="AV40757" s="94">
        <v>187</v>
      </c>
    </row>
    <row r="40758" spans="1:48">
      <c r="A40758" s="85" t="s">
        <v>185</v>
      </c>
      <c r="B40758" s="86">
        <v>43884.416666666664</v>
      </c>
      <c r="C40758" s="87">
        <v>43884</v>
      </c>
      <c r="D40758" s="85">
        <v>4</v>
      </c>
      <c r="E40758" s="86">
        <v>43884.166666666664</v>
      </c>
      <c r="F40758" s="88" t="s">
        <v>55</v>
      </c>
      <c r="G40758" s="89" t="s">
        <v>387</v>
      </c>
      <c r="H40758" s="94">
        <v>2739</v>
      </c>
      <c r="I40758" s="94">
        <v>2546</v>
      </c>
      <c r="J40758" s="94">
        <v>2014</v>
      </c>
      <c r="K40758" s="94">
        <v>-532</v>
      </c>
      <c r="O40758" s="94">
        <v>2546</v>
      </c>
      <c r="P40758" s="94">
        <v>2014</v>
      </c>
      <c r="Q40758" s="94">
        <v>-532</v>
      </c>
      <c r="R40758" s="94">
        <v>865</v>
      </c>
      <c r="S40758" s="94">
        <v>807</v>
      </c>
      <c r="X40758" s="94">
        <v>342</v>
      </c>
      <c r="AJ40758" s="94">
        <v>865</v>
      </c>
      <c r="AK40758" s="94">
        <v>807</v>
      </c>
      <c r="AP40758" s="94">
        <v>342</v>
      </c>
      <c r="AS40758" s="94">
        <v>-113</v>
      </c>
      <c r="AT40758" s="94">
        <v>-201</v>
      </c>
      <c r="AU40758" s="94">
        <v>-418</v>
      </c>
      <c r="AV40758" s="94">
        <v>192</v>
      </c>
    </row>
    <row r="40759" spans="1:48">
      <c r="A40759" s="85" t="s">
        <v>185</v>
      </c>
      <c r="B40759" s="86">
        <v>43884.458333333336</v>
      </c>
      <c r="C40759" s="87">
        <v>43884</v>
      </c>
      <c r="D40759" s="85">
        <v>5</v>
      </c>
      <c r="E40759" s="86">
        <v>43884.208333333336</v>
      </c>
      <c r="F40759" s="88" t="s">
        <v>55</v>
      </c>
      <c r="G40759" s="89" t="s">
        <v>387</v>
      </c>
      <c r="H40759" s="94">
        <v>2778</v>
      </c>
      <c r="I40759" s="94">
        <v>2554</v>
      </c>
      <c r="J40759" s="94">
        <v>2104</v>
      </c>
      <c r="K40759" s="94">
        <v>-450</v>
      </c>
      <c r="O40759" s="94">
        <v>2554</v>
      </c>
      <c r="P40759" s="94">
        <v>2104</v>
      </c>
      <c r="Q40759" s="94">
        <v>-450</v>
      </c>
      <c r="R40759" s="94">
        <v>1012</v>
      </c>
      <c r="S40759" s="94">
        <v>838</v>
      </c>
      <c r="X40759" s="94">
        <v>254</v>
      </c>
      <c r="AJ40759" s="94">
        <v>1012</v>
      </c>
      <c r="AK40759" s="94">
        <v>838</v>
      </c>
      <c r="AP40759" s="94">
        <v>254</v>
      </c>
      <c r="AS40759" s="94">
        <v>-83</v>
      </c>
      <c r="AT40759" s="94">
        <v>-211</v>
      </c>
      <c r="AU40759" s="94">
        <v>-347</v>
      </c>
      <c r="AV40759" s="94">
        <v>193</v>
      </c>
    </row>
    <row r="40760" spans="1:48">
      <c r="A40760" s="85" t="s">
        <v>185</v>
      </c>
      <c r="B40760" s="86">
        <v>43884.5</v>
      </c>
      <c r="C40760" s="87">
        <v>43884</v>
      </c>
      <c r="D40760" s="85">
        <v>6</v>
      </c>
      <c r="E40760" s="86">
        <v>43884.25</v>
      </c>
      <c r="F40760" s="88" t="s">
        <v>55</v>
      </c>
      <c r="G40760" s="89" t="s">
        <v>387</v>
      </c>
      <c r="H40760" s="94">
        <v>2846</v>
      </c>
      <c r="I40760" s="94">
        <v>2614</v>
      </c>
      <c r="J40760" s="94">
        <v>2184</v>
      </c>
      <c r="K40760" s="94">
        <v>-430</v>
      </c>
      <c r="O40760" s="94">
        <v>2614</v>
      </c>
      <c r="P40760" s="94">
        <v>2184</v>
      </c>
      <c r="Q40760" s="94">
        <v>-430</v>
      </c>
      <c r="R40760" s="94">
        <v>1147</v>
      </c>
      <c r="S40760" s="94">
        <v>798</v>
      </c>
      <c r="X40760" s="94">
        <v>239</v>
      </c>
      <c r="AJ40760" s="94">
        <v>1147</v>
      </c>
      <c r="AK40760" s="94">
        <v>798</v>
      </c>
      <c r="AP40760" s="94">
        <v>239</v>
      </c>
      <c r="AS40760" s="94">
        <v>-129</v>
      </c>
      <c r="AT40760" s="94">
        <v>-224</v>
      </c>
      <c r="AU40760" s="94">
        <v>-275</v>
      </c>
      <c r="AV40760" s="94">
        <v>211</v>
      </c>
    </row>
    <row r="40761" spans="1:48">
      <c r="A40761" s="85" t="s">
        <v>185</v>
      </c>
      <c r="B40761" s="86">
        <v>43884.541666666664</v>
      </c>
      <c r="C40761" s="87">
        <v>43884</v>
      </c>
      <c r="D40761" s="85">
        <v>7</v>
      </c>
      <c r="E40761" s="86">
        <v>43884.291666666664</v>
      </c>
      <c r="F40761" s="88" t="s">
        <v>55</v>
      </c>
      <c r="G40761" s="89" t="s">
        <v>387</v>
      </c>
      <c r="H40761" s="94">
        <v>2940</v>
      </c>
      <c r="I40761" s="94">
        <v>2712</v>
      </c>
      <c r="J40761" s="94">
        <v>2265</v>
      </c>
      <c r="K40761" s="94">
        <v>-447</v>
      </c>
      <c r="O40761" s="94">
        <v>2712</v>
      </c>
      <c r="P40761" s="94">
        <v>2265</v>
      </c>
      <c r="Q40761" s="94">
        <v>-447</v>
      </c>
      <c r="R40761" s="94">
        <v>1274</v>
      </c>
      <c r="S40761" s="94">
        <v>787</v>
      </c>
      <c r="X40761" s="94">
        <v>204</v>
      </c>
      <c r="AJ40761" s="94">
        <v>1274</v>
      </c>
      <c r="AK40761" s="94">
        <v>787</v>
      </c>
      <c r="AP40761" s="94">
        <v>204</v>
      </c>
      <c r="AS40761" s="94">
        <v>-94</v>
      </c>
      <c r="AT40761" s="94">
        <v>-355</v>
      </c>
      <c r="AU40761" s="94">
        <v>-230</v>
      </c>
      <c r="AV40761" s="94">
        <v>224</v>
      </c>
    </row>
    <row r="40762" spans="1:48">
      <c r="A40762" s="85" t="s">
        <v>185</v>
      </c>
      <c r="B40762" s="86">
        <v>43884.583333333336</v>
      </c>
      <c r="C40762" s="87">
        <v>43884</v>
      </c>
      <c r="D40762" s="85">
        <v>8</v>
      </c>
      <c r="E40762" s="86">
        <v>43884.333333333336</v>
      </c>
      <c r="F40762" s="88" t="s">
        <v>55</v>
      </c>
      <c r="G40762" s="89" t="s">
        <v>387</v>
      </c>
      <c r="H40762" s="94">
        <v>3056</v>
      </c>
      <c r="I40762" s="94">
        <v>2841</v>
      </c>
      <c r="J40762" s="94">
        <v>2326</v>
      </c>
      <c r="K40762" s="94">
        <v>-515</v>
      </c>
      <c r="O40762" s="94">
        <v>2841</v>
      </c>
      <c r="P40762" s="94">
        <v>2326</v>
      </c>
      <c r="Q40762" s="94">
        <v>-515</v>
      </c>
      <c r="R40762" s="94">
        <v>1281</v>
      </c>
      <c r="S40762" s="94">
        <v>873</v>
      </c>
      <c r="X40762" s="94">
        <v>172</v>
      </c>
      <c r="AJ40762" s="94">
        <v>1281</v>
      </c>
      <c r="AK40762" s="94">
        <v>873</v>
      </c>
      <c r="AP40762" s="94">
        <v>172</v>
      </c>
      <c r="AS40762" s="94">
        <v>-226</v>
      </c>
      <c r="AT40762" s="94">
        <v>-378</v>
      </c>
      <c r="AU40762" s="94">
        <v>-133</v>
      </c>
      <c r="AV40762" s="94">
        <v>211</v>
      </c>
    </row>
    <row r="40763" spans="1:48">
      <c r="A40763" s="85" t="s">
        <v>185</v>
      </c>
      <c r="B40763" s="86">
        <v>43884.625</v>
      </c>
      <c r="C40763" s="87">
        <v>43884</v>
      </c>
      <c r="D40763" s="85">
        <v>9</v>
      </c>
      <c r="E40763" s="86">
        <v>43884.375</v>
      </c>
      <c r="F40763" s="88" t="s">
        <v>55</v>
      </c>
      <c r="G40763" s="89" t="s">
        <v>387</v>
      </c>
      <c r="H40763" s="94">
        <v>3135</v>
      </c>
      <c r="I40763" s="94">
        <v>2877</v>
      </c>
      <c r="J40763" s="94">
        <v>2437</v>
      </c>
      <c r="K40763" s="94">
        <v>-440</v>
      </c>
      <c r="O40763" s="94">
        <v>2877</v>
      </c>
      <c r="P40763" s="94">
        <v>2437</v>
      </c>
      <c r="Q40763" s="94">
        <v>-440</v>
      </c>
      <c r="R40763" s="94">
        <v>1356</v>
      </c>
      <c r="S40763" s="94">
        <v>942</v>
      </c>
      <c r="X40763" s="94">
        <v>139</v>
      </c>
      <c r="AJ40763" s="94">
        <v>1356</v>
      </c>
      <c r="AK40763" s="94">
        <v>942</v>
      </c>
      <c r="AP40763" s="94">
        <v>139</v>
      </c>
      <c r="AS40763" s="94">
        <v>-162</v>
      </c>
      <c r="AT40763" s="94">
        <v>-363</v>
      </c>
      <c r="AU40763" s="94">
        <v>-124</v>
      </c>
      <c r="AV40763" s="94">
        <v>212</v>
      </c>
    </row>
    <row r="40764" spans="1:48">
      <c r="A40764" s="85" t="s">
        <v>185</v>
      </c>
      <c r="B40764" s="86">
        <v>43884.666666666664</v>
      </c>
      <c r="C40764" s="87">
        <v>43884</v>
      </c>
      <c r="D40764" s="85">
        <v>10</v>
      </c>
      <c r="E40764" s="86">
        <v>43884.416666666664</v>
      </c>
      <c r="F40764" s="88" t="s">
        <v>55</v>
      </c>
      <c r="G40764" s="89" t="s">
        <v>387</v>
      </c>
      <c r="H40764" s="94">
        <v>3109</v>
      </c>
      <c r="I40764" s="94">
        <v>2769</v>
      </c>
      <c r="J40764" s="94">
        <v>2412</v>
      </c>
      <c r="K40764" s="94">
        <v>-357</v>
      </c>
      <c r="O40764" s="94">
        <v>2769</v>
      </c>
      <c r="P40764" s="94">
        <v>2412</v>
      </c>
      <c r="Q40764" s="94">
        <v>-357</v>
      </c>
      <c r="R40764" s="94">
        <v>1414</v>
      </c>
      <c r="S40764" s="94">
        <v>944</v>
      </c>
      <c r="X40764" s="94">
        <v>54</v>
      </c>
      <c r="AJ40764" s="94">
        <v>1414</v>
      </c>
      <c r="AK40764" s="94">
        <v>944</v>
      </c>
      <c r="AP40764" s="94">
        <v>54</v>
      </c>
      <c r="AS40764" s="94">
        <v>-131</v>
      </c>
      <c r="AT40764" s="94">
        <v>-331</v>
      </c>
      <c r="AU40764" s="94">
        <v>-106</v>
      </c>
      <c r="AV40764" s="94">
        <v>207</v>
      </c>
    </row>
    <row r="40765" spans="1:48">
      <c r="A40765" s="85" t="s">
        <v>185</v>
      </c>
      <c r="B40765" s="86">
        <v>43884.708333333336</v>
      </c>
      <c r="C40765" s="87">
        <v>43884</v>
      </c>
      <c r="D40765" s="85">
        <v>11</v>
      </c>
      <c r="E40765" s="86">
        <v>43884.458333333336</v>
      </c>
      <c r="F40765" s="88" t="s">
        <v>55</v>
      </c>
      <c r="G40765" s="89" t="s">
        <v>387</v>
      </c>
      <c r="H40765" s="94">
        <v>3017</v>
      </c>
      <c r="I40765" s="94">
        <v>2660</v>
      </c>
      <c r="J40765" s="94">
        <v>2400</v>
      </c>
      <c r="K40765" s="94">
        <v>-260</v>
      </c>
      <c r="O40765" s="94">
        <v>2660</v>
      </c>
      <c r="P40765" s="94">
        <v>2400</v>
      </c>
      <c r="Q40765" s="94">
        <v>-260</v>
      </c>
      <c r="R40765" s="94">
        <v>1402</v>
      </c>
      <c r="S40765" s="94">
        <v>947</v>
      </c>
      <c r="X40765" s="94">
        <v>51</v>
      </c>
      <c r="AJ40765" s="94">
        <v>1402</v>
      </c>
      <c r="AK40765" s="94">
        <v>947</v>
      </c>
      <c r="AP40765" s="94">
        <v>51</v>
      </c>
      <c r="AS40765" s="94">
        <v>-176</v>
      </c>
      <c r="AT40765" s="94">
        <v>-320</v>
      </c>
      <c r="AU40765" s="94">
        <v>46</v>
      </c>
      <c r="AV40765" s="94">
        <v>187</v>
      </c>
    </row>
    <row r="40766" spans="1:48">
      <c r="A40766" s="85" t="s">
        <v>185</v>
      </c>
      <c r="B40766" s="86">
        <v>43884.75</v>
      </c>
      <c r="C40766" s="87">
        <v>43884</v>
      </c>
      <c r="D40766" s="85">
        <v>12</v>
      </c>
      <c r="E40766" s="86">
        <v>43884.5</v>
      </c>
      <c r="F40766" s="88" t="s">
        <v>55</v>
      </c>
      <c r="G40766" s="89" t="s">
        <v>387</v>
      </c>
      <c r="H40766" s="94">
        <v>2932</v>
      </c>
      <c r="I40766" s="94">
        <v>2564</v>
      </c>
      <c r="J40766" s="94">
        <v>2321</v>
      </c>
      <c r="K40766" s="94">
        <v>-243</v>
      </c>
      <c r="O40766" s="94">
        <v>2564</v>
      </c>
      <c r="P40766" s="94">
        <v>2321</v>
      </c>
      <c r="Q40766" s="94">
        <v>-243</v>
      </c>
      <c r="R40766" s="94">
        <v>1319</v>
      </c>
      <c r="S40766" s="94">
        <v>946</v>
      </c>
      <c r="X40766" s="94">
        <v>56</v>
      </c>
      <c r="AJ40766" s="94">
        <v>1319</v>
      </c>
      <c r="AK40766" s="94">
        <v>946</v>
      </c>
      <c r="AP40766" s="94">
        <v>56</v>
      </c>
      <c r="AS40766" s="94">
        <v>-146</v>
      </c>
      <c r="AT40766" s="94">
        <v>-300</v>
      </c>
      <c r="AU40766" s="94">
        <v>44</v>
      </c>
      <c r="AV40766" s="94">
        <v>166</v>
      </c>
    </row>
    <row r="40767" spans="1:48">
      <c r="A40767" s="85" t="s">
        <v>185</v>
      </c>
      <c r="B40767" s="86">
        <v>43884.791666666664</v>
      </c>
      <c r="C40767" s="87">
        <v>43884</v>
      </c>
      <c r="D40767" s="85">
        <v>13</v>
      </c>
      <c r="E40767" s="86">
        <v>43884.541666666664</v>
      </c>
      <c r="F40767" s="88" t="s">
        <v>55</v>
      </c>
      <c r="G40767" s="89" t="s">
        <v>387</v>
      </c>
      <c r="H40767" s="94">
        <v>2884</v>
      </c>
      <c r="I40767" s="94">
        <v>2501</v>
      </c>
      <c r="J40767" s="94">
        <v>2254</v>
      </c>
      <c r="K40767" s="94">
        <v>-247</v>
      </c>
      <c r="O40767" s="94">
        <v>2501</v>
      </c>
      <c r="P40767" s="94">
        <v>2254</v>
      </c>
      <c r="Q40767" s="94">
        <v>-247</v>
      </c>
      <c r="R40767" s="94">
        <v>1282</v>
      </c>
      <c r="S40767" s="94">
        <v>932</v>
      </c>
      <c r="X40767" s="94">
        <v>40</v>
      </c>
      <c r="AJ40767" s="94">
        <v>1282</v>
      </c>
      <c r="AK40767" s="94">
        <v>932</v>
      </c>
      <c r="AP40767" s="94">
        <v>40</v>
      </c>
      <c r="AS40767" s="94">
        <v>-111</v>
      </c>
      <c r="AT40767" s="94">
        <v>-291</v>
      </c>
      <c r="AU40767" s="94">
        <v>5</v>
      </c>
      <c r="AV40767" s="94">
        <v>151</v>
      </c>
    </row>
    <row r="40768" spans="1:48">
      <c r="A40768" s="85" t="s">
        <v>185</v>
      </c>
      <c r="B40768" s="86">
        <v>43884.833333333336</v>
      </c>
      <c r="C40768" s="87">
        <v>43884</v>
      </c>
      <c r="D40768" s="85">
        <v>14</v>
      </c>
      <c r="E40768" s="86">
        <v>43884.583333333336</v>
      </c>
      <c r="F40768" s="88" t="s">
        <v>55</v>
      </c>
      <c r="G40768" s="89" t="s">
        <v>387</v>
      </c>
      <c r="H40768" s="94">
        <v>2819</v>
      </c>
      <c r="I40768" s="94">
        <v>2436</v>
      </c>
      <c r="J40768" s="94">
        <v>2021</v>
      </c>
      <c r="K40768" s="94">
        <v>-415</v>
      </c>
      <c r="O40768" s="94">
        <v>2436</v>
      </c>
      <c r="P40768" s="94">
        <v>2021</v>
      </c>
      <c r="Q40768" s="94">
        <v>-415</v>
      </c>
      <c r="R40768" s="94">
        <v>1141</v>
      </c>
      <c r="S40768" s="94">
        <v>850</v>
      </c>
      <c r="X40768" s="94">
        <v>30</v>
      </c>
      <c r="AJ40768" s="94">
        <v>1141</v>
      </c>
      <c r="AK40768" s="94">
        <v>850</v>
      </c>
      <c r="AP40768" s="94">
        <v>30</v>
      </c>
      <c r="AS40768" s="94">
        <v>-138</v>
      </c>
      <c r="AT40768" s="94">
        <v>-279</v>
      </c>
      <c r="AU40768" s="94">
        <v>-141</v>
      </c>
      <c r="AV40768" s="94">
        <v>140</v>
      </c>
    </row>
    <row r="40769" spans="1:48">
      <c r="A40769" s="85" t="s">
        <v>185</v>
      </c>
      <c r="B40769" s="86">
        <v>43884.875</v>
      </c>
      <c r="C40769" s="87">
        <v>43884</v>
      </c>
      <c r="D40769" s="85">
        <v>15</v>
      </c>
      <c r="E40769" s="86">
        <v>43884.625</v>
      </c>
      <c r="F40769" s="88" t="s">
        <v>55</v>
      </c>
      <c r="G40769" s="89" t="s">
        <v>387</v>
      </c>
      <c r="H40769" s="94">
        <v>2760</v>
      </c>
      <c r="I40769" s="94">
        <v>2373</v>
      </c>
      <c r="J40769" s="94">
        <v>1972</v>
      </c>
      <c r="K40769" s="94">
        <v>-401</v>
      </c>
      <c r="O40769" s="94">
        <v>2373</v>
      </c>
      <c r="P40769" s="94">
        <v>1972</v>
      </c>
      <c r="Q40769" s="94">
        <v>-401</v>
      </c>
      <c r="R40769" s="94">
        <v>1126</v>
      </c>
      <c r="S40769" s="94">
        <v>815</v>
      </c>
      <c r="X40769" s="94">
        <v>31</v>
      </c>
      <c r="AJ40769" s="94">
        <v>1126</v>
      </c>
      <c r="AK40769" s="94">
        <v>815</v>
      </c>
      <c r="AP40769" s="94">
        <v>31</v>
      </c>
      <c r="AS40769" s="94">
        <v>-80</v>
      </c>
      <c r="AT40769" s="94">
        <v>-265</v>
      </c>
      <c r="AU40769" s="94">
        <v>-201</v>
      </c>
      <c r="AV40769" s="94">
        <v>139</v>
      </c>
    </row>
    <row r="40770" spans="1:48">
      <c r="A40770" s="85" t="s">
        <v>185</v>
      </c>
      <c r="B40770" s="86">
        <v>43884.916666666664</v>
      </c>
      <c r="C40770" s="87">
        <v>43884</v>
      </c>
      <c r="D40770" s="85">
        <v>16</v>
      </c>
      <c r="E40770" s="86">
        <v>43884.666666666664</v>
      </c>
      <c r="F40770" s="88" t="s">
        <v>55</v>
      </c>
      <c r="G40770" s="89" t="s">
        <v>387</v>
      </c>
      <c r="H40770" s="94">
        <v>2752</v>
      </c>
      <c r="I40770" s="94">
        <v>2385</v>
      </c>
      <c r="J40770" s="94">
        <v>1919</v>
      </c>
      <c r="K40770" s="94">
        <v>-466</v>
      </c>
      <c r="O40770" s="94">
        <v>2385</v>
      </c>
      <c r="P40770" s="94">
        <v>1919</v>
      </c>
      <c r="Q40770" s="94">
        <v>-466</v>
      </c>
      <c r="R40770" s="94">
        <v>1035</v>
      </c>
      <c r="S40770" s="94">
        <v>839</v>
      </c>
      <c r="X40770" s="94">
        <v>45</v>
      </c>
      <c r="AJ40770" s="94">
        <v>1035</v>
      </c>
      <c r="AK40770" s="94">
        <v>839</v>
      </c>
      <c r="AP40770" s="94">
        <v>45</v>
      </c>
      <c r="AS40770" s="94">
        <v>-114</v>
      </c>
      <c r="AT40770" s="94">
        <v>-277</v>
      </c>
      <c r="AU40770" s="94">
        <v>-183</v>
      </c>
      <c r="AV40770" s="94">
        <v>110</v>
      </c>
    </row>
    <row r="40771" spans="1:48">
      <c r="A40771" s="85" t="s">
        <v>185</v>
      </c>
      <c r="B40771" s="86">
        <v>43884.958333333336</v>
      </c>
      <c r="C40771" s="87">
        <v>43884</v>
      </c>
      <c r="D40771" s="85">
        <v>17</v>
      </c>
      <c r="E40771" s="86">
        <v>43884.708333333336</v>
      </c>
      <c r="F40771" s="88" t="s">
        <v>55</v>
      </c>
      <c r="G40771" s="89" t="s">
        <v>387</v>
      </c>
      <c r="H40771" s="94">
        <v>2787</v>
      </c>
      <c r="I40771" s="94">
        <v>2498</v>
      </c>
      <c r="J40771" s="94">
        <v>2004</v>
      </c>
      <c r="K40771" s="94">
        <v>-494</v>
      </c>
      <c r="O40771" s="94">
        <v>2498</v>
      </c>
      <c r="P40771" s="94">
        <v>2004</v>
      </c>
      <c r="Q40771" s="94">
        <v>-494</v>
      </c>
      <c r="R40771" s="94">
        <v>1110</v>
      </c>
      <c r="S40771" s="94">
        <v>830</v>
      </c>
      <c r="X40771" s="94">
        <v>64</v>
      </c>
      <c r="AJ40771" s="94">
        <v>1110</v>
      </c>
      <c r="AK40771" s="94">
        <v>830</v>
      </c>
      <c r="AP40771" s="94">
        <v>64</v>
      </c>
      <c r="AS40771" s="94">
        <v>-107</v>
      </c>
      <c r="AT40771" s="94">
        <v>-278</v>
      </c>
      <c r="AU40771" s="94">
        <v>-230</v>
      </c>
      <c r="AV40771" s="94">
        <v>112</v>
      </c>
    </row>
    <row r="40772" spans="1:48">
      <c r="A40772" s="85" t="s">
        <v>185</v>
      </c>
      <c r="B40772" s="86">
        <v>43885</v>
      </c>
      <c r="C40772" s="87">
        <v>43884</v>
      </c>
      <c r="D40772" s="85">
        <v>18</v>
      </c>
      <c r="E40772" s="86">
        <v>43884.75</v>
      </c>
      <c r="F40772" s="88" t="s">
        <v>55</v>
      </c>
      <c r="G40772" s="89" t="s">
        <v>387</v>
      </c>
      <c r="H40772" s="94">
        <v>2916</v>
      </c>
      <c r="I40772" s="94">
        <v>2667</v>
      </c>
      <c r="J40772" s="94">
        <v>2206</v>
      </c>
      <c r="K40772" s="94">
        <v>-461</v>
      </c>
      <c r="O40772" s="94">
        <v>2667</v>
      </c>
      <c r="P40772" s="94">
        <v>2206</v>
      </c>
      <c r="Q40772" s="94">
        <v>-461</v>
      </c>
      <c r="R40772" s="94">
        <v>1274</v>
      </c>
      <c r="S40772" s="94">
        <v>865</v>
      </c>
      <c r="X40772" s="94">
        <v>67</v>
      </c>
      <c r="AJ40772" s="94">
        <v>1274</v>
      </c>
      <c r="AK40772" s="94">
        <v>865</v>
      </c>
      <c r="AP40772" s="94">
        <v>67</v>
      </c>
      <c r="AS40772" s="94">
        <v>-43</v>
      </c>
      <c r="AT40772" s="94">
        <v>-266</v>
      </c>
      <c r="AU40772" s="94">
        <v>-269</v>
      </c>
      <c r="AV40772" s="94">
        <v>121</v>
      </c>
    </row>
    <row r="40773" spans="1:48">
      <c r="A40773" s="85" t="s">
        <v>185</v>
      </c>
      <c r="B40773" s="86">
        <v>43885.041666666664</v>
      </c>
      <c r="C40773" s="87">
        <v>43884</v>
      </c>
      <c r="D40773" s="85">
        <v>19</v>
      </c>
      <c r="E40773" s="86">
        <v>43884.791666666664</v>
      </c>
      <c r="F40773" s="88" t="s">
        <v>55</v>
      </c>
      <c r="G40773" s="89" t="s">
        <v>387</v>
      </c>
      <c r="H40773" s="94">
        <v>3028</v>
      </c>
      <c r="I40773" s="94">
        <v>2752</v>
      </c>
      <c r="J40773" s="94">
        <v>2401</v>
      </c>
      <c r="K40773" s="94">
        <v>-351</v>
      </c>
      <c r="O40773" s="94">
        <v>2752</v>
      </c>
      <c r="P40773" s="94">
        <v>2401</v>
      </c>
      <c r="Q40773" s="94">
        <v>-351</v>
      </c>
      <c r="R40773" s="94">
        <v>1407</v>
      </c>
      <c r="S40773" s="94">
        <v>893</v>
      </c>
      <c r="X40773" s="94">
        <v>101</v>
      </c>
      <c r="AJ40773" s="94">
        <v>1407</v>
      </c>
      <c r="AK40773" s="94">
        <v>893</v>
      </c>
      <c r="AP40773" s="94">
        <v>101</v>
      </c>
      <c r="AS40773" s="94">
        <v>58</v>
      </c>
      <c r="AT40773" s="94">
        <v>-249</v>
      </c>
      <c r="AU40773" s="94">
        <v>-281</v>
      </c>
      <c r="AV40773" s="94">
        <v>124</v>
      </c>
    </row>
    <row r="40774" spans="1:48">
      <c r="A40774" s="85" t="s">
        <v>185</v>
      </c>
      <c r="B40774" s="86">
        <v>43885.083333333336</v>
      </c>
      <c r="C40774" s="87">
        <v>43884</v>
      </c>
      <c r="D40774" s="85">
        <v>20</v>
      </c>
      <c r="E40774" s="86">
        <v>43884.833333333336</v>
      </c>
      <c r="F40774" s="88" t="s">
        <v>55</v>
      </c>
      <c r="G40774" s="89" t="s">
        <v>387</v>
      </c>
      <c r="H40774" s="94">
        <v>3044</v>
      </c>
      <c r="I40774" s="94">
        <v>2804</v>
      </c>
      <c r="J40774" s="94">
        <v>2437</v>
      </c>
      <c r="K40774" s="94">
        <v>-367</v>
      </c>
      <c r="O40774" s="94">
        <v>2804</v>
      </c>
      <c r="P40774" s="94">
        <v>2437</v>
      </c>
      <c r="Q40774" s="94">
        <v>-367</v>
      </c>
      <c r="R40774" s="94">
        <v>1452</v>
      </c>
      <c r="S40774" s="94">
        <v>814</v>
      </c>
      <c r="X40774" s="94">
        <v>171</v>
      </c>
      <c r="AJ40774" s="94">
        <v>1452</v>
      </c>
      <c r="AK40774" s="94">
        <v>814</v>
      </c>
      <c r="AP40774" s="94">
        <v>171</v>
      </c>
      <c r="AS40774" s="94">
        <v>36</v>
      </c>
      <c r="AT40774" s="94">
        <v>-251</v>
      </c>
      <c r="AU40774" s="94">
        <v>-284</v>
      </c>
      <c r="AV40774" s="94">
        <v>125</v>
      </c>
    </row>
    <row r="40775" spans="1:48">
      <c r="A40775" s="85" t="s">
        <v>185</v>
      </c>
      <c r="B40775" s="86">
        <v>43885.125</v>
      </c>
      <c r="C40775" s="87">
        <v>43884</v>
      </c>
      <c r="D40775" s="85">
        <v>21</v>
      </c>
      <c r="E40775" s="86">
        <v>43884.875</v>
      </c>
      <c r="F40775" s="88" t="s">
        <v>55</v>
      </c>
      <c r="G40775" s="89" t="s">
        <v>387</v>
      </c>
      <c r="H40775" s="94">
        <v>2985</v>
      </c>
      <c r="I40775" s="94">
        <v>2644</v>
      </c>
      <c r="J40775" s="94">
        <v>2348</v>
      </c>
      <c r="K40775" s="94">
        <v>-296</v>
      </c>
      <c r="O40775" s="94">
        <v>2644</v>
      </c>
      <c r="P40775" s="94">
        <v>2348</v>
      </c>
      <c r="Q40775" s="94">
        <v>-296</v>
      </c>
      <c r="R40775" s="94">
        <v>1287</v>
      </c>
      <c r="S40775" s="94">
        <v>790</v>
      </c>
      <c r="X40775" s="94">
        <v>273</v>
      </c>
      <c r="AJ40775" s="94">
        <v>1287</v>
      </c>
      <c r="AK40775" s="94">
        <v>790</v>
      </c>
      <c r="AP40775" s="94">
        <v>273</v>
      </c>
      <c r="AS40775" s="94">
        <v>-79</v>
      </c>
      <c r="AT40775" s="94">
        <v>-186</v>
      </c>
      <c r="AU40775" s="94">
        <v>-163</v>
      </c>
      <c r="AV40775" s="94">
        <v>126</v>
      </c>
    </row>
    <row r="40776" spans="1:48">
      <c r="A40776" s="85" t="s">
        <v>185</v>
      </c>
      <c r="B40776" s="86">
        <v>43885.166666666664</v>
      </c>
      <c r="C40776" s="87">
        <v>43884</v>
      </c>
      <c r="D40776" s="85">
        <v>22</v>
      </c>
      <c r="E40776" s="86">
        <v>43884.916666666664</v>
      </c>
      <c r="F40776" s="88" t="s">
        <v>55</v>
      </c>
      <c r="G40776" s="89" t="s">
        <v>387</v>
      </c>
      <c r="H40776" s="94">
        <v>2883</v>
      </c>
      <c r="I40776" s="94">
        <v>2610</v>
      </c>
      <c r="J40776" s="94">
        <v>2183</v>
      </c>
      <c r="K40776" s="94">
        <v>-427</v>
      </c>
      <c r="O40776" s="94">
        <v>2610</v>
      </c>
      <c r="P40776" s="94">
        <v>2183</v>
      </c>
      <c r="Q40776" s="94">
        <v>-427</v>
      </c>
      <c r="R40776" s="94">
        <v>1090</v>
      </c>
      <c r="S40776" s="94">
        <v>865</v>
      </c>
      <c r="X40776" s="94">
        <v>228</v>
      </c>
      <c r="AJ40776" s="94">
        <v>1090</v>
      </c>
      <c r="AK40776" s="94">
        <v>865</v>
      </c>
      <c r="AP40776" s="94">
        <v>228</v>
      </c>
      <c r="AS40776" s="94">
        <v>-138</v>
      </c>
      <c r="AT40776" s="94">
        <v>-182</v>
      </c>
      <c r="AU40776" s="94">
        <v>-230</v>
      </c>
      <c r="AV40776" s="94">
        <v>116</v>
      </c>
    </row>
    <row r="40777" spans="1:48">
      <c r="A40777" s="85" t="s">
        <v>185</v>
      </c>
      <c r="B40777" s="86">
        <v>43885.208333333336</v>
      </c>
      <c r="C40777" s="87">
        <v>43884</v>
      </c>
      <c r="D40777" s="85">
        <v>23</v>
      </c>
      <c r="E40777" s="86">
        <v>43884.958333333336</v>
      </c>
      <c r="F40777" s="88" t="s">
        <v>55</v>
      </c>
      <c r="G40777" s="89" t="s">
        <v>387</v>
      </c>
      <c r="H40777" s="94">
        <v>2738</v>
      </c>
      <c r="I40777" s="94">
        <v>2445</v>
      </c>
      <c r="J40777" s="94">
        <v>2042</v>
      </c>
      <c r="K40777" s="94">
        <v>-403</v>
      </c>
      <c r="O40777" s="94">
        <v>2445</v>
      </c>
      <c r="P40777" s="94">
        <v>2042</v>
      </c>
      <c r="Q40777" s="94">
        <v>-403</v>
      </c>
      <c r="R40777" s="94">
        <v>1046</v>
      </c>
      <c r="S40777" s="94">
        <v>743</v>
      </c>
      <c r="X40777" s="94">
        <v>253</v>
      </c>
      <c r="AJ40777" s="94">
        <v>1046</v>
      </c>
      <c r="AK40777" s="94">
        <v>743</v>
      </c>
      <c r="AP40777" s="94">
        <v>253</v>
      </c>
      <c r="AS40777" s="94">
        <v>-53</v>
      </c>
      <c r="AT40777" s="94">
        <v>-165</v>
      </c>
      <c r="AU40777" s="94">
        <v>-293</v>
      </c>
      <c r="AV40777" s="94">
        <v>109</v>
      </c>
    </row>
    <row r="40778" spans="1:48">
      <c r="A40778" s="85" t="s">
        <v>185</v>
      </c>
      <c r="B40778" s="86">
        <v>43885.25</v>
      </c>
      <c r="C40778" s="87">
        <v>43884</v>
      </c>
      <c r="D40778" s="85">
        <v>24</v>
      </c>
      <c r="E40778" s="86">
        <v>43885</v>
      </c>
      <c r="F40778" s="88" t="s">
        <v>55</v>
      </c>
      <c r="G40778" s="89" t="s">
        <v>387</v>
      </c>
      <c r="H40778" s="94">
        <v>2591</v>
      </c>
      <c r="I40778" s="94">
        <v>2362</v>
      </c>
      <c r="J40778" s="94">
        <v>1929</v>
      </c>
      <c r="K40778" s="94">
        <v>-433</v>
      </c>
      <c r="O40778" s="94">
        <v>2362</v>
      </c>
      <c r="P40778" s="94">
        <v>1929</v>
      </c>
      <c r="Q40778" s="94">
        <v>-433</v>
      </c>
      <c r="R40778" s="94">
        <v>854</v>
      </c>
      <c r="S40778" s="94">
        <v>757</v>
      </c>
      <c r="X40778" s="94">
        <v>318</v>
      </c>
      <c r="AJ40778" s="94">
        <v>854</v>
      </c>
      <c r="AK40778" s="94">
        <v>757</v>
      </c>
      <c r="AP40778" s="94">
        <v>318</v>
      </c>
      <c r="AS40778" s="94">
        <v>-7</v>
      </c>
      <c r="AT40778" s="94">
        <v>-166</v>
      </c>
      <c r="AU40778" s="94">
        <v>-365</v>
      </c>
      <c r="AV40778" s="94">
        <v>106</v>
      </c>
    </row>
    <row r="40779" spans="1:48">
      <c r="A40779" s="85" t="s">
        <v>185</v>
      </c>
      <c r="B40779" s="86">
        <v>43885.291666666664</v>
      </c>
      <c r="C40779" s="87">
        <v>43885</v>
      </c>
      <c r="D40779" s="85">
        <v>1</v>
      </c>
      <c r="E40779" s="86">
        <v>43885.041666666664</v>
      </c>
      <c r="F40779" s="88" t="s">
        <v>55</v>
      </c>
      <c r="G40779" s="89" t="s">
        <v>387</v>
      </c>
      <c r="H40779" s="94">
        <v>2435</v>
      </c>
      <c r="I40779" s="94">
        <v>2285</v>
      </c>
      <c r="J40779" s="94">
        <v>1950</v>
      </c>
      <c r="K40779" s="94">
        <v>-335</v>
      </c>
      <c r="O40779" s="94">
        <v>2285</v>
      </c>
      <c r="P40779" s="94">
        <v>1950</v>
      </c>
      <c r="Q40779" s="94">
        <v>-335</v>
      </c>
      <c r="R40779" s="94">
        <v>787</v>
      </c>
      <c r="S40779" s="94">
        <v>835</v>
      </c>
      <c r="X40779" s="94">
        <v>328</v>
      </c>
      <c r="AJ40779" s="94">
        <v>787</v>
      </c>
      <c r="AK40779" s="94">
        <v>835</v>
      </c>
      <c r="AP40779" s="94">
        <v>328</v>
      </c>
      <c r="AS40779" s="94">
        <v>68</v>
      </c>
      <c r="AT40779" s="94">
        <v>-168</v>
      </c>
      <c r="AU40779" s="94">
        <v>-345</v>
      </c>
      <c r="AV40779" s="94">
        <v>101</v>
      </c>
    </row>
    <row r="40780" spans="1:48">
      <c r="A40780" s="85" t="s">
        <v>185</v>
      </c>
      <c r="B40780" s="86">
        <v>43885.333333333336</v>
      </c>
      <c r="C40780" s="87">
        <v>43885</v>
      </c>
      <c r="D40780" s="85">
        <v>2</v>
      </c>
      <c r="E40780" s="86">
        <v>43885.083333333336</v>
      </c>
      <c r="F40780" s="88" t="s">
        <v>55</v>
      </c>
      <c r="G40780" s="89" t="s">
        <v>387</v>
      </c>
      <c r="H40780" s="94">
        <v>2406</v>
      </c>
      <c r="I40780" s="94">
        <v>2281</v>
      </c>
      <c r="J40780" s="94">
        <v>1969</v>
      </c>
      <c r="K40780" s="94">
        <v>-312</v>
      </c>
      <c r="O40780" s="94">
        <v>2281</v>
      </c>
      <c r="P40780" s="94">
        <v>1969</v>
      </c>
      <c r="Q40780" s="94">
        <v>-312</v>
      </c>
      <c r="R40780" s="94">
        <v>787</v>
      </c>
      <c r="S40780" s="94">
        <v>842</v>
      </c>
      <c r="X40780" s="94">
        <v>340</v>
      </c>
      <c r="AJ40780" s="94">
        <v>787</v>
      </c>
      <c r="AK40780" s="94">
        <v>842</v>
      </c>
      <c r="AP40780" s="94">
        <v>340</v>
      </c>
      <c r="AS40780" s="94">
        <v>87</v>
      </c>
      <c r="AT40780" s="94">
        <v>-166</v>
      </c>
      <c r="AU40780" s="94">
        <v>-328</v>
      </c>
      <c r="AV40780" s="94">
        <v>98</v>
      </c>
    </row>
    <row r="40781" spans="1:48">
      <c r="A40781" s="85" t="s">
        <v>185</v>
      </c>
      <c r="B40781" s="86">
        <v>43885.375</v>
      </c>
      <c r="C40781" s="87">
        <v>43885</v>
      </c>
      <c r="D40781" s="85">
        <v>3</v>
      </c>
      <c r="E40781" s="86">
        <v>43885.125</v>
      </c>
      <c r="F40781" s="88" t="s">
        <v>55</v>
      </c>
      <c r="G40781" s="89" t="s">
        <v>387</v>
      </c>
      <c r="H40781" s="94">
        <v>2393</v>
      </c>
      <c r="I40781" s="94">
        <v>2279</v>
      </c>
      <c r="J40781" s="94">
        <v>1960</v>
      </c>
      <c r="K40781" s="94">
        <v>-319</v>
      </c>
      <c r="O40781" s="94">
        <v>2279</v>
      </c>
      <c r="P40781" s="94">
        <v>1960</v>
      </c>
      <c r="Q40781" s="94">
        <v>-319</v>
      </c>
      <c r="R40781" s="94">
        <v>803</v>
      </c>
      <c r="S40781" s="94">
        <v>874</v>
      </c>
      <c r="X40781" s="94">
        <v>283</v>
      </c>
      <c r="AJ40781" s="94">
        <v>803</v>
      </c>
      <c r="AK40781" s="94">
        <v>874</v>
      </c>
      <c r="AP40781" s="94">
        <v>283</v>
      </c>
      <c r="AS40781" s="94">
        <v>137</v>
      </c>
      <c r="AT40781" s="94">
        <v>-183</v>
      </c>
      <c r="AU40781" s="94">
        <v>-372</v>
      </c>
      <c r="AV40781" s="94">
        <v>97</v>
      </c>
    </row>
    <row r="40782" spans="1:48">
      <c r="A40782" s="85" t="s">
        <v>185</v>
      </c>
      <c r="B40782" s="86">
        <v>43885.416666666664</v>
      </c>
      <c r="C40782" s="87">
        <v>43885</v>
      </c>
      <c r="D40782" s="85">
        <v>4</v>
      </c>
      <c r="E40782" s="86">
        <v>43885.166666666664</v>
      </c>
      <c r="F40782" s="88" t="s">
        <v>55</v>
      </c>
      <c r="G40782" s="89" t="s">
        <v>387</v>
      </c>
      <c r="H40782" s="94">
        <v>2409</v>
      </c>
      <c r="I40782" s="94">
        <v>2288</v>
      </c>
      <c r="J40782" s="94">
        <v>1887</v>
      </c>
      <c r="K40782" s="94">
        <v>-401</v>
      </c>
      <c r="O40782" s="94">
        <v>2288</v>
      </c>
      <c r="P40782" s="94">
        <v>1887</v>
      </c>
      <c r="Q40782" s="94">
        <v>-401</v>
      </c>
      <c r="R40782" s="94">
        <v>781</v>
      </c>
      <c r="S40782" s="94">
        <v>867</v>
      </c>
      <c r="X40782" s="94">
        <v>239</v>
      </c>
      <c r="AJ40782" s="94">
        <v>781</v>
      </c>
      <c r="AK40782" s="94">
        <v>867</v>
      </c>
      <c r="AP40782" s="94">
        <v>239</v>
      </c>
      <c r="AS40782" s="94">
        <v>156</v>
      </c>
      <c r="AT40782" s="94">
        <v>-192</v>
      </c>
      <c r="AU40782" s="94">
        <v>-462</v>
      </c>
      <c r="AV40782" s="94">
        <v>100</v>
      </c>
    </row>
    <row r="40783" spans="1:48">
      <c r="A40783" s="85" t="s">
        <v>185</v>
      </c>
      <c r="B40783" s="86">
        <v>43885.458333333336</v>
      </c>
      <c r="C40783" s="87">
        <v>43885</v>
      </c>
      <c r="D40783" s="85">
        <v>5</v>
      </c>
      <c r="E40783" s="86">
        <v>43885.208333333336</v>
      </c>
      <c r="F40783" s="88" t="s">
        <v>55</v>
      </c>
      <c r="G40783" s="89" t="s">
        <v>387</v>
      </c>
      <c r="H40783" s="94">
        <v>2479</v>
      </c>
      <c r="I40783" s="94">
        <v>2444</v>
      </c>
      <c r="J40783" s="94">
        <v>2062</v>
      </c>
      <c r="K40783" s="94">
        <v>-382</v>
      </c>
      <c r="O40783" s="94">
        <v>2444</v>
      </c>
      <c r="P40783" s="94">
        <v>2062</v>
      </c>
      <c r="Q40783" s="94">
        <v>-382</v>
      </c>
      <c r="R40783" s="94">
        <v>1026</v>
      </c>
      <c r="S40783" s="94">
        <v>790</v>
      </c>
      <c r="X40783" s="94">
        <v>246</v>
      </c>
      <c r="AJ40783" s="94">
        <v>1026</v>
      </c>
      <c r="AK40783" s="94">
        <v>790</v>
      </c>
      <c r="AP40783" s="94">
        <v>246</v>
      </c>
      <c r="AS40783" s="94">
        <v>289</v>
      </c>
      <c r="AT40783" s="94">
        <v>-201</v>
      </c>
      <c r="AU40783" s="94">
        <v>-585</v>
      </c>
      <c r="AV40783" s="94">
        <v>107</v>
      </c>
    </row>
    <row r="40784" spans="1:48">
      <c r="A40784" s="85" t="s">
        <v>185</v>
      </c>
      <c r="B40784" s="86">
        <v>43885.5</v>
      </c>
      <c r="C40784" s="87">
        <v>43885</v>
      </c>
      <c r="D40784" s="85">
        <v>6</v>
      </c>
      <c r="E40784" s="86">
        <v>43885.25</v>
      </c>
      <c r="F40784" s="88" t="s">
        <v>55</v>
      </c>
      <c r="G40784" s="89" t="s">
        <v>387</v>
      </c>
      <c r="H40784" s="94">
        <v>2628</v>
      </c>
      <c r="I40784" s="94">
        <v>2525</v>
      </c>
      <c r="J40784" s="94">
        <v>2433</v>
      </c>
      <c r="K40784" s="94">
        <v>-92</v>
      </c>
      <c r="O40784" s="94">
        <v>2525</v>
      </c>
      <c r="P40784" s="94">
        <v>2433</v>
      </c>
      <c r="Q40784" s="94">
        <v>-92</v>
      </c>
      <c r="R40784" s="94">
        <v>1352</v>
      </c>
      <c r="S40784" s="94">
        <v>760</v>
      </c>
      <c r="X40784" s="94">
        <v>321</v>
      </c>
      <c r="AJ40784" s="94">
        <v>1352</v>
      </c>
      <c r="AK40784" s="94">
        <v>760</v>
      </c>
      <c r="AP40784" s="94">
        <v>321</v>
      </c>
      <c r="AS40784" s="94">
        <v>454</v>
      </c>
      <c r="AT40784" s="94">
        <v>-265</v>
      </c>
      <c r="AU40784" s="94">
        <v>-428</v>
      </c>
      <c r="AV40784" s="94">
        <v>141</v>
      </c>
    </row>
    <row r="40785" spans="1:48">
      <c r="A40785" s="85" t="s">
        <v>185</v>
      </c>
      <c r="B40785" s="86">
        <v>43885.541666666664</v>
      </c>
      <c r="C40785" s="87">
        <v>43885</v>
      </c>
      <c r="D40785" s="85">
        <v>7</v>
      </c>
      <c r="E40785" s="86">
        <v>43885.291666666664</v>
      </c>
      <c r="F40785" s="88" t="s">
        <v>55</v>
      </c>
      <c r="G40785" s="89" t="s">
        <v>387</v>
      </c>
      <c r="H40785" s="94">
        <v>2857</v>
      </c>
      <c r="I40785" s="94">
        <v>2760</v>
      </c>
      <c r="J40785" s="94">
        <v>2780</v>
      </c>
      <c r="K40785" s="94">
        <v>20</v>
      </c>
      <c r="O40785" s="94">
        <v>2760</v>
      </c>
      <c r="P40785" s="94">
        <v>2780</v>
      </c>
      <c r="Q40785" s="94">
        <v>20</v>
      </c>
      <c r="R40785" s="94">
        <v>1553</v>
      </c>
      <c r="S40785" s="94">
        <v>893</v>
      </c>
      <c r="X40785" s="94">
        <v>334</v>
      </c>
      <c r="AJ40785" s="94">
        <v>1553</v>
      </c>
      <c r="AK40785" s="94">
        <v>893</v>
      </c>
      <c r="AP40785" s="94">
        <v>334</v>
      </c>
      <c r="AS40785" s="94">
        <v>270</v>
      </c>
      <c r="AT40785" s="94">
        <v>-232</v>
      </c>
      <c r="AU40785" s="94">
        <v>-135</v>
      </c>
      <c r="AV40785" s="94">
        <v>128</v>
      </c>
    </row>
    <row r="40786" spans="1:48">
      <c r="A40786" s="85" t="s">
        <v>185</v>
      </c>
      <c r="B40786" s="86">
        <v>43885.583333333336</v>
      </c>
      <c r="C40786" s="87">
        <v>43885</v>
      </c>
      <c r="D40786" s="85">
        <v>8</v>
      </c>
      <c r="E40786" s="86">
        <v>43885.333333333336</v>
      </c>
      <c r="F40786" s="88" t="s">
        <v>55</v>
      </c>
      <c r="G40786" s="89" t="s">
        <v>387</v>
      </c>
      <c r="H40786" s="94">
        <v>2896</v>
      </c>
      <c r="I40786" s="94">
        <v>2787</v>
      </c>
      <c r="J40786" s="94">
        <v>2919</v>
      </c>
      <c r="K40786" s="94">
        <v>132</v>
      </c>
      <c r="O40786" s="94">
        <v>2787</v>
      </c>
      <c r="P40786" s="94">
        <v>2919</v>
      </c>
      <c r="Q40786" s="94">
        <v>132</v>
      </c>
      <c r="R40786" s="94">
        <v>1731</v>
      </c>
      <c r="S40786" s="94">
        <v>928</v>
      </c>
      <c r="X40786" s="94">
        <v>260</v>
      </c>
      <c r="AJ40786" s="94">
        <v>1731</v>
      </c>
      <c r="AK40786" s="94">
        <v>928</v>
      </c>
      <c r="AP40786" s="94">
        <v>260</v>
      </c>
      <c r="AS40786" s="94">
        <v>306</v>
      </c>
      <c r="AT40786" s="94">
        <v>-209</v>
      </c>
      <c r="AU40786" s="94">
        <v>-107</v>
      </c>
      <c r="AV40786" s="94">
        <v>135</v>
      </c>
    </row>
    <row r="40787" spans="1:48">
      <c r="A40787" s="85" t="s">
        <v>185</v>
      </c>
      <c r="B40787" s="86">
        <v>43885.625</v>
      </c>
      <c r="C40787" s="87">
        <v>43885</v>
      </c>
      <c r="D40787" s="85">
        <v>9</v>
      </c>
      <c r="E40787" s="86">
        <v>43885.375</v>
      </c>
      <c r="F40787" s="88" t="s">
        <v>55</v>
      </c>
      <c r="G40787" s="89" t="s">
        <v>387</v>
      </c>
      <c r="H40787" s="94">
        <v>2862</v>
      </c>
      <c r="I40787" s="94">
        <v>2722</v>
      </c>
      <c r="J40787" s="94">
        <v>2992</v>
      </c>
      <c r="K40787" s="94">
        <v>270</v>
      </c>
      <c r="O40787" s="94">
        <v>2722</v>
      </c>
      <c r="P40787" s="94">
        <v>2992</v>
      </c>
      <c r="Q40787" s="94">
        <v>270</v>
      </c>
      <c r="R40787" s="94">
        <v>1778</v>
      </c>
      <c r="S40787" s="94">
        <v>937</v>
      </c>
      <c r="X40787" s="94">
        <v>277</v>
      </c>
      <c r="AJ40787" s="94">
        <v>1778</v>
      </c>
      <c r="AK40787" s="94">
        <v>937</v>
      </c>
      <c r="AP40787" s="94">
        <v>277</v>
      </c>
      <c r="AS40787" s="94">
        <v>444</v>
      </c>
      <c r="AT40787" s="94">
        <v>-210</v>
      </c>
      <c r="AU40787" s="94">
        <v>-103</v>
      </c>
      <c r="AV40787" s="94">
        <v>131</v>
      </c>
    </row>
    <row r="40788" spans="1:48">
      <c r="A40788" s="85" t="s">
        <v>185</v>
      </c>
      <c r="B40788" s="86">
        <v>43885.666666666664</v>
      </c>
      <c r="C40788" s="87">
        <v>43885</v>
      </c>
      <c r="D40788" s="85">
        <v>10</v>
      </c>
      <c r="E40788" s="86">
        <v>43885.416666666664</v>
      </c>
      <c r="F40788" s="88" t="s">
        <v>55</v>
      </c>
      <c r="G40788" s="89" t="s">
        <v>387</v>
      </c>
      <c r="H40788" s="94">
        <v>2806</v>
      </c>
      <c r="I40788" s="94">
        <v>2681</v>
      </c>
      <c r="J40788" s="94">
        <v>2976</v>
      </c>
      <c r="K40788" s="94">
        <v>295</v>
      </c>
      <c r="O40788" s="94">
        <v>2681</v>
      </c>
      <c r="P40788" s="94">
        <v>2976</v>
      </c>
      <c r="Q40788" s="94">
        <v>295</v>
      </c>
      <c r="R40788" s="94">
        <v>1763</v>
      </c>
      <c r="S40788" s="94">
        <v>938</v>
      </c>
      <c r="X40788" s="94">
        <v>275</v>
      </c>
      <c r="AJ40788" s="94">
        <v>1763</v>
      </c>
      <c r="AK40788" s="94">
        <v>938</v>
      </c>
      <c r="AP40788" s="94">
        <v>275</v>
      </c>
      <c r="AS40788" s="94">
        <v>464</v>
      </c>
      <c r="AT40788" s="94">
        <v>-231</v>
      </c>
      <c r="AU40788" s="94">
        <v>-64</v>
      </c>
      <c r="AV40788" s="94">
        <v>130</v>
      </c>
    </row>
    <row r="40789" spans="1:48">
      <c r="A40789" s="85" t="s">
        <v>185</v>
      </c>
      <c r="B40789" s="86">
        <v>43885.708333333336</v>
      </c>
      <c r="C40789" s="87">
        <v>43885</v>
      </c>
      <c r="D40789" s="85">
        <v>11</v>
      </c>
      <c r="E40789" s="86">
        <v>43885.458333333336</v>
      </c>
      <c r="F40789" s="88" t="s">
        <v>55</v>
      </c>
      <c r="G40789" s="89" t="s">
        <v>387</v>
      </c>
      <c r="H40789" s="94">
        <v>2799</v>
      </c>
      <c r="I40789" s="94">
        <v>2715</v>
      </c>
      <c r="J40789" s="94">
        <v>3096</v>
      </c>
      <c r="K40789" s="94">
        <v>381</v>
      </c>
      <c r="O40789" s="94">
        <v>2715</v>
      </c>
      <c r="P40789" s="94">
        <v>3096</v>
      </c>
      <c r="Q40789" s="94">
        <v>381</v>
      </c>
      <c r="R40789" s="94">
        <v>1871</v>
      </c>
      <c r="S40789" s="94">
        <v>936</v>
      </c>
      <c r="X40789" s="94">
        <v>289</v>
      </c>
      <c r="AJ40789" s="94">
        <v>1871</v>
      </c>
      <c r="AK40789" s="94">
        <v>936</v>
      </c>
      <c r="AP40789" s="94">
        <v>289</v>
      </c>
      <c r="AS40789" s="94">
        <v>521</v>
      </c>
      <c r="AT40789" s="94">
        <v>-269</v>
      </c>
      <c r="AU40789" s="94">
        <v>9</v>
      </c>
      <c r="AV40789" s="94">
        <v>130</v>
      </c>
    </row>
    <row r="40790" spans="1:48">
      <c r="A40790" s="85" t="s">
        <v>185</v>
      </c>
      <c r="B40790" s="86">
        <v>43885.75</v>
      </c>
      <c r="C40790" s="87">
        <v>43885</v>
      </c>
      <c r="D40790" s="85">
        <v>12</v>
      </c>
      <c r="E40790" s="86">
        <v>43885.5</v>
      </c>
      <c r="F40790" s="88" t="s">
        <v>55</v>
      </c>
      <c r="G40790" s="89" t="s">
        <v>387</v>
      </c>
      <c r="H40790" s="94">
        <v>2752</v>
      </c>
      <c r="I40790" s="94">
        <v>2691</v>
      </c>
      <c r="J40790" s="94">
        <v>3166</v>
      </c>
      <c r="K40790" s="94">
        <v>475</v>
      </c>
      <c r="O40790" s="94">
        <v>2691</v>
      </c>
      <c r="P40790" s="94">
        <v>3166</v>
      </c>
      <c r="Q40790" s="94">
        <v>475</v>
      </c>
      <c r="R40790" s="94">
        <v>1973</v>
      </c>
      <c r="S40790" s="94">
        <v>933</v>
      </c>
      <c r="X40790" s="94">
        <v>260</v>
      </c>
      <c r="AJ40790" s="94">
        <v>1973</v>
      </c>
      <c r="AK40790" s="94">
        <v>933</v>
      </c>
      <c r="AP40790" s="94">
        <v>260</v>
      </c>
      <c r="AS40790" s="94">
        <v>598</v>
      </c>
      <c r="AT40790" s="94">
        <v>-305</v>
      </c>
      <c r="AU40790" s="94">
        <v>29</v>
      </c>
      <c r="AV40790" s="94">
        <v>140</v>
      </c>
    </row>
    <row r="40791" spans="1:48">
      <c r="A40791" s="85" t="s">
        <v>185</v>
      </c>
      <c r="B40791" s="86">
        <v>43885.791666666664</v>
      </c>
      <c r="C40791" s="87">
        <v>43885</v>
      </c>
      <c r="D40791" s="85">
        <v>13</v>
      </c>
      <c r="E40791" s="86">
        <v>43885.541666666664</v>
      </c>
      <c r="F40791" s="88" t="s">
        <v>55</v>
      </c>
      <c r="G40791" s="89" t="s">
        <v>387</v>
      </c>
      <c r="H40791" s="94">
        <v>2692</v>
      </c>
      <c r="I40791" s="94">
        <v>2658</v>
      </c>
      <c r="J40791" s="94">
        <v>3227</v>
      </c>
      <c r="K40791" s="94">
        <v>569</v>
      </c>
      <c r="O40791" s="94">
        <v>2658</v>
      </c>
      <c r="P40791" s="94">
        <v>3227</v>
      </c>
      <c r="Q40791" s="94">
        <v>569</v>
      </c>
      <c r="R40791" s="94">
        <v>2012</v>
      </c>
      <c r="S40791" s="94">
        <v>943</v>
      </c>
      <c r="X40791" s="94">
        <v>272</v>
      </c>
      <c r="AJ40791" s="94">
        <v>2012</v>
      </c>
      <c r="AK40791" s="94">
        <v>943</v>
      </c>
      <c r="AP40791" s="94">
        <v>272</v>
      </c>
      <c r="AS40791" s="94">
        <v>644</v>
      </c>
      <c r="AT40791" s="94">
        <v>-317</v>
      </c>
      <c r="AU40791" s="94">
        <v>100</v>
      </c>
      <c r="AV40791" s="94">
        <v>147</v>
      </c>
    </row>
    <row r="40792" spans="1:48">
      <c r="A40792" s="85" t="s">
        <v>185</v>
      </c>
      <c r="B40792" s="86">
        <v>43885.833333333336</v>
      </c>
      <c r="C40792" s="87">
        <v>43885</v>
      </c>
      <c r="D40792" s="85">
        <v>14</v>
      </c>
      <c r="E40792" s="86">
        <v>43885.583333333336</v>
      </c>
      <c r="F40792" s="88" t="s">
        <v>55</v>
      </c>
      <c r="G40792" s="89" t="s">
        <v>387</v>
      </c>
      <c r="H40792" s="94">
        <v>2651</v>
      </c>
      <c r="I40792" s="94">
        <v>2662</v>
      </c>
      <c r="J40792" s="94">
        <v>3241</v>
      </c>
      <c r="K40792" s="94">
        <v>579</v>
      </c>
      <c r="O40792" s="94">
        <v>2662</v>
      </c>
      <c r="P40792" s="94">
        <v>3241</v>
      </c>
      <c r="Q40792" s="94">
        <v>579</v>
      </c>
      <c r="R40792" s="94">
        <v>1976</v>
      </c>
      <c r="S40792" s="94">
        <v>945</v>
      </c>
      <c r="X40792" s="94">
        <v>320</v>
      </c>
      <c r="AJ40792" s="94">
        <v>1976</v>
      </c>
      <c r="AK40792" s="94">
        <v>945</v>
      </c>
      <c r="AP40792" s="94">
        <v>320</v>
      </c>
      <c r="AS40792" s="94">
        <v>667</v>
      </c>
      <c r="AT40792" s="94">
        <v>-355</v>
      </c>
      <c r="AU40792" s="94">
        <v>122</v>
      </c>
      <c r="AV40792" s="94">
        <v>144</v>
      </c>
    </row>
    <row r="40793" spans="1:48">
      <c r="A40793" s="85" t="s">
        <v>185</v>
      </c>
      <c r="B40793" s="86">
        <v>43885.875</v>
      </c>
      <c r="C40793" s="87">
        <v>43885</v>
      </c>
      <c r="D40793" s="85">
        <v>15</v>
      </c>
      <c r="E40793" s="86">
        <v>43885.625</v>
      </c>
      <c r="F40793" s="88" t="s">
        <v>55</v>
      </c>
      <c r="G40793" s="89" t="s">
        <v>387</v>
      </c>
      <c r="H40793" s="94">
        <v>2612</v>
      </c>
      <c r="I40793" s="94">
        <v>2629</v>
      </c>
      <c r="J40793" s="94">
        <v>3228</v>
      </c>
      <c r="K40793" s="94">
        <v>599</v>
      </c>
      <c r="O40793" s="94">
        <v>2629</v>
      </c>
      <c r="P40793" s="94">
        <v>3228</v>
      </c>
      <c r="Q40793" s="94">
        <v>599</v>
      </c>
      <c r="R40793" s="94">
        <v>1989</v>
      </c>
      <c r="S40793" s="94">
        <v>942</v>
      </c>
      <c r="X40793" s="94">
        <v>297</v>
      </c>
      <c r="AJ40793" s="94">
        <v>1989</v>
      </c>
      <c r="AK40793" s="94">
        <v>942</v>
      </c>
      <c r="AP40793" s="94">
        <v>297</v>
      </c>
      <c r="AS40793" s="94">
        <v>726</v>
      </c>
      <c r="AT40793" s="94">
        <v>-355</v>
      </c>
      <c r="AU40793" s="94">
        <v>82</v>
      </c>
      <c r="AV40793" s="94">
        <v>150</v>
      </c>
    </row>
    <row r="40794" spans="1:48">
      <c r="A40794" s="85" t="s">
        <v>185</v>
      </c>
      <c r="B40794" s="86">
        <v>43885.916666666664</v>
      </c>
      <c r="C40794" s="87">
        <v>43885</v>
      </c>
      <c r="D40794" s="85">
        <v>16</v>
      </c>
      <c r="E40794" s="86">
        <v>43885.666666666664</v>
      </c>
      <c r="F40794" s="88" t="s">
        <v>55</v>
      </c>
      <c r="G40794" s="89" t="s">
        <v>387</v>
      </c>
      <c r="H40794" s="94">
        <v>2601</v>
      </c>
      <c r="I40794" s="94">
        <v>2656</v>
      </c>
      <c r="J40794" s="94">
        <v>3235</v>
      </c>
      <c r="K40794" s="94">
        <v>579</v>
      </c>
      <c r="O40794" s="94">
        <v>2656</v>
      </c>
      <c r="P40794" s="94">
        <v>3235</v>
      </c>
      <c r="Q40794" s="94">
        <v>579</v>
      </c>
      <c r="R40794" s="94">
        <v>2015</v>
      </c>
      <c r="S40794" s="94">
        <v>945</v>
      </c>
      <c r="X40794" s="94">
        <v>275</v>
      </c>
      <c r="AJ40794" s="94">
        <v>2015</v>
      </c>
      <c r="AK40794" s="94">
        <v>945</v>
      </c>
      <c r="AP40794" s="94">
        <v>275</v>
      </c>
      <c r="AS40794" s="94">
        <v>697</v>
      </c>
      <c r="AT40794" s="94">
        <v>-314</v>
      </c>
      <c r="AU40794" s="94">
        <v>31</v>
      </c>
      <c r="AV40794" s="94">
        <v>161</v>
      </c>
    </row>
    <row r="40795" spans="1:48">
      <c r="A40795" s="85" t="s">
        <v>185</v>
      </c>
      <c r="B40795" s="86">
        <v>43885.958333333336</v>
      </c>
      <c r="C40795" s="87">
        <v>43885</v>
      </c>
      <c r="D40795" s="85">
        <v>17</v>
      </c>
      <c r="E40795" s="86">
        <v>43885.708333333336</v>
      </c>
      <c r="F40795" s="88" t="s">
        <v>55</v>
      </c>
      <c r="G40795" s="89" t="s">
        <v>387</v>
      </c>
      <c r="H40795" s="94">
        <v>2661</v>
      </c>
      <c r="I40795" s="94">
        <v>2743</v>
      </c>
      <c r="J40795" s="94">
        <v>3237</v>
      </c>
      <c r="K40795" s="94">
        <v>494</v>
      </c>
      <c r="O40795" s="94">
        <v>2743</v>
      </c>
      <c r="P40795" s="94">
        <v>3237</v>
      </c>
      <c r="Q40795" s="94">
        <v>494</v>
      </c>
      <c r="R40795" s="94">
        <v>2015</v>
      </c>
      <c r="S40795" s="94">
        <v>945</v>
      </c>
      <c r="X40795" s="94">
        <v>277</v>
      </c>
      <c r="AJ40795" s="94">
        <v>2015</v>
      </c>
      <c r="AK40795" s="94">
        <v>945</v>
      </c>
      <c r="AP40795" s="94">
        <v>277</v>
      </c>
      <c r="AS40795" s="94">
        <v>751</v>
      </c>
      <c r="AT40795" s="94">
        <v>-389</v>
      </c>
      <c r="AU40795" s="94">
        <v>-42</v>
      </c>
      <c r="AV40795" s="94">
        <v>169</v>
      </c>
    </row>
    <row r="40796" spans="1:48">
      <c r="A40796" s="85" t="s">
        <v>185</v>
      </c>
      <c r="B40796" s="86">
        <v>43886</v>
      </c>
      <c r="C40796" s="87">
        <v>43885</v>
      </c>
      <c r="D40796" s="85">
        <v>18</v>
      </c>
      <c r="E40796" s="86">
        <v>43885.75</v>
      </c>
      <c r="F40796" s="88" t="s">
        <v>55</v>
      </c>
      <c r="G40796" s="89" t="s">
        <v>387</v>
      </c>
      <c r="H40796" s="94">
        <v>2819</v>
      </c>
      <c r="I40796" s="94">
        <v>2875</v>
      </c>
      <c r="J40796" s="94">
        <v>3200</v>
      </c>
      <c r="K40796" s="94">
        <v>325</v>
      </c>
      <c r="O40796" s="94">
        <v>2875</v>
      </c>
      <c r="P40796" s="94">
        <v>3200</v>
      </c>
      <c r="Q40796" s="94">
        <v>325</v>
      </c>
      <c r="R40796" s="94">
        <v>1969</v>
      </c>
      <c r="S40796" s="94">
        <v>949</v>
      </c>
      <c r="X40796" s="94">
        <v>282</v>
      </c>
      <c r="AJ40796" s="94">
        <v>1969</v>
      </c>
      <c r="AK40796" s="94">
        <v>949</v>
      </c>
      <c r="AP40796" s="94">
        <v>282</v>
      </c>
      <c r="AS40796" s="94">
        <v>562</v>
      </c>
      <c r="AT40796" s="94">
        <v>-524</v>
      </c>
      <c r="AU40796" s="94">
        <v>130</v>
      </c>
      <c r="AV40796" s="94">
        <v>158</v>
      </c>
    </row>
    <row r="40797" spans="1:48">
      <c r="A40797" s="85" t="s">
        <v>185</v>
      </c>
      <c r="B40797" s="86">
        <v>43886.041666666664</v>
      </c>
      <c r="C40797" s="87">
        <v>43885</v>
      </c>
      <c r="D40797" s="85">
        <v>19</v>
      </c>
      <c r="E40797" s="86">
        <v>43885.791666666664</v>
      </c>
      <c r="F40797" s="88" t="s">
        <v>55</v>
      </c>
      <c r="G40797" s="89" t="s">
        <v>387</v>
      </c>
      <c r="H40797" s="94">
        <v>2957</v>
      </c>
      <c r="I40797" s="94">
        <v>3026</v>
      </c>
      <c r="J40797" s="94">
        <v>3264</v>
      </c>
      <c r="K40797" s="94">
        <v>238</v>
      </c>
      <c r="O40797" s="94">
        <v>3026</v>
      </c>
      <c r="P40797" s="94">
        <v>3264</v>
      </c>
      <c r="Q40797" s="94">
        <v>238</v>
      </c>
      <c r="R40797" s="94">
        <v>2038</v>
      </c>
      <c r="S40797" s="94">
        <v>955</v>
      </c>
      <c r="X40797" s="94">
        <v>271</v>
      </c>
      <c r="AJ40797" s="94">
        <v>2038</v>
      </c>
      <c r="AK40797" s="94">
        <v>955</v>
      </c>
      <c r="AP40797" s="94">
        <v>271</v>
      </c>
      <c r="AS40797" s="94">
        <v>524</v>
      </c>
      <c r="AT40797" s="94">
        <v>-495</v>
      </c>
      <c r="AU40797" s="94">
        <v>56</v>
      </c>
      <c r="AV40797" s="94">
        <v>161</v>
      </c>
    </row>
    <row r="40798" spans="1:48">
      <c r="A40798" s="85" t="s">
        <v>185</v>
      </c>
      <c r="B40798" s="86">
        <v>43886.083333333336</v>
      </c>
      <c r="C40798" s="87">
        <v>43885</v>
      </c>
      <c r="D40798" s="85">
        <v>20</v>
      </c>
      <c r="E40798" s="86">
        <v>43885.833333333336</v>
      </c>
      <c r="F40798" s="88" t="s">
        <v>55</v>
      </c>
      <c r="G40798" s="89" t="s">
        <v>387</v>
      </c>
      <c r="H40798" s="94">
        <v>2962</v>
      </c>
      <c r="I40798" s="94">
        <v>3019</v>
      </c>
      <c r="J40798" s="94">
        <v>3272</v>
      </c>
      <c r="K40798" s="94">
        <v>253</v>
      </c>
      <c r="O40798" s="94">
        <v>3019</v>
      </c>
      <c r="P40798" s="94">
        <v>3272</v>
      </c>
      <c r="Q40798" s="94">
        <v>253</v>
      </c>
      <c r="R40798" s="94">
        <v>2018</v>
      </c>
      <c r="S40798" s="94">
        <v>955</v>
      </c>
      <c r="X40798" s="94">
        <v>299</v>
      </c>
      <c r="AJ40798" s="94">
        <v>2018</v>
      </c>
      <c r="AK40798" s="94">
        <v>955</v>
      </c>
      <c r="AP40798" s="94">
        <v>299</v>
      </c>
      <c r="AS40798" s="94">
        <v>561</v>
      </c>
      <c r="AT40798" s="94">
        <v>-481</v>
      </c>
      <c r="AU40798" s="94">
        <v>4</v>
      </c>
      <c r="AV40798" s="94">
        <v>164</v>
      </c>
    </row>
    <row r="40799" spans="1:48">
      <c r="A40799" s="85" t="s">
        <v>185</v>
      </c>
      <c r="B40799" s="86">
        <v>43886.125</v>
      </c>
      <c r="C40799" s="87">
        <v>43885</v>
      </c>
      <c r="D40799" s="85">
        <v>21</v>
      </c>
      <c r="E40799" s="86">
        <v>43885.875</v>
      </c>
      <c r="F40799" s="88" t="s">
        <v>55</v>
      </c>
      <c r="G40799" s="89" t="s">
        <v>387</v>
      </c>
      <c r="H40799" s="94">
        <v>2946</v>
      </c>
      <c r="I40799" s="94">
        <v>2947</v>
      </c>
      <c r="J40799" s="94">
        <v>3144</v>
      </c>
      <c r="K40799" s="94">
        <v>197</v>
      </c>
      <c r="O40799" s="94">
        <v>2947</v>
      </c>
      <c r="P40799" s="94">
        <v>3144</v>
      </c>
      <c r="Q40799" s="94">
        <v>197</v>
      </c>
      <c r="R40799" s="94">
        <v>1889</v>
      </c>
      <c r="S40799" s="94">
        <v>957</v>
      </c>
      <c r="X40799" s="94">
        <v>298</v>
      </c>
      <c r="AJ40799" s="94">
        <v>1889</v>
      </c>
      <c r="AK40799" s="94">
        <v>957</v>
      </c>
      <c r="AP40799" s="94">
        <v>298</v>
      </c>
      <c r="AS40799" s="94">
        <v>466</v>
      </c>
      <c r="AT40799" s="94">
        <v>-349</v>
      </c>
      <c r="AU40799" s="94">
        <v>-67</v>
      </c>
      <c r="AV40799" s="94">
        <v>154</v>
      </c>
    </row>
    <row r="40800" spans="1:48">
      <c r="A40800" s="85" t="s">
        <v>185</v>
      </c>
      <c r="B40800" s="86">
        <v>43886.166666666664</v>
      </c>
      <c r="C40800" s="87">
        <v>43885</v>
      </c>
      <c r="D40800" s="85">
        <v>22</v>
      </c>
      <c r="E40800" s="86">
        <v>43885.916666666664</v>
      </c>
      <c r="F40800" s="88" t="s">
        <v>55</v>
      </c>
      <c r="G40800" s="89" t="s">
        <v>387</v>
      </c>
      <c r="H40800" s="94">
        <v>2851</v>
      </c>
      <c r="I40800" s="94">
        <v>2873</v>
      </c>
      <c r="J40800" s="94">
        <v>2909</v>
      </c>
      <c r="K40800" s="94">
        <v>36</v>
      </c>
      <c r="O40800" s="94">
        <v>2873</v>
      </c>
      <c r="P40800" s="94">
        <v>2909</v>
      </c>
      <c r="Q40800" s="94">
        <v>36</v>
      </c>
      <c r="R40800" s="94">
        <v>1704</v>
      </c>
      <c r="S40800" s="94">
        <v>959</v>
      </c>
      <c r="X40800" s="94">
        <v>245</v>
      </c>
      <c r="AJ40800" s="94">
        <v>1704</v>
      </c>
      <c r="AK40800" s="94">
        <v>959</v>
      </c>
      <c r="AP40800" s="94">
        <v>245</v>
      </c>
      <c r="AS40800" s="94">
        <v>342</v>
      </c>
      <c r="AT40800" s="94">
        <v>-216</v>
      </c>
      <c r="AU40800" s="94">
        <v>-241</v>
      </c>
      <c r="AV40800" s="94">
        <v>150</v>
      </c>
    </row>
    <row r="40801" spans="1:48">
      <c r="A40801" s="85" t="s">
        <v>185</v>
      </c>
      <c r="B40801" s="86">
        <v>43886.208333333336</v>
      </c>
      <c r="C40801" s="87">
        <v>43885</v>
      </c>
      <c r="D40801" s="85">
        <v>23</v>
      </c>
      <c r="E40801" s="86">
        <v>43885.958333333336</v>
      </c>
      <c r="F40801" s="88" t="s">
        <v>55</v>
      </c>
      <c r="G40801" s="89" t="s">
        <v>387</v>
      </c>
      <c r="H40801" s="94">
        <v>2714</v>
      </c>
      <c r="I40801" s="94">
        <v>2714</v>
      </c>
      <c r="J40801" s="94">
        <v>2565</v>
      </c>
      <c r="K40801" s="94">
        <v>-149</v>
      </c>
      <c r="O40801" s="94">
        <v>2714</v>
      </c>
      <c r="P40801" s="94">
        <v>2565</v>
      </c>
      <c r="Q40801" s="94">
        <v>-149</v>
      </c>
      <c r="R40801" s="94">
        <v>1389</v>
      </c>
      <c r="S40801" s="94">
        <v>942</v>
      </c>
      <c r="X40801" s="94">
        <v>234</v>
      </c>
      <c r="AJ40801" s="94">
        <v>1389</v>
      </c>
      <c r="AK40801" s="94">
        <v>942</v>
      </c>
      <c r="AP40801" s="94">
        <v>234</v>
      </c>
      <c r="AS40801" s="94">
        <v>313</v>
      </c>
      <c r="AT40801" s="94">
        <v>-182</v>
      </c>
      <c r="AU40801" s="94">
        <v>-429</v>
      </c>
      <c r="AV40801" s="94">
        <v>144</v>
      </c>
    </row>
    <row r="40802" spans="1:48">
      <c r="A40802" s="85" t="s">
        <v>185</v>
      </c>
      <c r="B40802" s="86">
        <v>43886.25</v>
      </c>
      <c r="C40802" s="87">
        <v>43885</v>
      </c>
      <c r="D40802" s="85">
        <v>24</v>
      </c>
      <c r="E40802" s="86">
        <v>43886</v>
      </c>
      <c r="F40802" s="88" t="s">
        <v>55</v>
      </c>
      <c r="G40802" s="89" t="s">
        <v>387</v>
      </c>
      <c r="H40802" s="94">
        <v>2517</v>
      </c>
      <c r="I40802" s="94">
        <v>2577</v>
      </c>
      <c r="J40802" s="94">
        <v>2203</v>
      </c>
      <c r="K40802" s="94">
        <v>-374</v>
      </c>
      <c r="O40802" s="94">
        <v>2577</v>
      </c>
      <c r="P40802" s="94">
        <v>2203</v>
      </c>
      <c r="Q40802" s="94">
        <v>-374</v>
      </c>
      <c r="R40802" s="94">
        <v>1163</v>
      </c>
      <c r="S40802" s="94">
        <v>795</v>
      </c>
      <c r="X40802" s="94">
        <v>245</v>
      </c>
      <c r="AJ40802" s="94">
        <v>1163</v>
      </c>
      <c r="AK40802" s="94">
        <v>795</v>
      </c>
      <c r="AP40802" s="94">
        <v>245</v>
      </c>
      <c r="AS40802" s="94">
        <v>266</v>
      </c>
      <c r="AT40802" s="94">
        <v>-204</v>
      </c>
      <c r="AU40802" s="94">
        <v>-557</v>
      </c>
      <c r="AV40802" s="94">
        <v>118</v>
      </c>
    </row>
    <row r="40803" spans="1:48">
      <c r="A40803" s="85" t="s">
        <v>185</v>
      </c>
      <c r="B40803" s="86">
        <v>43886.291666666664</v>
      </c>
      <c r="C40803" s="87">
        <v>43886</v>
      </c>
      <c r="D40803" s="85">
        <v>1</v>
      </c>
      <c r="E40803" s="86">
        <v>43886.041666666664</v>
      </c>
      <c r="F40803" s="88" t="s">
        <v>55</v>
      </c>
      <c r="G40803" s="89" t="s">
        <v>387</v>
      </c>
      <c r="H40803" s="94">
        <v>2505</v>
      </c>
      <c r="I40803" s="94">
        <v>2531</v>
      </c>
      <c r="J40803" s="94">
        <v>2062</v>
      </c>
      <c r="K40803" s="94">
        <v>-469</v>
      </c>
      <c r="O40803" s="94">
        <v>2531</v>
      </c>
      <c r="P40803" s="94">
        <v>2062</v>
      </c>
      <c r="Q40803" s="94">
        <v>-469</v>
      </c>
      <c r="R40803" s="94">
        <v>981</v>
      </c>
      <c r="S40803" s="94">
        <v>874</v>
      </c>
      <c r="X40803" s="94">
        <v>207</v>
      </c>
      <c r="AJ40803" s="94">
        <v>981</v>
      </c>
      <c r="AK40803" s="94">
        <v>874</v>
      </c>
      <c r="AP40803" s="94">
        <v>207</v>
      </c>
      <c r="AS40803" s="94">
        <v>331</v>
      </c>
      <c r="AT40803" s="94">
        <v>-229</v>
      </c>
      <c r="AU40803" s="94">
        <v>-671</v>
      </c>
      <c r="AV40803" s="94">
        <v>108</v>
      </c>
    </row>
    <row r="40804" spans="1:48">
      <c r="A40804" s="85" t="s">
        <v>185</v>
      </c>
      <c r="B40804" s="86">
        <v>43886.333333333336</v>
      </c>
      <c r="C40804" s="87">
        <v>43886</v>
      </c>
      <c r="D40804" s="85">
        <v>2</v>
      </c>
      <c r="E40804" s="86">
        <v>43886.083333333336</v>
      </c>
      <c r="F40804" s="88" t="s">
        <v>55</v>
      </c>
      <c r="G40804" s="89" t="s">
        <v>387</v>
      </c>
      <c r="H40804" s="94">
        <v>2525</v>
      </c>
      <c r="I40804" s="94">
        <v>2510</v>
      </c>
      <c r="J40804" s="94">
        <v>2024</v>
      </c>
      <c r="K40804" s="94">
        <v>-486</v>
      </c>
      <c r="O40804" s="94">
        <v>2510</v>
      </c>
      <c r="P40804" s="94">
        <v>2024</v>
      </c>
      <c r="Q40804" s="94">
        <v>-486</v>
      </c>
      <c r="R40804" s="94">
        <v>1048</v>
      </c>
      <c r="S40804" s="94">
        <v>774</v>
      </c>
      <c r="X40804" s="94">
        <v>202</v>
      </c>
      <c r="AJ40804" s="94">
        <v>1048</v>
      </c>
      <c r="AK40804" s="94">
        <v>774</v>
      </c>
      <c r="AP40804" s="94">
        <v>202</v>
      </c>
      <c r="AS40804" s="94">
        <v>426</v>
      </c>
      <c r="AT40804" s="94">
        <v>-266</v>
      </c>
      <c r="AU40804" s="94">
        <v>-749</v>
      </c>
      <c r="AV40804" s="94">
        <v>106</v>
      </c>
    </row>
    <row r="40805" spans="1:48">
      <c r="A40805" s="85" t="s">
        <v>185</v>
      </c>
      <c r="B40805" s="86">
        <v>43886.375</v>
      </c>
      <c r="C40805" s="87">
        <v>43886</v>
      </c>
      <c r="D40805" s="85">
        <v>3</v>
      </c>
      <c r="E40805" s="86">
        <v>43886.125</v>
      </c>
      <c r="F40805" s="88" t="s">
        <v>55</v>
      </c>
      <c r="G40805" s="89" t="s">
        <v>387</v>
      </c>
      <c r="H40805" s="94">
        <v>2543</v>
      </c>
      <c r="I40805" s="94">
        <v>2514</v>
      </c>
      <c r="J40805" s="94">
        <v>2111</v>
      </c>
      <c r="K40805" s="94">
        <v>-403</v>
      </c>
      <c r="O40805" s="94">
        <v>2514</v>
      </c>
      <c r="P40805" s="94">
        <v>2111</v>
      </c>
      <c r="Q40805" s="94">
        <v>-403</v>
      </c>
      <c r="R40805" s="94">
        <v>1081</v>
      </c>
      <c r="S40805" s="94">
        <v>826</v>
      </c>
      <c r="X40805" s="94">
        <v>204</v>
      </c>
      <c r="AJ40805" s="94">
        <v>1081</v>
      </c>
      <c r="AK40805" s="94">
        <v>826</v>
      </c>
      <c r="AP40805" s="94">
        <v>204</v>
      </c>
      <c r="AS40805" s="94">
        <v>476</v>
      </c>
      <c r="AT40805" s="94">
        <v>-253</v>
      </c>
      <c r="AU40805" s="94">
        <v>-736</v>
      </c>
      <c r="AV40805" s="94">
        <v>105</v>
      </c>
    </row>
    <row r="40806" spans="1:48">
      <c r="A40806" s="85" t="s">
        <v>185</v>
      </c>
      <c r="B40806" s="86">
        <v>43886.416666666664</v>
      </c>
      <c r="C40806" s="87">
        <v>43886</v>
      </c>
      <c r="D40806" s="85">
        <v>4</v>
      </c>
      <c r="E40806" s="86">
        <v>43886.166666666664</v>
      </c>
      <c r="F40806" s="88" t="s">
        <v>55</v>
      </c>
      <c r="G40806" s="89" t="s">
        <v>387</v>
      </c>
      <c r="H40806" s="94">
        <v>2577</v>
      </c>
      <c r="I40806" s="94">
        <v>2555</v>
      </c>
      <c r="J40806" s="94">
        <v>2275</v>
      </c>
      <c r="K40806" s="94">
        <v>-280</v>
      </c>
      <c r="O40806" s="94">
        <v>2555</v>
      </c>
      <c r="P40806" s="94">
        <v>2275</v>
      </c>
      <c r="Q40806" s="94">
        <v>-280</v>
      </c>
      <c r="R40806" s="94">
        <v>1231</v>
      </c>
      <c r="S40806" s="94">
        <v>834</v>
      </c>
      <c r="X40806" s="94">
        <v>211</v>
      </c>
      <c r="AJ40806" s="94">
        <v>1231</v>
      </c>
      <c r="AK40806" s="94">
        <v>834</v>
      </c>
      <c r="AP40806" s="94">
        <v>211</v>
      </c>
      <c r="AS40806" s="94">
        <v>498</v>
      </c>
      <c r="AT40806" s="94">
        <v>-273</v>
      </c>
      <c r="AU40806" s="94">
        <v>-614</v>
      </c>
      <c r="AV40806" s="94">
        <v>110</v>
      </c>
    </row>
    <row r="40807" spans="1:48">
      <c r="A40807" s="85" t="s">
        <v>185</v>
      </c>
      <c r="B40807" s="86">
        <v>43886.458333333336</v>
      </c>
      <c r="C40807" s="87">
        <v>43886</v>
      </c>
      <c r="D40807" s="85">
        <v>5</v>
      </c>
      <c r="E40807" s="86">
        <v>43886.208333333336</v>
      </c>
      <c r="F40807" s="88" t="s">
        <v>55</v>
      </c>
      <c r="G40807" s="89" t="s">
        <v>387</v>
      </c>
      <c r="H40807" s="94">
        <v>2670</v>
      </c>
      <c r="I40807" s="94">
        <v>2615</v>
      </c>
      <c r="J40807" s="94">
        <v>2499</v>
      </c>
      <c r="K40807" s="94">
        <v>-116</v>
      </c>
      <c r="O40807" s="94">
        <v>2615</v>
      </c>
      <c r="P40807" s="94">
        <v>2499</v>
      </c>
      <c r="Q40807" s="94">
        <v>-116</v>
      </c>
      <c r="R40807" s="94">
        <v>1468</v>
      </c>
      <c r="S40807" s="94">
        <v>842</v>
      </c>
      <c r="X40807" s="94">
        <v>189</v>
      </c>
      <c r="AJ40807" s="94">
        <v>1468</v>
      </c>
      <c r="AK40807" s="94">
        <v>842</v>
      </c>
      <c r="AP40807" s="94">
        <v>189</v>
      </c>
      <c r="AS40807" s="94">
        <v>588</v>
      </c>
      <c r="AT40807" s="94">
        <v>-268</v>
      </c>
      <c r="AU40807" s="94">
        <v>-565</v>
      </c>
      <c r="AV40807" s="94">
        <v>121</v>
      </c>
    </row>
    <row r="40808" spans="1:48">
      <c r="A40808" s="85" t="s">
        <v>185</v>
      </c>
      <c r="B40808" s="86">
        <v>43886.5</v>
      </c>
      <c r="C40808" s="87">
        <v>43886</v>
      </c>
      <c r="D40808" s="85">
        <v>6</v>
      </c>
      <c r="E40808" s="86">
        <v>43886.25</v>
      </c>
      <c r="F40808" s="88" t="s">
        <v>55</v>
      </c>
      <c r="G40808" s="89" t="s">
        <v>387</v>
      </c>
      <c r="H40808" s="94">
        <v>2856</v>
      </c>
      <c r="I40808" s="94">
        <v>2873</v>
      </c>
      <c r="J40808" s="94">
        <v>2903</v>
      </c>
      <c r="K40808" s="94">
        <v>30</v>
      </c>
      <c r="O40808" s="94">
        <v>2873</v>
      </c>
      <c r="P40808" s="94">
        <v>2903</v>
      </c>
      <c r="Q40808" s="94">
        <v>30</v>
      </c>
      <c r="R40808" s="94">
        <v>1752</v>
      </c>
      <c r="S40808" s="94">
        <v>955</v>
      </c>
      <c r="X40808" s="94">
        <v>196</v>
      </c>
      <c r="AJ40808" s="94">
        <v>1752</v>
      </c>
      <c r="AK40808" s="94">
        <v>955</v>
      </c>
      <c r="AP40808" s="94">
        <v>196</v>
      </c>
      <c r="AS40808" s="94">
        <v>652</v>
      </c>
      <c r="AT40808" s="94">
        <v>-261</v>
      </c>
      <c r="AU40808" s="94">
        <v>-503</v>
      </c>
      <c r="AV40808" s="94">
        <v>144</v>
      </c>
    </row>
    <row r="40809" spans="1:48">
      <c r="A40809" s="85" t="s">
        <v>185</v>
      </c>
      <c r="B40809" s="86">
        <v>43886.541666666664</v>
      </c>
      <c r="C40809" s="87">
        <v>43886</v>
      </c>
      <c r="D40809" s="85">
        <v>7</v>
      </c>
      <c r="E40809" s="86">
        <v>43886.291666666664</v>
      </c>
      <c r="F40809" s="88" t="s">
        <v>55</v>
      </c>
      <c r="G40809" s="89" t="s">
        <v>387</v>
      </c>
      <c r="H40809" s="94">
        <v>3121</v>
      </c>
      <c r="I40809" s="94">
        <v>3116</v>
      </c>
      <c r="J40809" s="94">
        <v>3136</v>
      </c>
      <c r="K40809" s="94">
        <v>20</v>
      </c>
      <c r="O40809" s="94">
        <v>3116</v>
      </c>
      <c r="P40809" s="94">
        <v>3136</v>
      </c>
      <c r="Q40809" s="94">
        <v>20</v>
      </c>
      <c r="R40809" s="94">
        <v>1966</v>
      </c>
      <c r="S40809" s="94">
        <v>963</v>
      </c>
      <c r="X40809" s="94">
        <v>208</v>
      </c>
      <c r="AJ40809" s="94">
        <v>1966</v>
      </c>
      <c r="AK40809" s="94">
        <v>963</v>
      </c>
      <c r="AP40809" s="94">
        <v>208</v>
      </c>
      <c r="AS40809" s="94">
        <v>591</v>
      </c>
      <c r="AT40809" s="94">
        <v>-323</v>
      </c>
      <c r="AU40809" s="94">
        <v>-394</v>
      </c>
      <c r="AV40809" s="94">
        <v>145</v>
      </c>
    </row>
    <row r="40810" spans="1:48">
      <c r="A40810" s="85" t="s">
        <v>185</v>
      </c>
      <c r="B40810" s="86">
        <v>43886.583333333336</v>
      </c>
      <c r="C40810" s="87">
        <v>43886</v>
      </c>
      <c r="D40810" s="85">
        <v>8</v>
      </c>
      <c r="E40810" s="86">
        <v>43886.333333333336</v>
      </c>
      <c r="F40810" s="88" t="s">
        <v>55</v>
      </c>
      <c r="G40810" s="89" t="s">
        <v>387</v>
      </c>
      <c r="H40810" s="94">
        <v>3155</v>
      </c>
      <c r="I40810" s="94">
        <v>3169</v>
      </c>
      <c r="J40810" s="94">
        <v>3150</v>
      </c>
      <c r="K40810" s="94">
        <v>-19</v>
      </c>
      <c r="O40810" s="94">
        <v>3169</v>
      </c>
      <c r="P40810" s="94">
        <v>3150</v>
      </c>
      <c r="Q40810" s="94">
        <v>-19</v>
      </c>
      <c r="R40810" s="94">
        <v>1967</v>
      </c>
      <c r="S40810" s="94">
        <v>961</v>
      </c>
      <c r="X40810" s="94">
        <v>222</v>
      </c>
      <c r="AJ40810" s="94">
        <v>1967</v>
      </c>
      <c r="AK40810" s="94">
        <v>961</v>
      </c>
      <c r="AP40810" s="94">
        <v>222</v>
      </c>
      <c r="AS40810" s="94">
        <v>591</v>
      </c>
      <c r="AT40810" s="94">
        <v>-319</v>
      </c>
      <c r="AU40810" s="94">
        <v>-440</v>
      </c>
      <c r="AV40810" s="94">
        <v>144</v>
      </c>
    </row>
    <row r="40811" spans="1:48">
      <c r="A40811" s="85" t="s">
        <v>185</v>
      </c>
      <c r="B40811" s="86">
        <v>43886.625</v>
      </c>
      <c r="C40811" s="87">
        <v>43886</v>
      </c>
      <c r="D40811" s="85">
        <v>9</v>
      </c>
      <c r="E40811" s="86">
        <v>43886.375</v>
      </c>
      <c r="F40811" s="88" t="s">
        <v>55</v>
      </c>
      <c r="G40811" s="89" t="s">
        <v>387</v>
      </c>
      <c r="H40811" s="94">
        <v>3075</v>
      </c>
      <c r="I40811" s="94">
        <v>3093</v>
      </c>
      <c r="J40811" s="94">
        <v>3192</v>
      </c>
      <c r="K40811" s="94">
        <v>99</v>
      </c>
      <c r="O40811" s="94">
        <v>3093</v>
      </c>
      <c r="P40811" s="94">
        <v>3192</v>
      </c>
      <c r="Q40811" s="94">
        <v>99</v>
      </c>
      <c r="R40811" s="94">
        <v>2015</v>
      </c>
      <c r="S40811" s="94">
        <v>963</v>
      </c>
      <c r="X40811" s="94">
        <v>214</v>
      </c>
      <c r="AJ40811" s="94">
        <v>2015</v>
      </c>
      <c r="AK40811" s="94">
        <v>963</v>
      </c>
      <c r="AP40811" s="94">
        <v>214</v>
      </c>
      <c r="AS40811" s="94">
        <v>681</v>
      </c>
      <c r="AT40811" s="94">
        <v>-311</v>
      </c>
      <c r="AU40811" s="94">
        <v>-418</v>
      </c>
      <c r="AV40811" s="94">
        <v>149</v>
      </c>
    </row>
    <row r="40812" spans="1:48">
      <c r="A40812" s="85" t="s">
        <v>185</v>
      </c>
      <c r="B40812" s="86">
        <v>43886.666666666664</v>
      </c>
      <c r="C40812" s="87">
        <v>43886</v>
      </c>
      <c r="D40812" s="85">
        <v>10</v>
      </c>
      <c r="E40812" s="86">
        <v>43886.416666666664</v>
      </c>
      <c r="F40812" s="88" t="s">
        <v>55</v>
      </c>
      <c r="G40812" s="89" t="s">
        <v>387</v>
      </c>
      <c r="H40812" s="94">
        <v>2998</v>
      </c>
      <c r="I40812" s="94">
        <v>3066</v>
      </c>
      <c r="J40812" s="94">
        <v>3185</v>
      </c>
      <c r="K40812" s="94">
        <v>119</v>
      </c>
      <c r="O40812" s="94">
        <v>3066</v>
      </c>
      <c r="P40812" s="94">
        <v>3185</v>
      </c>
      <c r="Q40812" s="94">
        <v>119</v>
      </c>
      <c r="R40812" s="94">
        <v>2007</v>
      </c>
      <c r="S40812" s="94">
        <v>962</v>
      </c>
      <c r="X40812" s="94">
        <v>216</v>
      </c>
      <c r="AJ40812" s="94">
        <v>2007</v>
      </c>
      <c r="AK40812" s="94">
        <v>962</v>
      </c>
      <c r="AP40812" s="94">
        <v>216</v>
      </c>
      <c r="AS40812" s="94">
        <v>746</v>
      </c>
      <c r="AT40812" s="94">
        <v>-329</v>
      </c>
      <c r="AU40812" s="94">
        <v>-441</v>
      </c>
      <c r="AV40812" s="94">
        <v>149</v>
      </c>
    </row>
    <row r="40813" spans="1:48">
      <c r="A40813" s="85" t="s">
        <v>185</v>
      </c>
      <c r="B40813" s="86">
        <v>43886.708333333336</v>
      </c>
      <c r="C40813" s="87">
        <v>43886</v>
      </c>
      <c r="D40813" s="85">
        <v>11</v>
      </c>
      <c r="E40813" s="86">
        <v>43886.458333333336</v>
      </c>
      <c r="F40813" s="88" t="s">
        <v>55</v>
      </c>
      <c r="G40813" s="89" t="s">
        <v>387</v>
      </c>
      <c r="H40813" s="94">
        <v>2940</v>
      </c>
      <c r="I40813" s="94">
        <v>3011</v>
      </c>
      <c r="J40813" s="94">
        <v>3085</v>
      </c>
      <c r="K40813" s="94">
        <v>74</v>
      </c>
      <c r="O40813" s="94">
        <v>3011</v>
      </c>
      <c r="P40813" s="94">
        <v>3085</v>
      </c>
      <c r="Q40813" s="94">
        <v>74</v>
      </c>
      <c r="R40813" s="94">
        <v>1939</v>
      </c>
      <c r="S40813" s="94">
        <v>962</v>
      </c>
      <c r="X40813" s="94">
        <v>184</v>
      </c>
      <c r="AJ40813" s="94">
        <v>1939</v>
      </c>
      <c r="AK40813" s="94">
        <v>962</v>
      </c>
      <c r="AP40813" s="94">
        <v>184</v>
      </c>
      <c r="AS40813" s="94">
        <v>746</v>
      </c>
      <c r="AT40813" s="94">
        <v>-341</v>
      </c>
      <c r="AU40813" s="94">
        <v>-483</v>
      </c>
      <c r="AV40813" s="94">
        <v>147</v>
      </c>
    </row>
    <row r="40814" spans="1:48">
      <c r="A40814" s="85" t="s">
        <v>185</v>
      </c>
      <c r="B40814" s="86">
        <v>43886.75</v>
      </c>
      <c r="C40814" s="87">
        <v>43886</v>
      </c>
      <c r="D40814" s="85">
        <v>12</v>
      </c>
      <c r="E40814" s="86">
        <v>43886.5</v>
      </c>
      <c r="F40814" s="88" t="s">
        <v>55</v>
      </c>
      <c r="G40814" s="89" t="s">
        <v>387</v>
      </c>
      <c r="H40814" s="94">
        <v>2870</v>
      </c>
      <c r="I40814" s="94">
        <v>2967</v>
      </c>
      <c r="J40814" s="94">
        <v>3011</v>
      </c>
      <c r="K40814" s="94">
        <v>44</v>
      </c>
      <c r="O40814" s="94">
        <v>2967</v>
      </c>
      <c r="P40814" s="94">
        <v>3011</v>
      </c>
      <c r="Q40814" s="94">
        <v>44</v>
      </c>
      <c r="R40814" s="94">
        <v>1843</v>
      </c>
      <c r="S40814" s="94">
        <v>974</v>
      </c>
      <c r="X40814" s="94">
        <v>194</v>
      </c>
      <c r="AJ40814" s="94">
        <v>1843</v>
      </c>
      <c r="AK40814" s="94">
        <v>974</v>
      </c>
      <c r="AP40814" s="94">
        <v>194</v>
      </c>
      <c r="AS40814" s="94">
        <v>679</v>
      </c>
      <c r="AT40814" s="94">
        <v>-359</v>
      </c>
      <c r="AU40814" s="94">
        <v>-416</v>
      </c>
      <c r="AV40814" s="94">
        <v>135</v>
      </c>
    </row>
    <row r="40815" spans="1:48">
      <c r="A40815" s="85" t="s">
        <v>185</v>
      </c>
      <c r="B40815" s="86">
        <v>43886.791666666664</v>
      </c>
      <c r="C40815" s="87">
        <v>43886</v>
      </c>
      <c r="D40815" s="85">
        <v>13</v>
      </c>
      <c r="E40815" s="86">
        <v>43886.541666666664</v>
      </c>
      <c r="F40815" s="88" t="s">
        <v>55</v>
      </c>
      <c r="G40815" s="89" t="s">
        <v>387</v>
      </c>
      <c r="H40815" s="94">
        <v>2806</v>
      </c>
      <c r="I40815" s="94">
        <v>2980</v>
      </c>
      <c r="J40815" s="94">
        <v>2920</v>
      </c>
      <c r="K40815" s="94">
        <v>-60</v>
      </c>
      <c r="O40815" s="94">
        <v>2980</v>
      </c>
      <c r="P40815" s="94">
        <v>2920</v>
      </c>
      <c r="Q40815" s="94">
        <v>-60</v>
      </c>
      <c r="R40815" s="94">
        <v>1694</v>
      </c>
      <c r="S40815" s="94">
        <v>974</v>
      </c>
      <c r="X40815" s="94">
        <v>252</v>
      </c>
      <c r="AJ40815" s="94">
        <v>1694</v>
      </c>
      <c r="AK40815" s="94">
        <v>974</v>
      </c>
      <c r="AP40815" s="94">
        <v>252</v>
      </c>
      <c r="AS40815" s="94">
        <v>678</v>
      </c>
      <c r="AT40815" s="94">
        <v>-364</v>
      </c>
      <c r="AU40815" s="94">
        <v>-497</v>
      </c>
      <c r="AV40815" s="94">
        <v>126</v>
      </c>
    </row>
    <row r="40816" spans="1:48">
      <c r="A40816" s="85" t="s">
        <v>185</v>
      </c>
      <c r="B40816" s="86">
        <v>43886.833333333336</v>
      </c>
      <c r="C40816" s="87">
        <v>43886</v>
      </c>
      <c r="D40816" s="85">
        <v>14</v>
      </c>
      <c r="E40816" s="86">
        <v>43886.583333333336</v>
      </c>
      <c r="F40816" s="88" t="s">
        <v>55</v>
      </c>
      <c r="G40816" s="89" t="s">
        <v>387</v>
      </c>
      <c r="H40816" s="94">
        <v>2767</v>
      </c>
      <c r="I40816" s="94">
        <v>2937</v>
      </c>
      <c r="J40816" s="94">
        <v>2941</v>
      </c>
      <c r="K40816" s="94">
        <v>4</v>
      </c>
      <c r="O40816" s="94">
        <v>2937</v>
      </c>
      <c r="P40816" s="94">
        <v>2941</v>
      </c>
      <c r="Q40816" s="94">
        <v>4</v>
      </c>
      <c r="R40816" s="94">
        <v>1676</v>
      </c>
      <c r="S40816" s="94">
        <v>976</v>
      </c>
      <c r="X40816" s="94">
        <v>289</v>
      </c>
      <c r="AJ40816" s="94">
        <v>1676</v>
      </c>
      <c r="AK40816" s="94">
        <v>976</v>
      </c>
      <c r="AP40816" s="94">
        <v>289</v>
      </c>
      <c r="AS40816" s="94">
        <v>631</v>
      </c>
      <c r="AT40816" s="94">
        <v>-302</v>
      </c>
      <c r="AU40816" s="94">
        <v>-447</v>
      </c>
      <c r="AV40816" s="94">
        <v>121</v>
      </c>
    </row>
    <row r="40817" spans="1:48">
      <c r="A40817" s="85" t="s">
        <v>185</v>
      </c>
      <c r="B40817" s="86">
        <v>43886.875</v>
      </c>
      <c r="C40817" s="87">
        <v>43886</v>
      </c>
      <c r="D40817" s="85">
        <v>15</v>
      </c>
      <c r="E40817" s="86">
        <v>43886.625</v>
      </c>
      <c r="F40817" s="88" t="s">
        <v>55</v>
      </c>
      <c r="G40817" s="89" t="s">
        <v>387</v>
      </c>
      <c r="H40817" s="94">
        <v>2690</v>
      </c>
      <c r="I40817" s="94">
        <v>2962</v>
      </c>
      <c r="J40817" s="94">
        <v>2974</v>
      </c>
      <c r="K40817" s="94">
        <v>12</v>
      </c>
      <c r="O40817" s="94">
        <v>2962</v>
      </c>
      <c r="P40817" s="94">
        <v>2974</v>
      </c>
      <c r="Q40817" s="94">
        <v>12</v>
      </c>
      <c r="R40817" s="94">
        <v>1695</v>
      </c>
      <c r="S40817" s="94">
        <v>975</v>
      </c>
      <c r="X40817" s="94">
        <v>304</v>
      </c>
      <c r="AJ40817" s="94">
        <v>1695</v>
      </c>
      <c r="AK40817" s="94">
        <v>975</v>
      </c>
      <c r="AP40817" s="94">
        <v>304</v>
      </c>
      <c r="AS40817" s="94">
        <v>739</v>
      </c>
      <c r="AT40817" s="94">
        <v>-327</v>
      </c>
      <c r="AU40817" s="94">
        <v>-513</v>
      </c>
      <c r="AV40817" s="94">
        <v>123</v>
      </c>
    </row>
    <row r="40818" spans="1:48">
      <c r="A40818" s="85" t="s">
        <v>185</v>
      </c>
      <c r="B40818" s="86">
        <v>43886.916666666664</v>
      </c>
      <c r="C40818" s="87">
        <v>43886</v>
      </c>
      <c r="D40818" s="85">
        <v>16</v>
      </c>
      <c r="E40818" s="86">
        <v>43886.666666666664</v>
      </c>
      <c r="F40818" s="88" t="s">
        <v>55</v>
      </c>
      <c r="G40818" s="89" t="s">
        <v>387</v>
      </c>
      <c r="H40818" s="94">
        <v>2718</v>
      </c>
      <c r="I40818" s="94">
        <v>2997</v>
      </c>
      <c r="J40818" s="94">
        <v>3002</v>
      </c>
      <c r="K40818" s="94">
        <v>5</v>
      </c>
      <c r="O40818" s="94">
        <v>2997</v>
      </c>
      <c r="P40818" s="94">
        <v>3002</v>
      </c>
      <c r="Q40818" s="94">
        <v>5</v>
      </c>
      <c r="R40818" s="94">
        <v>1683</v>
      </c>
      <c r="S40818" s="94">
        <v>978</v>
      </c>
      <c r="X40818" s="94">
        <v>341</v>
      </c>
      <c r="AJ40818" s="94">
        <v>1683</v>
      </c>
      <c r="AK40818" s="94">
        <v>978</v>
      </c>
      <c r="AP40818" s="94">
        <v>341</v>
      </c>
      <c r="AS40818" s="94">
        <v>696</v>
      </c>
      <c r="AT40818" s="94">
        <v>-320</v>
      </c>
      <c r="AU40818" s="94">
        <v>-494</v>
      </c>
      <c r="AV40818" s="94">
        <v>117</v>
      </c>
    </row>
    <row r="40819" spans="1:48">
      <c r="A40819" s="85" t="s">
        <v>185</v>
      </c>
      <c r="B40819" s="86">
        <v>43886.958333333336</v>
      </c>
      <c r="C40819" s="87">
        <v>43886</v>
      </c>
      <c r="D40819" s="85">
        <v>17</v>
      </c>
      <c r="E40819" s="86">
        <v>43886.708333333336</v>
      </c>
      <c r="F40819" s="88" t="s">
        <v>55</v>
      </c>
      <c r="G40819" s="89" t="s">
        <v>387</v>
      </c>
      <c r="H40819" s="94">
        <v>2812</v>
      </c>
      <c r="I40819" s="94">
        <v>3099</v>
      </c>
      <c r="J40819" s="94">
        <v>3124</v>
      </c>
      <c r="K40819" s="94">
        <v>25</v>
      </c>
      <c r="O40819" s="94">
        <v>3099</v>
      </c>
      <c r="P40819" s="94">
        <v>3124</v>
      </c>
      <c r="Q40819" s="94">
        <v>25</v>
      </c>
      <c r="R40819" s="94">
        <v>1735</v>
      </c>
      <c r="S40819" s="94">
        <v>978</v>
      </c>
      <c r="X40819" s="94">
        <v>411</v>
      </c>
      <c r="AJ40819" s="94">
        <v>1735</v>
      </c>
      <c r="AK40819" s="94">
        <v>978</v>
      </c>
      <c r="AP40819" s="94">
        <v>411</v>
      </c>
      <c r="AS40819" s="94">
        <v>704</v>
      </c>
      <c r="AT40819" s="94">
        <v>-327</v>
      </c>
      <c r="AU40819" s="94">
        <v>-477</v>
      </c>
      <c r="AV40819" s="94">
        <v>115</v>
      </c>
    </row>
    <row r="40820" spans="1:48">
      <c r="A40820" s="85" t="s">
        <v>185</v>
      </c>
      <c r="B40820" s="86">
        <v>43887</v>
      </c>
      <c r="C40820" s="87">
        <v>43886</v>
      </c>
      <c r="D40820" s="85">
        <v>18</v>
      </c>
      <c r="E40820" s="86">
        <v>43886.75</v>
      </c>
      <c r="F40820" s="88" t="s">
        <v>55</v>
      </c>
      <c r="G40820" s="89" t="s">
        <v>387</v>
      </c>
      <c r="H40820" s="94">
        <v>3009</v>
      </c>
      <c r="I40820" s="94">
        <v>3228</v>
      </c>
      <c r="J40820" s="94">
        <v>3334</v>
      </c>
      <c r="K40820" s="94">
        <v>106</v>
      </c>
      <c r="O40820" s="94">
        <v>3228</v>
      </c>
      <c r="P40820" s="94">
        <v>3334</v>
      </c>
      <c r="Q40820" s="94">
        <v>106</v>
      </c>
      <c r="R40820" s="94">
        <v>1913</v>
      </c>
      <c r="S40820" s="94">
        <v>981</v>
      </c>
      <c r="X40820" s="94">
        <v>440</v>
      </c>
      <c r="AJ40820" s="94">
        <v>1913</v>
      </c>
      <c r="AK40820" s="94">
        <v>981</v>
      </c>
      <c r="AP40820" s="94">
        <v>440</v>
      </c>
      <c r="AS40820" s="94">
        <v>790</v>
      </c>
      <c r="AT40820" s="94">
        <v>-336</v>
      </c>
      <c r="AU40820" s="94">
        <v>-476</v>
      </c>
      <c r="AV40820" s="94">
        <v>132</v>
      </c>
    </row>
    <row r="40821" spans="1:48">
      <c r="A40821" s="85" t="s">
        <v>185</v>
      </c>
      <c r="B40821" s="86">
        <v>43887.041666666664</v>
      </c>
      <c r="C40821" s="87">
        <v>43886</v>
      </c>
      <c r="D40821" s="85">
        <v>19</v>
      </c>
      <c r="E40821" s="86">
        <v>43886.791666666664</v>
      </c>
      <c r="F40821" s="88" t="s">
        <v>55</v>
      </c>
      <c r="G40821" s="89" t="s">
        <v>387</v>
      </c>
      <c r="H40821" s="94">
        <v>3197</v>
      </c>
      <c r="I40821" s="94">
        <v>3363</v>
      </c>
      <c r="J40821" s="94">
        <v>3549</v>
      </c>
      <c r="K40821" s="94">
        <v>186</v>
      </c>
      <c r="O40821" s="94">
        <v>3363</v>
      </c>
      <c r="P40821" s="94">
        <v>3549</v>
      </c>
      <c r="Q40821" s="94">
        <v>186</v>
      </c>
      <c r="R40821" s="94">
        <v>2119</v>
      </c>
      <c r="S40821" s="94">
        <v>985</v>
      </c>
      <c r="X40821" s="94">
        <v>445</v>
      </c>
      <c r="AJ40821" s="94">
        <v>2119</v>
      </c>
      <c r="AK40821" s="94">
        <v>985</v>
      </c>
      <c r="AP40821" s="94">
        <v>445</v>
      </c>
      <c r="AS40821" s="94">
        <v>844</v>
      </c>
      <c r="AT40821" s="94">
        <v>-297</v>
      </c>
      <c r="AU40821" s="94">
        <v>-507</v>
      </c>
      <c r="AV40821" s="94">
        <v>147</v>
      </c>
    </row>
    <row r="40822" spans="1:48">
      <c r="A40822" s="85" t="s">
        <v>185</v>
      </c>
      <c r="B40822" s="86">
        <v>43887.083333333336</v>
      </c>
      <c r="C40822" s="87">
        <v>43886</v>
      </c>
      <c r="D40822" s="85">
        <v>20</v>
      </c>
      <c r="E40822" s="86">
        <v>43886.833333333336</v>
      </c>
      <c r="F40822" s="88" t="s">
        <v>55</v>
      </c>
      <c r="G40822" s="89" t="s">
        <v>387</v>
      </c>
      <c r="H40822" s="94">
        <v>3214</v>
      </c>
      <c r="I40822" s="94">
        <v>3386</v>
      </c>
      <c r="J40822" s="94">
        <v>3489</v>
      </c>
      <c r="K40822" s="94">
        <v>103</v>
      </c>
      <c r="O40822" s="94">
        <v>3386</v>
      </c>
      <c r="P40822" s="94">
        <v>3489</v>
      </c>
      <c r="Q40822" s="94">
        <v>103</v>
      </c>
      <c r="R40822" s="94">
        <v>2009</v>
      </c>
      <c r="S40822" s="94">
        <v>988</v>
      </c>
      <c r="X40822" s="94">
        <v>491</v>
      </c>
      <c r="AJ40822" s="94">
        <v>2009</v>
      </c>
      <c r="AK40822" s="94">
        <v>988</v>
      </c>
      <c r="AP40822" s="94">
        <v>491</v>
      </c>
      <c r="AS40822" s="94">
        <v>828</v>
      </c>
      <c r="AT40822" s="94">
        <v>-319</v>
      </c>
      <c r="AU40822" s="94">
        <v>-547</v>
      </c>
      <c r="AV40822" s="94">
        <v>149</v>
      </c>
    </row>
    <row r="40823" spans="1:48">
      <c r="A40823" s="85" t="s">
        <v>185</v>
      </c>
      <c r="B40823" s="86">
        <v>43887.125</v>
      </c>
      <c r="C40823" s="87">
        <v>43886</v>
      </c>
      <c r="D40823" s="85">
        <v>21</v>
      </c>
      <c r="E40823" s="86">
        <v>43886.875</v>
      </c>
      <c r="F40823" s="88" t="s">
        <v>55</v>
      </c>
      <c r="G40823" s="89" t="s">
        <v>387</v>
      </c>
      <c r="H40823" s="94">
        <v>3204</v>
      </c>
      <c r="I40823" s="94">
        <v>3377</v>
      </c>
      <c r="J40823" s="94">
        <v>3537</v>
      </c>
      <c r="K40823" s="94">
        <v>160</v>
      </c>
      <c r="O40823" s="94">
        <v>3377</v>
      </c>
      <c r="P40823" s="94">
        <v>3537</v>
      </c>
      <c r="Q40823" s="94">
        <v>160</v>
      </c>
      <c r="R40823" s="94">
        <v>2038</v>
      </c>
      <c r="S40823" s="94">
        <v>991</v>
      </c>
      <c r="X40823" s="94">
        <v>508</v>
      </c>
      <c r="AJ40823" s="94">
        <v>2038</v>
      </c>
      <c r="AK40823" s="94">
        <v>991</v>
      </c>
      <c r="AP40823" s="94">
        <v>508</v>
      </c>
      <c r="AS40823" s="94">
        <v>817</v>
      </c>
      <c r="AT40823" s="94">
        <v>-277</v>
      </c>
      <c r="AU40823" s="94">
        <v>-535</v>
      </c>
      <c r="AV40823" s="94">
        <v>151</v>
      </c>
    </row>
    <row r="40824" spans="1:48">
      <c r="A40824" s="85" t="s">
        <v>185</v>
      </c>
      <c r="B40824" s="86">
        <v>43887.166666666664</v>
      </c>
      <c r="C40824" s="87">
        <v>43886</v>
      </c>
      <c r="D40824" s="85">
        <v>22</v>
      </c>
      <c r="E40824" s="86">
        <v>43886.916666666664</v>
      </c>
      <c r="F40824" s="88" t="s">
        <v>55</v>
      </c>
      <c r="G40824" s="89" t="s">
        <v>387</v>
      </c>
      <c r="H40824" s="94">
        <v>3127</v>
      </c>
      <c r="I40824" s="94">
        <v>3267</v>
      </c>
      <c r="J40824" s="94">
        <v>3399</v>
      </c>
      <c r="K40824" s="94">
        <v>132</v>
      </c>
      <c r="O40824" s="94">
        <v>3267</v>
      </c>
      <c r="P40824" s="94">
        <v>3399</v>
      </c>
      <c r="Q40824" s="94">
        <v>132</v>
      </c>
      <c r="R40824" s="94">
        <v>1896</v>
      </c>
      <c r="S40824" s="94">
        <v>993</v>
      </c>
      <c r="X40824" s="94">
        <v>511</v>
      </c>
      <c r="AJ40824" s="94">
        <v>1896</v>
      </c>
      <c r="AK40824" s="94">
        <v>993</v>
      </c>
      <c r="AP40824" s="94">
        <v>511</v>
      </c>
      <c r="AS40824" s="94">
        <v>775</v>
      </c>
      <c r="AT40824" s="94">
        <v>-246</v>
      </c>
      <c r="AU40824" s="94">
        <v>-538</v>
      </c>
      <c r="AV40824" s="94">
        <v>138</v>
      </c>
    </row>
    <row r="40825" spans="1:48">
      <c r="A40825" s="85" t="s">
        <v>185</v>
      </c>
      <c r="B40825" s="86">
        <v>43887.208333333336</v>
      </c>
      <c r="C40825" s="87">
        <v>43886</v>
      </c>
      <c r="D40825" s="85">
        <v>23</v>
      </c>
      <c r="E40825" s="86">
        <v>43886.958333333336</v>
      </c>
      <c r="F40825" s="88" t="s">
        <v>55</v>
      </c>
      <c r="G40825" s="89" t="s">
        <v>387</v>
      </c>
      <c r="H40825" s="94">
        <v>2997</v>
      </c>
      <c r="I40825" s="94">
        <v>3101</v>
      </c>
      <c r="J40825" s="94">
        <v>3108</v>
      </c>
      <c r="K40825" s="94">
        <v>7</v>
      </c>
      <c r="O40825" s="94">
        <v>3101</v>
      </c>
      <c r="P40825" s="94">
        <v>3108</v>
      </c>
      <c r="Q40825" s="94">
        <v>7</v>
      </c>
      <c r="R40825" s="94">
        <v>1698</v>
      </c>
      <c r="S40825" s="94">
        <v>951</v>
      </c>
      <c r="X40825" s="94">
        <v>459</v>
      </c>
      <c r="AJ40825" s="94">
        <v>1698</v>
      </c>
      <c r="AK40825" s="94">
        <v>951</v>
      </c>
      <c r="AP40825" s="94">
        <v>459</v>
      </c>
      <c r="AS40825" s="94">
        <v>798</v>
      </c>
      <c r="AT40825" s="94">
        <v>-270</v>
      </c>
      <c r="AU40825" s="94">
        <v>-651</v>
      </c>
      <c r="AV40825" s="94">
        <v>126</v>
      </c>
    </row>
    <row r="40826" spans="1:48">
      <c r="A40826" s="85" t="s">
        <v>185</v>
      </c>
      <c r="B40826" s="86">
        <v>43887.25</v>
      </c>
      <c r="C40826" s="87">
        <v>43886</v>
      </c>
      <c r="D40826" s="85">
        <v>24</v>
      </c>
      <c r="E40826" s="86">
        <v>43887</v>
      </c>
      <c r="F40826" s="88" t="s">
        <v>55</v>
      </c>
      <c r="G40826" s="89" t="s">
        <v>387</v>
      </c>
      <c r="H40826" s="94">
        <v>2885</v>
      </c>
      <c r="I40826" s="94">
        <v>2960</v>
      </c>
      <c r="J40826" s="94">
        <v>2805</v>
      </c>
      <c r="K40826" s="94">
        <v>-155</v>
      </c>
      <c r="O40826" s="94">
        <v>2960</v>
      </c>
      <c r="P40826" s="94">
        <v>2805</v>
      </c>
      <c r="Q40826" s="94">
        <v>-155</v>
      </c>
      <c r="R40826" s="94">
        <v>1482</v>
      </c>
      <c r="S40826" s="94">
        <v>884</v>
      </c>
      <c r="X40826" s="94">
        <v>439</v>
      </c>
      <c r="AJ40826" s="94">
        <v>1482</v>
      </c>
      <c r="AK40826" s="94">
        <v>884</v>
      </c>
      <c r="AP40826" s="94">
        <v>439</v>
      </c>
      <c r="AS40826" s="94">
        <v>690</v>
      </c>
      <c r="AT40826" s="94">
        <v>-272</v>
      </c>
      <c r="AU40826" s="94">
        <v>-697</v>
      </c>
      <c r="AV40826" s="94">
        <v>120</v>
      </c>
    </row>
    <row r="40827" spans="1:48">
      <c r="A40827" s="85" t="s">
        <v>185</v>
      </c>
      <c r="B40827" s="86">
        <v>43887.291666666664</v>
      </c>
      <c r="C40827" s="87">
        <v>43887</v>
      </c>
      <c r="D40827" s="85">
        <v>1</v>
      </c>
      <c r="E40827" s="86">
        <v>43887.041666666664</v>
      </c>
      <c r="F40827" s="88" t="s">
        <v>55</v>
      </c>
      <c r="G40827" s="89" t="s">
        <v>387</v>
      </c>
      <c r="H40827" s="94">
        <v>2852</v>
      </c>
      <c r="I40827" s="94">
        <v>2918</v>
      </c>
      <c r="J40827" s="94">
        <v>2630</v>
      </c>
      <c r="K40827" s="94">
        <v>-288</v>
      </c>
      <c r="O40827" s="94">
        <v>2918</v>
      </c>
      <c r="P40827" s="94">
        <v>2630</v>
      </c>
      <c r="Q40827" s="94">
        <v>-288</v>
      </c>
      <c r="R40827" s="94">
        <v>1341</v>
      </c>
      <c r="S40827" s="94">
        <v>882</v>
      </c>
      <c r="X40827" s="94">
        <v>406</v>
      </c>
      <c r="AJ40827" s="94">
        <v>1341</v>
      </c>
      <c r="AK40827" s="94">
        <v>882</v>
      </c>
      <c r="AP40827" s="94">
        <v>406</v>
      </c>
      <c r="AS40827" s="94">
        <v>562</v>
      </c>
      <c r="AT40827" s="94">
        <v>-203</v>
      </c>
      <c r="AU40827" s="94">
        <v>-760</v>
      </c>
      <c r="AV40827" s="94">
        <v>118</v>
      </c>
    </row>
    <row r="40828" spans="1:48">
      <c r="A40828" s="85" t="s">
        <v>185</v>
      </c>
      <c r="B40828" s="86">
        <v>43887.333333333336</v>
      </c>
      <c r="C40828" s="87">
        <v>43887</v>
      </c>
      <c r="D40828" s="85">
        <v>2</v>
      </c>
      <c r="E40828" s="86">
        <v>43887.083333333336</v>
      </c>
      <c r="F40828" s="88" t="s">
        <v>55</v>
      </c>
      <c r="G40828" s="89" t="s">
        <v>387</v>
      </c>
      <c r="H40828" s="94">
        <v>2858</v>
      </c>
      <c r="I40828" s="94">
        <v>2947</v>
      </c>
      <c r="J40828" s="94">
        <v>2553</v>
      </c>
      <c r="K40828" s="94">
        <v>-394</v>
      </c>
      <c r="O40828" s="94">
        <v>2947</v>
      </c>
      <c r="P40828" s="94">
        <v>2553</v>
      </c>
      <c r="Q40828" s="94">
        <v>-394</v>
      </c>
      <c r="R40828" s="94">
        <v>1325</v>
      </c>
      <c r="S40828" s="94">
        <v>785</v>
      </c>
      <c r="X40828" s="94">
        <v>443</v>
      </c>
      <c r="AJ40828" s="94">
        <v>1325</v>
      </c>
      <c r="AK40828" s="94">
        <v>785</v>
      </c>
      <c r="AP40828" s="94">
        <v>443</v>
      </c>
      <c r="AS40828" s="94">
        <v>557</v>
      </c>
      <c r="AT40828" s="94">
        <v>-235</v>
      </c>
      <c r="AU40828" s="94">
        <v>-831</v>
      </c>
      <c r="AV40828" s="94">
        <v>113</v>
      </c>
    </row>
    <row r="40829" spans="1:48">
      <c r="A40829" s="85" t="s">
        <v>185</v>
      </c>
      <c r="B40829" s="86">
        <v>43887.375</v>
      </c>
      <c r="C40829" s="87">
        <v>43887</v>
      </c>
      <c r="D40829" s="85">
        <v>3</v>
      </c>
      <c r="E40829" s="86">
        <v>43887.125</v>
      </c>
      <c r="F40829" s="88" t="s">
        <v>55</v>
      </c>
      <c r="G40829" s="89" t="s">
        <v>387</v>
      </c>
      <c r="H40829" s="94">
        <v>2875</v>
      </c>
      <c r="I40829" s="94">
        <v>2942</v>
      </c>
      <c r="J40829" s="94">
        <v>2580</v>
      </c>
      <c r="K40829" s="94">
        <v>-362</v>
      </c>
      <c r="O40829" s="94">
        <v>2942</v>
      </c>
      <c r="P40829" s="94">
        <v>2580</v>
      </c>
      <c r="Q40829" s="94">
        <v>-362</v>
      </c>
      <c r="R40829" s="94">
        <v>1320</v>
      </c>
      <c r="S40829" s="94">
        <v>793</v>
      </c>
      <c r="X40829" s="94">
        <v>467</v>
      </c>
      <c r="AJ40829" s="94">
        <v>1320</v>
      </c>
      <c r="AK40829" s="94">
        <v>793</v>
      </c>
      <c r="AP40829" s="94">
        <v>467</v>
      </c>
      <c r="AS40829" s="94">
        <v>605</v>
      </c>
      <c r="AT40829" s="94">
        <v>-231</v>
      </c>
      <c r="AU40829" s="94">
        <v>-841</v>
      </c>
      <c r="AV40829" s="94">
        <v>110</v>
      </c>
    </row>
    <row r="40830" spans="1:48">
      <c r="A40830" s="85" t="s">
        <v>185</v>
      </c>
      <c r="B40830" s="86">
        <v>43887.416666666664</v>
      </c>
      <c r="C40830" s="87">
        <v>43887</v>
      </c>
      <c r="D40830" s="85">
        <v>4</v>
      </c>
      <c r="E40830" s="86">
        <v>43887.166666666664</v>
      </c>
      <c r="F40830" s="88" t="s">
        <v>55</v>
      </c>
      <c r="G40830" s="89" t="s">
        <v>387</v>
      </c>
      <c r="H40830" s="94">
        <v>2925</v>
      </c>
      <c r="I40830" s="94">
        <v>3013</v>
      </c>
      <c r="J40830" s="94">
        <v>2696</v>
      </c>
      <c r="K40830" s="94">
        <v>-317</v>
      </c>
      <c r="O40830" s="94">
        <v>3013</v>
      </c>
      <c r="P40830" s="94">
        <v>2696</v>
      </c>
      <c r="Q40830" s="94">
        <v>-317</v>
      </c>
      <c r="R40830" s="94">
        <v>1383</v>
      </c>
      <c r="S40830" s="94">
        <v>875</v>
      </c>
      <c r="X40830" s="94">
        <v>438</v>
      </c>
      <c r="AJ40830" s="94">
        <v>1383</v>
      </c>
      <c r="AK40830" s="94">
        <v>875</v>
      </c>
      <c r="AP40830" s="94">
        <v>438</v>
      </c>
      <c r="AS40830" s="94">
        <v>624</v>
      </c>
      <c r="AT40830" s="94">
        <v>-250</v>
      </c>
      <c r="AU40830" s="94">
        <v>-799</v>
      </c>
      <c r="AV40830" s="94">
        <v>106</v>
      </c>
    </row>
    <row r="40831" spans="1:48">
      <c r="A40831" s="85" t="s">
        <v>185</v>
      </c>
      <c r="B40831" s="86">
        <v>43887.458333333336</v>
      </c>
      <c r="C40831" s="87">
        <v>43887</v>
      </c>
      <c r="D40831" s="85">
        <v>5</v>
      </c>
      <c r="E40831" s="86">
        <v>43887.208333333336</v>
      </c>
      <c r="F40831" s="88" t="s">
        <v>55</v>
      </c>
      <c r="G40831" s="89" t="s">
        <v>387</v>
      </c>
      <c r="H40831" s="94">
        <v>3026</v>
      </c>
      <c r="I40831" s="94">
        <v>3089</v>
      </c>
      <c r="J40831" s="94">
        <v>2948</v>
      </c>
      <c r="K40831" s="94">
        <v>-141</v>
      </c>
      <c r="O40831" s="94">
        <v>3089</v>
      </c>
      <c r="P40831" s="94">
        <v>2948</v>
      </c>
      <c r="Q40831" s="94">
        <v>-141</v>
      </c>
      <c r="R40831" s="94">
        <v>1637</v>
      </c>
      <c r="S40831" s="94">
        <v>870</v>
      </c>
      <c r="X40831" s="94">
        <v>441</v>
      </c>
      <c r="AJ40831" s="94">
        <v>1637</v>
      </c>
      <c r="AK40831" s="94">
        <v>870</v>
      </c>
      <c r="AP40831" s="94">
        <v>441</v>
      </c>
      <c r="AS40831" s="94">
        <v>806</v>
      </c>
      <c r="AT40831" s="94">
        <v>-300</v>
      </c>
      <c r="AU40831" s="94">
        <v>-753</v>
      </c>
      <c r="AV40831" s="94">
        <v>112</v>
      </c>
    </row>
    <row r="40832" spans="1:48">
      <c r="A40832" s="85" t="s">
        <v>185</v>
      </c>
      <c r="B40832" s="86">
        <v>43887.5</v>
      </c>
      <c r="C40832" s="87">
        <v>43887</v>
      </c>
      <c r="D40832" s="85">
        <v>6</v>
      </c>
      <c r="E40832" s="86">
        <v>43887.25</v>
      </c>
      <c r="F40832" s="88" t="s">
        <v>55</v>
      </c>
      <c r="G40832" s="89" t="s">
        <v>387</v>
      </c>
      <c r="H40832" s="94">
        <v>3219</v>
      </c>
      <c r="I40832" s="94">
        <v>3296</v>
      </c>
      <c r="J40832" s="94">
        <v>3336</v>
      </c>
      <c r="K40832" s="94">
        <v>40</v>
      </c>
      <c r="O40832" s="94">
        <v>3296</v>
      </c>
      <c r="P40832" s="94">
        <v>3336</v>
      </c>
      <c r="Q40832" s="94">
        <v>40</v>
      </c>
      <c r="R40832" s="94">
        <v>1885</v>
      </c>
      <c r="S40832" s="94">
        <v>1033</v>
      </c>
      <c r="X40832" s="94">
        <v>418</v>
      </c>
      <c r="AJ40832" s="94">
        <v>1885</v>
      </c>
      <c r="AK40832" s="94">
        <v>1033</v>
      </c>
      <c r="AP40832" s="94">
        <v>418</v>
      </c>
      <c r="AS40832" s="94">
        <v>974</v>
      </c>
      <c r="AT40832" s="94">
        <v>-334</v>
      </c>
      <c r="AU40832" s="94">
        <v>-744</v>
      </c>
      <c r="AV40832" s="94">
        <v>137</v>
      </c>
    </row>
    <row r="40833" spans="1:48">
      <c r="A40833" s="85" t="s">
        <v>185</v>
      </c>
      <c r="B40833" s="86">
        <v>43887.541666666664</v>
      </c>
      <c r="C40833" s="87">
        <v>43887</v>
      </c>
      <c r="D40833" s="85">
        <v>7</v>
      </c>
      <c r="E40833" s="86">
        <v>43887.291666666664</v>
      </c>
      <c r="F40833" s="88" t="s">
        <v>55</v>
      </c>
      <c r="G40833" s="89" t="s">
        <v>387</v>
      </c>
      <c r="H40833" s="94">
        <v>3501</v>
      </c>
      <c r="I40833" s="94">
        <v>3548</v>
      </c>
      <c r="J40833" s="94">
        <v>3557</v>
      </c>
      <c r="K40833" s="94">
        <v>9</v>
      </c>
      <c r="O40833" s="94">
        <v>3548</v>
      </c>
      <c r="P40833" s="94">
        <v>3557</v>
      </c>
      <c r="Q40833" s="94">
        <v>9</v>
      </c>
      <c r="R40833" s="94">
        <v>2053</v>
      </c>
      <c r="S40833" s="94">
        <v>1109</v>
      </c>
      <c r="X40833" s="94">
        <v>395</v>
      </c>
      <c r="AJ40833" s="94">
        <v>2053</v>
      </c>
      <c r="AK40833" s="94">
        <v>1109</v>
      </c>
      <c r="AP40833" s="94">
        <v>395</v>
      </c>
      <c r="AS40833" s="94">
        <v>725</v>
      </c>
      <c r="AT40833" s="94">
        <v>-428</v>
      </c>
      <c r="AU40833" s="94">
        <v>-422</v>
      </c>
      <c r="AV40833" s="94">
        <v>134</v>
      </c>
    </row>
    <row r="40834" spans="1:48">
      <c r="A40834" s="85" t="s">
        <v>185</v>
      </c>
      <c r="B40834" s="86">
        <v>43887.583333333336</v>
      </c>
      <c r="C40834" s="87">
        <v>43887</v>
      </c>
      <c r="D40834" s="85">
        <v>8</v>
      </c>
      <c r="E40834" s="86">
        <v>43887.333333333336</v>
      </c>
      <c r="F40834" s="88" t="s">
        <v>55</v>
      </c>
      <c r="G40834" s="89" t="s">
        <v>387</v>
      </c>
      <c r="H40834" s="94">
        <v>3543</v>
      </c>
      <c r="I40834" s="94">
        <v>3566</v>
      </c>
      <c r="J40834" s="94">
        <v>3613</v>
      </c>
      <c r="K40834" s="94">
        <v>47</v>
      </c>
      <c r="O40834" s="94">
        <v>3566</v>
      </c>
      <c r="P40834" s="94">
        <v>3613</v>
      </c>
      <c r="Q40834" s="94">
        <v>47</v>
      </c>
      <c r="R40834" s="94">
        <v>2045</v>
      </c>
      <c r="S40834" s="94">
        <v>1212</v>
      </c>
      <c r="X40834" s="94">
        <v>356</v>
      </c>
      <c r="AJ40834" s="94">
        <v>2045</v>
      </c>
      <c r="AK40834" s="94">
        <v>1212</v>
      </c>
      <c r="AP40834" s="94">
        <v>356</v>
      </c>
      <c r="AS40834" s="94">
        <v>752</v>
      </c>
      <c r="AT40834" s="94">
        <v>-547</v>
      </c>
      <c r="AU40834" s="94">
        <v>-271</v>
      </c>
      <c r="AV40834" s="94">
        <v>134</v>
      </c>
    </row>
    <row r="40835" spans="1:48">
      <c r="A40835" s="85" t="s">
        <v>185</v>
      </c>
      <c r="B40835" s="86">
        <v>43887.625</v>
      </c>
      <c r="C40835" s="87">
        <v>43887</v>
      </c>
      <c r="D40835" s="85">
        <v>9</v>
      </c>
      <c r="E40835" s="86">
        <v>43887.375</v>
      </c>
      <c r="F40835" s="88" t="s">
        <v>55</v>
      </c>
      <c r="G40835" s="89" t="s">
        <v>387</v>
      </c>
      <c r="H40835" s="94">
        <v>3428</v>
      </c>
      <c r="I40835" s="94">
        <v>3455</v>
      </c>
      <c r="J40835" s="94">
        <v>3524</v>
      </c>
      <c r="K40835" s="94">
        <v>69</v>
      </c>
      <c r="O40835" s="94">
        <v>3455</v>
      </c>
      <c r="P40835" s="94">
        <v>3524</v>
      </c>
      <c r="Q40835" s="94">
        <v>69</v>
      </c>
      <c r="R40835" s="94">
        <v>1935</v>
      </c>
      <c r="S40835" s="94">
        <v>1208</v>
      </c>
      <c r="X40835" s="94">
        <v>381</v>
      </c>
      <c r="AJ40835" s="94">
        <v>1935</v>
      </c>
      <c r="AK40835" s="94">
        <v>1208</v>
      </c>
      <c r="AP40835" s="94">
        <v>381</v>
      </c>
      <c r="AS40835" s="94">
        <v>606</v>
      </c>
      <c r="AT40835" s="94">
        <v>-437</v>
      </c>
      <c r="AU40835" s="94">
        <v>-229</v>
      </c>
      <c r="AV40835" s="94">
        <v>122</v>
      </c>
    </row>
    <row r="40836" spans="1:48">
      <c r="A40836" s="85" t="s">
        <v>185</v>
      </c>
      <c r="B40836" s="86">
        <v>43887.666666666664</v>
      </c>
      <c r="C40836" s="87">
        <v>43887</v>
      </c>
      <c r="D40836" s="85">
        <v>10</v>
      </c>
      <c r="E40836" s="86">
        <v>43887.416666666664</v>
      </c>
      <c r="F40836" s="88" t="s">
        <v>55</v>
      </c>
      <c r="G40836" s="89" t="s">
        <v>387</v>
      </c>
      <c r="H40836" s="94">
        <v>3323</v>
      </c>
      <c r="I40836" s="94">
        <v>3378</v>
      </c>
      <c r="J40836" s="94">
        <v>3655</v>
      </c>
      <c r="K40836" s="94">
        <v>277</v>
      </c>
      <c r="O40836" s="94">
        <v>3378</v>
      </c>
      <c r="P40836" s="94">
        <v>3655</v>
      </c>
      <c r="Q40836" s="94">
        <v>277</v>
      </c>
      <c r="R40836" s="94">
        <v>2058</v>
      </c>
      <c r="S40836" s="94">
        <v>1212</v>
      </c>
      <c r="X40836" s="94">
        <v>385</v>
      </c>
      <c r="AJ40836" s="94">
        <v>2058</v>
      </c>
      <c r="AK40836" s="94">
        <v>1212</v>
      </c>
      <c r="AP40836" s="94">
        <v>385</v>
      </c>
      <c r="AS40836" s="94">
        <v>712</v>
      </c>
      <c r="AT40836" s="94">
        <v>-411</v>
      </c>
      <c r="AU40836" s="94">
        <v>-154</v>
      </c>
      <c r="AV40836" s="94">
        <v>136</v>
      </c>
    </row>
    <row r="40837" spans="1:48">
      <c r="A40837" s="85" t="s">
        <v>185</v>
      </c>
      <c r="B40837" s="86">
        <v>43887.708333333336</v>
      </c>
      <c r="C40837" s="87">
        <v>43887</v>
      </c>
      <c r="D40837" s="85">
        <v>11</v>
      </c>
      <c r="E40837" s="86">
        <v>43887.458333333336</v>
      </c>
      <c r="F40837" s="88" t="s">
        <v>55</v>
      </c>
      <c r="G40837" s="89" t="s">
        <v>387</v>
      </c>
      <c r="H40837" s="94">
        <v>3324</v>
      </c>
      <c r="I40837" s="94">
        <v>3317</v>
      </c>
      <c r="J40837" s="94">
        <v>3657</v>
      </c>
      <c r="K40837" s="94">
        <v>340</v>
      </c>
      <c r="O40837" s="94">
        <v>3317</v>
      </c>
      <c r="P40837" s="94">
        <v>3657</v>
      </c>
      <c r="Q40837" s="94">
        <v>340</v>
      </c>
      <c r="R40837" s="94">
        <v>2071</v>
      </c>
      <c r="S40837" s="94">
        <v>1209</v>
      </c>
      <c r="X40837" s="94">
        <v>377</v>
      </c>
      <c r="AJ40837" s="94">
        <v>2071</v>
      </c>
      <c r="AK40837" s="94">
        <v>1209</v>
      </c>
      <c r="AP40837" s="94">
        <v>377</v>
      </c>
      <c r="AS40837" s="94">
        <v>682</v>
      </c>
      <c r="AT40837" s="94">
        <v>-423</v>
      </c>
      <c r="AU40837" s="94">
        <v>-58</v>
      </c>
      <c r="AV40837" s="94">
        <v>137</v>
      </c>
    </row>
    <row r="40838" spans="1:48">
      <c r="A40838" s="85" t="s">
        <v>185</v>
      </c>
      <c r="B40838" s="86">
        <v>43887.75</v>
      </c>
      <c r="C40838" s="87">
        <v>43887</v>
      </c>
      <c r="D40838" s="85">
        <v>12</v>
      </c>
      <c r="E40838" s="86">
        <v>43887.5</v>
      </c>
      <c r="F40838" s="88" t="s">
        <v>55</v>
      </c>
      <c r="G40838" s="89" t="s">
        <v>387</v>
      </c>
      <c r="H40838" s="94">
        <v>3253</v>
      </c>
      <c r="I40838" s="94">
        <v>3265</v>
      </c>
      <c r="J40838" s="94">
        <v>3686</v>
      </c>
      <c r="K40838" s="94">
        <v>421</v>
      </c>
      <c r="O40838" s="94">
        <v>3265</v>
      </c>
      <c r="P40838" s="94">
        <v>3686</v>
      </c>
      <c r="Q40838" s="94">
        <v>421</v>
      </c>
      <c r="R40838" s="94">
        <v>2094</v>
      </c>
      <c r="S40838" s="94">
        <v>1208</v>
      </c>
      <c r="X40838" s="94">
        <v>384</v>
      </c>
      <c r="AJ40838" s="94">
        <v>2094</v>
      </c>
      <c r="AK40838" s="94">
        <v>1208</v>
      </c>
      <c r="AP40838" s="94">
        <v>384</v>
      </c>
      <c r="AS40838" s="94">
        <v>678</v>
      </c>
      <c r="AT40838" s="94">
        <v>-421</v>
      </c>
      <c r="AU40838" s="94">
        <v>26</v>
      </c>
      <c r="AV40838" s="94">
        <v>141</v>
      </c>
    </row>
    <row r="40839" spans="1:48">
      <c r="A40839" s="85" t="s">
        <v>185</v>
      </c>
      <c r="B40839" s="86">
        <v>43887.791666666664</v>
      </c>
      <c r="C40839" s="87">
        <v>43887</v>
      </c>
      <c r="D40839" s="85">
        <v>13</v>
      </c>
      <c r="E40839" s="86">
        <v>43887.541666666664</v>
      </c>
      <c r="F40839" s="88" t="s">
        <v>55</v>
      </c>
      <c r="G40839" s="89" t="s">
        <v>387</v>
      </c>
      <c r="H40839" s="94">
        <v>3173</v>
      </c>
      <c r="I40839" s="94">
        <v>3213</v>
      </c>
      <c r="J40839" s="94">
        <v>3684</v>
      </c>
      <c r="K40839" s="94">
        <v>471</v>
      </c>
      <c r="O40839" s="94">
        <v>3213</v>
      </c>
      <c r="P40839" s="94">
        <v>3684</v>
      </c>
      <c r="Q40839" s="94">
        <v>471</v>
      </c>
      <c r="R40839" s="94">
        <v>2111</v>
      </c>
      <c r="S40839" s="94">
        <v>1217</v>
      </c>
      <c r="X40839" s="94">
        <v>356</v>
      </c>
      <c r="AJ40839" s="94">
        <v>2111</v>
      </c>
      <c r="AK40839" s="94">
        <v>1217</v>
      </c>
      <c r="AP40839" s="94">
        <v>356</v>
      </c>
      <c r="AS40839" s="94">
        <v>639</v>
      </c>
      <c r="AT40839" s="94">
        <v>-389</v>
      </c>
      <c r="AU40839" s="94">
        <v>80</v>
      </c>
      <c r="AV40839" s="94">
        <v>147</v>
      </c>
    </row>
    <row r="40840" spans="1:48">
      <c r="A40840" s="85" t="s">
        <v>185</v>
      </c>
      <c r="B40840" s="86">
        <v>43887.833333333336</v>
      </c>
      <c r="C40840" s="87">
        <v>43887</v>
      </c>
      <c r="D40840" s="85">
        <v>14</v>
      </c>
      <c r="E40840" s="86">
        <v>43887.583333333336</v>
      </c>
      <c r="F40840" s="88" t="s">
        <v>55</v>
      </c>
      <c r="G40840" s="89" t="s">
        <v>387</v>
      </c>
      <c r="H40840" s="94">
        <v>3124</v>
      </c>
      <c r="I40840" s="94">
        <v>3197</v>
      </c>
      <c r="J40840" s="94">
        <v>3716</v>
      </c>
      <c r="K40840" s="94">
        <v>519</v>
      </c>
      <c r="O40840" s="94">
        <v>3197</v>
      </c>
      <c r="P40840" s="94">
        <v>3716</v>
      </c>
      <c r="Q40840" s="94">
        <v>519</v>
      </c>
      <c r="R40840" s="94">
        <v>2136</v>
      </c>
      <c r="S40840" s="94">
        <v>1225</v>
      </c>
      <c r="X40840" s="94">
        <v>355</v>
      </c>
      <c r="AJ40840" s="94">
        <v>2136</v>
      </c>
      <c r="AK40840" s="94">
        <v>1225</v>
      </c>
      <c r="AP40840" s="94">
        <v>355</v>
      </c>
      <c r="AS40840" s="94">
        <v>685</v>
      </c>
      <c r="AT40840" s="94">
        <v>-355</v>
      </c>
      <c r="AU40840" s="94">
        <v>40</v>
      </c>
      <c r="AV40840" s="94">
        <v>158</v>
      </c>
    </row>
    <row r="40841" spans="1:48">
      <c r="A40841" s="85" t="s">
        <v>185</v>
      </c>
      <c r="B40841" s="86">
        <v>43887.875</v>
      </c>
      <c r="C40841" s="87">
        <v>43887</v>
      </c>
      <c r="D40841" s="85">
        <v>15</v>
      </c>
      <c r="E40841" s="86">
        <v>43887.625</v>
      </c>
      <c r="F40841" s="88" t="s">
        <v>55</v>
      </c>
      <c r="G40841" s="89" t="s">
        <v>387</v>
      </c>
      <c r="H40841" s="94">
        <v>3079</v>
      </c>
      <c r="I40841" s="94">
        <v>3179</v>
      </c>
      <c r="J40841" s="94">
        <v>3716</v>
      </c>
      <c r="K40841" s="94">
        <v>537</v>
      </c>
      <c r="O40841" s="94">
        <v>3179</v>
      </c>
      <c r="P40841" s="94">
        <v>3716</v>
      </c>
      <c r="Q40841" s="94">
        <v>537</v>
      </c>
      <c r="R40841" s="94">
        <v>2100</v>
      </c>
      <c r="S40841" s="94">
        <v>1270</v>
      </c>
      <c r="X40841" s="94">
        <v>346</v>
      </c>
      <c r="AJ40841" s="94">
        <v>2100</v>
      </c>
      <c r="AK40841" s="94">
        <v>1270</v>
      </c>
      <c r="AP40841" s="94">
        <v>346</v>
      </c>
      <c r="AS40841" s="94">
        <v>764</v>
      </c>
      <c r="AT40841" s="94">
        <v>-358</v>
      </c>
      <c r="AU40841" s="94">
        <v>-28</v>
      </c>
      <c r="AV40841" s="94">
        <v>156</v>
      </c>
    </row>
    <row r="40842" spans="1:48">
      <c r="A40842" s="85" t="s">
        <v>185</v>
      </c>
      <c r="B40842" s="86">
        <v>43887.916666666664</v>
      </c>
      <c r="C40842" s="87">
        <v>43887</v>
      </c>
      <c r="D40842" s="85">
        <v>16</v>
      </c>
      <c r="E40842" s="86">
        <v>43887.666666666664</v>
      </c>
      <c r="F40842" s="88" t="s">
        <v>55</v>
      </c>
      <c r="G40842" s="89" t="s">
        <v>387</v>
      </c>
      <c r="H40842" s="94">
        <v>3084</v>
      </c>
      <c r="I40842" s="94">
        <v>3164</v>
      </c>
      <c r="J40842" s="94">
        <v>3757</v>
      </c>
      <c r="K40842" s="94">
        <v>593</v>
      </c>
      <c r="O40842" s="94">
        <v>3164</v>
      </c>
      <c r="P40842" s="94">
        <v>3757</v>
      </c>
      <c r="Q40842" s="94">
        <v>593</v>
      </c>
      <c r="R40842" s="94">
        <v>2136</v>
      </c>
      <c r="S40842" s="94">
        <v>1309</v>
      </c>
      <c r="X40842" s="94">
        <v>312</v>
      </c>
      <c r="AJ40842" s="94">
        <v>2136</v>
      </c>
      <c r="AK40842" s="94">
        <v>1309</v>
      </c>
      <c r="AP40842" s="94">
        <v>312</v>
      </c>
      <c r="AS40842" s="94">
        <v>809</v>
      </c>
      <c r="AT40842" s="94">
        <v>-388</v>
      </c>
      <c r="AU40842" s="94">
        <v>13</v>
      </c>
      <c r="AV40842" s="94">
        <v>159</v>
      </c>
    </row>
    <row r="40843" spans="1:48">
      <c r="A40843" s="85" t="s">
        <v>185</v>
      </c>
      <c r="B40843" s="86">
        <v>43887.958333333336</v>
      </c>
      <c r="C40843" s="87">
        <v>43887</v>
      </c>
      <c r="D40843" s="85">
        <v>17</v>
      </c>
      <c r="E40843" s="86">
        <v>43887.708333333336</v>
      </c>
      <c r="F40843" s="88" t="s">
        <v>55</v>
      </c>
      <c r="G40843" s="89" t="s">
        <v>387</v>
      </c>
      <c r="H40843" s="94">
        <v>3174</v>
      </c>
      <c r="I40843" s="94">
        <v>3220</v>
      </c>
      <c r="J40843" s="94">
        <v>3777</v>
      </c>
      <c r="K40843" s="94">
        <v>557</v>
      </c>
      <c r="O40843" s="94">
        <v>3220</v>
      </c>
      <c r="P40843" s="94">
        <v>3777</v>
      </c>
      <c r="Q40843" s="94">
        <v>557</v>
      </c>
      <c r="R40843" s="94">
        <v>2116</v>
      </c>
      <c r="S40843" s="94">
        <v>1385</v>
      </c>
      <c r="X40843" s="94">
        <v>276</v>
      </c>
      <c r="AJ40843" s="94">
        <v>2116</v>
      </c>
      <c r="AK40843" s="94">
        <v>1385</v>
      </c>
      <c r="AP40843" s="94">
        <v>276</v>
      </c>
      <c r="AS40843" s="94">
        <v>716</v>
      </c>
      <c r="AT40843" s="94">
        <v>-453</v>
      </c>
      <c r="AU40843" s="94">
        <v>138</v>
      </c>
      <c r="AV40843" s="94">
        <v>148</v>
      </c>
    </row>
    <row r="40844" spans="1:48">
      <c r="A40844" s="85" t="s">
        <v>185</v>
      </c>
      <c r="B40844" s="86">
        <v>43888</v>
      </c>
      <c r="C40844" s="87">
        <v>43887</v>
      </c>
      <c r="D40844" s="85">
        <v>18</v>
      </c>
      <c r="E40844" s="86">
        <v>43887.75</v>
      </c>
      <c r="F40844" s="88" t="s">
        <v>55</v>
      </c>
      <c r="G40844" s="89" t="s">
        <v>387</v>
      </c>
      <c r="H40844" s="94">
        <v>3357</v>
      </c>
      <c r="I40844" s="94">
        <v>3319</v>
      </c>
      <c r="J40844" s="94">
        <v>3858</v>
      </c>
      <c r="K40844" s="94">
        <v>539</v>
      </c>
      <c r="O40844" s="94">
        <v>3319</v>
      </c>
      <c r="P40844" s="94">
        <v>3858</v>
      </c>
      <c r="Q40844" s="94">
        <v>539</v>
      </c>
      <c r="R40844" s="94">
        <v>2139</v>
      </c>
      <c r="S40844" s="94">
        <v>1528</v>
      </c>
      <c r="X40844" s="94">
        <v>191</v>
      </c>
      <c r="AJ40844" s="94">
        <v>2139</v>
      </c>
      <c r="AK40844" s="94">
        <v>1528</v>
      </c>
      <c r="AP40844" s="94">
        <v>191</v>
      </c>
      <c r="AS40844" s="94">
        <v>542</v>
      </c>
      <c r="AT40844" s="94">
        <v>-570</v>
      </c>
      <c r="AU40844" s="94">
        <v>438</v>
      </c>
      <c r="AV40844" s="94">
        <v>131</v>
      </c>
    </row>
    <row r="40845" spans="1:48">
      <c r="A40845" s="85" t="s">
        <v>185</v>
      </c>
      <c r="B40845" s="86">
        <v>43888.041666666664</v>
      </c>
      <c r="C40845" s="87">
        <v>43887</v>
      </c>
      <c r="D40845" s="85">
        <v>19</v>
      </c>
      <c r="E40845" s="86">
        <v>43887.791666666664</v>
      </c>
      <c r="F40845" s="88" t="s">
        <v>55</v>
      </c>
      <c r="G40845" s="89" t="s">
        <v>387</v>
      </c>
      <c r="H40845" s="94">
        <v>3539</v>
      </c>
      <c r="I40845" s="94">
        <v>3478</v>
      </c>
      <c r="J40845" s="94">
        <v>3872</v>
      </c>
      <c r="K40845" s="94">
        <v>394</v>
      </c>
      <c r="O40845" s="94">
        <v>3478</v>
      </c>
      <c r="P40845" s="94">
        <v>3872</v>
      </c>
      <c r="Q40845" s="94">
        <v>394</v>
      </c>
      <c r="R40845" s="94">
        <v>2196</v>
      </c>
      <c r="S40845" s="94">
        <v>1604</v>
      </c>
      <c r="X40845" s="94">
        <v>74</v>
      </c>
      <c r="AJ40845" s="94">
        <v>2196</v>
      </c>
      <c r="AK40845" s="94">
        <v>1604</v>
      </c>
      <c r="AP40845" s="94">
        <v>74</v>
      </c>
      <c r="AS40845" s="94">
        <v>369</v>
      </c>
      <c r="AT40845" s="94">
        <v>-589</v>
      </c>
      <c r="AU40845" s="94">
        <v>507</v>
      </c>
      <c r="AV40845" s="94">
        <v>120</v>
      </c>
    </row>
    <row r="40846" spans="1:48">
      <c r="A40846" s="85" t="s">
        <v>185</v>
      </c>
      <c r="B40846" s="86">
        <v>43888.083333333336</v>
      </c>
      <c r="C40846" s="87">
        <v>43887</v>
      </c>
      <c r="D40846" s="85">
        <v>20</v>
      </c>
      <c r="E40846" s="86">
        <v>43887.833333333336</v>
      </c>
      <c r="F40846" s="88" t="s">
        <v>55</v>
      </c>
      <c r="G40846" s="89" t="s">
        <v>387</v>
      </c>
      <c r="H40846" s="94">
        <v>3566</v>
      </c>
      <c r="I40846" s="94">
        <v>3523</v>
      </c>
      <c r="J40846" s="94">
        <v>3826</v>
      </c>
      <c r="K40846" s="94">
        <v>303</v>
      </c>
      <c r="O40846" s="94">
        <v>3523</v>
      </c>
      <c r="P40846" s="94">
        <v>3826</v>
      </c>
      <c r="Q40846" s="94">
        <v>303</v>
      </c>
      <c r="R40846" s="94">
        <v>2210</v>
      </c>
      <c r="S40846" s="94">
        <v>1588</v>
      </c>
      <c r="X40846" s="94">
        <v>30</v>
      </c>
      <c r="AJ40846" s="94">
        <v>2210</v>
      </c>
      <c r="AK40846" s="94">
        <v>1588</v>
      </c>
      <c r="AP40846" s="94">
        <v>30</v>
      </c>
      <c r="AS40846" s="94">
        <v>300</v>
      </c>
      <c r="AT40846" s="94">
        <v>-648</v>
      </c>
      <c r="AU40846" s="94">
        <v>539</v>
      </c>
      <c r="AV40846" s="94">
        <v>114</v>
      </c>
    </row>
    <row r="40847" spans="1:48">
      <c r="A40847" s="85" t="s">
        <v>185</v>
      </c>
      <c r="B40847" s="86">
        <v>43888.125</v>
      </c>
      <c r="C40847" s="87">
        <v>43887</v>
      </c>
      <c r="D40847" s="85">
        <v>21</v>
      </c>
      <c r="E40847" s="86">
        <v>43887.875</v>
      </c>
      <c r="F40847" s="88" t="s">
        <v>55</v>
      </c>
      <c r="G40847" s="89" t="s">
        <v>387</v>
      </c>
      <c r="H40847" s="94">
        <v>3552</v>
      </c>
      <c r="I40847" s="94">
        <v>3538</v>
      </c>
      <c r="J40847" s="94">
        <v>3817</v>
      </c>
      <c r="K40847" s="94">
        <v>279</v>
      </c>
      <c r="O40847" s="94">
        <v>3538</v>
      </c>
      <c r="P40847" s="94">
        <v>3817</v>
      </c>
      <c r="Q40847" s="94">
        <v>279</v>
      </c>
      <c r="R40847" s="94">
        <v>2198</v>
      </c>
      <c r="S40847" s="94">
        <v>1611</v>
      </c>
      <c r="X40847" s="94">
        <v>8</v>
      </c>
      <c r="AJ40847" s="94">
        <v>2198</v>
      </c>
      <c r="AK40847" s="94">
        <v>1611</v>
      </c>
      <c r="AP40847" s="94">
        <v>8</v>
      </c>
      <c r="AS40847" s="94">
        <v>284</v>
      </c>
      <c r="AT40847" s="94">
        <v>-558</v>
      </c>
      <c r="AU40847" s="94">
        <v>443</v>
      </c>
      <c r="AV40847" s="94">
        <v>115</v>
      </c>
    </row>
    <row r="40848" spans="1:48">
      <c r="A40848" s="85" t="s">
        <v>185</v>
      </c>
      <c r="B40848" s="86">
        <v>43888.166666666664</v>
      </c>
      <c r="C40848" s="87">
        <v>43887</v>
      </c>
      <c r="D40848" s="85">
        <v>22</v>
      </c>
      <c r="E40848" s="86">
        <v>43887.916666666664</v>
      </c>
      <c r="F40848" s="88" t="s">
        <v>55</v>
      </c>
      <c r="G40848" s="89" t="s">
        <v>387</v>
      </c>
      <c r="H40848" s="94">
        <v>3470</v>
      </c>
      <c r="I40848" s="94">
        <v>3458</v>
      </c>
      <c r="J40848" s="94">
        <v>3684</v>
      </c>
      <c r="K40848" s="94">
        <v>226</v>
      </c>
      <c r="O40848" s="94">
        <v>3458</v>
      </c>
      <c r="P40848" s="94">
        <v>3684</v>
      </c>
      <c r="Q40848" s="94">
        <v>226</v>
      </c>
      <c r="R40848" s="94">
        <v>2156</v>
      </c>
      <c r="S40848" s="94">
        <v>1514</v>
      </c>
      <c r="X40848" s="94">
        <v>14</v>
      </c>
      <c r="AJ40848" s="94">
        <v>2156</v>
      </c>
      <c r="AK40848" s="94">
        <v>1514</v>
      </c>
      <c r="AP40848" s="94">
        <v>14</v>
      </c>
      <c r="AS40848" s="94">
        <v>218</v>
      </c>
      <c r="AT40848" s="94">
        <v>-486</v>
      </c>
      <c r="AU40848" s="94">
        <v>381</v>
      </c>
      <c r="AV40848" s="94">
        <v>112</v>
      </c>
    </row>
    <row r="40849" spans="1:48">
      <c r="A40849" s="85" t="s">
        <v>185</v>
      </c>
      <c r="B40849" s="86">
        <v>43888.208333333336</v>
      </c>
      <c r="C40849" s="87">
        <v>43887</v>
      </c>
      <c r="D40849" s="85">
        <v>23</v>
      </c>
      <c r="E40849" s="86">
        <v>43887.958333333336</v>
      </c>
      <c r="F40849" s="88" t="s">
        <v>55</v>
      </c>
      <c r="G40849" s="89" t="s">
        <v>387</v>
      </c>
      <c r="H40849" s="94">
        <v>3327</v>
      </c>
      <c r="I40849" s="94">
        <v>3369</v>
      </c>
      <c r="J40849" s="94">
        <v>3517</v>
      </c>
      <c r="K40849" s="94">
        <v>148</v>
      </c>
      <c r="O40849" s="94">
        <v>3369</v>
      </c>
      <c r="P40849" s="94">
        <v>3517</v>
      </c>
      <c r="Q40849" s="94">
        <v>148</v>
      </c>
      <c r="R40849" s="94">
        <v>2084</v>
      </c>
      <c r="S40849" s="94">
        <v>1373</v>
      </c>
      <c r="X40849" s="94">
        <v>60</v>
      </c>
      <c r="AJ40849" s="94">
        <v>2084</v>
      </c>
      <c r="AK40849" s="94">
        <v>1373</v>
      </c>
      <c r="AP40849" s="94">
        <v>60</v>
      </c>
      <c r="AS40849" s="94">
        <v>276</v>
      </c>
      <c r="AT40849" s="94">
        <v>-423</v>
      </c>
      <c r="AU40849" s="94">
        <v>187</v>
      </c>
      <c r="AV40849" s="94">
        <v>112</v>
      </c>
    </row>
    <row r="40850" spans="1:48">
      <c r="A40850" s="85" t="s">
        <v>185</v>
      </c>
      <c r="B40850" s="86">
        <v>43888.25</v>
      </c>
      <c r="C40850" s="87">
        <v>43887</v>
      </c>
      <c r="D40850" s="85">
        <v>24</v>
      </c>
      <c r="E40850" s="86">
        <v>43888</v>
      </c>
      <c r="F40850" s="88" t="s">
        <v>55</v>
      </c>
      <c r="G40850" s="89" t="s">
        <v>387</v>
      </c>
      <c r="H40850" s="94">
        <v>3224</v>
      </c>
      <c r="I40850" s="94">
        <v>3268</v>
      </c>
      <c r="J40850" s="94">
        <v>3378</v>
      </c>
      <c r="K40850" s="94">
        <v>110</v>
      </c>
      <c r="O40850" s="94">
        <v>3268</v>
      </c>
      <c r="P40850" s="94">
        <v>3378</v>
      </c>
      <c r="Q40850" s="94">
        <v>110</v>
      </c>
      <c r="R40850" s="94">
        <v>1871</v>
      </c>
      <c r="S40850" s="94">
        <v>1380</v>
      </c>
      <c r="X40850" s="94">
        <v>127</v>
      </c>
      <c r="AJ40850" s="94">
        <v>1871</v>
      </c>
      <c r="AK40850" s="94">
        <v>1380</v>
      </c>
      <c r="AP40850" s="94">
        <v>127</v>
      </c>
      <c r="AS40850" s="94">
        <v>322</v>
      </c>
      <c r="AT40850" s="94">
        <v>-366</v>
      </c>
      <c r="AU40850" s="94">
        <v>59</v>
      </c>
      <c r="AV40850" s="94">
        <v>99</v>
      </c>
    </row>
    <row r="40851" spans="1:48">
      <c r="A40851" s="85" t="s">
        <v>185</v>
      </c>
      <c r="B40851" s="86">
        <v>43888.291666666664</v>
      </c>
      <c r="C40851" s="87">
        <v>43888</v>
      </c>
      <c r="D40851" s="85">
        <v>1</v>
      </c>
      <c r="E40851" s="86">
        <v>43888.041666666664</v>
      </c>
      <c r="F40851" s="88" t="s">
        <v>55</v>
      </c>
      <c r="G40851" s="89" t="s">
        <v>387</v>
      </c>
      <c r="H40851" s="94">
        <v>3179</v>
      </c>
      <c r="I40851" s="94">
        <v>3229</v>
      </c>
      <c r="J40851" s="94">
        <v>3238</v>
      </c>
      <c r="K40851" s="94">
        <v>9</v>
      </c>
      <c r="O40851" s="94">
        <v>3229</v>
      </c>
      <c r="P40851" s="94">
        <v>3238</v>
      </c>
      <c r="Q40851" s="94">
        <v>9</v>
      </c>
      <c r="R40851" s="94">
        <v>1688</v>
      </c>
      <c r="S40851" s="94">
        <v>1354</v>
      </c>
      <c r="X40851" s="94">
        <v>196</v>
      </c>
      <c r="AJ40851" s="94">
        <v>1688</v>
      </c>
      <c r="AK40851" s="94">
        <v>1354</v>
      </c>
      <c r="AP40851" s="94">
        <v>196</v>
      </c>
      <c r="AS40851" s="94">
        <v>409</v>
      </c>
      <c r="AT40851" s="94">
        <v>-409</v>
      </c>
      <c r="AU40851" s="94">
        <v>-91</v>
      </c>
      <c r="AV40851" s="94">
        <v>101</v>
      </c>
    </row>
    <row r="40852" spans="1:48">
      <c r="A40852" s="85" t="s">
        <v>185</v>
      </c>
      <c r="B40852" s="86">
        <v>43888.333333333336</v>
      </c>
      <c r="C40852" s="87">
        <v>43888</v>
      </c>
      <c r="D40852" s="85">
        <v>2</v>
      </c>
      <c r="E40852" s="86">
        <v>43888.083333333336</v>
      </c>
      <c r="F40852" s="88" t="s">
        <v>55</v>
      </c>
      <c r="G40852" s="89" t="s">
        <v>387</v>
      </c>
      <c r="H40852" s="94">
        <v>3162</v>
      </c>
      <c r="I40852" s="94">
        <v>3190</v>
      </c>
      <c r="J40852" s="94">
        <v>3019</v>
      </c>
      <c r="K40852" s="94">
        <v>-171</v>
      </c>
      <c r="O40852" s="94">
        <v>3190</v>
      </c>
      <c r="P40852" s="94">
        <v>3019</v>
      </c>
      <c r="Q40852" s="94">
        <v>-171</v>
      </c>
      <c r="R40852" s="94">
        <v>1620</v>
      </c>
      <c r="S40852" s="94">
        <v>1239</v>
      </c>
      <c r="X40852" s="94">
        <v>160</v>
      </c>
      <c r="AJ40852" s="94">
        <v>1620</v>
      </c>
      <c r="AK40852" s="94">
        <v>1239</v>
      </c>
      <c r="AP40852" s="94">
        <v>160</v>
      </c>
      <c r="AS40852" s="94">
        <v>399</v>
      </c>
      <c r="AT40852" s="94">
        <v>-390</v>
      </c>
      <c r="AU40852" s="94">
        <v>-283</v>
      </c>
      <c r="AV40852" s="94">
        <v>105</v>
      </c>
    </row>
    <row r="40853" spans="1:48">
      <c r="A40853" s="85" t="s">
        <v>185</v>
      </c>
      <c r="B40853" s="86">
        <v>43888.375</v>
      </c>
      <c r="C40853" s="87">
        <v>43888</v>
      </c>
      <c r="D40853" s="85">
        <v>3</v>
      </c>
      <c r="E40853" s="86">
        <v>43888.125</v>
      </c>
      <c r="F40853" s="88" t="s">
        <v>55</v>
      </c>
      <c r="G40853" s="89" t="s">
        <v>387</v>
      </c>
      <c r="H40853" s="94">
        <v>3183</v>
      </c>
      <c r="I40853" s="94">
        <v>3322</v>
      </c>
      <c r="J40853" s="94">
        <v>3120</v>
      </c>
      <c r="K40853" s="94">
        <v>-202</v>
      </c>
      <c r="O40853" s="94">
        <v>3322</v>
      </c>
      <c r="P40853" s="94">
        <v>3120</v>
      </c>
      <c r="Q40853" s="94">
        <v>-202</v>
      </c>
      <c r="R40853" s="94">
        <v>1651</v>
      </c>
      <c r="S40853" s="94">
        <v>1311</v>
      </c>
      <c r="X40853" s="94">
        <v>158</v>
      </c>
      <c r="AJ40853" s="94">
        <v>1651</v>
      </c>
      <c r="AK40853" s="94">
        <v>1311</v>
      </c>
      <c r="AP40853" s="94">
        <v>158</v>
      </c>
      <c r="AS40853" s="94">
        <v>393</v>
      </c>
      <c r="AT40853" s="94">
        <v>-368</v>
      </c>
      <c r="AU40853" s="94">
        <v>-327</v>
      </c>
      <c r="AV40853" s="94">
        <v>111</v>
      </c>
    </row>
    <row r="40854" spans="1:48">
      <c r="A40854" s="85" t="s">
        <v>185</v>
      </c>
      <c r="B40854" s="86">
        <v>43888.416666666664</v>
      </c>
      <c r="C40854" s="87">
        <v>43888</v>
      </c>
      <c r="D40854" s="85">
        <v>4</v>
      </c>
      <c r="E40854" s="86">
        <v>43888.166666666664</v>
      </c>
      <c r="F40854" s="88" t="s">
        <v>55</v>
      </c>
      <c r="G40854" s="89" t="s">
        <v>387</v>
      </c>
      <c r="H40854" s="94">
        <v>3228</v>
      </c>
      <c r="I40854" s="94">
        <v>3368</v>
      </c>
      <c r="J40854" s="94">
        <v>3239</v>
      </c>
      <c r="K40854" s="94">
        <v>-129</v>
      </c>
      <c r="O40854" s="94">
        <v>3368</v>
      </c>
      <c r="P40854" s="94">
        <v>3239</v>
      </c>
      <c r="Q40854" s="94">
        <v>-129</v>
      </c>
      <c r="R40854" s="94">
        <v>1707</v>
      </c>
      <c r="S40854" s="94">
        <v>1351</v>
      </c>
      <c r="X40854" s="94">
        <v>181</v>
      </c>
      <c r="AJ40854" s="94">
        <v>1707</v>
      </c>
      <c r="AK40854" s="94">
        <v>1351</v>
      </c>
      <c r="AP40854" s="94">
        <v>181</v>
      </c>
      <c r="AS40854" s="94">
        <v>540</v>
      </c>
      <c r="AT40854" s="94">
        <v>-387</v>
      </c>
      <c r="AU40854" s="94">
        <v>-410</v>
      </c>
      <c r="AV40854" s="94">
        <v>118</v>
      </c>
    </row>
    <row r="40855" spans="1:48">
      <c r="A40855" s="85" t="s">
        <v>185</v>
      </c>
      <c r="B40855" s="86">
        <v>43888.458333333336</v>
      </c>
      <c r="C40855" s="87">
        <v>43888</v>
      </c>
      <c r="D40855" s="85">
        <v>5</v>
      </c>
      <c r="E40855" s="86">
        <v>43888.208333333336</v>
      </c>
      <c r="F40855" s="88" t="s">
        <v>55</v>
      </c>
      <c r="G40855" s="89" t="s">
        <v>387</v>
      </c>
      <c r="H40855" s="94">
        <v>3329</v>
      </c>
      <c r="I40855" s="94">
        <v>3472</v>
      </c>
      <c r="J40855" s="94">
        <v>3431</v>
      </c>
      <c r="K40855" s="94">
        <v>-41</v>
      </c>
      <c r="O40855" s="94">
        <v>3472</v>
      </c>
      <c r="P40855" s="94">
        <v>3431</v>
      </c>
      <c r="Q40855" s="94">
        <v>-41</v>
      </c>
      <c r="R40855" s="94">
        <v>1803</v>
      </c>
      <c r="S40855" s="94">
        <v>1375</v>
      </c>
      <c r="X40855" s="94">
        <v>253</v>
      </c>
      <c r="AJ40855" s="94">
        <v>1803</v>
      </c>
      <c r="AK40855" s="94">
        <v>1375</v>
      </c>
      <c r="AP40855" s="94">
        <v>253</v>
      </c>
      <c r="AS40855" s="94">
        <v>577</v>
      </c>
      <c r="AT40855" s="94">
        <v>-380</v>
      </c>
      <c r="AU40855" s="94">
        <v>-362</v>
      </c>
      <c r="AV40855" s="94">
        <v>129</v>
      </c>
    </row>
    <row r="40856" spans="1:48">
      <c r="A40856" s="85" t="s">
        <v>185</v>
      </c>
      <c r="B40856" s="86">
        <v>43888.5</v>
      </c>
      <c r="C40856" s="87">
        <v>43888</v>
      </c>
      <c r="D40856" s="85">
        <v>6</v>
      </c>
      <c r="E40856" s="86">
        <v>43888.25</v>
      </c>
      <c r="F40856" s="88" t="s">
        <v>55</v>
      </c>
      <c r="G40856" s="89" t="s">
        <v>387</v>
      </c>
      <c r="H40856" s="94">
        <v>3505</v>
      </c>
      <c r="I40856" s="94">
        <v>3689</v>
      </c>
      <c r="J40856" s="94">
        <v>3722</v>
      </c>
      <c r="K40856" s="94">
        <v>33</v>
      </c>
      <c r="O40856" s="94">
        <v>3689</v>
      </c>
      <c r="P40856" s="94">
        <v>3722</v>
      </c>
      <c r="Q40856" s="94">
        <v>33</v>
      </c>
      <c r="R40856" s="94">
        <v>2052</v>
      </c>
      <c r="S40856" s="94">
        <v>1424</v>
      </c>
      <c r="X40856" s="94">
        <v>246</v>
      </c>
      <c r="AJ40856" s="94">
        <v>2052</v>
      </c>
      <c r="AK40856" s="94">
        <v>1424</v>
      </c>
      <c r="AP40856" s="94">
        <v>246</v>
      </c>
      <c r="AS40856" s="94">
        <v>675</v>
      </c>
      <c r="AT40856" s="94">
        <v>-444</v>
      </c>
      <c r="AU40856" s="94">
        <v>-332</v>
      </c>
      <c r="AV40856" s="94">
        <v>144</v>
      </c>
    </row>
    <row r="40857" spans="1:48">
      <c r="A40857" s="85" t="s">
        <v>185</v>
      </c>
      <c r="B40857" s="86">
        <v>43888.541666666664</v>
      </c>
      <c r="C40857" s="87">
        <v>43888</v>
      </c>
      <c r="D40857" s="85">
        <v>7</v>
      </c>
      <c r="E40857" s="86">
        <v>43888.291666666664</v>
      </c>
      <c r="F40857" s="88" t="s">
        <v>55</v>
      </c>
      <c r="G40857" s="89" t="s">
        <v>387</v>
      </c>
      <c r="H40857" s="94">
        <v>3750</v>
      </c>
      <c r="I40857" s="94">
        <v>3910</v>
      </c>
      <c r="J40857" s="94">
        <v>3898</v>
      </c>
      <c r="K40857" s="94">
        <v>-12</v>
      </c>
      <c r="O40857" s="94">
        <v>3910</v>
      </c>
      <c r="P40857" s="94">
        <v>3898</v>
      </c>
      <c r="Q40857" s="94">
        <v>-12</v>
      </c>
      <c r="R40857" s="94">
        <v>2169</v>
      </c>
      <c r="S40857" s="94">
        <v>1493</v>
      </c>
      <c r="X40857" s="94">
        <v>236</v>
      </c>
      <c r="AJ40857" s="94">
        <v>2169</v>
      </c>
      <c r="AK40857" s="94">
        <v>1493</v>
      </c>
      <c r="AP40857" s="94">
        <v>236</v>
      </c>
      <c r="AS40857" s="94">
        <v>546</v>
      </c>
      <c r="AT40857" s="94">
        <v>-535</v>
      </c>
      <c r="AU40857" s="94">
        <v>-175</v>
      </c>
      <c r="AV40857" s="94">
        <v>141</v>
      </c>
    </row>
    <row r="40858" spans="1:48">
      <c r="A40858" s="85" t="s">
        <v>185</v>
      </c>
      <c r="B40858" s="86">
        <v>43888.583333333336</v>
      </c>
      <c r="C40858" s="87">
        <v>43888</v>
      </c>
      <c r="D40858" s="85">
        <v>8</v>
      </c>
      <c r="E40858" s="86">
        <v>43888.333333333336</v>
      </c>
      <c r="F40858" s="88" t="s">
        <v>55</v>
      </c>
      <c r="G40858" s="89" t="s">
        <v>387</v>
      </c>
      <c r="H40858" s="94">
        <v>3718</v>
      </c>
      <c r="I40858" s="94">
        <v>3838</v>
      </c>
      <c r="J40858" s="94">
        <v>3847</v>
      </c>
      <c r="K40858" s="94">
        <v>9</v>
      </c>
      <c r="O40858" s="94">
        <v>3838</v>
      </c>
      <c r="P40858" s="94">
        <v>3847</v>
      </c>
      <c r="Q40858" s="94">
        <v>9</v>
      </c>
      <c r="R40858" s="94">
        <v>2149</v>
      </c>
      <c r="S40858" s="94">
        <v>1478</v>
      </c>
      <c r="X40858" s="94">
        <v>220</v>
      </c>
      <c r="AJ40858" s="94">
        <v>2149</v>
      </c>
      <c r="AK40858" s="94">
        <v>1478</v>
      </c>
      <c r="AP40858" s="94">
        <v>220</v>
      </c>
      <c r="AS40858" s="94">
        <v>414</v>
      </c>
      <c r="AT40858" s="94">
        <v>-563</v>
      </c>
      <c r="AU40858" s="94">
        <v>26</v>
      </c>
      <c r="AV40858" s="94">
        <v>124</v>
      </c>
    </row>
    <row r="40859" spans="1:48">
      <c r="A40859" s="85" t="s">
        <v>185</v>
      </c>
      <c r="B40859" s="86">
        <v>43888.625</v>
      </c>
      <c r="C40859" s="87">
        <v>43888</v>
      </c>
      <c r="D40859" s="85">
        <v>9</v>
      </c>
      <c r="E40859" s="86">
        <v>43888.375</v>
      </c>
      <c r="F40859" s="88" t="s">
        <v>55</v>
      </c>
      <c r="G40859" s="89" t="s">
        <v>387</v>
      </c>
      <c r="H40859" s="94">
        <v>3498</v>
      </c>
      <c r="I40859" s="94">
        <v>3594</v>
      </c>
      <c r="J40859" s="94">
        <v>3805</v>
      </c>
      <c r="K40859" s="94">
        <v>211</v>
      </c>
      <c r="O40859" s="94">
        <v>3594</v>
      </c>
      <c r="P40859" s="94">
        <v>3805</v>
      </c>
      <c r="Q40859" s="94">
        <v>211</v>
      </c>
      <c r="R40859" s="94">
        <v>2184</v>
      </c>
      <c r="S40859" s="94">
        <v>1488</v>
      </c>
      <c r="X40859" s="94">
        <v>133</v>
      </c>
      <c r="AJ40859" s="94">
        <v>2184</v>
      </c>
      <c r="AK40859" s="94">
        <v>1488</v>
      </c>
      <c r="AP40859" s="94">
        <v>133</v>
      </c>
      <c r="AS40859" s="94">
        <v>530</v>
      </c>
      <c r="AT40859" s="94">
        <v>-609</v>
      </c>
      <c r="AU40859" s="94">
        <v>178</v>
      </c>
      <c r="AV40859" s="94">
        <v>122</v>
      </c>
    </row>
    <row r="40860" spans="1:48">
      <c r="A40860" s="85" t="s">
        <v>185</v>
      </c>
      <c r="B40860" s="86">
        <v>43888.666666666664</v>
      </c>
      <c r="C40860" s="87">
        <v>43888</v>
      </c>
      <c r="D40860" s="85">
        <v>10</v>
      </c>
      <c r="E40860" s="86">
        <v>43888.416666666664</v>
      </c>
      <c r="F40860" s="88" t="s">
        <v>55</v>
      </c>
      <c r="G40860" s="89" t="s">
        <v>387</v>
      </c>
      <c r="H40860" s="94">
        <v>3286</v>
      </c>
      <c r="I40860" s="94">
        <v>3331</v>
      </c>
      <c r="J40860" s="94">
        <v>3594</v>
      </c>
      <c r="K40860" s="94">
        <v>263</v>
      </c>
      <c r="O40860" s="94">
        <v>3331</v>
      </c>
      <c r="P40860" s="94">
        <v>3594</v>
      </c>
      <c r="Q40860" s="94">
        <v>263</v>
      </c>
      <c r="R40860" s="94">
        <v>2110</v>
      </c>
      <c r="S40860" s="94">
        <v>1373</v>
      </c>
      <c r="X40860" s="94">
        <v>111</v>
      </c>
      <c r="AJ40860" s="94">
        <v>2110</v>
      </c>
      <c r="AK40860" s="94">
        <v>1373</v>
      </c>
      <c r="AP40860" s="94">
        <v>111</v>
      </c>
      <c r="AS40860" s="94">
        <v>502</v>
      </c>
      <c r="AT40860" s="94">
        <v>-554</v>
      </c>
      <c r="AU40860" s="94">
        <v>199</v>
      </c>
      <c r="AV40860" s="94">
        <v>121</v>
      </c>
    </row>
    <row r="40861" spans="1:48">
      <c r="A40861" s="85" t="s">
        <v>185</v>
      </c>
      <c r="B40861" s="86">
        <v>43888.708333333336</v>
      </c>
      <c r="C40861" s="87">
        <v>43888</v>
      </c>
      <c r="D40861" s="85">
        <v>11</v>
      </c>
      <c r="E40861" s="86">
        <v>43888.458333333336</v>
      </c>
      <c r="F40861" s="88" t="s">
        <v>55</v>
      </c>
      <c r="G40861" s="89" t="s">
        <v>387</v>
      </c>
      <c r="H40861" s="94">
        <v>3105</v>
      </c>
      <c r="I40861" s="94">
        <v>3096</v>
      </c>
      <c r="J40861" s="94">
        <v>3563</v>
      </c>
      <c r="K40861" s="94">
        <v>467</v>
      </c>
      <c r="O40861" s="94">
        <v>3096</v>
      </c>
      <c r="P40861" s="94">
        <v>3563</v>
      </c>
      <c r="Q40861" s="94">
        <v>467</v>
      </c>
      <c r="R40861" s="94">
        <v>2066</v>
      </c>
      <c r="S40861" s="94">
        <v>1367</v>
      </c>
      <c r="X40861" s="94">
        <v>130</v>
      </c>
      <c r="AJ40861" s="94">
        <v>2066</v>
      </c>
      <c r="AK40861" s="94">
        <v>1367</v>
      </c>
      <c r="AP40861" s="94">
        <v>130</v>
      </c>
      <c r="AS40861" s="94">
        <v>682</v>
      </c>
      <c r="AT40861" s="94">
        <v>-536</v>
      </c>
      <c r="AU40861" s="94">
        <v>185</v>
      </c>
      <c r="AV40861" s="94">
        <v>138</v>
      </c>
    </row>
    <row r="40862" spans="1:48">
      <c r="A40862" s="85" t="s">
        <v>185</v>
      </c>
      <c r="B40862" s="86">
        <v>43888.75</v>
      </c>
      <c r="C40862" s="87">
        <v>43888</v>
      </c>
      <c r="D40862" s="85">
        <v>12</v>
      </c>
      <c r="E40862" s="86">
        <v>43888.5</v>
      </c>
      <c r="F40862" s="88" t="s">
        <v>55</v>
      </c>
      <c r="G40862" s="89" t="s">
        <v>387</v>
      </c>
      <c r="H40862" s="94">
        <v>2946</v>
      </c>
      <c r="I40862" s="94">
        <v>3004</v>
      </c>
      <c r="J40862" s="94">
        <v>3556</v>
      </c>
      <c r="K40862" s="94">
        <v>552</v>
      </c>
      <c r="O40862" s="94">
        <v>3004</v>
      </c>
      <c r="P40862" s="94">
        <v>3556</v>
      </c>
      <c r="Q40862" s="94">
        <v>552</v>
      </c>
      <c r="R40862" s="94">
        <v>2094</v>
      </c>
      <c r="S40862" s="94">
        <v>1338</v>
      </c>
      <c r="X40862" s="94">
        <v>124</v>
      </c>
      <c r="AJ40862" s="94">
        <v>2094</v>
      </c>
      <c r="AK40862" s="94">
        <v>1338</v>
      </c>
      <c r="AP40862" s="94">
        <v>124</v>
      </c>
      <c r="AS40862" s="94">
        <v>618</v>
      </c>
      <c r="AT40862" s="94">
        <v>-437</v>
      </c>
      <c r="AU40862" s="94">
        <v>230</v>
      </c>
      <c r="AV40862" s="94">
        <v>139</v>
      </c>
    </row>
    <row r="40863" spans="1:48">
      <c r="A40863" s="85" t="s">
        <v>185</v>
      </c>
      <c r="B40863" s="86">
        <v>43888.791666666664</v>
      </c>
      <c r="C40863" s="87">
        <v>43888</v>
      </c>
      <c r="D40863" s="85">
        <v>13</v>
      </c>
      <c r="E40863" s="86">
        <v>43888.541666666664</v>
      </c>
      <c r="F40863" s="88" t="s">
        <v>55</v>
      </c>
      <c r="G40863" s="89" t="s">
        <v>387</v>
      </c>
      <c r="H40863" s="94">
        <v>2791</v>
      </c>
      <c r="I40863" s="94">
        <v>2704</v>
      </c>
      <c r="J40863" s="94">
        <v>3231</v>
      </c>
      <c r="K40863" s="94">
        <v>527</v>
      </c>
      <c r="O40863" s="94">
        <v>2704</v>
      </c>
      <c r="P40863" s="94">
        <v>3231</v>
      </c>
      <c r="Q40863" s="94">
        <v>527</v>
      </c>
      <c r="R40863" s="94">
        <v>1999</v>
      </c>
      <c r="S40863" s="94">
        <v>1130</v>
      </c>
      <c r="X40863" s="94">
        <v>102</v>
      </c>
      <c r="AJ40863" s="94">
        <v>1999</v>
      </c>
      <c r="AK40863" s="94">
        <v>1130</v>
      </c>
      <c r="AP40863" s="94">
        <v>102</v>
      </c>
      <c r="AS40863" s="94">
        <v>545</v>
      </c>
      <c r="AT40863" s="94">
        <v>-332</v>
      </c>
      <c r="AU40863" s="94">
        <v>193</v>
      </c>
      <c r="AV40863" s="94">
        <v>132</v>
      </c>
    </row>
    <row r="40864" spans="1:48">
      <c r="A40864" s="85" t="s">
        <v>185</v>
      </c>
      <c r="B40864" s="86">
        <v>43888.833333333336</v>
      </c>
      <c r="C40864" s="87">
        <v>43888</v>
      </c>
      <c r="D40864" s="85">
        <v>14</v>
      </c>
      <c r="E40864" s="86">
        <v>43888.583333333336</v>
      </c>
      <c r="F40864" s="88" t="s">
        <v>55</v>
      </c>
      <c r="G40864" s="89" t="s">
        <v>387</v>
      </c>
      <c r="H40864" s="94">
        <v>2708</v>
      </c>
      <c r="I40864" s="94">
        <v>2734</v>
      </c>
      <c r="J40864" s="94">
        <v>2966</v>
      </c>
      <c r="K40864" s="94">
        <v>232</v>
      </c>
      <c r="O40864" s="94">
        <v>2734</v>
      </c>
      <c r="P40864" s="94">
        <v>2966</v>
      </c>
      <c r="Q40864" s="94">
        <v>232</v>
      </c>
      <c r="R40864" s="94">
        <v>1800</v>
      </c>
      <c r="S40864" s="94">
        <v>1073</v>
      </c>
      <c r="X40864" s="94">
        <v>93</v>
      </c>
      <c r="AJ40864" s="94">
        <v>1800</v>
      </c>
      <c r="AK40864" s="94">
        <v>1073</v>
      </c>
      <c r="AP40864" s="94">
        <v>93</v>
      </c>
      <c r="AS40864" s="94">
        <v>436</v>
      </c>
      <c r="AT40864" s="94">
        <v>-332</v>
      </c>
      <c r="AU40864" s="94">
        <v>13</v>
      </c>
      <c r="AV40864" s="94">
        <v>123</v>
      </c>
    </row>
    <row r="40865" spans="1:48">
      <c r="A40865" s="85" t="s">
        <v>185</v>
      </c>
      <c r="B40865" s="86">
        <v>43888.875</v>
      </c>
      <c r="C40865" s="87">
        <v>43888</v>
      </c>
      <c r="D40865" s="85">
        <v>15</v>
      </c>
      <c r="E40865" s="86">
        <v>43888.625</v>
      </c>
      <c r="F40865" s="88" t="s">
        <v>55</v>
      </c>
      <c r="G40865" s="89" t="s">
        <v>387</v>
      </c>
      <c r="H40865" s="94">
        <v>2634</v>
      </c>
      <c r="I40865" s="94">
        <v>2631</v>
      </c>
      <c r="J40865" s="94">
        <v>2771</v>
      </c>
      <c r="K40865" s="94">
        <v>140</v>
      </c>
      <c r="O40865" s="94">
        <v>2631</v>
      </c>
      <c r="P40865" s="94">
        <v>2771</v>
      </c>
      <c r="Q40865" s="94">
        <v>140</v>
      </c>
      <c r="R40865" s="94">
        <v>1636</v>
      </c>
      <c r="S40865" s="94">
        <v>1046</v>
      </c>
      <c r="X40865" s="94">
        <v>89</v>
      </c>
      <c r="AJ40865" s="94">
        <v>1636</v>
      </c>
      <c r="AK40865" s="94">
        <v>1046</v>
      </c>
      <c r="AP40865" s="94">
        <v>89</v>
      </c>
      <c r="AS40865" s="94">
        <v>357</v>
      </c>
      <c r="AT40865" s="94">
        <v>-335</v>
      </c>
      <c r="AU40865" s="94">
        <v>13</v>
      </c>
      <c r="AV40865" s="94">
        <v>113</v>
      </c>
    </row>
    <row r="40866" spans="1:48">
      <c r="A40866" s="85" t="s">
        <v>185</v>
      </c>
      <c r="B40866" s="86">
        <v>43888.916666666664</v>
      </c>
      <c r="C40866" s="87">
        <v>43888</v>
      </c>
      <c r="D40866" s="85">
        <v>16</v>
      </c>
      <c r="E40866" s="86">
        <v>43888.666666666664</v>
      </c>
      <c r="F40866" s="88" t="s">
        <v>55</v>
      </c>
      <c r="G40866" s="89" t="s">
        <v>387</v>
      </c>
      <c r="H40866" s="94">
        <v>2620</v>
      </c>
      <c r="I40866" s="94">
        <v>2676</v>
      </c>
      <c r="J40866" s="94">
        <v>2722</v>
      </c>
      <c r="K40866" s="94">
        <v>46</v>
      </c>
      <c r="O40866" s="94">
        <v>2676</v>
      </c>
      <c r="P40866" s="94">
        <v>2722</v>
      </c>
      <c r="Q40866" s="94">
        <v>46</v>
      </c>
      <c r="R40866" s="94">
        <v>1711</v>
      </c>
      <c r="S40866" s="94">
        <v>942</v>
      </c>
      <c r="X40866" s="94">
        <v>69</v>
      </c>
      <c r="AJ40866" s="94">
        <v>1711</v>
      </c>
      <c r="AK40866" s="94">
        <v>942</v>
      </c>
      <c r="AP40866" s="94">
        <v>69</v>
      </c>
      <c r="AS40866" s="94">
        <v>398</v>
      </c>
      <c r="AT40866" s="94">
        <v>-360</v>
      </c>
      <c r="AU40866" s="94">
        <v>-117</v>
      </c>
      <c r="AV40866" s="94">
        <v>124</v>
      </c>
    </row>
    <row r="40867" spans="1:48">
      <c r="A40867" s="85" t="s">
        <v>185</v>
      </c>
      <c r="B40867" s="86">
        <v>43888.958333333336</v>
      </c>
      <c r="C40867" s="87">
        <v>43888</v>
      </c>
      <c r="D40867" s="85">
        <v>17</v>
      </c>
      <c r="E40867" s="86">
        <v>43888.708333333336</v>
      </c>
      <c r="F40867" s="88" t="s">
        <v>55</v>
      </c>
      <c r="G40867" s="89" t="s">
        <v>387</v>
      </c>
      <c r="H40867" s="94">
        <v>2701</v>
      </c>
      <c r="I40867" s="94">
        <v>2740</v>
      </c>
      <c r="J40867" s="94">
        <v>2879</v>
      </c>
      <c r="K40867" s="94">
        <v>139</v>
      </c>
      <c r="O40867" s="94">
        <v>2740</v>
      </c>
      <c r="P40867" s="94">
        <v>2879</v>
      </c>
      <c r="Q40867" s="94">
        <v>139</v>
      </c>
      <c r="R40867" s="94">
        <v>1810</v>
      </c>
      <c r="S40867" s="94">
        <v>1009</v>
      </c>
      <c r="X40867" s="94">
        <v>61</v>
      </c>
      <c r="AJ40867" s="94">
        <v>1810</v>
      </c>
      <c r="AK40867" s="94">
        <v>1009</v>
      </c>
      <c r="AP40867" s="94">
        <v>61</v>
      </c>
      <c r="AS40867" s="94">
        <v>502</v>
      </c>
      <c r="AT40867" s="94">
        <v>-374</v>
      </c>
      <c r="AU40867" s="94">
        <v>-119</v>
      </c>
      <c r="AV40867" s="94">
        <v>129</v>
      </c>
    </row>
    <row r="40868" spans="1:48">
      <c r="A40868" s="85" t="s">
        <v>185</v>
      </c>
      <c r="B40868" s="86">
        <v>43889</v>
      </c>
      <c r="C40868" s="87">
        <v>43888</v>
      </c>
      <c r="D40868" s="85">
        <v>18</v>
      </c>
      <c r="E40868" s="86">
        <v>43888.75</v>
      </c>
      <c r="F40868" s="88" t="s">
        <v>55</v>
      </c>
      <c r="G40868" s="89" t="s">
        <v>387</v>
      </c>
      <c r="H40868" s="94">
        <v>2899</v>
      </c>
      <c r="I40868" s="94">
        <v>2894</v>
      </c>
      <c r="J40868" s="94">
        <v>3186</v>
      </c>
      <c r="K40868" s="94">
        <v>292</v>
      </c>
      <c r="O40868" s="94">
        <v>2894</v>
      </c>
      <c r="P40868" s="94">
        <v>3186</v>
      </c>
      <c r="Q40868" s="94">
        <v>292</v>
      </c>
      <c r="R40868" s="94">
        <v>1970</v>
      </c>
      <c r="S40868" s="94">
        <v>1119</v>
      </c>
      <c r="X40868" s="94">
        <v>97</v>
      </c>
      <c r="AJ40868" s="94">
        <v>1970</v>
      </c>
      <c r="AK40868" s="94">
        <v>1119</v>
      </c>
      <c r="AP40868" s="94">
        <v>97</v>
      </c>
      <c r="AS40868" s="94">
        <v>602</v>
      </c>
      <c r="AT40868" s="94">
        <v>-486</v>
      </c>
      <c r="AU40868" s="94">
        <v>42</v>
      </c>
      <c r="AV40868" s="94">
        <v>138</v>
      </c>
    </row>
    <row r="40869" spans="1:48">
      <c r="A40869" s="85" t="s">
        <v>185</v>
      </c>
      <c r="B40869" s="86">
        <v>43889.041666666664</v>
      </c>
      <c r="C40869" s="87">
        <v>43888</v>
      </c>
      <c r="D40869" s="85">
        <v>19</v>
      </c>
      <c r="E40869" s="86">
        <v>43888.791666666664</v>
      </c>
      <c r="F40869" s="88" t="s">
        <v>55</v>
      </c>
      <c r="G40869" s="89" t="s">
        <v>387</v>
      </c>
      <c r="H40869" s="94">
        <v>3125</v>
      </c>
      <c r="I40869" s="94">
        <v>3008</v>
      </c>
      <c r="J40869" s="94">
        <v>3365</v>
      </c>
      <c r="K40869" s="94">
        <v>357</v>
      </c>
      <c r="O40869" s="94">
        <v>3008</v>
      </c>
      <c r="P40869" s="94">
        <v>3365</v>
      </c>
      <c r="Q40869" s="94">
        <v>357</v>
      </c>
      <c r="R40869" s="94">
        <v>2118</v>
      </c>
      <c r="S40869" s="94">
        <v>1156</v>
      </c>
      <c r="X40869" s="94">
        <v>91</v>
      </c>
      <c r="AJ40869" s="94">
        <v>2118</v>
      </c>
      <c r="AK40869" s="94">
        <v>1156</v>
      </c>
      <c r="AP40869" s="94">
        <v>91</v>
      </c>
      <c r="AS40869" s="94">
        <v>569</v>
      </c>
      <c r="AT40869" s="94">
        <v>-510</v>
      </c>
      <c r="AU40869" s="94">
        <v>141</v>
      </c>
      <c r="AV40869" s="94">
        <v>148</v>
      </c>
    </row>
    <row r="40870" spans="1:48">
      <c r="A40870" s="85" t="s">
        <v>185</v>
      </c>
      <c r="B40870" s="86">
        <v>43889.083333333336</v>
      </c>
      <c r="C40870" s="87">
        <v>43888</v>
      </c>
      <c r="D40870" s="85">
        <v>20</v>
      </c>
      <c r="E40870" s="86">
        <v>43888.833333333336</v>
      </c>
      <c r="F40870" s="88" t="s">
        <v>55</v>
      </c>
      <c r="G40870" s="89" t="s">
        <v>387</v>
      </c>
      <c r="H40870" s="94">
        <v>3202</v>
      </c>
      <c r="I40870" s="94">
        <v>3094</v>
      </c>
      <c r="J40870" s="94">
        <v>3518</v>
      </c>
      <c r="K40870" s="94">
        <v>424</v>
      </c>
      <c r="O40870" s="94">
        <v>3094</v>
      </c>
      <c r="P40870" s="94">
        <v>3518</v>
      </c>
      <c r="Q40870" s="94">
        <v>424</v>
      </c>
      <c r="R40870" s="94">
        <v>2192</v>
      </c>
      <c r="S40870" s="94">
        <v>1167</v>
      </c>
      <c r="X40870" s="94">
        <v>159</v>
      </c>
      <c r="AJ40870" s="94">
        <v>2192</v>
      </c>
      <c r="AK40870" s="94">
        <v>1167</v>
      </c>
      <c r="AP40870" s="94">
        <v>159</v>
      </c>
      <c r="AS40870" s="94">
        <v>746</v>
      </c>
      <c r="AT40870" s="94">
        <v>-517</v>
      </c>
      <c r="AU40870" s="94">
        <v>35</v>
      </c>
      <c r="AV40870" s="94">
        <v>165</v>
      </c>
    </row>
    <row r="40871" spans="1:48">
      <c r="A40871" s="85" t="s">
        <v>185</v>
      </c>
      <c r="B40871" s="86">
        <v>43889.125</v>
      </c>
      <c r="C40871" s="87">
        <v>43888</v>
      </c>
      <c r="D40871" s="85">
        <v>21</v>
      </c>
      <c r="E40871" s="86">
        <v>43888.875</v>
      </c>
      <c r="F40871" s="88" t="s">
        <v>55</v>
      </c>
      <c r="G40871" s="89" t="s">
        <v>387</v>
      </c>
      <c r="H40871" s="94">
        <v>3222</v>
      </c>
      <c r="I40871" s="94">
        <v>3091</v>
      </c>
      <c r="J40871" s="94">
        <v>3513</v>
      </c>
      <c r="K40871" s="94">
        <v>422</v>
      </c>
      <c r="O40871" s="94">
        <v>3091</v>
      </c>
      <c r="P40871" s="94">
        <v>3513</v>
      </c>
      <c r="Q40871" s="94">
        <v>422</v>
      </c>
      <c r="R40871" s="94">
        <v>2168</v>
      </c>
      <c r="S40871" s="94">
        <v>1133</v>
      </c>
      <c r="X40871" s="94">
        <v>212</v>
      </c>
      <c r="AJ40871" s="94">
        <v>2168</v>
      </c>
      <c r="AK40871" s="94">
        <v>1133</v>
      </c>
      <c r="AP40871" s="94">
        <v>212</v>
      </c>
      <c r="AS40871" s="94">
        <v>671</v>
      </c>
      <c r="AT40871" s="94">
        <v>-468</v>
      </c>
      <c r="AU40871" s="94">
        <v>67</v>
      </c>
      <c r="AV40871" s="94">
        <v>151</v>
      </c>
    </row>
    <row r="40872" spans="1:48">
      <c r="A40872" s="85" t="s">
        <v>185</v>
      </c>
      <c r="B40872" s="86">
        <v>43889.166666666664</v>
      </c>
      <c r="C40872" s="87">
        <v>43888</v>
      </c>
      <c r="D40872" s="85">
        <v>22</v>
      </c>
      <c r="E40872" s="86">
        <v>43888.916666666664</v>
      </c>
      <c r="F40872" s="88" t="s">
        <v>55</v>
      </c>
      <c r="G40872" s="89" t="s">
        <v>387</v>
      </c>
      <c r="H40872" s="94">
        <v>3169</v>
      </c>
      <c r="I40872" s="94">
        <v>2983</v>
      </c>
      <c r="J40872" s="94">
        <v>3374</v>
      </c>
      <c r="K40872" s="94">
        <v>391</v>
      </c>
      <c r="O40872" s="94">
        <v>2983</v>
      </c>
      <c r="P40872" s="94">
        <v>3374</v>
      </c>
      <c r="Q40872" s="94">
        <v>391</v>
      </c>
      <c r="R40872" s="94">
        <v>2074</v>
      </c>
      <c r="S40872" s="94">
        <v>1159</v>
      </c>
      <c r="X40872" s="94">
        <v>141</v>
      </c>
      <c r="AJ40872" s="94">
        <v>2074</v>
      </c>
      <c r="AK40872" s="94">
        <v>1159</v>
      </c>
      <c r="AP40872" s="94">
        <v>141</v>
      </c>
      <c r="AS40872" s="94">
        <v>546</v>
      </c>
      <c r="AT40872" s="94">
        <v>-447</v>
      </c>
      <c r="AU40872" s="94">
        <v>157</v>
      </c>
      <c r="AV40872" s="94">
        <v>140</v>
      </c>
    </row>
    <row r="40873" spans="1:48">
      <c r="A40873" s="85" t="s">
        <v>185</v>
      </c>
      <c r="B40873" s="86">
        <v>43889.208333333336</v>
      </c>
      <c r="C40873" s="87">
        <v>43888</v>
      </c>
      <c r="D40873" s="85">
        <v>23</v>
      </c>
      <c r="E40873" s="86">
        <v>43888.958333333336</v>
      </c>
      <c r="F40873" s="88" t="s">
        <v>55</v>
      </c>
      <c r="G40873" s="89" t="s">
        <v>387</v>
      </c>
      <c r="H40873" s="94">
        <v>3054</v>
      </c>
      <c r="I40873" s="94">
        <v>2734</v>
      </c>
      <c r="J40873" s="94">
        <v>3010</v>
      </c>
      <c r="K40873" s="94">
        <v>276</v>
      </c>
      <c r="O40873" s="94">
        <v>2734</v>
      </c>
      <c r="P40873" s="94">
        <v>3010</v>
      </c>
      <c r="Q40873" s="94">
        <v>276</v>
      </c>
      <c r="R40873" s="94">
        <v>1930</v>
      </c>
      <c r="S40873" s="94">
        <v>979</v>
      </c>
      <c r="X40873" s="94">
        <v>101</v>
      </c>
      <c r="AJ40873" s="94">
        <v>1930</v>
      </c>
      <c r="AK40873" s="94">
        <v>979</v>
      </c>
      <c r="AP40873" s="94">
        <v>101</v>
      </c>
      <c r="AS40873" s="94">
        <v>454</v>
      </c>
      <c r="AT40873" s="94">
        <v>-439</v>
      </c>
      <c r="AU40873" s="94">
        <v>122</v>
      </c>
      <c r="AV40873" s="94">
        <v>133</v>
      </c>
    </row>
    <row r="40874" spans="1:48">
      <c r="A40874" s="85" t="s">
        <v>185</v>
      </c>
      <c r="B40874" s="86">
        <v>43889.25</v>
      </c>
      <c r="C40874" s="87">
        <v>43888</v>
      </c>
      <c r="D40874" s="85">
        <v>24</v>
      </c>
      <c r="E40874" s="86">
        <v>43889</v>
      </c>
      <c r="F40874" s="88" t="s">
        <v>55</v>
      </c>
      <c r="G40874" s="89" t="s">
        <v>387</v>
      </c>
      <c r="H40874" s="94">
        <v>2938</v>
      </c>
      <c r="I40874" s="94">
        <v>2771</v>
      </c>
      <c r="J40874" s="94">
        <v>2996</v>
      </c>
      <c r="K40874" s="94">
        <v>225</v>
      </c>
      <c r="O40874" s="94">
        <v>2771</v>
      </c>
      <c r="P40874" s="94">
        <v>2996</v>
      </c>
      <c r="Q40874" s="94">
        <v>225</v>
      </c>
      <c r="R40874" s="94">
        <v>1862</v>
      </c>
      <c r="S40874" s="94">
        <v>986</v>
      </c>
      <c r="X40874" s="94">
        <v>148</v>
      </c>
      <c r="AJ40874" s="94">
        <v>1862</v>
      </c>
      <c r="AK40874" s="94">
        <v>986</v>
      </c>
      <c r="AP40874" s="94">
        <v>148</v>
      </c>
      <c r="AS40874" s="94">
        <v>397</v>
      </c>
      <c r="AT40874" s="94">
        <v>-415</v>
      </c>
      <c r="AU40874" s="94">
        <v>114</v>
      </c>
      <c r="AV40874" s="94">
        <v>123</v>
      </c>
    </row>
    <row r="40875" spans="1:48">
      <c r="A40875" s="85" t="s">
        <v>185</v>
      </c>
      <c r="B40875" s="86">
        <v>43889.291666666664</v>
      </c>
      <c r="C40875" s="87">
        <v>43889</v>
      </c>
      <c r="D40875" s="85">
        <v>1</v>
      </c>
      <c r="E40875" s="86">
        <v>43889.041666666664</v>
      </c>
      <c r="F40875" s="88" t="s">
        <v>55</v>
      </c>
      <c r="G40875" s="89" t="s">
        <v>387</v>
      </c>
      <c r="H40875" s="94">
        <v>2865</v>
      </c>
      <c r="I40875" s="94">
        <v>2687</v>
      </c>
      <c r="J40875" s="94">
        <v>2841</v>
      </c>
      <c r="K40875" s="94">
        <v>154</v>
      </c>
      <c r="O40875" s="94">
        <v>2687</v>
      </c>
      <c r="P40875" s="94">
        <v>2841</v>
      </c>
      <c r="Q40875" s="94">
        <v>154</v>
      </c>
      <c r="R40875" s="94">
        <v>1720</v>
      </c>
      <c r="S40875" s="94">
        <v>986</v>
      </c>
      <c r="X40875" s="94">
        <v>136</v>
      </c>
      <c r="AJ40875" s="94">
        <v>1720</v>
      </c>
      <c r="AK40875" s="94">
        <v>986</v>
      </c>
      <c r="AP40875" s="94">
        <v>136</v>
      </c>
      <c r="AS40875" s="94">
        <v>381</v>
      </c>
      <c r="AT40875" s="94">
        <v>-425</v>
      </c>
      <c r="AU40875" s="94">
        <v>73</v>
      </c>
      <c r="AV40875" s="94">
        <v>125</v>
      </c>
    </row>
    <row r="40876" spans="1:48">
      <c r="A40876" s="85" t="s">
        <v>185</v>
      </c>
      <c r="B40876" s="86">
        <v>43889.333333333336</v>
      </c>
      <c r="C40876" s="87">
        <v>43889</v>
      </c>
      <c r="D40876" s="85">
        <v>2</v>
      </c>
      <c r="E40876" s="86">
        <v>43889.083333333336</v>
      </c>
      <c r="F40876" s="88" t="s">
        <v>55</v>
      </c>
      <c r="G40876" s="89" t="s">
        <v>387</v>
      </c>
      <c r="H40876" s="94">
        <v>2859</v>
      </c>
      <c r="I40876" s="94">
        <v>2709</v>
      </c>
      <c r="J40876" s="94">
        <v>2932</v>
      </c>
      <c r="K40876" s="94">
        <v>223</v>
      </c>
      <c r="O40876" s="94">
        <v>2709</v>
      </c>
      <c r="P40876" s="94">
        <v>2932</v>
      </c>
      <c r="Q40876" s="94">
        <v>223</v>
      </c>
      <c r="R40876" s="94">
        <v>1722</v>
      </c>
      <c r="S40876" s="94">
        <v>988</v>
      </c>
      <c r="X40876" s="94">
        <v>222</v>
      </c>
      <c r="AJ40876" s="94">
        <v>1722</v>
      </c>
      <c r="AK40876" s="94">
        <v>988</v>
      </c>
      <c r="AP40876" s="94">
        <v>222</v>
      </c>
      <c r="AS40876" s="94">
        <v>429</v>
      </c>
      <c r="AT40876" s="94">
        <v>-419</v>
      </c>
      <c r="AU40876" s="94">
        <v>86</v>
      </c>
      <c r="AV40876" s="94">
        <v>127</v>
      </c>
    </row>
    <row r="40877" spans="1:48">
      <c r="A40877" s="85" t="s">
        <v>185</v>
      </c>
      <c r="B40877" s="86">
        <v>43889.375</v>
      </c>
      <c r="C40877" s="87">
        <v>43889</v>
      </c>
      <c r="D40877" s="85">
        <v>3</v>
      </c>
      <c r="E40877" s="86">
        <v>43889.125</v>
      </c>
      <c r="F40877" s="88" t="s">
        <v>55</v>
      </c>
      <c r="G40877" s="89" t="s">
        <v>387</v>
      </c>
      <c r="H40877" s="94">
        <v>2879</v>
      </c>
      <c r="I40877" s="94">
        <v>2829</v>
      </c>
      <c r="J40877" s="94">
        <v>3054</v>
      </c>
      <c r="K40877" s="94">
        <v>225</v>
      </c>
      <c r="O40877" s="94">
        <v>2829</v>
      </c>
      <c r="P40877" s="94">
        <v>3054</v>
      </c>
      <c r="Q40877" s="94">
        <v>225</v>
      </c>
      <c r="R40877" s="94">
        <v>1805</v>
      </c>
      <c r="S40877" s="94">
        <v>987</v>
      </c>
      <c r="X40877" s="94">
        <v>262</v>
      </c>
      <c r="AJ40877" s="94">
        <v>1805</v>
      </c>
      <c r="AK40877" s="94">
        <v>987</v>
      </c>
      <c r="AP40877" s="94">
        <v>262</v>
      </c>
      <c r="AS40877" s="94">
        <v>408</v>
      </c>
      <c r="AT40877" s="94">
        <v>-417</v>
      </c>
      <c r="AU40877" s="94">
        <v>107</v>
      </c>
      <c r="AV40877" s="94">
        <v>127</v>
      </c>
    </row>
    <row r="40878" spans="1:48">
      <c r="A40878" s="85" t="s">
        <v>185</v>
      </c>
      <c r="B40878" s="86">
        <v>43889.416666666664</v>
      </c>
      <c r="C40878" s="87">
        <v>43889</v>
      </c>
      <c r="D40878" s="85">
        <v>4</v>
      </c>
      <c r="E40878" s="86">
        <v>43889.166666666664</v>
      </c>
      <c r="F40878" s="88" t="s">
        <v>55</v>
      </c>
      <c r="G40878" s="89" t="s">
        <v>387</v>
      </c>
      <c r="H40878" s="94">
        <v>2912</v>
      </c>
      <c r="I40878" s="94">
        <v>2891</v>
      </c>
      <c r="J40878" s="94">
        <v>3095</v>
      </c>
      <c r="K40878" s="94">
        <v>204</v>
      </c>
      <c r="O40878" s="94">
        <v>2891</v>
      </c>
      <c r="P40878" s="94">
        <v>3095</v>
      </c>
      <c r="Q40878" s="94">
        <v>204</v>
      </c>
      <c r="R40878" s="94">
        <v>1854</v>
      </c>
      <c r="S40878" s="94">
        <v>973</v>
      </c>
      <c r="X40878" s="94">
        <v>268</v>
      </c>
      <c r="AJ40878" s="94">
        <v>1854</v>
      </c>
      <c r="AK40878" s="94">
        <v>973</v>
      </c>
      <c r="AP40878" s="94">
        <v>268</v>
      </c>
      <c r="AS40878" s="94">
        <v>467</v>
      </c>
      <c r="AT40878" s="94">
        <v>-429</v>
      </c>
      <c r="AU40878" s="94">
        <v>36</v>
      </c>
      <c r="AV40878" s="94">
        <v>130</v>
      </c>
    </row>
    <row r="40879" spans="1:48">
      <c r="A40879" s="85" t="s">
        <v>185</v>
      </c>
      <c r="B40879" s="86">
        <v>43889.458333333336</v>
      </c>
      <c r="C40879" s="87">
        <v>43889</v>
      </c>
      <c r="D40879" s="85">
        <v>5</v>
      </c>
      <c r="E40879" s="86">
        <v>43889.208333333336</v>
      </c>
      <c r="F40879" s="88" t="s">
        <v>55</v>
      </c>
      <c r="G40879" s="89" t="s">
        <v>387</v>
      </c>
      <c r="H40879" s="94">
        <v>3004</v>
      </c>
      <c r="I40879" s="94">
        <v>2960</v>
      </c>
      <c r="J40879" s="94">
        <v>3136</v>
      </c>
      <c r="K40879" s="94">
        <v>176</v>
      </c>
      <c r="O40879" s="94">
        <v>2960</v>
      </c>
      <c r="P40879" s="94">
        <v>3136</v>
      </c>
      <c r="Q40879" s="94">
        <v>176</v>
      </c>
      <c r="R40879" s="94">
        <v>1933</v>
      </c>
      <c r="S40879" s="94">
        <v>974</v>
      </c>
      <c r="X40879" s="94">
        <v>229</v>
      </c>
      <c r="AJ40879" s="94">
        <v>1933</v>
      </c>
      <c r="AK40879" s="94">
        <v>974</v>
      </c>
      <c r="AP40879" s="94">
        <v>229</v>
      </c>
      <c r="AS40879" s="94">
        <v>444</v>
      </c>
      <c r="AT40879" s="94">
        <v>-431</v>
      </c>
      <c r="AU40879" s="94">
        <v>31</v>
      </c>
      <c r="AV40879" s="94">
        <v>132</v>
      </c>
    </row>
    <row r="40880" spans="1:48">
      <c r="A40880" s="85" t="s">
        <v>185</v>
      </c>
      <c r="B40880" s="86">
        <v>43889.5</v>
      </c>
      <c r="C40880" s="87">
        <v>43889</v>
      </c>
      <c r="D40880" s="85">
        <v>6</v>
      </c>
      <c r="E40880" s="86">
        <v>43889.25</v>
      </c>
      <c r="F40880" s="88" t="s">
        <v>55</v>
      </c>
      <c r="G40880" s="89" t="s">
        <v>387</v>
      </c>
      <c r="H40880" s="94">
        <v>3202</v>
      </c>
      <c r="I40880" s="94">
        <v>3219</v>
      </c>
      <c r="J40880" s="94">
        <v>3394</v>
      </c>
      <c r="K40880" s="94">
        <v>175</v>
      </c>
      <c r="O40880" s="94">
        <v>3219</v>
      </c>
      <c r="P40880" s="94">
        <v>3394</v>
      </c>
      <c r="Q40880" s="94">
        <v>175</v>
      </c>
      <c r="R40880" s="94">
        <v>2149</v>
      </c>
      <c r="S40880" s="94">
        <v>1031</v>
      </c>
      <c r="X40880" s="94">
        <v>214</v>
      </c>
      <c r="AJ40880" s="94">
        <v>2149</v>
      </c>
      <c r="AK40880" s="94">
        <v>1031</v>
      </c>
      <c r="AP40880" s="94">
        <v>214</v>
      </c>
      <c r="AS40880" s="94">
        <v>484</v>
      </c>
      <c r="AT40880" s="94">
        <v>-471</v>
      </c>
      <c r="AU40880" s="94">
        <v>18</v>
      </c>
      <c r="AV40880" s="94">
        <v>144</v>
      </c>
    </row>
    <row r="40881" spans="1:48">
      <c r="A40881" s="85" t="s">
        <v>185</v>
      </c>
      <c r="B40881" s="86">
        <v>43889.541666666664</v>
      </c>
      <c r="C40881" s="87">
        <v>43889</v>
      </c>
      <c r="D40881" s="85">
        <v>7</v>
      </c>
      <c r="E40881" s="86">
        <v>43889.291666666664</v>
      </c>
      <c r="F40881" s="88" t="s">
        <v>55</v>
      </c>
      <c r="G40881" s="89" t="s">
        <v>387</v>
      </c>
      <c r="H40881" s="94">
        <v>3419</v>
      </c>
      <c r="I40881" s="94">
        <v>3440</v>
      </c>
      <c r="J40881" s="94">
        <v>3497</v>
      </c>
      <c r="K40881" s="94">
        <v>57</v>
      </c>
      <c r="O40881" s="94">
        <v>3440</v>
      </c>
      <c r="P40881" s="94">
        <v>3497</v>
      </c>
      <c r="Q40881" s="94">
        <v>57</v>
      </c>
      <c r="R40881" s="94">
        <v>2140</v>
      </c>
      <c r="S40881" s="94">
        <v>1151</v>
      </c>
      <c r="X40881" s="94">
        <v>206</v>
      </c>
      <c r="AJ40881" s="94">
        <v>2140</v>
      </c>
      <c r="AK40881" s="94">
        <v>1151</v>
      </c>
      <c r="AP40881" s="94">
        <v>206</v>
      </c>
      <c r="AS40881" s="94">
        <v>385</v>
      </c>
      <c r="AT40881" s="94">
        <v>-577</v>
      </c>
      <c r="AU40881" s="94">
        <v>109</v>
      </c>
      <c r="AV40881" s="94">
        <v>140</v>
      </c>
    </row>
    <row r="40882" spans="1:48">
      <c r="A40882" s="85" t="s">
        <v>185</v>
      </c>
      <c r="B40882" s="86">
        <v>43889.583333333336</v>
      </c>
      <c r="C40882" s="87">
        <v>43889</v>
      </c>
      <c r="D40882" s="85">
        <v>8</v>
      </c>
      <c r="E40882" s="86">
        <v>43889.333333333336</v>
      </c>
      <c r="F40882" s="88" t="s">
        <v>55</v>
      </c>
      <c r="G40882" s="89" t="s">
        <v>387</v>
      </c>
      <c r="H40882" s="94">
        <v>3426</v>
      </c>
      <c r="I40882" s="94">
        <v>3488</v>
      </c>
      <c r="J40882" s="94">
        <v>3519</v>
      </c>
      <c r="K40882" s="94">
        <v>31</v>
      </c>
      <c r="O40882" s="94">
        <v>3488</v>
      </c>
      <c r="P40882" s="94">
        <v>3519</v>
      </c>
      <c r="Q40882" s="94">
        <v>31</v>
      </c>
      <c r="R40882" s="94">
        <v>2188</v>
      </c>
      <c r="S40882" s="94">
        <v>1126</v>
      </c>
      <c r="X40882" s="94">
        <v>206</v>
      </c>
      <c r="AJ40882" s="94">
        <v>2188</v>
      </c>
      <c r="AK40882" s="94">
        <v>1126</v>
      </c>
      <c r="AP40882" s="94">
        <v>206</v>
      </c>
      <c r="AS40882" s="94">
        <v>398</v>
      </c>
      <c r="AT40882" s="94">
        <v>-600</v>
      </c>
      <c r="AU40882" s="94">
        <v>106</v>
      </c>
      <c r="AV40882" s="94">
        <v>127</v>
      </c>
    </row>
    <row r="40883" spans="1:48">
      <c r="A40883" s="85" t="s">
        <v>185</v>
      </c>
      <c r="B40883" s="86">
        <v>43889.625</v>
      </c>
      <c r="C40883" s="87">
        <v>43889</v>
      </c>
      <c r="D40883" s="85">
        <v>9</v>
      </c>
      <c r="E40883" s="86">
        <v>43889.375</v>
      </c>
      <c r="F40883" s="88" t="s">
        <v>55</v>
      </c>
      <c r="G40883" s="89" t="s">
        <v>387</v>
      </c>
      <c r="H40883" s="94">
        <v>3270</v>
      </c>
      <c r="I40883" s="94">
        <v>3181</v>
      </c>
      <c r="J40883" s="94">
        <v>3315</v>
      </c>
      <c r="K40883" s="94">
        <v>134</v>
      </c>
      <c r="O40883" s="94">
        <v>3181</v>
      </c>
      <c r="P40883" s="94">
        <v>3315</v>
      </c>
      <c r="Q40883" s="94">
        <v>134</v>
      </c>
      <c r="R40883" s="94">
        <v>2107</v>
      </c>
      <c r="S40883" s="94">
        <v>1065</v>
      </c>
      <c r="X40883" s="94">
        <v>143</v>
      </c>
      <c r="AJ40883" s="94">
        <v>2107</v>
      </c>
      <c r="AK40883" s="94">
        <v>1065</v>
      </c>
      <c r="AP40883" s="94">
        <v>143</v>
      </c>
      <c r="AS40883" s="94">
        <v>396</v>
      </c>
      <c r="AT40883" s="94">
        <v>-624</v>
      </c>
      <c r="AU40883" s="94">
        <v>247</v>
      </c>
      <c r="AV40883" s="94">
        <v>115</v>
      </c>
    </row>
    <row r="40884" spans="1:48">
      <c r="A40884" s="85" t="s">
        <v>185</v>
      </c>
      <c r="B40884" s="86">
        <v>43889.666666666664</v>
      </c>
      <c r="C40884" s="87">
        <v>43889</v>
      </c>
      <c r="D40884" s="85">
        <v>10</v>
      </c>
      <c r="E40884" s="86">
        <v>43889.416666666664</v>
      </c>
      <c r="F40884" s="88" t="s">
        <v>55</v>
      </c>
      <c r="G40884" s="89" t="s">
        <v>387</v>
      </c>
      <c r="H40884" s="94">
        <v>3108</v>
      </c>
      <c r="I40884" s="94">
        <v>2996</v>
      </c>
      <c r="J40884" s="94">
        <v>3287</v>
      </c>
      <c r="K40884" s="94">
        <v>291</v>
      </c>
      <c r="O40884" s="94">
        <v>2996</v>
      </c>
      <c r="P40884" s="94">
        <v>3287</v>
      </c>
      <c r="Q40884" s="94">
        <v>291</v>
      </c>
      <c r="R40884" s="94">
        <v>2135</v>
      </c>
      <c r="S40884" s="94">
        <v>1041</v>
      </c>
      <c r="X40884" s="94">
        <v>111</v>
      </c>
      <c r="AJ40884" s="94">
        <v>2135</v>
      </c>
      <c r="AK40884" s="94">
        <v>1041</v>
      </c>
      <c r="AP40884" s="94">
        <v>111</v>
      </c>
      <c r="AS40884" s="94">
        <v>512</v>
      </c>
      <c r="AT40884" s="94">
        <v>-562</v>
      </c>
      <c r="AU40884" s="94">
        <v>221</v>
      </c>
      <c r="AV40884" s="94">
        <v>120</v>
      </c>
    </row>
    <row r="40885" spans="1:48">
      <c r="A40885" s="85" t="s">
        <v>185</v>
      </c>
      <c r="B40885" s="86">
        <v>43889.708333333336</v>
      </c>
      <c r="C40885" s="87">
        <v>43889</v>
      </c>
      <c r="D40885" s="85">
        <v>11</v>
      </c>
      <c r="E40885" s="86">
        <v>43889.458333333336</v>
      </c>
      <c r="F40885" s="88" t="s">
        <v>55</v>
      </c>
      <c r="G40885" s="89" t="s">
        <v>387</v>
      </c>
      <c r="H40885" s="94">
        <v>2971</v>
      </c>
      <c r="I40885" s="94">
        <v>2890</v>
      </c>
      <c r="J40885" s="94">
        <v>3267</v>
      </c>
      <c r="K40885" s="94">
        <v>377</v>
      </c>
      <c r="O40885" s="94">
        <v>2890</v>
      </c>
      <c r="P40885" s="94">
        <v>3267</v>
      </c>
      <c r="Q40885" s="94">
        <v>377</v>
      </c>
      <c r="R40885" s="94">
        <v>2174</v>
      </c>
      <c r="S40885" s="94">
        <v>987</v>
      </c>
      <c r="X40885" s="94">
        <v>106</v>
      </c>
      <c r="AJ40885" s="94">
        <v>2174</v>
      </c>
      <c r="AK40885" s="94">
        <v>987</v>
      </c>
      <c r="AP40885" s="94">
        <v>106</v>
      </c>
      <c r="AS40885" s="94">
        <v>618</v>
      </c>
      <c r="AT40885" s="94">
        <v>-549</v>
      </c>
      <c r="AU40885" s="94">
        <v>189</v>
      </c>
      <c r="AV40885" s="94">
        <v>119</v>
      </c>
    </row>
    <row r="40886" spans="1:48">
      <c r="A40886" s="85" t="s">
        <v>185</v>
      </c>
      <c r="B40886" s="86">
        <v>43889.75</v>
      </c>
      <c r="C40886" s="87">
        <v>43889</v>
      </c>
      <c r="D40886" s="85">
        <v>12</v>
      </c>
      <c r="E40886" s="86">
        <v>43889.5</v>
      </c>
      <c r="F40886" s="88" t="s">
        <v>55</v>
      </c>
      <c r="G40886" s="89" t="s">
        <v>387</v>
      </c>
      <c r="H40886" s="94">
        <v>2826</v>
      </c>
      <c r="I40886" s="94">
        <v>2662</v>
      </c>
      <c r="J40886" s="94">
        <v>3140</v>
      </c>
      <c r="K40886" s="94">
        <v>478</v>
      </c>
      <c r="O40886" s="94">
        <v>2662</v>
      </c>
      <c r="P40886" s="94">
        <v>3140</v>
      </c>
      <c r="Q40886" s="94">
        <v>478</v>
      </c>
      <c r="R40886" s="94">
        <v>2039</v>
      </c>
      <c r="S40886" s="94">
        <v>982</v>
      </c>
      <c r="X40886" s="94">
        <v>119</v>
      </c>
      <c r="AJ40886" s="94">
        <v>2039</v>
      </c>
      <c r="AK40886" s="94">
        <v>982</v>
      </c>
      <c r="AP40886" s="94">
        <v>119</v>
      </c>
      <c r="AS40886" s="94">
        <v>712</v>
      </c>
      <c r="AT40886" s="94">
        <v>-521</v>
      </c>
      <c r="AU40886" s="94">
        <v>169</v>
      </c>
      <c r="AV40886" s="94">
        <v>118</v>
      </c>
    </row>
    <row r="40887" spans="1:48">
      <c r="A40887" s="85" t="s">
        <v>185</v>
      </c>
      <c r="B40887" s="86">
        <v>43889.791666666664</v>
      </c>
      <c r="C40887" s="87">
        <v>43889</v>
      </c>
      <c r="D40887" s="85">
        <v>13</v>
      </c>
      <c r="E40887" s="86">
        <v>43889.541666666664</v>
      </c>
      <c r="F40887" s="88" t="s">
        <v>55</v>
      </c>
      <c r="G40887" s="89" t="s">
        <v>387</v>
      </c>
      <c r="H40887" s="94">
        <v>2712</v>
      </c>
      <c r="I40887" s="94">
        <v>2536</v>
      </c>
      <c r="J40887" s="94">
        <v>2908</v>
      </c>
      <c r="K40887" s="94">
        <v>372</v>
      </c>
      <c r="O40887" s="94">
        <v>2536</v>
      </c>
      <c r="P40887" s="94">
        <v>2908</v>
      </c>
      <c r="Q40887" s="94">
        <v>372</v>
      </c>
      <c r="R40887" s="94">
        <v>1808</v>
      </c>
      <c r="S40887" s="94">
        <v>957</v>
      </c>
      <c r="X40887" s="94">
        <v>143</v>
      </c>
      <c r="AJ40887" s="94">
        <v>1808</v>
      </c>
      <c r="AK40887" s="94">
        <v>957</v>
      </c>
      <c r="AP40887" s="94">
        <v>143</v>
      </c>
      <c r="AS40887" s="94">
        <v>575</v>
      </c>
      <c r="AT40887" s="94">
        <v>-457</v>
      </c>
      <c r="AU40887" s="94">
        <v>144</v>
      </c>
      <c r="AV40887" s="94">
        <v>110</v>
      </c>
    </row>
    <row r="40888" spans="1:48">
      <c r="A40888" s="85" t="s">
        <v>185</v>
      </c>
      <c r="B40888" s="86">
        <v>43889.833333333336</v>
      </c>
      <c r="C40888" s="87">
        <v>43889</v>
      </c>
      <c r="D40888" s="85">
        <v>14</v>
      </c>
      <c r="E40888" s="86">
        <v>43889.583333333336</v>
      </c>
      <c r="F40888" s="88" t="s">
        <v>55</v>
      </c>
      <c r="G40888" s="89" t="s">
        <v>387</v>
      </c>
      <c r="H40888" s="94">
        <v>2642</v>
      </c>
      <c r="I40888" s="94">
        <v>2467</v>
      </c>
      <c r="J40888" s="94">
        <v>2777</v>
      </c>
      <c r="K40888" s="94">
        <v>310</v>
      </c>
      <c r="O40888" s="94">
        <v>2467</v>
      </c>
      <c r="P40888" s="94">
        <v>2777</v>
      </c>
      <c r="Q40888" s="94">
        <v>310</v>
      </c>
      <c r="R40888" s="94">
        <v>1702</v>
      </c>
      <c r="S40888" s="94">
        <v>927</v>
      </c>
      <c r="X40888" s="94">
        <v>148</v>
      </c>
      <c r="AJ40888" s="94">
        <v>1702</v>
      </c>
      <c r="AK40888" s="94">
        <v>927</v>
      </c>
      <c r="AP40888" s="94">
        <v>148</v>
      </c>
      <c r="AS40888" s="94">
        <v>524</v>
      </c>
      <c r="AT40888" s="94">
        <v>-433</v>
      </c>
      <c r="AU40888" s="94">
        <v>103</v>
      </c>
      <c r="AV40888" s="94">
        <v>116</v>
      </c>
    </row>
    <row r="40889" spans="1:48">
      <c r="A40889" s="85" t="s">
        <v>185</v>
      </c>
      <c r="B40889" s="86">
        <v>43889.875</v>
      </c>
      <c r="C40889" s="87">
        <v>43889</v>
      </c>
      <c r="D40889" s="85">
        <v>15</v>
      </c>
      <c r="E40889" s="86">
        <v>43889.625</v>
      </c>
      <c r="F40889" s="88" t="s">
        <v>55</v>
      </c>
      <c r="G40889" s="89" t="s">
        <v>387</v>
      </c>
      <c r="H40889" s="94">
        <v>2562</v>
      </c>
      <c r="I40889" s="94">
        <v>2442</v>
      </c>
      <c r="J40889" s="94">
        <v>2660</v>
      </c>
      <c r="K40889" s="94">
        <v>218</v>
      </c>
      <c r="O40889" s="94">
        <v>2442</v>
      </c>
      <c r="P40889" s="94">
        <v>2660</v>
      </c>
      <c r="Q40889" s="94">
        <v>218</v>
      </c>
      <c r="R40889" s="94">
        <v>1693</v>
      </c>
      <c r="S40889" s="94">
        <v>725</v>
      </c>
      <c r="X40889" s="94">
        <v>242</v>
      </c>
      <c r="AJ40889" s="94">
        <v>1693</v>
      </c>
      <c r="AK40889" s="94">
        <v>725</v>
      </c>
      <c r="AP40889" s="94">
        <v>242</v>
      </c>
      <c r="AS40889" s="94">
        <v>551</v>
      </c>
      <c r="AT40889" s="94">
        <v>-417</v>
      </c>
      <c r="AU40889" s="94">
        <v>-42</v>
      </c>
      <c r="AV40889" s="94">
        <v>126</v>
      </c>
    </row>
    <row r="40890" spans="1:48">
      <c r="A40890" s="85" t="s">
        <v>185</v>
      </c>
      <c r="B40890" s="86">
        <v>43889.916666666664</v>
      </c>
      <c r="C40890" s="87">
        <v>43889</v>
      </c>
      <c r="D40890" s="85">
        <v>16</v>
      </c>
      <c r="E40890" s="86">
        <v>43889.666666666664</v>
      </c>
      <c r="F40890" s="88" t="s">
        <v>55</v>
      </c>
      <c r="G40890" s="89" t="s">
        <v>387</v>
      </c>
      <c r="H40890" s="94">
        <v>2561</v>
      </c>
      <c r="I40890" s="94">
        <v>2465</v>
      </c>
      <c r="J40890" s="94">
        <v>2792</v>
      </c>
      <c r="K40890" s="94">
        <v>327</v>
      </c>
      <c r="O40890" s="94">
        <v>2465</v>
      </c>
      <c r="P40890" s="94">
        <v>2792</v>
      </c>
      <c r="Q40890" s="94">
        <v>327</v>
      </c>
      <c r="R40890" s="94">
        <v>1726</v>
      </c>
      <c r="S40890" s="94">
        <v>799</v>
      </c>
      <c r="X40890" s="94">
        <v>267</v>
      </c>
      <c r="AJ40890" s="94">
        <v>1726</v>
      </c>
      <c r="AK40890" s="94">
        <v>799</v>
      </c>
      <c r="AP40890" s="94">
        <v>267</v>
      </c>
      <c r="AS40890" s="94">
        <v>562</v>
      </c>
      <c r="AT40890" s="94">
        <v>-449</v>
      </c>
      <c r="AU40890" s="94">
        <v>82</v>
      </c>
      <c r="AV40890" s="94">
        <v>132</v>
      </c>
    </row>
    <row r="40891" spans="1:48">
      <c r="A40891" s="85" t="s">
        <v>185</v>
      </c>
      <c r="B40891" s="86">
        <v>43889.958333333336</v>
      </c>
      <c r="C40891" s="87">
        <v>43889</v>
      </c>
      <c r="D40891" s="85">
        <v>17</v>
      </c>
      <c r="E40891" s="86">
        <v>43889.708333333336</v>
      </c>
      <c r="F40891" s="88" t="s">
        <v>55</v>
      </c>
      <c r="G40891" s="89" t="s">
        <v>387</v>
      </c>
      <c r="H40891" s="94">
        <v>2627</v>
      </c>
      <c r="I40891" s="94">
        <v>2443</v>
      </c>
      <c r="J40891" s="94">
        <v>2905</v>
      </c>
      <c r="K40891" s="94">
        <v>462</v>
      </c>
      <c r="O40891" s="94">
        <v>2443</v>
      </c>
      <c r="P40891" s="94">
        <v>2905</v>
      </c>
      <c r="Q40891" s="94">
        <v>462</v>
      </c>
      <c r="R40891" s="94">
        <v>1734</v>
      </c>
      <c r="S40891" s="94">
        <v>934</v>
      </c>
      <c r="X40891" s="94">
        <v>237</v>
      </c>
      <c r="AJ40891" s="94">
        <v>1734</v>
      </c>
      <c r="AK40891" s="94">
        <v>934</v>
      </c>
      <c r="AP40891" s="94">
        <v>237</v>
      </c>
      <c r="AS40891" s="94">
        <v>451</v>
      </c>
      <c r="AT40891" s="94">
        <v>-457</v>
      </c>
      <c r="AU40891" s="94">
        <v>340</v>
      </c>
      <c r="AV40891" s="94">
        <v>128</v>
      </c>
    </row>
    <row r="40892" spans="1:48">
      <c r="A40892" s="85" t="s">
        <v>185</v>
      </c>
      <c r="B40892" s="86">
        <v>43890</v>
      </c>
      <c r="C40892" s="87">
        <v>43889</v>
      </c>
      <c r="D40892" s="85">
        <v>18</v>
      </c>
      <c r="E40892" s="86">
        <v>43889.75</v>
      </c>
      <c r="F40892" s="88" t="s">
        <v>55</v>
      </c>
      <c r="G40892" s="89" t="s">
        <v>387</v>
      </c>
      <c r="H40892" s="94">
        <v>2775</v>
      </c>
      <c r="I40892" s="94">
        <v>2573</v>
      </c>
      <c r="J40892" s="94">
        <v>3057</v>
      </c>
      <c r="K40892" s="94">
        <v>484</v>
      </c>
      <c r="O40892" s="94">
        <v>2573</v>
      </c>
      <c r="P40892" s="94">
        <v>3057</v>
      </c>
      <c r="Q40892" s="94">
        <v>484</v>
      </c>
      <c r="R40892" s="94">
        <v>1930</v>
      </c>
      <c r="S40892" s="94">
        <v>946</v>
      </c>
      <c r="X40892" s="94">
        <v>181</v>
      </c>
      <c r="AJ40892" s="94">
        <v>1930</v>
      </c>
      <c r="AK40892" s="94">
        <v>946</v>
      </c>
      <c r="AP40892" s="94">
        <v>181</v>
      </c>
      <c r="AS40892" s="94">
        <v>420</v>
      </c>
      <c r="AT40892" s="94">
        <v>-566</v>
      </c>
      <c r="AU40892" s="94">
        <v>501</v>
      </c>
      <c r="AV40892" s="94">
        <v>129</v>
      </c>
    </row>
    <row r="40893" spans="1:48">
      <c r="A40893" s="85" t="s">
        <v>185</v>
      </c>
      <c r="B40893" s="86">
        <v>43890.041666666664</v>
      </c>
      <c r="C40893" s="87">
        <v>43889</v>
      </c>
      <c r="D40893" s="85">
        <v>19</v>
      </c>
      <c r="E40893" s="86">
        <v>43889.791666666664</v>
      </c>
      <c r="F40893" s="88" t="s">
        <v>55</v>
      </c>
      <c r="G40893" s="89" t="s">
        <v>387</v>
      </c>
      <c r="H40893" s="94">
        <v>2957</v>
      </c>
      <c r="I40893" s="94">
        <v>2675</v>
      </c>
      <c r="J40893" s="94">
        <v>3226</v>
      </c>
      <c r="K40893" s="94">
        <v>551</v>
      </c>
      <c r="O40893" s="94">
        <v>2675</v>
      </c>
      <c r="P40893" s="94">
        <v>3226</v>
      </c>
      <c r="Q40893" s="94">
        <v>551</v>
      </c>
      <c r="R40893" s="94">
        <v>2039</v>
      </c>
      <c r="S40893" s="94">
        <v>1035</v>
      </c>
      <c r="X40893" s="94">
        <v>152</v>
      </c>
      <c r="AJ40893" s="94">
        <v>2039</v>
      </c>
      <c r="AK40893" s="94">
        <v>1035</v>
      </c>
      <c r="AP40893" s="94">
        <v>152</v>
      </c>
      <c r="AS40893" s="94">
        <v>440</v>
      </c>
      <c r="AT40893" s="94">
        <v>-609</v>
      </c>
      <c r="AU40893" s="94">
        <v>590</v>
      </c>
      <c r="AV40893" s="94">
        <v>130</v>
      </c>
    </row>
    <row r="40894" spans="1:48">
      <c r="A40894" s="85" t="s">
        <v>185</v>
      </c>
      <c r="B40894" s="86">
        <v>43890.083333333336</v>
      </c>
      <c r="C40894" s="87">
        <v>43889</v>
      </c>
      <c r="D40894" s="85">
        <v>20</v>
      </c>
      <c r="E40894" s="86">
        <v>43889.833333333336</v>
      </c>
      <c r="F40894" s="88" t="s">
        <v>55</v>
      </c>
      <c r="G40894" s="89" t="s">
        <v>387</v>
      </c>
      <c r="H40894" s="94">
        <v>3007</v>
      </c>
      <c r="I40894" s="94">
        <v>2831</v>
      </c>
      <c r="J40894" s="94">
        <v>3418</v>
      </c>
      <c r="K40894" s="94">
        <v>587</v>
      </c>
      <c r="O40894" s="94">
        <v>2831</v>
      </c>
      <c r="P40894" s="94">
        <v>3418</v>
      </c>
      <c r="Q40894" s="94">
        <v>587</v>
      </c>
      <c r="R40894" s="94">
        <v>2148</v>
      </c>
      <c r="S40894" s="94">
        <v>1168</v>
      </c>
      <c r="X40894" s="94">
        <v>102</v>
      </c>
      <c r="AJ40894" s="94">
        <v>2148</v>
      </c>
      <c r="AK40894" s="94">
        <v>1168</v>
      </c>
      <c r="AP40894" s="94">
        <v>102</v>
      </c>
      <c r="AS40894" s="94">
        <v>496</v>
      </c>
      <c r="AT40894" s="94">
        <v>-623</v>
      </c>
      <c r="AU40894" s="94">
        <v>569</v>
      </c>
      <c r="AV40894" s="94">
        <v>145</v>
      </c>
    </row>
    <row r="40895" spans="1:48">
      <c r="A40895" s="85" t="s">
        <v>185</v>
      </c>
      <c r="B40895" s="86">
        <v>43890.125</v>
      </c>
      <c r="C40895" s="87">
        <v>43889</v>
      </c>
      <c r="D40895" s="85">
        <v>21</v>
      </c>
      <c r="E40895" s="86">
        <v>43889.875</v>
      </c>
      <c r="F40895" s="88" t="s">
        <v>55</v>
      </c>
      <c r="G40895" s="89" t="s">
        <v>387</v>
      </c>
      <c r="H40895" s="94">
        <v>3028</v>
      </c>
      <c r="I40895" s="94">
        <v>2822</v>
      </c>
      <c r="J40895" s="94">
        <v>3280</v>
      </c>
      <c r="K40895" s="94">
        <v>458</v>
      </c>
      <c r="O40895" s="94">
        <v>2822</v>
      </c>
      <c r="P40895" s="94">
        <v>3280</v>
      </c>
      <c r="Q40895" s="94">
        <v>458</v>
      </c>
      <c r="R40895" s="94">
        <v>2127</v>
      </c>
      <c r="S40895" s="94">
        <v>1080</v>
      </c>
      <c r="X40895" s="94">
        <v>73</v>
      </c>
      <c r="AJ40895" s="94">
        <v>2127</v>
      </c>
      <c r="AK40895" s="94">
        <v>1080</v>
      </c>
      <c r="AP40895" s="94">
        <v>73</v>
      </c>
      <c r="AS40895" s="94">
        <v>499</v>
      </c>
      <c r="AT40895" s="94">
        <v>-539</v>
      </c>
      <c r="AU40895" s="94">
        <v>347</v>
      </c>
      <c r="AV40895" s="94">
        <v>151</v>
      </c>
    </row>
    <row r="40896" spans="1:48">
      <c r="A40896" s="85" t="s">
        <v>185</v>
      </c>
      <c r="B40896" s="86">
        <v>43890.166666666664</v>
      </c>
      <c r="C40896" s="87">
        <v>43889</v>
      </c>
      <c r="D40896" s="85">
        <v>22</v>
      </c>
      <c r="E40896" s="86">
        <v>43889.916666666664</v>
      </c>
      <c r="F40896" s="88" t="s">
        <v>55</v>
      </c>
      <c r="G40896" s="89" t="s">
        <v>387</v>
      </c>
      <c r="H40896" s="94">
        <v>3002</v>
      </c>
      <c r="I40896" s="94">
        <v>2754</v>
      </c>
      <c r="J40896" s="94">
        <v>3120</v>
      </c>
      <c r="K40896" s="94">
        <v>366</v>
      </c>
      <c r="O40896" s="94">
        <v>2754</v>
      </c>
      <c r="P40896" s="94">
        <v>3120</v>
      </c>
      <c r="Q40896" s="94">
        <v>366</v>
      </c>
      <c r="R40896" s="94">
        <v>2053</v>
      </c>
      <c r="S40896" s="94">
        <v>976</v>
      </c>
      <c r="X40896" s="94">
        <v>91</v>
      </c>
      <c r="AJ40896" s="94">
        <v>2053</v>
      </c>
      <c r="AK40896" s="94">
        <v>976</v>
      </c>
      <c r="AP40896" s="94">
        <v>91</v>
      </c>
      <c r="AS40896" s="94">
        <v>510</v>
      </c>
      <c r="AT40896" s="94">
        <v>-510</v>
      </c>
      <c r="AU40896" s="94">
        <v>216</v>
      </c>
      <c r="AV40896" s="94">
        <v>150</v>
      </c>
    </row>
    <row r="40897" spans="1:48">
      <c r="A40897" s="85" t="s">
        <v>185</v>
      </c>
      <c r="B40897" s="86">
        <v>43890.208333333336</v>
      </c>
      <c r="C40897" s="87">
        <v>43889</v>
      </c>
      <c r="D40897" s="85">
        <v>23</v>
      </c>
      <c r="E40897" s="86">
        <v>43889.958333333336</v>
      </c>
      <c r="F40897" s="88" t="s">
        <v>55</v>
      </c>
      <c r="G40897" s="89" t="s">
        <v>387</v>
      </c>
      <c r="H40897" s="94">
        <v>2935</v>
      </c>
      <c r="I40897" s="94">
        <v>2816</v>
      </c>
      <c r="J40897" s="94">
        <v>2906</v>
      </c>
      <c r="K40897" s="94">
        <v>90</v>
      </c>
      <c r="O40897" s="94">
        <v>2816</v>
      </c>
      <c r="P40897" s="94">
        <v>2906</v>
      </c>
      <c r="Q40897" s="94">
        <v>90</v>
      </c>
      <c r="R40897" s="94">
        <v>2105</v>
      </c>
      <c r="S40897" s="94">
        <v>722</v>
      </c>
      <c r="X40897" s="94">
        <v>80</v>
      </c>
      <c r="AJ40897" s="94">
        <v>2105</v>
      </c>
      <c r="AK40897" s="94">
        <v>722</v>
      </c>
      <c r="AP40897" s="94">
        <v>80</v>
      </c>
      <c r="AS40897" s="94">
        <v>418</v>
      </c>
      <c r="AT40897" s="94">
        <v>-508</v>
      </c>
      <c r="AU40897" s="94">
        <v>36</v>
      </c>
      <c r="AV40897" s="94">
        <v>144</v>
      </c>
    </row>
    <row r="40898" spans="1:48">
      <c r="A40898" s="85" t="s">
        <v>185</v>
      </c>
      <c r="B40898" s="86">
        <v>43890.25</v>
      </c>
      <c r="C40898" s="87">
        <v>43889</v>
      </c>
      <c r="D40898" s="85">
        <v>24</v>
      </c>
      <c r="E40898" s="86">
        <v>43890</v>
      </c>
      <c r="F40898" s="88" t="s">
        <v>55</v>
      </c>
      <c r="G40898" s="89" t="s">
        <v>387</v>
      </c>
      <c r="H40898" s="94">
        <v>2862</v>
      </c>
      <c r="I40898" s="94">
        <v>2644</v>
      </c>
      <c r="J40898" s="94">
        <v>2577</v>
      </c>
      <c r="K40898" s="94">
        <v>-67</v>
      </c>
      <c r="O40898" s="94">
        <v>2644</v>
      </c>
      <c r="P40898" s="94">
        <v>2577</v>
      </c>
      <c r="Q40898" s="94">
        <v>-67</v>
      </c>
      <c r="R40898" s="94">
        <v>1811</v>
      </c>
      <c r="S40898" s="94">
        <v>713</v>
      </c>
      <c r="X40898" s="94">
        <v>53</v>
      </c>
      <c r="AJ40898" s="94">
        <v>1811</v>
      </c>
      <c r="AK40898" s="94">
        <v>713</v>
      </c>
      <c r="AP40898" s="94">
        <v>53</v>
      </c>
      <c r="AS40898" s="94">
        <v>325</v>
      </c>
      <c r="AT40898" s="94">
        <v>-462</v>
      </c>
      <c r="AU40898" s="94">
        <v>-55</v>
      </c>
      <c r="AV40898" s="94">
        <v>125</v>
      </c>
    </row>
    <row r="40899" spans="1:48">
      <c r="A40899" s="85" t="s">
        <v>185</v>
      </c>
      <c r="B40899" s="86">
        <v>43890.291666666664</v>
      </c>
      <c r="C40899" s="87">
        <v>43890</v>
      </c>
      <c r="D40899" s="85">
        <v>1</v>
      </c>
      <c r="E40899" s="86">
        <v>43890.041666666664</v>
      </c>
      <c r="F40899" s="88" t="s">
        <v>55</v>
      </c>
      <c r="G40899" s="89" t="s">
        <v>387</v>
      </c>
      <c r="H40899" s="94">
        <v>2820</v>
      </c>
      <c r="I40899" s="94">
        <v>2697</v>
      </c>
      <c r="J40899" s="94">
        <v>2372</v>
      </c>
      <c r="K40899" s="94">
        <v>-325</v>
      </c>
      <c r="O40899" s="94">
        <v>2697</v>
      </c>
      <c r="P40899" s="94">
        <v>2372</v>
      </c>
      <c r="Q40899" s="94">
        <v>-325</v>
      </c>
      <c r="R40899" s="94">
        <v>1627</v>
      </c>
      <c r="S40899" s="94">
        <v>690</v>
      </c>
      <c r="X40899" s="94">
        <v>55</v>
      </c>
      <c r="AJ40899" s="94">
        <v>1627</v>
      </c>
      <c r="AK40899" s="94">
        <v>690</v>
      </c>
      <c r="AP40899" s="94">
        <v>55</v>
      </c>
      <c r="AS40899" s="94">
        <v>150</v>
      </c>
      <c r="AT40899" s="94">
        <v>-486</v>
      </c>
      <c r="AU40899" s="94">
        <v>-80</v>
      </c>
      <c r="AV40899" s="94">
        <v>88</v>
      </c>
    </row>
    <row r="40900" spans="1:48">
      <c r="A40900" s="85" t="s">
        <v>185</v>
      </c>
      <c r="B40900" s="86">
        <v>43890.333333333336</v>
      </c>
      <c r="C40900" s="87">
        <v>43890</v>
      </c>
      <c r="D40900" s="85">
        <v>2</v>
      </c>
      <c r="E40900" s="86">
        <v>43890.083333333336</v>
      </c>
      <c r="F40900" s="88" t="s">
        <v>55</v>
      </c>
      <c r="G40900" s="89" t="s">
        <v>387</v>
      </c>
      <c r="H40900" s="94">
        <v>2800</v>
      </c>
      <c r="I40900" s="94">
        <v>2725</v>
      </c>
      <c r="J40900" s="94">
        <v>2336</v>
      </c>
      <c r="K40900" s="94">
        <v>-389</v>
      </c>
      <c r="O40900" s="94">
        <v>2725</v>
      </c>
      <c r="P40900" s="94">
        <v>2336</v>
      </c>
      <c r="Q40900" s="94">
        <v>-389</v>
      </c>
      <c r="R40900" s="94">
        <v>1564</v>
      </c>
      <c r="S40900" s="94">
        <v>713</v>
      </c>
      <c r="X40900" s="94">
        <v>59</v>
      </c>
      <c r="AJ40900" s="94">
        <v>1564</v>
      </c>
      <c r="AK40900" s="94">
        <v>713</v>
      </c>
      <c r="AP40900" s="94">
        <v>59</v>
      </c>
      <c r="AS40900" s="94">
        <v>243</v>
      </c>
      <c r="AT40900" s="94">
        <v>-493</v>
      </c>
      <c r="AU40900" s="94">
        <v>-218</v>
      </c>
      <c r="AV40900" s="94">
        <v>79</v>
      </c>
    </row>
    <row r="40901" spans="1:48">
      <c r="A40901" s="85" t="s">
        <v>185</v>
      </c>
      <c r="B40901" s="86">
        <v>43890.375</v>
      </c>
      <c r="C40901" s="87">
        <v>43890</v>
      </c>
      <c r="D40901" s="85">
        <v>3</v>
      </c>
      <c r="E40901" s="86">
        <v>43890.125</v>
      </c>
      <c r="F40901" s="88" t="s">
        <v>55</v>
      </c>
      <c r="G40901" s="89" t="s">
        <v>387</v>
      </c>
      <c r="H40901" s="94">
        <v>2855</v>
      </c>
      <c r="I40901" s="94">
        <v>2825</v>
      </c>
      <c r="J40901" s="94">
        <v>2320</v>
      </c>
      <c r="K40901" s="94">
        <v>-505</v>
      </c>
      <c r="O40901" s="94">
        <v>2825</v>
      </c>
      <c r="P40901" s="94">
        <v>2320</v>
      </c>
      <c r="Q40901" s="94">
        <v>-505</v>
      </c>
      <c r="R40901" s="94">
        <v>1536</v>
      </c>
      <c r="S40901" s="94">
        <v>700</v>
      </c>
      <c r="X40901" s="94">
        <v>84</v>
      </c>
      <c r="AJ40901" s="94">
        <v>1536</v>
      </c>
      <c r="AK40901" s="94">
        <v>700</v>
      </c>
      <c r="AP40901" s="94">
        <v>84</v>
      </c>
      <c r="AS40901" s="94">
        <v>240</v>
      </c>
      <c r="AT40901" s="94">
        <v>-493</v>
      </c>
      <c r="AU40901" s="94">
        <v>-322</v>
      </c>
      <c r="AV40901" s="94">
        <v>70</v>
      </c>
    </row>
    <row r="40902" spans="1:48">
      <c r="A40902" s="85" t="s">
        <v>185</v>
      </c>
      <c r="B40902" s="86">
        <v>43890.416666666664</v>
      </c>
      <c r="C40902" s="87">
        <v>43890</v>
      </c>
      <c r="D40902" s="85">
        <v>4</v>
      </c>
      <c r="E40902" s="86">
        <v>43890.166666666664</v>
      </c>
      <c r="F40902" s="88" t="s">
        <v>55</v>
      </c>
      <c r="G40902" s="89" t="s">
        <v>387</v>
      </c>
      <c r="H40902" s="94">
        <v>2885</v>
      </c>
      <c r="I40902" s="94">
        <v>2924</v>
      </c>
      <c r="J40902" s="94">
        <v>2349</v>
      </c>
      <c r="K40902" s="94">
        <v>-575</v>
      </c>
      <c r="O40902" s="94">
        <v>2924</v>
      </c>
      <c r="P40902" s="94">
        <v>2349</v>
      </c>
      <c r="Q40902" s="94">
        <v>-575</v>
      </c>
      <c r="R40902" s="94">
        <v>1547</v>
      </c>
      <c r="S40902" s="94">
        <v>701</v>
      </c>
      <c r="X40902" s="94">
        <v>101</v>
      </c>
      <c r="AJ40902" s="94">
        <v>1547</v>
      </c>
      <c r="AK40902" s="94">
        <v>701</v>
      </c>
      <c r="AP40902" s="94">
        <v>101</v>
      </c>
      <c r="AS40902" s="94">
        <v>334</v>
      </c>
      <c r="AT40902" s="94">
        <v>-519</v>
      </c>
      <c r="AU40902" s="94">
        <v>-462</v>
      </c>
      <c r="AV40902" s="94">
        <v>73</v>
      </c>
    </row>
    <row r="40903" spans="1:48">
      <c r="A40903" s="85" t="s">
        <v>185</v>
      </c>
      <c r="B40903" s="86">
        <v>43890.458333333336</v>
      </c>
      <c r="C40903" s="87">
        <v>43890</v>
      </c>
      <c r="D40903" s="85">
        <v>5</v>
      </c>
      <c r="E40903" s="86">
        <v>43890.208333333336</v>
      </c>
      <c r="F40903" s="88" t="s">
        <v>55</v>
      </c>
      <c r="G40903" s="89" t="s">
        <v>387</v>
      </c>
      <c r="H40903" s="94">
        <v>2964</v>
      </c>
      <c r="I40903" s="94">
        <v>3030</v>
      </c>
      <c r="J40903" s="94">
        <v>2368</v>
      </c>
      <c r="K40903" s="94">
        <v>-662</v>
      </c>
      <c r="O40903" s="94">
        <v>3030</v>
      </c>
      <c r="P40903" s="94">
        <v>2368</v>
      </c>
      <c r="Q40903" s="94">
        <v>-662</v>
      </c>
      <c r="R40903" s="94">
        <v>1510</v>
      </c>
      <c r="S40903" s="94">
        <v>708</v>
      </c>
      <c r="X40903" s="94">
        <v>150</v>
      </c>
      <c r="AJ40903" s="94">
        <v>1510</v>
      </c>
      <c r="AK40903" s="94">
        <v>708</v>
      </c>
      <c r="AP40903" s="94">
        <v>150</v>
      </c>
      <c r="AS40903" s="94">
        <v>421</v>
      </c>
      <c r="AT40903" s="94">
        <v>-511</v>
      </c>
      <c r="AU40903" s="94">
        <v>-649</v>
      </c>
      <c r="AV40903" s="94">
        <v>76</v>
      </c>
    </row>
    <row r="40904" spans="1:48">
      <c r="A40904" s="85" t="s">
        <v>185</v>
      </c>
      <c r="B40904" s="86">
        <v>43890.5</v>
      </c>
      <c r="C40904" s="87">
        <v>43890</v>
      </c>
      <c r="D40904" s="85">
        <v>6</v>
      </c>
      <c r="E40904" s="86">
        <v>43890.25</v>
      </c>
      <c r="F40904" s="88" t="s">
        <v>55</v>
      </c>
      <c r="G40904" s="89" t="s">
        <v>387</v>
      </c>
      <c r="H40904" s="94">
        <v>3043</v>
      </c>
      <c r="I40904" s="94">
        <v>3177</v>
      </c>
      <c r="J40904" s="94">
        <v>2384</v>
      </c>
      <c r="K40904" s="94">
        <v>-793</v>
      </c>
      <c r="O40904" s="94">
        <v>3177</v>
      </c>
      <c r="P40904" s="94">
        <v>2384</v>
      </c>
      <c r="Q40904" s="94">
        <v>-793</v>
      </c>
      <c r="R40904" s="94">
        <v>1483</v>
      </c>
      <c r="S40904" s="94">
        <v>713</v>
      </c>
      <c r="X40904" s="94">
        <v>188</v>
      </c>
      <c r="AJ40904" s="94">
        <v>1483</v>
      </c>
      <c r="AK40904" s="94">
        <v>713</v>
      </c>
      <c r="AP40904" s="94">
        <v>188</v>
      </c>
      <c r="AS40904" s="94">
        <v>379</v>
      </c>
      <c r="AT40904" s="94">
        <v>-485</v>
      </c>
      <c r="AU40904" s="94">
        <v>-767</v>
      </c>
      <c r="AV40904" s="94">
        <v>80</v>
      </c>
    </row>
    <row r="40905" spans="1:48">
      <c r="A40905" s="85" t="s">
        <v>185</v>
      </c>
      <c r="B40905" s="86">
        <v>43890.541666666664</v>
      </c>
      <c r="C40905" s="87">
        <v>43890</v>
      </c>
      <c r="D40905" s="85">
        <v>7</v>
      </c>
      <c r="E40905" s="86">
        <v>43890.291666666664</v>
      </c>
      <c r="F40905" s="88" t="s">
        <v>55</v>
      </c>
      <c r="G40905" s="89" t="s">
        <v>387</v>
      </c>
      <c r="H40905" s="94">
        <v>3163</v>
      </c>
      <c r="I40905" s="94">
        <v>3335</v>
      </c>
      <c r="J40905" s="94">
        <v>2465</v>
      </c>
      <c r="K40905" s="94">
        <v>-870</v>
      </c>
      <c r="O40905" s="94">
        <v>3335</v>
      </c>
      <c r="P40905" s="94">
        <v>2465</v>
      </c>
      <c r="Q40905" s="94">
        <v>-870</v>
      </c>
      <c r="R40905" s="94">
        <v>1528</v>
      </c>
      <c r="S40905" s="94">
        <v>717</v>
      </c>
      <c r="X40905" s="94">
        <v>220</v>
      </c>
      <c r="AJ40905" s="94">
        <v>1528</v>
      </c>
      <c r="AK40905" s="94">
        <v>717</v>
      </c>
      <c r="AP40905" s="94">
        <v>220</v>
      </c>
      <c r="AS40905" s="94">
        <v>441</v>
      </c>
      <c r="AT40905" s="94">
        <v>-559</v>
      </c>
      <c r="AU40905" s="94">
        <v>-822</v>
      </c>
      <c r="AV40905" s="94">
        <v>70</v>
      </c>
    </row>
    <row r="40906" spans="1:48">
      <c r="A40906" s="85" t="s">
        <v>185</v>
      </c>
      <c r="B40906" s="86">
        <v>43890.583333333336</v>
      </c>
      <c r="C40906" s="87">
        <v>43890</v>
      </c>
      <c r="D40906" s="85">
        <v>8</v>
      </c>
      <c r="E40906" s="86">
        <v>43890.333333333336</v>
      </c>
      <c r="F40906" s="88" t="s">
        <v>55</v>
      </c>
      <c r="G40906" s="89" t="s">
        <v>387</v>
      </c>
      <c r="H40906" s="94">
        <v>3245</v>
      </c>
      <c r="I40906" s="94">
        <v>3385</v>
      </c>
      <c r="J40906" s="94">
        <v>2494</v>
      </c>
      <c r="K40906" s="94">
        <v>-891</v>
      </c>
      <c r="O40906" s="94">
        <v>3385</v>
      </c>
      <c r="P40906" s="94">
        <v>2494</v>
      </c>
      <c r="Q40906" s="94">
        <v>-891</v>
      </c>
      <c r="R40906" s="94">
        <v>1544</v>
      </c>
      <c r="S40906" s="94">
        <v>708</v>
      </c>
      <c r="X40906" s="94">
        <v>242</v>
      </c>
      <c r="AJ40906" s="94">
        <v>1544</v>
      </c>
      <c r="AK40906" s="94">
        <v>708</v>
      </c>
      <c r="AP40906" s="94">
        <v>242</v>
      </c>
      <c r="AS40906" s="94">
        <v>418</v>
      </c>
      <c r="AT40906" s="94">
        <v>-546</v>
      </c>
      <c r="AU40906" s="94">
        <v>-829</v>
      </c>
      <c r="AV40906" s="94">
        <v>65</v>
      </c>
    </row>
    <row r="40907" spans="1:48">
      <c r="A40907" s="85" t="s">
        <v>185</v>
      </c>
      <c r="B40907" s="86">
        <v>43890.625</v>
      </c>
      <c r="C40907" s="87">
        <v>43890</v>
      </c>
      <c r="D40907" s="85">
        <v>9</v>
      </c>
      <c r="E40907" s="86">
        <v>43890.375</v>
      </c>
      <c r="F40907" s="88" t="s">
        <v>55</v>
      </c>
      <c r="G40907" s="89" t="s">
        <v>387</v>
      </c>
      <c r="H40907" s="94">
        <v>3197</v>
      </c>
      <c r="I40907" s="94">
        <v>3191</v>
      </c>
      <c r="J40907" s="94">
        <v>2435</v>
      </c>
      <c r="K40907" s="94">
        <v>-756</v>
      </c>
      <c r="O40907" s="94">
        <v>3191</v>
      </c>
      <c r="P40907" s="94">
        <v>2435</v>
      </c>
      <c r="Q40907" s="94">
        <v>-756</v>
      </c>
      <c r="R40907" s="94">
        <v>1538</v>
      </c>
      <c r="S40907" s="94">
        <v>715</v>
      </c>
      <c r="X40907" s="94">
        <v>182</v>
      </c>
      <c r="AJ40907" s="94">
        <v>1538</v>
      </c>
      <c r="AK40907" s="94">
        <v>715</v>
      </c>
      <c r="AP40907" s="94">
        <v>182</v>
      </c>
      <c r="AS40907" s="94">
        <v>486</v>
      </c>
      <c r="AT40907" s="94">
        <v>-559</v>
      </c>
      <c r="AU40907" s="94">
        <v>-749</v>
      </c>
      <c r="AV40907" s="94">
        <v>67</v>
      </c>
    </row>
    <row r="40908" spans="1:48">
      <c r="A40908" s="85" t="s">
        <v>185</v>
      </c>
      <c r="B40908" s="86">
        <v>43890.666666666664</v>
      </c>
      <c r="C40908" s="87">
        <v>43890</v>
      </c>
      <c r="D40908" s="85">
        <v>10</v>
      </c>
      <c r="E40908" s="86">
        <v>43890.416666666664</v>
      </c>
      <c r="F40908" s="88" t="s">
        <v>55</v>
      </c>
      <c r="G40908" s="89" t="s">
        <v>387</v>
      </c>
      <c r="H40908" s="94">
        <v>3035</v>
      </c>
      <c r="I40908" s="94">
        <v>3019</v>
      </c>
      <c r="J40908" s="94">
        <v>2397</v>
      </c>
      <c r="K40908" s="94">
        <v>-622</v>
      </c>
      <c r="O40908" s="94">
        <v>3019</v>
      </c>
      <c r="P40908" s="94">
        <v>2397</v>
      </c>
      <c r="Q40908" s="94">
        <v>-622</v>
      </c>
      <c r="R40908" s="94">
        <v>1526</v>
      </c>
      <c r="S40908" s="94">
        <v>710</v>
      </c>
      <c r="X40908" s="94">
        <v>162</v>
      </c>
      <c r="AJ40908" s="94">
        <v>1526</v>
      </c>
      <c r="AK40908" s="94">
        <v>710</v>
      </c>
      <c r="AP40908" s="94">
        <v>162</v>
      </c>
      <c r="AS40908" s="94">
        <v>467</v>
      </c>
      <c r="AT40908" s="94">
        <v>-602</v>
      </c>
      <c r="AU40908" s="94">
        <v>-553</v>
      </c>
      <c r="AV40908" s="94">
        <v>64</v>
      </c>
    </row>
    <row r="40909" spans="1:48">
      <c r="A40909" s="85" t="s">
        <v>185</v>
      </c>
      <c r="B40909" s="86">
        <v>43890.708333333336</v>
      </c>
      <c r="C40909" s="87">
        <v>43890</v>
      </c>
      <c r="D40909" s="85">
        <v>11</v>
      </c>
      <c r="E40909" s="86">
        <v>43890.458333333336</v>
      </c>
      <c r="F40909" s="88" t="s">
        <v>55</v>
      </c>
      <c r="G40909" s="89" t="s">
        <v>387</v>
      </c>
      <c r="H40909" s="94">
        <v>2783</v>
      </c>
      <c r="I40909" s="94">
        <v>2758</v>
      </c>
      <c r="J40909" s="94">
        <v>2286</v>
      </c>
      <c r="K40909" s="94">
        <v>-472</v>
      </c>
      <c r="O40909" s="94">
        <v>2758</v>
      </c>
      <c r="P40909" s="94">
        <v>2286</v>
      </c>
      <c r="Q40909" s="94">
        <v>-472</v>
      </c>
      <c r="R40909" s="94">
        <v>1383</v>
      </c>
      <c r="S40909" s="94">
        <v>648</v>
      </c>
      <c r="X40909" s="94">
        <v>255</v>
      </c>
      <c r="AJ40909" s="94">
        <v>1383</v>
      </c>
      <c r="AK40909" s="94">
        <v>648</v>
      </c>
      <c r="AP40909" s="94">
        <v>255</v>
      </c>
      <c r="AS40909" s="94">
        <v>543</v>
      </c>
      <c r="AT40909" s="94">
        <v>-541</v>
      </c>
      <c r="AU40909" s="94">
        <v>-538</v>
      </c>
      <c r="AV40909" s="94">
        <v>63</v>
      </c>
    </row>
    <row r="40910" spans="1:48">
      <c r="A40910" s="85" t="s">
        <v>185</v>
      </c>
      <c r="B40910" s="86">
        <v>43890.75</v>
      </c>
      <c r="C40910" s="87">
        <v>43890</v>
      </c>
      <c r="D40910" s="85">
        <v>12</v>
      </c>
      <c r="E40910" s="86">
        <v>43890.5</v>
      </c>
      <c r="F40910" s="88" t="s">
        <v>55</v>
      </c>
      <c r="G40910" s="89" t="s">
        <v>387</v>
      </c>
      <c r="H40910" s="94">
        <v>2668</v>
      </c>
      <c r="I40910" s="94">
        <v>2600</v>
      </c>
      <c r="J40910" s="94">
        <v>1967</v>
      </c>
      <c r="K40910" s="94">
        <v>-633</v>
      </c>
      <c r="O40910" s="94">
        <v>2600</v>
      </c>
      <c r="P40910" s="94">
        <v>1967</v>
      </c>
      <c r="Q40910" s="94">
        <v>-633</v>
      </c>
      <c r="R40910" s="94">
        <v>1075</v>
      </c>
      <c r="S40910" s="94">
        <v>604</v>
      </c>
      <c r="X40910" s="94">
        <v>289</v>
      </c>
      <c r="AJ40910" s="94">
        <v>1075</v>
      </c>
      <c r="AK40910" s="94">
        <v>604</v>
      </c>
      <c r="AP40910" s="94">
        <v>289</v>
      </c>
      <c r="AS40910" s="94">
        <v>331</v>
      </c>
      <c r="AT40910" s="94">
        <v>-458</v>
      </c>
      <c r="AU40910" s="94">
        <v>-568</v>
      </c>
      <c r="AV40910" s="94">
        <v>64</v>
      </c>
    </row>
    <row r="40911" spans="1:48">
      <c r="A40911" s="85" t="s">
        <v>185</v>
      </c>
      <c r="B40911" s="86">
        <v>43890.791666666664</v>
      </c>
      <c r="C40911" s="87">
        <v>43890</v>
      </c>
      <c r="D40911" s="85">
        <v>13</v>
      </c>
      <c r="E40911" s="86">
        <v>43890.541666666664</v>
      </c>
      <c r="F40911" s="88" t="s">
        <v>55</v>
      </c>
      <c r="G40911" s="89" t="s">
        <v>387</v>
      </c>
      <c r="H40911" s="94">
        <v>2511</v>
      </c>
      <c r="I40911" s="94">
        <v>2426</v>
      </c>
      <c r="J40911" s="94">
        <v>1763</v>
      </c>
      <c r="K40911" s="94">
        <v>-663</v>
      </c>
      <c r="O40911" s="94">
        <v>2426</v>
      </c>
      <c r="P40911" s="94">
        <v>1763</v>
      </c>
      <c r="Q40911" s="94">
        <v>-663</v>
      </c>
      <c r="R40911" s="94">
        <v>889</v>
      </c>
      <c r="S40911" s="94">
        <v>520</v>
      </c>
      <c r="X40911" s="94">
        <v>354</v>
      </c>
      <c r="AJ40911" s="94">
        <v>889</v>
      </c>
      <c r="AK40911" s="94">
        <v>520</v>
      </c>
      <c r="AP40911" s="94">
        <v>354</v>
      </c>
      <c r="AS40911" s="94">
        <v>293</v>
      </c>
      <c r="AT40911" s="94">
        <v>-427</v>
      </c>
      <c r="AU40911" s="94">
        <v>-603</v>
      </c>
      <c r="AV40911" s="94">
        <v>73</v>
      </c>
    </row>
    <row r="40912" spans="1:48">
      <c r="A40912" s="85" t="s">
        <v>185</v>
      </c>
      <c r="B40912" s="86">
        <v>43890.833333333336</v>
      </c>
      <c r="C40912" s="87">
        <v>43890</v>
      </c>
      <c r="D40912" s="85">
        <v>14</v>
      </c>
      <c r="E40912" s="86">
        <v>43890.583333333336</v>
      </c>
      <c r="F40912" s="88" t="s">
        <v>55</v>
      </c>
      <c r="G40912" s="89" t="s">
        <v>387</v>
      </c>
      <c r="H40912" s="94">
        <v>2415</v>
      </c>
      <c r="I40912" s="94">
        <v>2291</v>
      </c>
      <c r="J40912" s="94">
        <v>1695</v>
      </c>
      <c r="K40912" s="94">
        <v>-596</v>
      </c>
      <c r="O40912" s="94">
        <v>2291</v>
      </c>
      <c r="P40912" s="94">
        <v>1695</v>
      </c>
      <c r="Q40912" s="94">
        <v>-596</v>
      </c>
      <c r="R40912" s="94">
        <v>734</v>
      </c>
      <c r="S40912" s="94">
        <v>527</v>
      </c>
      <c r="X40912" s="94">
        <v>434</v>
      </c>
      <c r="AJ40912" s="94">
        <v>734</v>
      </c>
      <c r="AK40912" s="94">
        <v>527</v>
      </c>
      <c r="AP40912" s="94">
        <v>434</v>
      </c>
      <c r="AS40912" s="94">
        <v>257</v>
      </c>
      <c r="AT40912" s="94">
        <v>-417</v>
      </c>
      <c r="AU40912" s="94">
        <v>-512</v>
      </c>
      <c r="AV40912" s="94">
        <v>77</v>
      </c>
    </row>
    <row r="40913" spans="1:48">
      <c r="A40913" s="85" t="s">
        <v>185</v>
      </c>
      <c r="B40913" s="86">
        <v>43890.875</v>
      </c>
      <c r="C40913" s="87">
        <v>43890</v>
      </c>
      <c r="D40913" s="85">
        <v>15</v>
      </c>
      <c r="E40913" s="86">
        <v>43890.625</v>
      </c>
      <c r="F40913" s="88" t="s">
        <v>55</v>
      </c>
      <c r="G40913" s="89" t="s">
        <v>387</v>
      </c>
      <c r="H40913" s="94">
        <v>2346</v>
      </c>
      <c r="I40913" s="94">
        <v>2208</v>
      </c>
      <c r="J40913" s="94">
        <v>1748</v>
      </c>
      <c r="K40913" s="94">
        <v>-460</v>
      </c>
      <c r="O40913" s="94">
        <v>2208</v>
      </c>
      <c r="P40913" s="94">
        <v>1748</v>
      </c>
      <c r="Q40913" s="94">
        <v>-460</v>
      </c>
      <c r="R40913" s="94">
        <v>714</v>
      </c>
      <c r="S40913" s="94">
        <v>566</v>
      </c>
      <c r="X40913" s="94">
        <v>468</v>
      </c>
      <c r="AJ40913" s="94">
        <v>714</v>
      </c>
      <c r="AK40913" s="94">
        <v>566</v>
      </c>
      <c r="AP40913" s="94">
        <v>468</v>
      </c>
      <c r="AS40913" s="94">
        <v>437</v>
      </c>
      <c r="AT40913" s="94">
        <v>-422</v>
      </c>
      <c r="AU40913" s="94">
        <v>-558</v>
      </c>
      <c r="AV40913" s="94">
        <v>83</v>
      </c>
    </row>
    <row r="40914" spans="1:48">
      <c r="A40914" s="85" t="s">
        <v>185</v>
      </c>
      <c r="B40914" s="86">
        <v>43890.916666666664</v>
      </c>
      <c r="C40914" s="87">
        <v>43890</v>
      </c>
      <c r="D40914" s="85">
        <v>16</v>
      </c>
      <c r="E40914" s="86">
        <v>43890.666666666664</v>
      </c>
      <c r="F40914" s="88" t="s">
        <v>55</v>
      </c>
      <c r="G40914" s="89" t="s">
        <v>387</v>
      </c>
      <c r="H40914" s="94">
        <v>2325</v>
      </c>
      <c r="I40914" s="94">
        <v>2205</v>
      </c>
      <c r="J40914" s="94">
        <v>1799</v>
      </c>
      <c r="K40914" s="94">
        <v>-406</v>
      </c>
      <c r="O40914" s="94">
        <v>2205</v>
      </c>
      <c r="P40914" s="94">
        <v>1799</v>
      </c>
      <c r="Q40914" s="94">
        <v>-406</v>
      </c>
      <c r="R40914" s="94">
        <v>720</v>
      </c>
      <c r="S40914" s="94">
        <v>604</v>
      </c>
      <c r="X40914" s="94">
        <v>475</v>
      </c>
      <c r="AJ40914" s="94">
        <v>720</v>
      </c>
      <c r="AK40914" s="94">
        <v>604</v>
      </c>
      <c r="AP40914" s="94">
        <v>475</v>
      </c>
      <c r="AS40914" s="94">
        <v>526</v>
      </c>
      <c r="AT40914" s="94">
        <v>-411</v>
      </c>
      <c r="AU40914" s="94">
        <v>-606</v>
      </c>
      <c r="AV40914" s="94">
        <v>84</v>
      </c>
    </row>
    <row r="40915" spans="1:48">
      <c r="A40915" s="85" t="s">
        <v>185</v>
      </c>
      <c r="B40915" s="86">
        <v>43890.958333333336</v>
      </c>
      <c r="C40915" s="87">
        <v>43890</v>
      </c>
      <c r="D40915" s="85">
        <v>17</v>
      </c>
      <c r="E40915" s="86">
        <v>43890.708333333336</v>
      </c>
      <c r="F40915" s="88" t="s">
        <v>55</v>
      </c>
      <c r="G40915" s="89" t="s">
        <v>387</v>
      </c>
      <c r="H40915" s="94">
        <v>2374</v>
      </c>
      <c r="I40915" s="94">
        <v>2217</v>
      </c>
      <c r="J40915" s="94">
        <v>1759</v>
      </c>
      <c r="K40915" s="94">
        <v>-458</v>
      </c>
      <c r="O40915" s="94">
        <v>2217</v>
      </c>
      <c r="P40915" s="94">
        <v>1759</v>
      </c>
      <c r="Q40915" s="94">
        <v>-458</v>
      </c>
      <c r="R40915" s="94">
        <v>756</v>
      </c>
      <c r="S40915" s="94">
        <v>533</v>
      </c>
      <c r="X40915" s="94">
        <v>468</v>
      </c>
      <c r="AJ40915" s="94">
        <v>756</v>
      </c>
      <c r="AK40915" s="94">
        <v>533</v>
      </c>
      <c r="AP40915" s="94">
        <v>468</v>
      </c>
      <c r="AS40915" s="94">
        <v>549</v>
      </c>
      <c r="AT40915" s="94">
        <v>-465</v>
      </c>
      <c r="AU40915" s="94">
        <v>-630</v>
      </c>
      <c r="AV40915" s="94">
        <v>88</v>
      </c>
    </row>
    <row r="40916" spans="1:48">
      <c r="A40916" s="85" t="s">
        <v>185</v>
      </c>
      <c r="B40916" s="86">
        <v>43891</v>
      </c>
      <c r="C40916" s="87">
        <v>43890</v>
      </c>
      <c r="D40916" s="85">
        <v>18</v>
      </c>
      <c r="E40916" s="86">
        <v>43890.75</v>
      </c>
      <c r="F40916" s="88" t="s">
        <v>55</v>
      </c>
      <c r="G40916" s="89" t="s">
        <v>387</v>
      </c>
      <c r="H40916" s="94">
        <v>2505</v>
      </c>
      <c r="I40916" s="94">
        <v>2314</v>
      </c>
      <c r="J40916" s="94">
        <v>1881</v>
      </c>
      <c r="K40916" s="94">
        <v>-433</v>
      </c>
      <c r="O40916" s="94">
        <v>2314</v>
      </c>
      <c r="P40916" s="94">
        <v>1881</v>
      </c>
      <c r="Q40916" s="94">
        <v>-433</v>
      </c>
      <c r="R40916" s="94">
        <v>868</v>
      </c>
      <c r="S40916" s="94">
        <v>549</v>
      </c>
      <c r="X40916" s="94">
        <v>464</v>
      </c>
      <c r="AJ40916" s="94">
        <v>868</v>
      </c>
      <c r="AK40916" s="94">
        <v>549</v>
      </c>
      <c r="AP40916" s="94">
        <v>464</v>
      </c>
      <c r="AS40916" s="94">
        <v>581</v>
      </c>
      <c r="AT40916" s="94">
        <v>-487</v>
      </c>
      <c r="AU40916" s="94">
        <v>-615</v>
      </c>
      <c r="AV40916" s="94">
        <v>90</v>
      </c>
    </row>
    <row r="40917" spans="1:48">
      <c r="A40917" s="85" t="s">
        <v>185</v>
      </c>
      <c r="B40917" s="86">
        <v>43891.041666666664</v>
      </c>
      <c r="C40917" s="87">
        <v>43890</v>
      </c>
      <c r="D40917" s="85">
        <v>19</v>
      </c>
      <c r="E40917" s="86">
        <v>43890.791666666664</v>
      </c>
      <c r="F40917" s="88" t="s">
        <v>55</v>
      </c>
      <c r="G40917" s="89" t="s">
        <v>387</v>
      </c>
      <c r="H40917" s="94">
        <v>2659</v>
      </c>
      <c r="I40917" s="94">
        <v>2528</v>
      </c>
      <c r="J40917" s="94">
        <v>2026</v>
      </c>
      <c r="K40917" s="94">
        <v>-502</v>
      </c>
      <c r="O40917" s="94">
        <v>2528</v>
      </c>
      <c r="P40917" s="94">
        <v>2026</v>
      </c>
      <c r="Q40917" s="94">
        <v>-502</v>
      </c>
      <c r="R40917" s="94">
        <v>1000</v>
      </c>
      <c r="S40917" s="94">
        <v>513</v>
      </c>
      <c r="X40917" s="94">
        <v>513</v>
      </c>
      <c r="AJ40917" s="94">
        <v>1000</v>
      </c>
      <c r="AK40917" s="94">
        <v>513</v>
      </c>
      <c r="AP40917" s="94">
        <v>513</v>
      </c>
      <c r="AS40917" s="94">
        <v>502</v>
      </c>
      <c r="AT40917" s="94">
        <v>-424</v>
      </c>
      <c r="AU40917" s="94">
        <v>-669</v>
      </c>
      <c r="AV40917" s="94">
        <v>90</v>
      </c>
    </row>
    <row r="40918" spans="1:48">
      <c r="A40918" s="85" t="s">
        <v>185</v>
      </c>
      <c r="B40918" s="86">
        <v>43891.083333333336</v>
      </c>
      <c r="C40918" s="87">
        <v>43890</v>
      </c>
      <c r="D40918" s="85">
        <v>20</v>
      </c>
      <c r="E40918" s="86">
        <v>43890.833333333336</v>
      </c>
      <c r="F40918" s="88" t="s">
        <v>55</v>
      </c>
      <c r="G40918" s="89" t="s">
        <v>387</v>
      </c>
      <c r="H40918" s="94">
        <v>2692</v>
      </c>
      <c r="I40918" s="94">
        <v>2628</v>
      </c>
      <c r="J40918" s="94">
        <v>2101</v>
      </c>
      <c r="K40918" s="94">
        <v>-527</v>
      </c>
      <c r="O40918" s="94">
        <v>2628</v>
      </c>
      <c r="P40918" s="94">
        <v>2101</v>
      </c>
      <c r="Q40918" s="94">
        <v>-527</v>
      </c>
      <c r="R40918" s="94">
        <v>1024</v>
      </c>
      <c r="S40918" s="94">
        <v>558</v>
      </c>
      <c r="X40918" s="94">
        <v>519</v>
      </c>
      <c r="AJ40918" s="94">
        <v>1024</v>
      </c>
      <c r="AK40918" s="94">
        <v>558</v>
      </c>
      <c r="AP40918" s="94">
        <v>519</v>
      </c>
      <c r="AS40918" s="94">
        <v>358</v>
      </c>
      <c r="AT40918" s="94">
        <v>-401</v>
      </c>
      <c r="AU40918" s="94">
        <v>-592</v>
      </c>
      <c r="AV40918" s="94">
        <v>110</v>
      </c>
    </row>
    <row r="40919" spans="1:48">
      <c r="A40919" s="85" t="s">
        <v>185</v>
      </c>
      <c r="B40919" s="86">
        <v>43891.125</v>
      </c>
      <c r="C40919" s="87">
        <v>43890</v>
      </c>
      <c r="D40919" s="85">
        <v>21</v>
      </c>
      <c r="E40919" s="86">
        <v>43890.875</v>
      </c>
      <c r="F40919" s="88" t="s">
        <v>55</v>
      </c>
      <c r="G40919" s="89" t="s">
        <v>387</v>
      </c>
      <c r="H40919" s="94">
        <v>2675</v>
      </c>
      <c r="I40919" s="94">
        <v>2662</v>
      </c>
      <c r="J40919" s="94">
        <v>2396</v>
      </c>
      <c r="K40919" s="94">
        <v>-266</v>
      </c>
      <c r="O40919" s="94">
        <v>2662</v>
      </c>
      <c r="P40919" s="94">
        <v>2396</v>
      </c>
      <c r="Q40919" s="94">
        <v>-266</v>
      </c>
      <c r="R40919" s="94">
        <v>1192</v>
      </c>
      <c r="S40919" s="94">
        <v>669</v>
      </c>
      <c r="X40919" s="94">
        <v>535</v>
      </c>
      <c r="AJ40919" s="94">
        <v>1192</v>
      </c>
      <c r="AK40919" s="94">
        <v>669</v>
      </c>
      <c r="AP40919" s="94">
        <v>535</v>
      </c>
      <c r="AS40919" s="94">
        <v>478</v>
      </c>
      <c r="AT40919" s="94">
        <v>-372</v>
      </c>
      <c r="AU40919" s="94">
        <v>-490</v>
      </c>
      <c r="AV40919" s="94">
        <v>118</v>
      </c>
    </row>
    <row r="40920" spans="1:48">
      <c r="A40920" s="85" t="s">
        <v>185</v>
      </c>
      <c r="B40920" s="86">
        <v>43891.166666666664</v>
      </c>
      <c r="C40920" s="87">
        <v>43890</v>
      </c>
      <c r="D40920" s="85">
        <v>22</v>
      </c>
      <c r="E40920" s="86">
        <v>43890.916666666664</v>
      </c>
      <c r="F40920" s="88" t="s">
        <v>55</v>
      </c>
      <c r="G40920" s="89" t="s">
        <v>387</v>
      </c>
      <c r="H40920" s="94">
        <v>2618</v>
      </c>
      <c r="I40920" s="94">
        <v>2666</v>
      </c>
      <c r="J40920" s="94">
        <v>2376</v>
      </c>
      <c r="K40920" s="94">
        <v>-290</v>
      </c>
      <c r="O40920" s="94">
        <v>2666</v>
      </c>
      <c r="P40920" s="94">
        <v>2376</v>
      </c>
      <c r="Q40920" s="94">
        <v>-290</v>
      </c>
      <c r="R40920" s="94">
        <v>1152</v>
      </c>
      <c r="S40920" s="94">
        <v>683</v>
      </c>
      <c r="X40920" s="94">
        <v>541</v>
      </c>
      <c r="AJ40920" s="94">
        <v>1152</v>
      </c>
      <c r="AK40920" s="94">
        <v>683</v>
      </c>
      <c r="AP40920" s="94">
        <v>541</v>
      </c>
      <c r="AS40920" s="94">
        <v>483</v>
      </c>
      <c r="AT40920" s="94">
        <v>-383</v>
      </c>
      <c r="AU40920" s="94">
        <v>-511</v>
      </c>
      <c r="AV40920" s="94">
        <v>121</v>
      </c>
    </row>
    <row r="40921" spans="1:48">
      <c r="A40921" s="85" t="s">
        <v>185</v>
      </c>
      <c r="B40921" s="86">
        <v>43891.208333333336</v>
      </c>
      <c r="C40921" s="87">
        <v>43890</v>
      </c>
      <c r="D40921" s="85">
        <v>23</v>
      </c>
      <c r="E40921" s="86">
        <v>43890.958333333336</v>
      </c>
      <c r="F40921" s="88" t="s">
        <v>55</v>
      </c>
      <c r="G40921" s="89" t="s">
        <v>387</v>
      </c>
      <c r="H40921" s="94">
        <v>2534</v>
      </c>
      <c r="I40921" s="94">
        <v>2563</v>
      </c>
      <c r="J40921" s="94">
        <v>2316</v>
      </c>
      <c r="K40921" s="94">
        <v>-247</v>
      </c>
      <c r="O40921" s="94">
        <v>2563</v>
      </c>
      <c r="P40921" s="94">
        <v>2316</v>
      </c>
      <c r="Q40921" s="94">
        <v>-247</v>
      </c>
      <c r="R40921" s="94">
        <v>1086</v>
      </c>
      <c r="S40921" s="94">
        <v>683</v>
      </c>
      <c r="X40921" s="94">
        <v>547</v>
      </c>
      <c r="AJ40921" s="94">
        <v>1086</v>
      </c>
      <c r="AK40921" s="94">
        <v>683</v>
      </c>
      <c r="AP40921" s="94">
        <v>547</v>
      </c>
      <c r="AS40921" s="94">
        <v>493</v>
      </c>
      <c r="AT40921" s="94">
        <v>-338</v>
      </c>
      <c r="AU40921" s="94">
        <v>-518</v>
      </c>
      <c r="AV40921" s="94">
        <v>115</v>
      </c>
    </row>
    <row r="40922" spans="1:48">
      <c r="A40922" s="85" t="s">
        <v>185</v>
      </c>
      <c r="B40922" s="86">
        <v>43891.25</v>
      </c>
      <c r="C40922" s="87">
        <v>43890</v>
      </c>
      <c r="D40922" s="85">
        <v>24</v>
      </c>
      <c r="E40922" s="86">
        <v>43891</v>
      </c>
      <c r="F40922" s="88" t="s">
        <v>55</v>
      </c>
      <c r="G40922" s="89" t="s">
        <v>387</v>
      </c>
      <c r="H40922" s="94">
        <v>2443</v>
      </c>
      <c r="I40922" s="94">
        <v>2463</v>
      </c>
      <c r="J40922" s="94">
        <v>2183</v>
      </c>
      <c r="K40922" s="94">
        <v>-280</v>
      </c>
      <c r="O40922" s="94">
        <v>2463</v>
      </c>
      <c r="P40922" s="94">
        <v>2183</v>
      </c>
      <c r="Q40922" s="94">
        <v>-280</v>
      </c>
      <c r="R40922" s="94">
        <v>943</v>
      </c>
      <c r="S40922" s="94">
        <v>683</v>
      </c>
      <c r="X40922" s="94">
        <v>557</v>
      </c>
      <c r="AJ40922" s="94">
        <v>943</v>
      </c>
      <c r="AK40922" s="94">
        <v>683</v>
      </c>
      <c r="AP40922" s="94">
        <v>557</v>
      </c>
      <c r="AS40922" s="94">
        <v>414</v>
      </c>
      <c r="AT40922" s="94">
        <v>-328</v>
      </c>
      <c r="AU40922" s="94">
        <v>-474</v>
      </c>
      <c r="AV40922" s="94">
        <v>109</v>
      </c>
    </row>
    <row r="40923" spans="1:48">
      <c r="A40923" s="85" t="s">
        <v>185</v>
      </c>
      <c r="B40923" s="86">
        <v>43891.291666666664</v>
      </c>
      <c r="C40923" s="87">
        <v>43891</v>
      </c>
      <c r="D40923" s="85">
        <v>1</v>
      </c>
      <c r="E40923" s="86">
        <v>43891.041666666664</v>
      </c>
      <c r="F40923" s="88" t="s">
        <v>55</v>
      </c>
      <c r="G40923" s="89" t="s">
        <v>387</v>
      </c>
      <c r="H40923" s="94">
        <v>2344</v>
      </c>
      <c r="I40923" s="94">
        <v>2438</v>
      </c>
      <c r="J40923" s="94">
        <v>1997</v>
      </c>
      <c r="K40923" s="94">
        <v>-441</v>
      </c>
      <c r="O40923" s="94">
        <v>2438</v>
      </c>
      <c r="P40923" s="94">
        <v>1997</v>
      </c>
      <c r="Q40923" s="94">
        <v>-441</v>
      </c>
      <c r="R40923" s="94">
        <v>802</v>
      </c>
      <c r="S40923" s="94">
        <v>647</v>
      </c>
      <c r="X40923" s="94">
        <v>548</v>
      </c>
      <c r="AJ40923" s="94">
        <v>802</v>
      </c>
      <c r="AK40923" s="94">
        <v>647</v>
      </c>
      <c r="AP40923" s="94">
        <v>548</v>
      </c>
      <c r="AS40923" s="94">
        <v>345</v>
      </c>
      <c r="AT40923" s="94">
        <v>-327</v>
      </c>
      <c r="AU40923" s="94">
        <v>-578</v>
      </c>
      <c r="AV40923" s="94">
        <v>112</v>
      </c>
    </row>
    <row r="40924" spans="1:48">
      <c r="A40924" s="85" t="s">
        <v>185</v>
      </c>
      <c r="B40924" s="86">
        <v>43891.333333333336</v>
      </c>
      <c r="C40924" s="87">
        <v>43891</v>
      </c>
      <c r="D40924" s="85">
        <v>2</v>
      </c>
      <c r="E40924" s="86">
        <v>43891.083333333336</v>
      </c>
      <c r="F40924" s="88" t="s">
        <v>55</v>
      </c>
      <c r="G40924" s="89" t="s">
        <v>387</v>
      </c>
      <c r="H40924" s="94">
        <v>2317</v>
      </c>
      <c r="I40924" s="94">
        <v>2404</v>
      </c>
      <c r="J40924" s="94">
        <v>1925</v>
      </c>
      <c r="K40924" s="94">
        <v>-479</v>
      </c>
      <c r="O40924" s="94">
        <v>2404</v>
      </c>
      <c r="P40924" s="94">
        <v>1925</v>
      </c>
      <c r="Q40924" s="94">
        <v>-479</v>
      </c>
      <c r="R40924" s="94">
        <v>732</v>
      </c>
      <c r="S40924" s="94">
        <v>645</v>
      </c>
      <c r="X40924" s="94">
        <v>548</v>
      </c>
      <c r="AJ40924" s="94">
        <v>732</v>
      </c>
      <c r="AK40924" s="94">
        <v>645</v>
      </c>
      <c r="AP40924" s="94">
        <v>548</v>
      </c>
      <c r="AS40924" s="94">
        <v>235</v>
      </c>
      <c r="AT40924" s="94">
        <v>-318</v>
      </c>
      <c r="AU40924" s="94">
        <v>-509</v>
      </c>
      <c r="AV40924" s="94">
        <v>113</v>
      </c>
    </row>
    <row r="40925" spans="1:48">
      <c r="A40925" s="85" t="s">
        <v>185</v>
      </c>
      <c r="B40925" s="86">
        <v>43891.375</v>
      </c>
      <c r="C40925" s="87">
        <v>43891</v>
      </c>
      <c r="D40925" s="85">
        <v>3</v>
      </c>
      <c r="E40925" s="86">
        <v>43891.125</v>
      </c>
      <c r="F40925" s="88" t="s">
        <v>55</v>
      </c>
      <c r="G40925" s="89" t="s">
        <v>387</v>
      </c>
      <c r="H40925" s="94">
        <v>2304</v>
      </c>
      <c r="I40925" s="94">
        <v>2411</v>
      </c>
      <c r="J40925" s="94">
        <v>1938</v>
      </c>
      <c r="K40925" s="94">
        <v>-473</v>
      </c>
      <c r="O40925" s="94">
        <v>2411</v>
      </c>
      <c r="P40925" s="94">
        <v>1938</v>
      </c>
      <c r="Q40925" s="94">
        <v>-473</v>
      </c>
      <c r="R40925" s="94">
        <v>735</v>
      </c>
      <c r="S40925" s="94">
        <v>654</v>
      </c>
      <c r="X40925" s="94">
        <v>549</v>
      </c>
      <c r="AJ40925" s="94">
        <v>735</v>
      </c>
      <c r="AK40925" s="94">
        <v>654</v>
      </c>
      <c r="AP40925" s="94">
        <v>549</v>
      </c>
      <c r="AS40925" s="94">
        <v>238</v>
      </c>
      <c r="AT40925" s="94">
        <v>-319</v>
      </c>
      <c r="AU40925" s="94">
        <v>-497</v>
      </c>
      <c r="AV40925" s="94">
        <v>113</v>
      </c>
    </row>
    <row r="40926" spans="1:48">
      <c r="A40926" s="85" t="s">
        <v>185</v>
      </c>
      <c r="B40926" s="86">
        <v>43891.416666666664</v>
      </c>
      <c r="C40926" s="87">
        <v>43891</v>
      </c>
      <c r="D40926" s="85">
        <v>4</v>
      </c>
      <c r="E40926" s="86">
        <v>43891.166666666664</v>
      </c>
      <c r="F40926" s="88" t="s">
        <v>55</v>
      </c>
      <c r="G40926" s="89" t="s">
        <v>387</v>
      </c>
      <c r="H40926" s="94">
        <v>2321</v>
      </c>
      <c r="I40926" s="94">
        <v>2430</v>
      </c>
      <c r="J40926" s="94">
        <v>1999</v>
      </c>
      <c r="K40926" s="94">
        <v>-431</v>
      </c>
      <c r="O40926" s="94">
        <v>2430</v>
      </c>
      <c r="P40926" s="94">
        <v>1999</v>
      </c>
      <c r="Q40926" s="94">
        <v>-431</v>
      </c>
      <c r="R40926" s="94">
        <v>798</v>
      </c>
      <c r="S40926" s="94">
        <v>665</v>
      </c>
      <c r="X40926" s="94">
        <v>536</v>
      </c>
      <c r="AJ40926" s="94">
        <v>798</v>
      </c>
      <c r="AK40926" s="94">
        <v>665</v>
      </c>
      <c r="AP40926" s="94">
        <v>536</v>
      </c>
      <c r="AS40926" s="94">
        <v>238</v>
      </c>
      <c r="AT40926" s="94">
        <v>-317</v>
      </c>
      <c r="AU40926" s="94">
        <v>-467</v>
      </c>
      <c r="AV40926" s="94">
        <v>114</v>
      </c>
    </row>
    <row r="40927" spans="1:48">
      <c r="A40927" s="85" t="s">
        <v>185</v>
      </c>
      <c r="B40927" s="86">
        <v>43891.458333333336</v>
      </c>
      <c r="C40927" s="87">
        <v>43891</v>
      </c>
      <c r="D40927" s="85">
        <v>5</v>
      </c>
      <c r="E40927" s="86">
        <v>43891.208333333336</v>
      </c>
      <c r="F40927" s="88" t="s">
        <v>55</v>
      </c>
      <c r="G40927" s="89" t="s">
        <v>387</v>
      </c>
      <c r="H40927" s="94">
        <v>2343</v>
      </c>
      <c r="I40927" s="94">
        <v>2455</v>
      </c>
      <c r="J40927" s="94">
        <v>2054</v>
      </c>
      <c r="K40927" s="94">
        <v>-401</v>
      </c>
      <c r="O40927" s="94">
        <v>2455</v>
      </c>
      <c r="P40927" s="94">
        <v>2054</v>
      </c>
      <c r="Q40927" s="94">
        <v>-401</v>
      </c>
      <c r="R40927" s="94">
        <v>845</v>
      </c>
      <c r="S40927" s="94">
        <v>686</v>
      </c>
      <c r="X40927" s="94">
        <v>523</v>
      </c>
      <c r="AJ40927" s="94">
        <v>845</v>
      </c>
      <c r="AK40927" s="94">
        <v>686</v>
      </c>
      <c r="AP40927" s="94">
        <v>523</v>
      </c>
      <c r="AS40927" s="94">
        <v>233</v>
      </c>
      <c r="AT40927" s="94">
        <v>-353</v>
      </c>
      <c r="AU40927" s="94">
        <v>-397</v>
      </c>
      <c r="AV40927" s="94">
        <v>116</v>
      </c>
    </row>
    <row r="40928" spans="1:48">
      <c r="A40928" s="85" t="s">
        <v>185</v>
      </c>
      <c r="B40928" s="86">
        <v>43891.5</v>
      </c>
      <c r="C40928" s="87">
        <v>43891</v>
      </c>
      <c r="D40928" s="85">
        <v>6</v>
      </c>
      <c r="E40928" s="86">
        <v>43891.25</v>
      </c>
      <c r="F40928" s="88" t="s">
        <v>55</v>
      </c>
      <c r="G40928" s="89" t="s">
        <v>387</v>
      </c>
      <c r="H40928" s="94">
        <v>2412</v>
      </c>
      <c r="I40928" s="94">
        <v>2515</v>
      </c>
      <c r="J40928" s="94">
        <v>2321</v>
      </c>
      <c r="K40928" s="94">
        <v>-194</v>
      </c>
      <c r="O40928" s="94">
        <v>2515</v>
      </c>
      <c r="P40928" s="94">
        <v>2321</v>
      </c>
      <c r="Q40928" s="94">
        <v>-194</v>
      </c>
      <c r="R40928" s="94">
        <v>1159</v>
      </c>
      <c r="S40928" s="94">
        <v>688</v>
      </c>
      <c r="X40928" s="94">
        <v>474</v>
      </c>
      <c r="AJ40928" s="94">
        <v>1159</v>
      </c>
      <c r="AK40928" s="94">
        <v>688</v>
      </c>
      <c r="AP40928" s="94">
        <v>474</v>
      </c>
      <c r="AS40928" s="94">
        <v>408</v>
      </c>
      <c r="AT40928" s="94">
        <v>-339</v>
      </c>
      <c r="AU40928" s="94">
        <v>-372</v>
      </c>
      <c r="AV40928" s="94">
        <v>117</v>
      </c>
    </row>
    <row r="40929" spans="1:48">
      <c r="A40929" s="85" t="s">
        <v>185</v>
      </c>
      <c r="B40929" s="86">
        <v>43891.541666666664</v>
      </c>
      <c r="C40929" s="87">
        <v>43891</v>
      </c>
      <c r="D40929" s="85">
        <v>7</v>
      </c>
      <c r="E40929" s="86">
        <v>43891.291666666664</v>
      </c>
      <c r="F40929" s="88" t="s">
        <v>55</v>
      </c>
      <c r="G40929" s="89" t="s">
        <v>387</v>
      </c>
      <c r="H40929" s="94">
        <v>2500</v>
      </c>
      <c r="I40929" s="94">
        <v>2608</v>
      </c>
      <c r="J40929" s="94">
        <v>2390</v>
      </c>
      <c r="K40929" s="94">
        <v>-218</v>
      </c>
      <c r="O40929" s="94">
        <v>2608</v>
      </c>
      <c r="P40929" s="94">
        <v>2390</v>
      </c>
      <c r="Q40929" s="94">
        <v>-218</v>
      </c>
      <c r="R40929" s="94">
        <v>1260</v>
      </c>
      <c r="S40929" s="94">
        <v>684</v>
      </c>
      <c r="X40929" s="94">
        <v>446</v>
      </c>
      <c r="AJ40929" s="94">
        <v>1260</v>
      </c>
      <c r="AK40929" s="94">
        <v>684</v>
      </c>
      <c r="AP40929" s="94">
        <v>446</v>
      </c>
      <c r="AS40929" s="94">
        <v>418</v>
      </c>
      <c r="AT40929" s="94">
        <v>-350</v>
      </c>
      <c r="AU40929" s="94">
        <v>-403</v>
      </c>
      <c r="AV40929" s="94">
        <v>120</v>
      </c>
    </row>
    <row r="40930" spans="1:48">
      <c r="A40930" s="85" t="s">
        <v>185</v>
      </c>
      <c r="B40930" s="86">
        <v>43891.583333333336</v>
      </c>
      <c r="C40930" s="87">
        <v>43891</v>
      </c>
      <c r="D40930" s="85">
        <v>8</v>
      </c>
      <c r="E40930" s="86">
        <v>43891.333333333336</v>
      </c>
      <c r="F40930" s="88" t="s">
        <v>55</v>
      </c>
      <c r="G40930" s="89" t="s">
        <v>387</v>
      </c>
      <c r="H40930" s="94">
        <v>2597</v>
      </c>
      <c r="I40930" s="94">
        <v>2711</v>
      </c>
      <c r="J40930" s="94">
        <v>2335</v>
      </c>
      <c r="K40930" s="94">
        <v>-376</v>
      </c>
      <c r="O40930" s="94">
        <v>2711</v>
      </c>
      <c r="P40930" s="94">
        <v>2335</v>
      </c>
      <c r="Q40930" s="94">
        <v>-376</v>
      </c>
      <c r="R40930" s="94">
        <v>1267</v>
      </c>
      <c r="S40930" s="94">
        <v>638</v>
      </c>
      <c r="X40930" s="94">
        <v>430</v>
      </c>
      <c r="AJ40930" s="94">
        <v>1267</v>
      </c>
      <c r="AK40930" s="94">
        <v>638</v>
      </c>
      <c r="AP40930" s="94">
        <v>430</v>
      </c>
      <c r="AS40930" s="94">
        <v>282</v>
      </c>
      <c r="AT40930" s="94">
        <v>-347</v>
      </c>
      <c r="AU40930" s="94">
        <v>-424</v>
      </c>
      <c r="AV40930" s="94">
        <v>109</v>
      </c>
    </row>
    <row r="40931" spans="1:48">
      <c r="A40931" s="85" t="s">
        <v>185</v>
      </c>
      <c r="B40931" s="86">
        <v>43891.625</v>
      </c>
      <c r="C40931" s="87">
        <v>43891</v>
      </c>
      <c r="D40931" s="85">
        <v>9</v>
      </c>
      <c r="E40931" s="86">
        <v>43891.375</v>
      </c>
      <c r="F40931" s="88" t="s">
        <v>55</v>
      </c>
      <c r="G40931" s="89" t="s">
        <v>387</v>
      </c>
      <c r="H40931" s="94">
        <v>2672</v>
      </c>
      <c r="I40931" s="94">
        <v>2659</v>
      </c>
      <c r="J40931" s="94">
        <v>2204</v>
      </c>
      <c r="K40931" s="94">
        <v>-455</v>
      </c>
      <c r="O40931" s="94">
        <v>2659</v>
      </c>
      <c r="P40931" s="94">
        <v>2204</v>
      </c>
      <c r="Q40931" s="94">
        <v>-455</v>
      </c>
      <c r="R40931" s="94">
        <v>1278</v>
      </c>
      <c r="S40931" s="94">
        <v>541</v>
      </c>
      <c r="X40931" s="94">
        <v>385</v>
      </c>
      <c r="AJ40931" s="94">
        <v>1278</v>
      </c>
      <c r="AK40931" s="94">
        <v>541</v>
      </c>
      <c r="AP40931" s="94">
        <v>385</v>
      </c>
      <c r="AS40931" s="94">
        <v>181</v>
      </c>
      <c r="AT40931" s="94">
        <v>-381</v>
      </c>
      <c r="AU40931" s="94">
        <v>-362</v>
      </c>
      <c r="AV40931" s="94">
        <v>100</v>
      </c>
    </row>
    <row r="40932" spans="1:48">
      <c r="A40932" s="85" t="s">
        <v>185</v>
      </c>
      <c r="B40932" s="86">
        <v>43891.666666666664</v>
      </c>
      <c r="C40932" s="87">
        <v>43891</v>
      </c>
      <c r="D40932" s="85">
        <v>10</v>
      </c>
      <c r="E40932" s="86">
        <v>43891.416666666664</v>
      </c>
      <c r="F40932" s="88" t="s">
        <v>55</v>
      </c>
      <c r="G40932" s="89" t="s">
        <v>387</v>
      </c>
      <c r="H40932" s="94">
        <v>2631</v>
      </c>
      <c r="I40932" s="94">
        <v>2549</v>
      </c>
      <c r="J40932" s="94">
        <v>2159</v>
      </c>
      <c r="K40932" s="94">
        <v>-390</v>
      </c>
      <c r="O40932" s="94">
        <v>2549</v>
      </c>
      <c r="P40932" s="94">
        <v>2159</v>
      </c>
      <c r="Q40932" s="94">
        <v>-390</v>
      </c>
      <c r="R40932" s="94">
        <v>1281</v>
      </c>
      <c r="S40932" s="94">
        <v>525</v>
      </c>
      <c r="X40932" s="94">
        <v>353</v>
      </c>
      <c r="AJ40932" s="94">
        <v>1281</v>
      </c>
      <c r="AK40932" s="94">
        <v>525</v>
      </c>
      <c r="AP40932" s="94">
        <v>353</v>
      </c>
      <c r="AS40932" s="94">
        <v>35</v>
      </c>
      <c r="AT40932" s="94">
        <v>-398</v>
      </c>
      <c r="AU40932" s="94">
        <v>-103</v>
      </c>
      <c r="AV40932" s="94">
        <v>83</v>
      </c>
    </row>
    <row r="40933" spans="1:48">
      <c r="A40933" s="85" t="s">
        <v>185</v>
      </c>
      <c r="B40933" s="86">
        <v>43891.708333333336</v>
      </c>
      <c r="C40933" s="87">
        <v>43891</v>
      </c>
      <c r="D40933" s="85">
        <v>11</v>
      </c>
      <c r="E40933" s="86">
        <v>43891.458333333336</v>
      </c>
      <c r="F40933" s="88" t="s">
        <v>55</v>
      </c>
      <c r="G40933" s="89" t="s">
        <v>387</v>
      </c>
      <c r="H40933" s="94">
        <v>2543</v>
      </c>
      <c r="I40933" s="94">
        <v>2326</v>
      </c>
      <c r="J40933" s="94">
        <v>1930</v>
      </c>
      <c r="K40933" s="94">
        <v>-396</v>
      </c>
      <c r="O40933" s="94">
        <v>2326</v>
      </c>
      <c r="P40933" s="94">
        <v>1930</v>
      </c>
      <c r="Q40933" s="94">
        <v>-396</v>
      </c>
      <c r="R40933" s="94">
        <v>1081</v>
      </c>
      <c r="S40933" s="94">
        <v>508</v>
      </c>
      <c r="X40933" s="94">
        <v>341</v>
      </c>
      <c r="AJ40933" s="94">
        <v>1081</v>
      </c>
      <c r="AK40933" s="94">
        <v>508</v>
      </c>
      <c r="AP40933" s="94">
        <v>341</v>
      </c>
      <c r="AS40933" s="94">
        <v>-103</v>
      </c>
      <c r="AT40933" s="94">
        <v>-376</v>
      </c>
      <c r="AU40933" s="94">
        <v>-3</v>
      </c>
      <c r="AV40933" s="94">
        <v>76</v>
      </c>
    </row>
    <row r="40934" spans="1:48">
      <c r="A40934" s="85" t="s">
        <v>185</v>
      </c>
      <c r="B40934" s="86">
        <v>43891.75</v>
      </c>
      <c r="C40934" s="87">
        <v>43891</v>
      </c>
      <c r="D40934" s="85">
        <v>12</v>
      </c>
      <c r="E40934" s="86">
        <v>43891.5</v>
      </c>
      <c r="F40934" s="88" t="s">
        <v>55</v>
      </c>
      <c r="G40934" s="89" t="s">
        <v>387</v>
      </c>
      <c r="H40934" s="94">
        <v>2469</v>
      </c>
      <c r="I40934" s="94">
        <v>2267</v>
      </c>
      <c r="J40934" s="94">
        <v>1748</v>
      </c>
      <c r="K40934" s="94">
        <v>-519</v>
      </c>
      <c r="O40934" s="94">
        <v>2267</v>
      </c>
      <c r="P40934" s="94">
        <v>1748</v>
      </c>
      <c r="Q40934" s="94">
        <v>-519</v>
      </c>
      <c r="R40934" s="94">
        <v>884</v>
      </c>
      <c r="S40934" s="94">
        <v>585</v>
      </c>
      <c r="X40934" s="94">
        <v>279</v>
      </c>
      <c r="AJ40934" s="94">
        <v>884</v>
      </c>
      <c r="AK40934" s="94">
        <v>585</v>
      </c>
      <c r="AP40934" s="94">
        <v>279</v>
      </c>
      <c r="AS40934" s="94">
        <v>-238</v>
      </c>
      <c r="AT40934" s="94">
        <v>-458</v>
      </c>
      <c r="AU40934" s="94">
        <v>115</v>
      </c>
      <c r="AV40934" s="94">
        <v>65</v>
      </c>
    </row>
    <row r="40935" spans="1:48">
      <c r="A40935" s="85" t="s">
        <v>185</v>
      </c>
      <c r="B40935" s="86">
        <v>43891.791666666664</v>
      </c>
      <c r="C40935" s="87">
        <v>43891</v>
      </c>
      <c r="D40935" s="85">
        <v>13</v>
      </c>
      <c r="E40935" s="86">
        <v>43891.541666666664</v>
      </c>
      <c r="F40935" s="88" t="s">
        <v>55</v>
      </c>
      <c r="G40935" s="89" t="s">
        <v>387</v>
      </c>
      <c r="H40935" s="94">
        <v>2417</v>
      </c>
      <c r="I40935" s="94">
        <v>2179</v>
      </c>
      <c r="J40935" s="94">
        <v>1608</v>
      </c>
      <c r="K40935" s="94">
        <v>-571</v>
      </c>
      <c r="O40935" s="94">
        <v>2179</v>
      </c>
      <c r="P40935" s="94">
        <v>1608</v>
      </c>
      <c r="Q40935" s="94">
        <v>-571</v>
      </c>
      <c r="R40935" s="94">
        <v>824</v>
      </c>
      <c r="S40935" s="94">
        <v>608</v>
      </c>
      <c r="X40935" s="94">
        <v>176</v>
      </c>
      <c r="AJ40935" s="94">
        <v>824</v>
      </c>
      <c r="AK40935" s="94">
        <v>608</v>
      </c>
      <c r="AP40935" s="94">
        <v>176</v>
      </c>
      <c r="AS40935" s="94">
        <v>-194</v>
      </c>
      <c r="AT40935" s="94">
        <v>-470</v>
      </c>
      <c r="AU40935" s="94">
        <v>35</v>
      </c>
      <c r="AV40935" s="94">
        <v>55</v>
      </c>
    </row>
    <row r="40936" spans="1:48">
      <c r="A40936" s="85" t="s">
        <v>185</v>
      </c>
      <c r="B40936" s="86">
        <v>43891.833333333336</v>
      </c>
      <c r="C40936" s="87">
        <v>43891</v>
      </c>
      <c r="D40936" s="85">
        <v>14</v>
      </c>
      <c r="E40936" s="86">
        <v>43891.583333333336</v>
      </c>
      <c r="F40936" s="88" t="s">
        <v>55</v>
      </c>
      <c r="G40936" s="89" t="s">
        <v>387</v>
      </c>
      <c r="H40936" s="94">
        <v>2366</v>
      </c>
      <c r="I40936" s="94">
        <v>2175</v>
      </c>
      <c r="J40936" s="94">
        <v>1487</v>
      </c>
      <c r="K40936" s="94">
        <v>-688</v>
      </c>
      <c r="O40936" s="94">
        <v>2175</v>
      </c>
      <c r="P40936" s="94">
        <v>1487</v>
      </c>
      <c r="Q40936" s="94">
        <v>-688</v>
      </c>
      <c r="R40936" s="94">
        <v>719</v>
      </c>
      <c r="S40936" s="94">
        <v>660</v>
      </c>
      <c r="X40936" s="94">
        <v>108</v>
      </c>
      <c r="AJ40936" s="94">
        <v>719</v>
      </c>
      <c r="AK40936" s="94">
        <v>660</v>
      </c>
      <c r="AP40936" s="94">
        <v>108</v>
      </c>
      <c r="AS40936" s="94">
        <v>-200</v>
      </c>
      <c r="AT40936" s="94">
        <v>-464</v>
      </c>
      <c r="AU40936" s="94">
        <v>-80</v>
      </c>
      <c r="AV40936" s="94">
        <v>58</v>
      </c>
    </row>
    <row r="40937" spans="1:48">
      <c r="A40937" s="85" t="s">
        <v>185</v>
      </c>
      <c r="B40937" s="86">
        <v>43891.875</v>
      </c>
      <c r="C40937" s="87">
        <v>43891</v>
      </c>
      <c r="D40937" s="85">
        <v>15</v>
      </c>
      <c r="E40937" s="86">
        <v>43891.625</v>
      </c>
      <c r="F40937" s="88" t="s">
        <v>55</v>
      </c>
      <c r="G40937" s="89" t="s">
        <v>387</v>
      </c>
      <c r="H40937" s="94">
        <v>2329</v>
      </c>
      <c r="I40937" s="94">
        <v>2136</v>
      </c>
      <c r="J40937" s="94">
        <v>1413</v>
      </c>
      <c r="K40937" s="94">
        <v>-723</v>
      </c>
      <c r="O40937" s="94">
        <v>2136</v>
      </c>
      <c r="P40937" s="94">
        <v>1413</v>
      </c>
      <c r="Q40937" s="94">
        <v>-723</v>
      </c>
      <c r="R40937" s="94">
        <v>744</v>
      </c>
      <c r="S40937" s="94">
        <v>612</v>
      </c>
      <c r="X40937" s="94">
        <v>57</v>
      </c>
      <c r="AJ40937" s="94">
        <v>744</v>
      </c>
      <c r="AK40937" s="94">
        <v>612</v>
      </c>
      <c r="AP40937" s="94">
        <v>57</v>
      </c>
      <c r="AS40937" s="94">
        <v>-178</v>
      </c>
      <c r="AT40937" s="94">
        <v>-447</v>
      </c>
      <c r="AU40937" s="94">
        <v>-168</v>
      </c>
      <c r="AV40937" s="94">
        <v>65</v>
      </c>
    </row>
    <row r="40938" spans="1:48">
      <c r="A40938" s="85" t="s">
        <v>185</v>
      </c>
      <c r="B40938" s="86">
        <v>43891.916666666664</v>
      </c>
      <c r="C40938" s="87">
        <v>43891</v>
      </c>
      <c r="D40938" s="85">
        <v>16</v>
      </c>
      <c r="E40938" s="86">
        <v>43891.666666666664</v>
      </c>
      <c r="F40938" s="88" t="s">
        <v>55</v>
      </c>
      <c r="G40938" s="89" t="s">
        <v>387</v>
      </c>
      <c r="H40938" s="94">
        <v>2324</v>
      </c>
      <c r="I40938" s="94">
        <v>2154</v>
      </c>
      <c r="J40938" s="94">
        <v>1554</v>
      </c>
      <c r="K40938" s="94">
        <v>-600</v>
      </c>
      <c r="O40938" s="94">
        <v>2154</v>
      </c>
      <c r="P40938" s="94">
        <v>1554</v>
      </c>
      <c r="Q40938" s="94">
        <v>-600</v>
      </c>
      <c r="R40938" s="94">
        <v>882</v>
      </c>
      <c r="S40938" s="94">
        <v>621</v>
      </c>
      <c r="X40938" s="94">
        <v>51</v>
      </c>
      <c r="AJ40938" s="94">
        <v>882</v>
      </c>
      <c r="AK40938" s="94">
        <v>621</v>
      </c>
      <c r="AP40938" s="94">
        <v>51</v>
      </c>
      <c r="AS40938" s="94">
        <v>-23</v>
      </c>
      <c r="AT40938" s="94">
        <v>-529</v>
      </c>
      <c r="AU40938" s="94">
        <v>-114</v>
      </c>
      <c r="AV40938" s="94">
        <v>68</v>
      </c>
    </row>
    <row r="40939" spans="1:48">
      <c r="A40939" s="85" t="s">
        <v>185</v>
      </c>
      <c r="B40939" s="86">
        <v>43891.958333333336</v>
      </c>
      <c r="C40939" s="87">
        <v>43891</v>
      </c>
      <c r="D40939" s="85">
        <v>17</v>
      </c>
      <c r="E40939" s="86">
        <v>43891.708333333336</v>
      </c>
      <c r="F40939" s="88" t="s">
        <v>55</v>
      </c>
      <c r="G40939" s="89" t="s">
        <v>387</v>
      </c>
      <c r="H40939" s="94">
        <v>2373</v>
      </c>
      <c r="I40939" s="94">
        <v>2192</v>
      </c>
      <c r="J40939" s="94">
        <v>1774</v>
      </c>
      <c r="K40939" s="94">
        <v>-418</v>
      </c>
      <c r="O40939" s="94">
        <v>2192</v>
      </c>
      <c r="P40939" s="94">
        <v>1774</v>
      </c>
      <c r="Q40939" s="94">
        <v>-418</v>
      </c>
      <c r="R40939" s="94">
        <v>1107</v>
      </c>
      <c r="S40939" s="94">
        <v>583</v>
      </c>
      <c r="X40939" s="94">
        <v>86</v>
      </c>
      <c r="AJ40939" s="94">
        <v>1107</v>
      </c>
      <c r="AK40939" s="94">
        <v>583</v>
      </c>
      <c r="AP40939" s="94">
        <v>86</v>
      </c>
      <c r="AS40939" s="94">
        <v>242</v>
      </c>
      <c r="AT40939" s="94">
        <v>-515</v>
      </c>
      <c r="AU40939" s="94">
        <v>-226</v>
      </c>
      <c r="AV40939" s="94">
        <v>83</v>
      </c>
    </row>
    <row r="40940" spans="1:48">
      <c r="A40940" s="85" t="s">
        <v>185</v>
      </c>
      <c r="B40940" s="86">
        <v>43892</v>
      </c>
      <c r="C40940" s="87">
        <v>43891</v>
      </c>
      <c r="D40940" s="85">
        <v>18</v>
      </c>
      <c r="E40940" s="86">
        <v>43891.75</v>
      </c>
      <c r="F40940" s="88" t="s">
        <v>55</v>
      </c>
      <c r="G40940" s="89" t="s">
        <v>387</v>
      </c>
      <c r="H40940" s="94">
        <v>2471</v>
      </c>
      <c r="I40940" s="94">
        <v>2198</v>
      </c>
      <c r="J40940" s="94">
        <v>2009</v>
      </c>
      <c r="K40940" s="94">
        <v>-189</v>
      </c>
      <c r="O40940" s="94">
        <v>2198</v>
      </c>
      <c r="P40940" s="94">
        <v>2009</v>
      </c>
      <c r="Q40940" s="94">
        <v>-189</v>
      </c>
      <c r="R40940" s="94">
        <v>1315</v>
      </c>
      <c r="S40940" s="94">
        <v>543</v>
      </c>
      <c r="X40940" s="94">
        <v>151</v>
      </c>
      <c r="AJ40940" s="94">
        <v>1315</v>
      </c>
      <c r="AK40940" s="94">
        <v>543</v>
      </c>
      <c r="AP40940" s="94">
        <v>151</v>
      </c>
      <c r="AS40940" s="94">
        <v>444</v>
      </c>
      <c r="AT40940" s="94">
        <v>-506</v>
      </c>
      <c r="AU40940" s="94">
        <v>-219</v>
      </c>
      <c r="AV40940" s="94">
        <v>96</v>
      </c>
    </row>
    <row r="40941" spans="1:48">
      <c r="A40941" s="85" t="s">
        <v>185</v>
      </c>
      <c r="B40941" s="86">
        <v>43892.041666666664</v>
      </c>
      <c r="C40941" s="87">
        <v>43891</v>
      </c>
      <c r="D40941" s="85">
        <v>19</v>
      </c>
      <c r="E40941" s="86">
        <v>43891.791666666664</v>
      </c>
      <c r="F40941" s="88" t="s">
        <v>55</v>
      </c>
      <c r="G40941" s="89" t="s">
        <v>387</v>
      </c>
      <c r="H40941" s="94">
        <v>2561</v>
      </c>
      <c r="I40941" s="94">
        <v>2461</v>
      </c>
      <c r="J40941" s="94">
        <v>2410</v>
      </c>
      <c r="K40941" s="94">
        <v>-51</v>
      </c>
      <c r="O40941" s="94">
        <v>2461</v>
      </c>
      <c r="P40941" s="94">
        <v>2410</v>
      </c>
      <c r="Q40941" s="94">
        <v>-51</v>
      </c>
      <c r="R40941" s="94">
        <v>1593</v>
      </c>
      <c r="S40941" s="94">
        <v>518</v>
      </c>
      <c r="X40941" s="94">
        <v>299</v>
      </c>
      <c r="AJ40941" s="94">
        <v>1593</v>
      </c>
      <c r="AK40941" s="94">
        <v>518</v>
      </c>
      <c r="AP40941" s="94">
        <v>299</v>
      </c>
      <c r="AS40941" s="94">
        <v>435</v>
      </c>
      <c r="AT40941" s="94">
        <v>-462</v>
      </c>
      <c r="AU40941" s="94">
        <v>-132</v>
      </c>
      <c r="AV40941" s="94">
        <v>109</v>
      </c>
    </row>
    <row r="40942" spans="1:48">
      <c r="A40942" s="85" t="s">
        <v>185</v>
      </c>
      <c r="B40942" s="86">
        <v>43892.083333333336</v>
      </c>
      <c r="C40942" s="87">
        <v>43891</v>
      </c>
      <c r="D40942" s="85">
        <v>20</v>
      </c>
      <c r="E40942" s="86">
        <v>43891.833333333336</v>
      </c>
      <c r="F40942" s="88" t="s">
        <v>55</v>
      </c>
      <c r="G40942" s="89" t="s">
        <v>387</v>
      </c>
      <c r="H40942" s="94">
        <v>2580</v>
      </c>
      <c r="I40942" s="94">
        <v>2261</v>
      </c>
      <c r="J40942" s="94">
        <v>2105</v>
      </c>
      <c r="K40942" s="94">
        <v>-156</v>
      </c>
      <c r="O40942" s="94">
        <v>2261</v>
      </c>
      <c r="P40942" s="94">
        <v>2105</v>
      </c>
      <c r="Q40942" s="94">
        <v>-156</v>
      </c>
      <c r="R40942" s="94">
        <v>1062</v>
      </c>
      <c r="S40942" s="94">
        <v>619</v>
      </c>
      <c r="X40942" s="94">
        <v>424</v>
      </c>
      <c r="AJ40942" s="94">
        <v>1062</v>
      </c>
      <c r="AK40942" s="94">
        <v>619</v>
      </c>
      <c r="AP40942" s="94">
        <v>424</v>
      </c>
      <c r="AS40942" s="94">
        <v>330</v>
      </c>
      <c r="AT40942" s="94">
        <v>-432</v>
      </c>
      <c r="AU40942" s="94">
        <v>-169</v>
      </c>
      <c r="AV40942" s="94">
        <v>115</v>
      </c>
    </row>
    <row r="40943" spans="1:48">
      <c r="A40943" s="85" t="s">
        <v>185</v>
      </c>
      <c r="B40943" s="86">
        <v>43892.125</v>
      </c>
      <c r="C40943" s="87">
        <v>43891</v>
      </c>
      <c r="D40943" s="85">
        <v>21</v>
      </c>
      <c r="E40943" s="86">
        <v>43891.875</v>
      </c>
      <c r="F40943" s="88" t="s">
        <v>55</v>
      </c>
      <c r="G40943" s="89" t="s">
        <v>387</v>
      </c>
      <c r="H40943" s="94">
        <v>2529</v>
      </c>
      <c r="I40943" s="94">
        <v>2428</v>
      </c>
      <c r="J40943" s="94">
        <v>1974</v>
      </c>
      <c r="K40943" s="94">
        <v>-454</v>
      </c>
      <c r="O40943" s="94">
        <v>2428</v>
      </c>
      <c r="P40943" s="94">
        <v>1974</v>
      </c>
      <c r="Q40943" s="94">
        <v>-454</v>
      </c>
      <c r="R40943" s="94">
        <v>1044</v>
      </c>
      <c r="S40943" s="94">
        <v>464</v>
      </c>
      <c r="X40943" s="94">
        <v>466</v>
      </c>
      <c r="AJ40943" s="94">
        <v>1044</v>
      </c>
      <c r="AK40943" s="94">
        <v>464</v>
      </c>
      <c r="AP40943" s="94">
        <v>466</v>
      </c>
      <c r="AS40943" s="94">
        <v>251</v>
      </c>
      <c r="AT40943" s="94">
        <v>-407</v>
      </c>
      <c r="AU40943" s="94">
        <v>-418</v>
      </c>
      <c r="AV40943" s="94">
        <v>114</v>
      </c>
    </row>
    <row r="40944" spans="1:48">
      <c r="A40944" s="85" t="s">
        <v>185</v>
      </c>
      <c r="B40944" s="86">
        <v>43892.166666666664</v>
      </c>
      <c r="C40944" s="87">
        <v>43891</v>
      </c>
      <c r="D40944" s="85">
        <v>22</v>
      </c>
      <c r="E40944" s="86">
        <v>43891.916666666664</v>
      </c>
      <c r="F40944" s="88" t="s">
        <v>55</v>
      </c>
      <c r="G40944" s="89" t="s">
        <v>387</v>
      </c>
      <c r="H40944" s="94">
        <v>2430</v>
      </c>
      <c r="I40944" s="94">
        <v>2393</v>
      </c>
      <c r="J40944" s="94">
        <v>1853</v>
      </c>
      <c r="K40944" s="94">
        <v>-540</v>
      </c>
      <c r="O40944" s="94">
        <v>2393</v>
      </c>
      <c r="P40944" s="94">
        <v>1853</v>
      </c>
      <c r="Q40944" s="94">
        <v>-540</v>
      </c>
      <c r="R40944" s="94">
        <v>997</v>
      </c>
      <c r="S40944" s="94">
        <v>415</v>
      </c>
      <c r="X40944" s="94">
        <v>441</v>
      </c>
      <c r="AJ40944" s="94">
        <v>997</v>
      </c>
      <c r="AK40944" s="94">
        <v>415</v>
      </c>
      <c r="AP40944" s="94">
        <v>441</v>
      </c>
      <c r="AS40944" s="94">
        <v>342</v>
      </c>
      <c r="AT40944" s="94">
        <v>-312</v>
      </c>
      <c r="AU40944" s="94">
        <v>-681</v>
      </c>
      <c r="AV40944" s="94">
        <v>120</v>
      </c>
    </row>
    <row r="40945" spans="1:48">
      <c r="A40945" s="85" t="s">
        <v>185</v>
      </c>
      <c r="B40945" s="86">
        <v>43892.208333333336</v>
      </c>
      <c r="C40945" s="87">
        <v>43891</v>
      </c>
      <c r="D40945" s="85">
        <v>23</v>
      </c>
      <c r="E40945" s="86">
        <v>43891.958333333336</v>
      </c>
      <c r="F40945" s="88" t="s">
        <v>55</v>
      </c>
      <c r="G40945" s="89" t="s">
        <v>387</v>
      </c>
      <c r="H40945" s="94">
        <v>2292</v>
      </c>
      <c r="I40945" s="94">
        <v>2158</v>
      </c>
      <c r="J40945" s="94">
        <v>1685</v>
      </c>
      <c r="K40945" s="94">
        <v>-473</v>
      </c>
      <c r="O40945" s="94">
        <v>2158</v>
      </c>
      <c r="P40945" s="94">
        <v>1685</v>
      </c>
      <c r="Q40945" s="94">
        <v>-473</v>
      </c>
      <c r="R40945" s="94">
        <v>858</v>
      </c>
      <c r="S40945" s="94">
        <v>372</v>
      </c>
      <c r="X40945" s="94">
        <v>455</v>
      </c>
      <c r="AJ40945" s="94">
        <v>858</v>
      </c>
      <c r="AK40945" s="94">
        <v>372</v>
      </c>
      <c r="AP40945" s="94">
        <v>455</v>
      </c>
      <c r="AS40945" s="94">
        <v>401</v>
      </c>
      <c r="AT40945" s="94">
        <v>-262</v>
      </c>
      <c r="AU40945" s="94">
        <v>-749</v>
      </c>
      <c r="AV40945" s="94">
        <v>130</v>
      </c>
    </row>
    <row r="40946" spans="1:48">
      <c r="A40946" s="85" t="s">
        <v>185</v>
      </c>
      <c r="B40946" s="86">
        <v>43892.25</v>
      </c>
      <c r="C40946" s="87">
        <v>43891</v>
      </c>
      <c r="D40946" s="85">
        <v>24</v>
      </c>
      <c r="E40946" s="86">
        <v>43892</v>
      </c>
      <c r="F40946" s="88" t="s">
        <v>55</v>
      </c>
      <c r="G40946" s="89" t="s">
        <v>387</v>
      </c>
      <c r="H40946" s="94">
        <v>2160</v>
      </c>
      <c r="I40946" s="94">
        <v>2072</v>
      </c>
      <c r="J40946" s="94">
        <v>1651</v>
      </c>
      <c r="K40946" s="94">
        <v>-421</v>
      </c>
      <c r="O40946" s="94">
        <v>2072</v>
      </c>
      <c r="P40946" s="94">
        <v>1651</v>
      </c>
      <c r="Q40946" s="94">
        <v>-421</v>
      </c>
      <c r="R40946" s="94">
        <v>910</v>
      </c>
      <c r="S40946" s="94">
        <v>361</v>
      </c>
      <c r="X40946" s="94">
        <v>380</v>
      </c>
      <c r="AJ40946" s="94">
        <v>910</v>
      </c>
      <c r="AK40946" s="94">
        <v>361</v>
      </c>
      <c r="AP40946" s="94">
        <v>380</v>
      </c>
      <c r="AS40946" s="94">
        <v>452</v>
      </c>
      <c r="AT40946" s="94">
        <v>-271</v>
      </c>
      <c r="AU40946" s="94">
        <v>-722</v>
      </c>
      <c r="AV40946" s="94">
        <v>131</v>
      </c>
    </row>
    <row r="40947" spans="1:48">
      <c r="A40947" s="85" t="s">
        <v>185</v>
      </c>
      <c r="B40947" s="86">
        <v>43892.291666666664</v>
      </c>
      <c r="C40947" s="87">
        <v>43892</v>
      </c>
      <c r="D40947" s="85">
        <v>1</v>
      </c>
      <c r="E40947" s="86">
        <v>43892.041666666664</v>
      </c>
      <c r="F40947" s="88" t="s">
        <v>55</v>
      </c>
      <c r="G40947" s="89" t="s">
        <v>387</v>
      </c>
      <c r="H40947" s="94">
        <v>2069</v>
      </c>
      <c r="I40947" s="94">
        <v>2009</v>
      </c>
      <c r="J40947" s="94">
        <v>1655</v>
      </c>
      <c r="K40947" s="94">
        <v>-354</v>
      </c>
      <c r="O40947" s="94">
        <v>2009</v>
      </c>
      <c r="P40947" s="94">
        <v>1655</v>
      </c>
      <c r="Q40947" s="94">
        <v>-354</v>
      </c>
      <c r="R40947" s="94">
        <v>894</v>
      </c>
      <c r="S40947" s="94">
        <v>339</v>
      </c>
      <c r="X40947" s="94">
        <v>422</v>
      </c>
      <c r="AJ40947" s="94">
        <v>894</v>
      </c>
      <c r="AK40947" s="94">
        <v>339</v>
      </c>
      <c r="AP40947" s="94">
        <v>422</v>
      </c>
      <c r="AS40947" s="94">
        <v>472</v>
      </c>
      <c r="AT40947" s="94">
        <v>-289</v>
      </c>
      <c r="AU40947" s="94">
        <v>-686</v>
      </c>
      <c r="AV40947" s="94">
        <v>133</v>
      </c>
    </row>
    <row r="40948" spans="1:48">
      <c r="A40948" s="85" t="s">
        <v>185</v>
      </c>
      <c r="B40948" s="86">
        <v>43892.333333333336</v>
      </c>
      <c r="C40948" s="87">
        <v>43892</v>
      </c>
      <c r="D40948" s="85">
        <v>2</v>
      </c>
      <c r="E40948" s="86">
        <v>43892.083333333336</v>
      </c>
      <c r="F40948" s="88" t="s">
        <v>55</v>
      </c>
      <c r="G40948" s="89" t="s">
        <v>387</v>
      </c>
      <c r="H40948" s="94">
        <v>2055</v>
      </c>
      <c r="I40948" s="94">
        <v>1981</v>
      </c>
      <c r="J40948" s="94">
        <v>1622</v>
      </c>
      <c r="K40948" s="94">
        <v>-359</v>
      </c>
      <c r="O40948" s="94">
        <v>1981</v>
      </c>
      <c r="P40948" s="94">
        <v>1622</v>
      </c>
      <c r="Q40948" s="94">
        <v>-359</v>
      </c>
      <c r="R40948" s="94">
        <v>895</v>
      </c>
      <c r="S40948" s="94">
        <v>338</v>
      </c>
      <c r="X40948" s="94">
        <v>389</v>
      </c>
      <c r="AJ40948" s="94">
        <v>895</v>
      </c>
      <c r="AK40948" s="94">
        <v>338</v>
      </c>
      <c r="AP40948" s="94">
        <v>389</v>
      </c>
      <c r="AS40948" s="94">
        <v>460</v>
      </c>
      <c r="AT40948" s="94">
        <v>-289</v>
      </c>
      <c r="AU40948" s="94">
        <v>-662</v>
      </c>
      <c r="AV40948" s="94">
        <v>131</v>
      </c>
    </row>
    <row r="40949" spans="1:48">
      <c r="A40949" s="85" t="s">
        <v>185</v>
      </c>
      <c r="B40949" s="86">
        <v>43892.375</v>
      </c>
      <c r="C40949" s="87">
        <v>43892</v>
      </c>
      <c r="D40949" s="85">
        <v>3</v>
      </c>
      <c r="E40949" s="86">
        <v>43892.125</v>
      </c>
      <c r="F40949" s="88" t="s">
        <v>55</v>
      </c>
      <c r="G40949" s="89" t="s">
        <v>387</v>
      </c>
      <c r="H40949" s="94">
        <v>2049</v>
      </c>
      <c r="I40949" s="94">
        <v>1955</v>
      </c>
      <c r="J40949" s="94">
        <v>1626</v>
      </c>
      <c r="K40949" s="94">
        <v>-329</v>
      </c>
      <c r="O40949" s="94">
        <v>1955</v>
      </c>
      <c r="P40949" s="94">
        <v>1626</v>
      </c>
      <c r="Q40949" s="94">
        <v>-329</v>
      </c>
      <c r="R40949" s="94">
        <v>872</v>
      </c>
      <c r="S40949" s="94">
        <v>337</v>
      </c>
      <c r="X40949" s="94">
        <v>417</v>
      </c>
      <c r="AJ40949" s="94">
        <v>872</v>
      </c>
      <c r="AK40949" s="94">
        <v>337</v>
      </c>
      <c r="AP40949" s="94">
        <v>417</v>
      </c>
      <c r="AS40949" s="94">
        <v>415</v>
      </c>
      <c r="AT40949" s="94">
        <v>-304</v>
      </c>
      <c r="AU40949" s="94">
        <v>-564</v>
      </c>
      <c r="AV40949" s="94">
        <v>122</v>
      </c>
    </row>
    <row r="40950" spans="1:48">
      <c r="A40950" s="85" t="s">
        <v>185</v>
      </c>
      <c r="B40950" s="86">
        <v>43892.416666666664</v>
      </c>
      <c r="C40950" s="87">
        <v>43892</v>
      </c>
      <c r="D40950" s="85">
        <v>4</v>
      </c>
      <c r="E40950" s="86">
        <v>43892.166666666664</v>
      </c>
      <c r="F40950" s="88" t="s">
        <v>55</v>
      </c>
      <c r="G40950" s="89" t="s">
        <v>387</v>
      </c>
      <c r="H40950" s="94">
        <v>2066</v>
      </c>
      <c r="I40950" s="94">
        <v>1969</v>
      </c>
      <c r="J40950" s="94">
        <v>1651</v>
      </c>
      <c r="K40950" s="94">
        <v>-318</v>
      </c>
      <c r="O40950" s="94">
        <v>1969</v>
      </c>
      <c r="P40950" s="94">
        <v>1651</v>
      </c>
      <c r="Q40950" s="94">
        <v>-318</v>
      </c>
      <c r="R40950" s="94">
        <v>891</v>
      </c>
      <c r="S40950" s="94">
        <v>382</v>
      </c>
      <c r="X40950" s="94">
        <v>378</v>
      </c>
      <c r="AJ40950" s="94">
        <v>891</v>
      </c>
      <c r="AK40950" s="94">
        <v>382</v>
      </c>
      <c r="AP40950" s="94">
        <v>378</v>
      </c>
      <c r="AS40950" s="94">
        <v>423</v>
      </c>
      <c r="AT40950" s="94">
        <v>-305</v>
      </c>
      <c r="AU40950" s="94">
        <v>-549</v>
      </c>
      <c r="AV40950" s="94">
        <v>118</v>
      </c>
    </row>
    <row r="40951" spans="1:48">
      <c r="A40951" s="85" t="s">
        <v>185</v>
      </c>
      <c r="B40951" s="86">
        <v>43892.458333333336</v>
      </c>
      <c r="C40951" s="87">
        <v>43892</v>
      </c>
      <c r="D40951" s="85">
        <v>5</v>
      </c>
      <c r="E40951" s="86">
        <v>43892.208333333336</v>
      </c>
      <c r="F40951" s="88" t="s">
        <v>55</v>
      </c>
      <c r="G40951" s="89" t="s">
        <v>387</v>
      </c>
      <c r="H40951" s="94">
        <v>2152</v>
      </c>
      <c r="I40951" s="94">
        <v>2060</v>
      </c>
      <c r="J40951" s="94">
        <v>1695</v>
      </c>
      <c r="K40951" s="94">
        <v>-365</v>
      </c>
      <c r="O40951" s="94">
        <v>2060</v>
      </c>
      <c r="P40951" s="94">
        <v>1695</v>
      </c>
      <c r="Q40951" s="94">
        <v>-365</v>
      </c>
      <c r="R40951" s="94">
        <v>888</v>
      </c>
      <c r="S40951" s="94">
        <v>459</v>
      </c>
      <c r="X40951" s="94">
        <v>348</v>
      </c>
      <c r="AJ40951" s="94">
        <v>888</v>
      </c>
      <c r="AK40951" s="94">
        <v>459</v>
      </c>
      <c r="AP40951" s="94">
        <v>348</v>
      </c>
      <c r="AS40951" s="94">
        <v>476</v>
      </c>
      <c r="AT40951" s="94">
        <v>-395</v>
      </c>
      <c r="AU40951" s="94">
        <v>-556</v>
      </c>
      <c r="AV40951" s="94">
        <v>104</v>
      </c>
    </row>
    <row r="40952" spans="1:48">
      <c r="A40952" s="85" t="s">
        <v>185</v>
      </c>
      <c r="B40952" s="86">
        <v>43892.5</v>
      </c>
      <c r="C40952" s="87">
        <v>43892</v>
      </c>
      <c r="D40952" s="85">
        <v>6</v>
      </c>
      <c r="E40952" s="86">
        <v>43892.25</v>
      </c>
      <c r="F40952" s="88" t="s">
        <v>55</v>
      </c>
      <c r="G40952" s="89" t="s">
        <v>387</v>
      </c>
      <c r="H40952" s="94">
        <v>2325</v>
      </c>
      <c r="I40952" s="94">
        <v>2236</v>
      </c>
      <c r="J40952" s="94">
        <v>1721</v>
      </c>
      <c r="K40952" s="94">
        <v>-515</v>
      </c>
      <c r="O40952" s="94">
        <v>2236</v>
      </c>
      <c r="P40952" s="94">
        <v>1721</v>
      </c>
      <c r="Q40952" s="94">
        <v>-515</v>
      </c>
      <c r="R40952" s="94">
        <v>1027</v>
      </c>
      <c r="S40952" s="94">
        <v>444</v>
      </c>
      <c r="X40952" s="94">
        <v>250</v>
      </c>
      <c r="AJ40952" s="94">
        <v>1027</v>
      </c>
      <c r="AK40952" s="94">
        <v>444</v>
      </c>
      <c r="AP40952" s="94">
        <v>250</v>
      </c>
      <c r="AS40952" s="94">
        <v>408</v>
      </c>
      <c r="AT40952" s="94">
        <v>-428</v>
      </c>
      <c r="AU40952" s="94">
        <v>-604</v>
      </c>
      <c r="AV40952" s="94">
        <v>109</v>
      </c>
    </row>
    <row r="40953" spans="1:48">
      <c r="A40953" s="85" t="s">
        <v>185</v>
      </c>
      <c r="B40953" s="86">
        <v>43892.541666666664</v>
      </c>
      <c r="C40953" s="87">
        <v>43892</v>
      </c>
      <c r="D40953" s="85">
        <v>7</v>
      </c>
      <c r="E40953" s="86">
        <v>43892.291666666664</v>
      </c>
      <c r="F40953" s="88" t="s">
        <v>55</v>
      </c>
      <c r="G40953" s="89" t="s">
        <v>387</v>
      </c>
      <c r="H40953" s="94">
        <v>2590</v>
      </c>
      <c r="I40953" s="94">
        <v>2525</v>
      </c>
      <c r="J40953" s="94">
        <v>2151</v>
      </c>
      <c r="K40953" s="94">
        <v>-374</v>
      </c>
      <c r="O40953" s="94">
        <v>2525</v>
      </c>
      <c r="P40953" s="94">
        <v>2151</v>
      </c>
      <c r="Q40953" s="94">
        <v>-374</v>
      </c>
      <c r="R40953" s="94">
        <v>1516</v>
      </c>
      <c r="S40953" s="94">
        <v>425</v>
      </c>
      <c r="X40953" s="94">
        <v>210</v>
      </c>
      <c r="AJ40953" s="94">
        <v>1516</v>
      </c>
      <c r="AK40953" s="94">
        <v>425</v>
      </c>
      <c r="AP40953" s="94">
        <v>210</v>
      </c>
      <c r="AS40953" s="94">
        <v>451</v>
      </c>
      <c r="AT40953" s="94">
        <v>-469</v>
      </c>
      <c r="AU40953" s="94">
        <v>-459</v>
      </c>
      <c r="AV40953" s="94">
        <v>109</v>
      </c>
    </row>
    <row r="40954" spans="1:48">
      <c r="A40954" s="85" t="s">
        <v>185</v>
      </c>
      <c r="B40954" s="86">
        <v>43892.583333333336</v>
      </c>
      <c r="C40954" s="87">
        <v>43892</v>
      </c>
      <c r="D40954" s="85">
        <v>8</v>
      </c>
      <c r="E40954" s="86">
        <v>43892.333333333336</v>
      </c>
      <c r="F40954" s="88" t="s">
        <v>55</v>
      </c>
      <c r="G40954" s="89" t="s">
        <v>387</v>
      </c>
      <c r="H40954" s="94">
        <v>2644</v>
      </c>
      <c r="I40954" s="94">
        <v>2543</v>
      </c>
      <c r="J40954" s="94">
        <v>2365</v>
      </c>
      <c r="K40954" s="94">
        <v>-178</v>
      </c>
      <c r="O40954" s="94">
        <v>2543</v>
      </c>
      <c r="P40954" s="94">
        <v>2365</v>
      </c>
      <c r="Q40954" s="94">
        <v>-178</v>
      </c>
      <c r="R40954" s="94">
        <v>1724</v>
      </c>
      <c r="S40954" s="94">
        <v>468</v>
      </c>
      <c r="X40954" s="94">
        <v>173</v>
      </c>
      <c r="AJ40954" s="94">
        <v>1724</v>
      </c>
      <c r="AK40954" s="94">
        <v>468</v>
      </c>
      <c r="AP40954" s="94">
        <v>173</v>
      </c>
      <c r="AS40954" s="94">
        <v>496</v>
      </c>
      <c r="AT40954" s="94">
        <v>-455</v>
      </c>
      <c r="AU40954" s="94">
        <v>-313</v>
      </c>
      <c r="AV40954" s="94">
        <v>100</v>
      </c>
    </row>
    <row r="40955" spans="1:48">
      <c r="A40955" s="85" t="s">
        <v>185</v>
      </c>
      <c r="B40955" s="86">
        <v>43892.625</v>
      </c>
      <c r="C40955" s="87">
        <v>43892</v>
      </c>
      <c r="D40955" s="85">
        <v>9</v>
      </c>
      <c r="E40955" s="86">
        <v>43892.375</v>
      </c>
      <c r="F40955" s="88" t="s">
        <v>55</v>
      </c>
      <c r="G40955" s="89" t="s">
        <v>387</v>
      </c>
      <c r="H40955" s="94">
        <v>2602</v>
      </c>
      <c r="I40955" s="94">
        <v>2540</v>
      </c>
      <c r="J40955" s="94">
        <v>2282</v>
      </c>
      <c r="K40955" s="94">
        <v>-258</v>
      </c>
      <c r="O40955" s="94">
        <v>2540</v>
      </c>
      <c r="P40955" s="94">
        <v>2282</v>
      </c>
      <c r="Q40955" s="94">
        <v>-258</v>
      </c>
      <c r="R40955" s="94">
        <v>1683</v>
      </c>
      <c r="S40955" s="94">
        <v>445</v>
      </c>
      <c r="X40955" s="94">
        <v>154</v>
      </c>
      <c r="AJ40955" s="94">
        <v>1683</v>
      </c>
      <c r="AK40955" s="94">
        <v>445</v>
      </c>
      <c r="AP40955" s="94">
        <v>154</v>
      </c>
      <c r="AS40955" s="94">
        <v>448</v>
      </c>
      <c r="AT40955" s="94">
        <v>-494</v>
      </c>
      <c r="AU40955" s="94">
        <v>-295</v>
      </c>
      <c r="AV40955" s="94">
        <v>82</v>
      </c>
    </row>
    <row r="40956" spans="1:48">
      <c r="A40956" s="85" t="s">
        <v>185</v>
      </c>
      <c r="B40956" s="86">
        <v>43892.666666666664</v>
      </c>
      <c r="C40956" s="87">
        <v>43892</v>
      </c>
      <c r="D40956" s="85">
        <v>10</v>
      </c>
      <c r="E40956" s="86">
        <v>43892.416666666664</v>
      </c>
      <c r="F40956" s="88" t="s">
        <v>55</v>
      </c>
      <c r="G40956" s="89" t="s">
        <v>387</v>
      </c>
      <c r="H40956" s="94">
        <v>2596</v>
      </c>
      <c r="I40956" s="94">
        <v>2428</v>
      </c>
      <c r="J40956" s="94">
        <v>2203</v>
      </c>
      <c r="K40956" s="94">
        <v>-225</v>
      </c>
      <c r="O40956" s="94">
        <v>2428</v>
      </c>
      <c r="P40956" s="94">
        <v>2203</v>
      </c>
      <c r="Q40956" s="94">
        <v>-225</v>
      </c>
      <c r="R40956" s="94">
        <v>1635</v>
      </c>
      <c r="S40956" s="94">
        <v>437</v>
      </c>
      <c r="X40956" s="94">
        <v>131</v>
      </c>
      <c r="AJ40956" s="94">
        <v>1635</v>
      </c>
      <c r="AK40956" s="94">
        <v>437</v>
      </c>
      <c r="AP40956" s="94">
        <v>131</v>
      </c>
      <c r="AS40956" s="94">
        <v>383</v>
      </c>
      <c r="AT40956" s="94">
        <v>-525</v>
      </c>
      <c r="AU40956" s="94">
        <v>-154</v>
      </c>
      <c r="AV40956" s="94">
        <v>74</v>
      </c>
    </row>
    <row r="40957" spans="1:48">
      <c r="A40957" s="85" t="s">
        <v>185</v>
      </c>
      <c r="B40957" s="86">
        <v>43892.708333333336</v>
      </c>
      <c r="C40957" s="87">
        <v>43892</v>
      </c>
      <c r="D40957" s="85">
        <v>11</v>
      </c>
      <c r="E40957" s="86">
        <v>43892.458333333336</v>
      </c>
      <c r="F40957" s="88" t="s">
        <v>55</v>
      </c>
      <c r="G40957" s="89" t="s">
        <v>387</v>
      </c>
      <c r="H40957" s="94">
        <v>2582</v>
      </c>
      <c r="I40957" s="94">
        <v>2396</v>
      </c>
      <c r="J40957" s="94">
        <v>2356</v>
      </c>
      <c r="K40957" s="94">
        <v>-40</v>
      </c>
      <c r="O40957" s="94">
        <v>2396</v>
      </c>
      <c r="P40957" s="94">
        <v>2356</v>
      </c>
      <c r="Q40957" s="94">
        <v>-40</v>
      </c>
      <c r="R40957" s="94">
        <v>1762</v>
      </c>
      <c r="S40957" s="94">
        <v>471</v>
      </c>
      <c r="X40957" s="94">
        <v>123</v>
      </c>
      <c r="AJ40957" s="94">
        <v>1762</v>
      </c>
      <c r="AK40957" s="94">
        <v>471</v>
      </c>
      <c r="AP40957" s="94">
        <v>123</v>
      </c>
      <c r="AS40957" s="94">
        <v>351</v>
      </c>
      <c r="AT40957" s="94">
        <v>-539</v>
      </c>
      <c r="AU40957" s="94">
        <v>78</v>
      </c>
      <c r="AV40957" s="94">
        <v>73</v>
      </c>
    </row>
    <row r="40958" spans="1:48">
      <c r="A40958" s="85" t="s">
        <v>185</v>
      </c>
      <c r="B40958" s="86">
        <v>43892.75</v>
      </c>
      <c r="C40958" s="87">
        <v>43892</v>
      </c>
      <c r="D40958" s="85">
        <v>12</v>
      </c>
      <c r="E40958" s="86">
        <v>43892.5</v>
      </c>
      <c r="F40958" s="88" t="s">
        <v>55</v>
      </c>
      <c r="G40958" s="89" t="s">
        <v>387</v>
      </c>
      <c r="H40958" s="94">
        <v>2545</v>
      </c>
      <c r="I40958" s="94">
        <v>2287</v>
      </c>
      <c r="J40958" s="94">
        <v>2466</v>
      </c>
      <c r="K40958" s="94">
        <v>179</v>
      </c>
      <c r="O40958" s="94">
        <v>2287</v>
      </c>
      <c r="P40958" s="94">
        <v>2466</v>
      </c>
      <c r="Q40958" s="94">
        <v>179</v>
      </c>
      <c r="R40958" s="94">
        <v>1942</v>
      </c>
      <c r="S40958" s="94">
        <v>475</v>
      </c>
      <c r="X40958" s="94">
        <v>49</v>
      </c>
      <c r="AJ40958" s="94">
        <v>1942</v>
      </c>
      <c r="AK40958" s="94">
        <v>475</v>
      </c>
      <c r="AP40958" s="94">
        <v>49</v>
      </c>
      <c r="AS40958" s="94">
        <v>407</v>
      </c>
      <c r="AT40958" s="94">
        <v>-538</v>
      </c>
      <c r="AU40958" s="94">
        <v>220</v>
      </c>
      <c r="AV40958" s="94">
        <v>90</v>
      </c>
    </row>
    <row r="40959" spans="1:48">
      <c r="A40959" s="85" t="s">
        <v>185</v>
      </c>
      <c r="B40959" s="86">
        <v>43892.791666666664</v>
      </c>
      <c r="C40959" s="87">
        <v>43892</v>
      </c>
      <c r="D40959" s="85">
        <v>13</v>
      </c>
      <c r="E40959" s="86">
        <v>43892.541666666664</v>
      </c>
      <c r="F40959" s="88" t="s">
        <v>55</v>
      </c>
      <c r="G40959" s="89" t="s">
        <v>387</v>
      </c>
      <c r="H40959" s="94">
        <v>2495</v>
      </c>
      <c r="I40959" s="94">
        <v>2107</v>
      </c>
      <c r="J40959" s="94">
        <v>2404</v>
      </c>
      <c r="K40959" s="94">
        <v>297</v>
      </c>
      <c r="O40959" s="94">
        <v>2107</v>
      </c>
      <c r="P40959" s="94">
        <v>2404</v>
      </c>
      <c r="Q40959" s="94">
        <v>297</v>
      </c>
      <c r="R40959" s="94">
        <v>1853</v>
      </c>
      <c r="S40959" s="94">
        <v>527</v>
      </c>
      <c r="X40959" s="94">
        <v>25</v>
      </c>
      <c r="AJ40959" s="94">
        <v>1853</v>
      </c>
      <c r="AK40959" s="94">
        <v>527</v>
      </c>
      <c r="AP40959" s="94">
        <v>25</v>
      </c>
      <c r="AS40959" s="94">
        <v>429</v>
      </c>
      <c r="AT40959" s="94">
        <v>-503</v>
      </c>
      <c r="AU40959" s="94">
        <v>279</v>
      </c>
      <c r="AV40959" s="94">
        <v>94</v>
      </c>
    </row>
    <row r="40960" spans="1:48">
      <c r="A40960" s="85" t="s">
        <v>185</v>
      </c>
      <c r="B40960" s="86">
        <v>43892.833333333336</v>
      </c>
      <c r="C40960" s="87">
        <v>43892</v>
      </c>
      <c r="D40960" s="85">
        <v>14</v>
      </c>
      <c r="E40960" s="86">
        <v>43892.583333333336</v>
      </c>
      <c r="F40960" s="88" t="s">
        <v>55</v>
      </c>
      <c r="G40960" s="89" t="s">
        <v>387</v>
      </c>
      <c r="H40960" s="94">
        <v>2459</v>
      </c>
      <c r="I40960" s="94">
        <v>2295</v>
      </c>
      <c r="J40960" s="94">
        <v>2425</v>
      </c>
      <c r="K40960" s="94">
        <v>130</v>
      </c>
      <c r="O40960" s="94">
        <v>2295</v>
      </c>
      <c r="P40960" s="94">
        <v>2425</v>
      </c>
      <c r="Q40960" s="94">
        <v>130</v>
      </c>
      <c r="R40960" s="94">
        <v>1825</v>
      </c>
      <c r="S40960" s="94">
        <v>571</v>
      </c>
      <c r="X40960" s="94">
        <v>29</v>
      </c>
      <c r="AJ40960" s="94">
        <v>1825</v>
      </c>
      <c r="AK40960" s="94">
        <v>571</v>
      </c>
      <c r="AP40960" s="94">
        <v>29</v>
      </c>
      <c r="AS40960" s="94">
        <v>366</v>
      </c>
      <c r="AT40960" s="94">
        <v>-510</v>
      </c>
      <c r="AU40960" s="94">
        <v>200</v>
      </c>
      <c r="AV40960" s="94">
        <v>70</v>
      </c>
    </row>
    <row r="40961" spans="1:48">
      <c r="A40961" s="85" t="s">
        <v>185</v>
      </c>
      <c r="B40961" s="86">
        <v>43892.875</v>
      </c>
      <c r="C40961" s="87">
        <v>43892</v>
      </c>
      <c r="D40961" s="85">
        <v>15</v>
      </c>
      <c r="E40961" s="86">
        <v>43892.625</v>
      </c>
      <c r="F40961" s="88" t="s">
        <v>55</v>
      </c>
      <c r="G40961" s="89" t="s">
        <v>387</v>
      </c>
      <c r="H40961" s="94">
        <v>2419</v>
      </c>
      <c r="I40961" s="94">
        <v>2190</v>
      </c>
      <c r="J40961" s="94">
        <v>2448</v>
      </c>
      <c r="K40961" s="94">
        <v>258</v>
      </c>
      <c r="O40961" s="94">
        <v>2190</v>
      </c>
      <c r="P40961" s="94">
        <v>2448</v>
      </c>
      <c r="Q40961" s="94">
        <v>258</v>
      </c>
      <c r="R40961" s="94">
        <v>1787</v>
      </c>
      <c r="S40961" s="94">
        <v>646</v>
      </c>
      <c r="X40961" s="94">
        <v>15</v>
      </c>
      <c r="AJ40961" s="94">
        <v>1787</v>
      </c>
      <c r="AK40961" s="94">
        <v>646</v>
      </c>
      <c r="AP40961" s="94">
        <v>15</v>
      </c>
      <c r="AS40961" s="94">
        <v>470</v>
      </c>
      <c r="AT40961" s="94">
        <v>-506</v>
      </c>
      <c r="AU40961" s="94">
        <v>221</v>
      </c>
      <c r="AV40961" s="94">
        <v>79</v>
      </c>
    </row>
    <row r="40962" spans="1:48">
      <c r="A40962" s="85" t="s">
        <v>185</v>
      </c>
      <c r="B40962" s="86">
        <v>43892.916666666664</v>
      </c>
      <c r="C40962" s="87">
        <v>43892</v>
      </c>
      <c r="D40962" s="85">
        <v>16</v>
      </c>
      <c r="E40962" s="86">
        <v>43892.666666666664</v>
      </c>
      <c r="F40962" s="88" t="s">
        <v>55</v>
      </c>
      <c r="G40962" s="89" t="s">
        <v>387</v>
      </c>
      <c r="H40962" s="94">
        <v>2426</v>
      </c>
      <c r="I40962" s="94">
        <v>2111</v>
      </c>
      <c r="J40962" s="94">
        <v>2430</v>
      </c>
      <c r="K40962" s="94">
        <v>319</v>
      </c>
      <c r="O40962" s="94">
        <v>2111</v>
      </c>
      <c r="P40962" s="94">
        <v>2430</v>
      </c>
      <c r="Q40962" s="94">
        <v>319</v>
      </c>
      <c r="R40962" s="94">
        <v>1801</v>
      </c>
      <c r="S40962" s="94">
        <v>620</v>
      </c>
      <c r="X40962" s="94">
        <v>9</v>
      </c>
      <c r="AJ40962" s="94">
        <v>1801</v>
      </c>
      <c r="AK40962" s="94">
        <v>620</v>
      </c>
      <c r="AP40962" s="94">
        <v>9</v>
      </c>
      <c r="AS40962" s="94">
        <v>592</v>
      </c>
      <c r="AT40962" s="94">
        <v>-546</v>
      </c>
      <c r="AU40962" s="94">
        <v>199</v>
      </c>
      <c r="AV40962" s="94">
        <v>83</v>
      </c>
    </row>
    <row r="40963" spans="1:48">
      <c r="A40963" s="85" t="s">
        <v>185</v>
      </c>
      <c r="B40963" s="86">
        <v>43892.958333333336</v>
      </c>
      <c r="C40963" s="87">
        <v>43892</v>
      </c>
      <c r="D40963" s="85">
        <v>17</v>
      </c>
      <c r="E40963" s="86">
        <v>43892.708333333336</v>
      </c>
      <c r="F40963" s="88" t="s">
        <v>55</v>
      </c>
      <c r="G40963" s="89" t="s">
        <v>387</v>
      </c>
      <c r="H40963" s="94">
        <v>2497</v>
      </c>
      <c r="I40963" s="94">
        <v>2184</v>
      </c>
      <c r="J40963" s="94">
        <v>2552</v>
      </c>
      <c r="K40963" s="94">
        <v>368</v>
      </c>
      <c r="O40963" s="94">
        <v>2184</v>
      </c>
      <c r="P40963" s="94">
        <v>2552</v>
      </c>
      <c r="Q40963" s="94">
        <v>368</v>
      </c>
      <c r="R40963" s="94">
        <v>1919</v>
      </c>
      <c r="S40963" s="94">
        <v>629</v>
      </c>
      <c r="X40963" s="94">
        <v>4</v>
      </c>
      <c r="AJ40963" s="94">
        <v>1919</v>
      </c>
      <c r="AK40963" s="94">
        <v>629</v>
      </c>
      <c r="AP40963" s="94">
        <v>4</v>
      </c>
      <c r="AS40963" s="94">
        <v>675</v>
      </c>
      <c r="AT40963" s="94">
        <v>-561</v>
      </c>
      <c r="AU40963" s="94">
        <v>166</v>
      </c>
      <c r="AV40963" s="94">
        <v>84</v>
      </c>
    </row>
    <row r="40964" spans="1:48">
      <c r="A40964" s="85" t="s">
        <v>185</v>
      </c>
      <c r="B40964" s="86">
        <v>43893</v>
      </c>
      <c r="C40964" s="87">
        <v>43892</v>
      </c>
      <c r="D40964" s="85">
        <v>18</v>
      </c>
      <c r="E40964" s="86">
        <v>43892.75</v>
      </c>
      <c r="F40964" s="88" t="s">
        <v>55</v>
      </c>
      <c r="G40964" s="89" t="s">
        <v>387</v>
      </c>
      <c r="H40964" s="94">
        <v>2616</v>
      </c>
      <c r="I40964" s="94">
        <v>2335</v>
      </c>
      <c r="J40964" s="94">
        <v>2723</v>
      </c>
      <c r="K40964" s="94">
        <v>388</v>
      </c>
      <c r="O40964" s="94">
        <v>2335</v>
      </c>
      <c r="P40964" s="94">
        <v>2723</v>
      </c>
      <c r="Q40964" s="94">
        <v>388</v>
      </c>
      <c r="R40964" s="94">
        <v>2030</v>
      </c>
      <c r="S40964" s="94">
        <v>688</v>
      </c>
      <c r="X40964" s="94">
        <v>5</v>
      </c>
      <c r="AJ40964" s="94">
        <v>2030</v>
      </c>
      <c r="AK40964" s="94">
        <v>688</v>
      </c>
      <c r="AP40964" s="94">
        <v>5</v>
      </c>
      <c r="AS40964" s="94">
        <v>635</v>
      </c>
      <c r="AT40964" s="94">
        <v>-586</v>
      </c>
      <c r="AU40964" s="94">
        <v>254</v>
      </c>
      <c r="AV40964" s="94">
        <v>79</v>
      </c>
    </row>
    <row r="40965" spans="1:48">
      <c r="A40965" s="85" t="s">
        <v>185</v>
      </c>
      <c r="B40965" s="86">
        <v>43893.041666666664</v>
      </c>
      <c r="C40965" s="87">
        <v>43892</v>
      </c>
      <c r="D40965" s="85">
        <v>19</v>
      </c>
      <c r="E40965" s="86">
        <v>43892.791666666664</v>
      </c>
      <c r="F40965" s="88" t="s">
        <v>55</v>
      </c>
      <c r="G40965" s="89" t="s">
        <v>387</v>
      </c>
      <c r="H40965" s="94">
        <v>2761</v>
      </c>
      <c r="I40965" s="94">
        <v>2503</v>
      </c>
      <c r="J40965" s="94">
        <v>2817</v>
      </c>
      <c r="K40965" s="94">
        <v>314</v>
      </c>
      <c r="O40965" s="94">
        <v>2503</v>
      </c>
      <c r="P40965" s="94">
        <v>2817</v>
      </c>
      <c r="Q40965" s="94">
        <v>314</v>
      </c>
      <c r="R40965" s="94">
        <v>2110</v>
      </c>
      <c r="S40965" s="94">
        <v>694</v>
      </c>
      <c r="X40965" s="94">
        <v>13</v>
      </c>
      <c r="AJ40965" s="94">
        <v>2110</v>
      </c>
      <c r="AK40965" s="94">
        <v>694</v>
      </c>
      <c r="AP40965" s="94">
        <v>13</v>
      </c>
      <c r="AS40965" s="94">
        <v>577</v>
      </c>
      <c r="AT40965" s="94">
        <v>-563</v>
      </c>
      <c r="AU40965" s="94">
        <v>215</v>
      </c>
      <c r="AV40965" s="94">
        <v>85</v>
      </c>
    </row>
    <row r="40966" spans="1:48">
      <c r="A40966" s="85" t="s">
        <v>185</v>
      </c>
      <c r="B40966" s="86">
        <v>43893.083333333336</v>
      </c>
      <c r="C40966" s="87">
        <v>43892</v>
      </c>
      <c r="D40966" s="85">
        <v>20</v>
      </c>
      <c r="E40966" s="86">
        <v>43892.833333333336</v>
      </c>
      <c r="F40966" s="88" t="s">
        <v>55</v>
      </c>
      <c r="G40966" s="89" t="s">
        <v>387</v>
      </c>
      <c r="H40966" s="94">
        <v>2770</v>
      </c>
      <c r="I40966" s="94">
        <v>2576</v>
      </c>
      <c r="J40966" s="94">
        <v>2932</v>
      </c>
      <c r="K40966" s="94">
        <v>356</v>
      </c>
      <c r="O40966" s="94">
        <v>2576</v>
      </c>
      <c r="P40966" s="94">
        <v>2932</v>
      </c>
      <c r="Q40966" s="94">
        <v>356</v>
      </c>
      <c r="R40966" s="94">
        <v>2211</v>
      </c>
      <c r="S40966" s="94">
        <v>695</v>
      </c>
      <c r="X40966" s="94">
        <v>26</v>
      </c>
      <c r="AJ40966" s="94">
        <v>2211</v>
      </c>
      <c r="AK40966" s="94">
        <v>695</v>
      </c>
      <c r="AP40966" s="94">
        <v>26</v>
      </c>
      <c r="AS40966" s="94">
        <v>732</v>
      </c>
      <c r="AT40966" s="94">
        <v>-487</v>
      </c>
      <c r="AU40966" s="94">
        <v>9</v>
      </c>
      <c r="AV40966" s="94">
        <v>102</v>
      </c>
    </row>
    <row r="40967" spans="1:48">
      <c r="A40967" s="85" t="s">
        <v>185</v>
      </c>
      <c r="B40967" s="86">
        <v>43893.125</v>
      </c>
      <c r="C40967" s="87">
        <v>43892</v>
      </c>
      <c r="D40967" s="85">
        <v>21</v>
      </c>
      <c r="E40967" s="86">
        <v>43892.875</v>
      </c>
      <c r="F40967" s="88" t="s">
        <v>55</v>
      </c>
      <c r="G40967" s="89" t="s">
        <v>387</v>
      </c>
      <c r="H40967" s="94">
        <v>2762</v>
      </c>
      <c r="I40967" s="94">
        <v>2327</v>
      </c>
      <c r="J40967" s="94">
        <v>2667</v>
      </c>
      <c r="K40967" s="94">
        <v>340</v>
      </c>
      <c r="O40967" s="94">
        <v>2327</v>
      </c>
      <c r="P40967" s="94">
        <v>2667</v>
      </c>
      <c r="Q40967" s="94">
        <v>340</v>
      </c>
      <c r="R40967" s="94">
        <v>1927</v>
      </c>
      <c r="S40967" s="94">
        <v>697</v>
      </c>
      <c r="X40967" s="94">
        <v>43</v>
      </c>
      <c r="AJ40967" s="94">
        <v>1927</v>
      </c>
      <c r="AK40967" s="94">
        <v>697</v>
      </c>
      <c r="AP40967" s="94">
        <v>43</v>
      </c>
      <c r="AS40967" s="94">
        <v>842</v>
      </c>
      <c r="AT40967" s="94">
        <v>-457</v>
      </c>
      <c r="AU40967" s="94">
        <v>-163</v>
      </c>
      <c r="AV40967" s="94">
        <v>102</v>
      </c>
    </row>
    <row r="40968" spans="1:48">
      <c r="A40968" s="85" t="s">
        <v>185</v>
      </c>
      <c r="B40968" s="86">
        <v>43893.166666666664</v>
      </c>
      <c r="C40968" s="87">
        <v>43892</v>
      </c>
      <c r="D40968" s="85">
        <v>22</v>
      </c>
      <c r="E40968" s="86">
        <v>43892.916666666664</v>
      </c>
      <c r="F40968" s="88" t="s">
        <v>55</v>
      </c>
      <c r="G40968" s="89" t="s">
        <v>387</v>
      </c>
      <c r="H40968" s="94">
        <v>2661</v>
      </c>
      <c r="I40968" s="94">
        <v>2479</v>
      </c>
      <c r="J40968" s="94">
        <v>2737</v>
      </c>
      <c r="K40968" s="94">
        <v>258</v>
      </c>
      <c r="O40968" s="94">
        <v>2479</v>
      </c>
      <c r="P40968" s="94">
        <v>2737</v>
      </c>
      <c r="Q40968" s="94">
        <v>258</v>
      </c>
      <c r="R40968" s="94">
        <v>1943</v>
      </c>
      <c r="S40968" s="94">
        <v>701</v>
      </c>
      <c r="X40968" s="94">
        <v>93</v>
      </c>
      <c r="AJ40968" s="94">
        <v>1943</v>
      </c>
      <c r="AK40968" s="94">
        <v>701</v>
      </c>
      <c r="AP40968" s="94">
        <v>93</v>
      </c>
      <c r="AS40968" s="94">
        <v>857</v>
      </c>
      <c r="AT40968" s="94">
        <v>-466</v>
      </c>
      <c r="AU40968" s="94">
        <v>-214</v>
      </c>
      <c r="AV40968" s="94">
        <v>96</v>
      </c>
    </row>
    <row r="40969" spans="1:48">
      <c r="A40969" s="85" t="s">
        <v>185</v>
      </c>
      <c r="B40969" s="86">
        <v>43893.208333333336</v>
      </c>
      <c r="C40969" s="87">
        <v>43892</v>
      </c>
      <c r="D40969" s="85">
        <v>23</v>
      </c>
      <c r="E40969" s="86">
        <v>43892.958333333336</v>
      </c>
      <c r="F40969" s="88" t="s">
        <v>55</v>
      </c>
      <c r="G40969" s="89" t="s">
        <v>387</v>
      </c>
      <c r="H40969" s="94">
        <v>2512</v>
      </c>
      <c r="I40969" s="94">
        <v>2342</v>
      </c>
      <c r="J40969" s="94">
        <v>2546</v>
      </c>
      <c r="K40969" s="94">
        <v>204</v>
      </c>
      <c r="O40969" s="94">
        <v>2342</v>
      </c>
      <c r="P40969" s="94">
        <v>2546</v>
      </c>
      <c r="Q40969" s="94">
        <v>204</v>
      </c>
      <c r="R40969" s="94">
        <v>1706</v>
      </c>
      <c r="S40969" s="94">
        <v>701</v>
      </c>
      <c r="X40969" s="94">
        <v>139</v>
      </c>
      <c r="AJ40969" s="94">
        <v>1706</v>
      </c>
      <c r="AK40969" s="94">
        <v>701</v>
      </c>
      <c r="AP40969" s="94">
        <v>139</v>
      </c>
      <c r="AS40969" s="94">
        <v>712</v>
      </c>
      <c r="AT40969" s="94">
        <v>-318</v>
      </c>
      <c r="AU40969" s="94">
        <v>-281</v>
      </c>
      <c r="AV40969" s="94">
        <v>93</v>
      </c>
    </row>
    <row r="40970" spans="1:48">
      <c r="A40970" s="85" t="s">
        <v>185</v>
      </c>
      <c r="B40970" s="86">
        <v>43893.25</v>
      </c>
      <c r="C40970" s="87">
        <v>43892</v>
      </c>
      <c r="D40970" s="85">
        <v>24</v>
      </c>
      <c r="E40970" s="86">
        <v>43893</v>
      </c>
      <c r="F40970" s="88" t="s">
        <v>55</v>
      </c>
      <c r="G40970" s="89" t="s">
        <v>387</v>
      </c>
      <c r="H40970" s="94">
        <v>2393</v>
      </c>
      <c r="I40970" s="94">
        <v>2258</v>
      </c>
      <c r="J40970" s="94">
        <v>2418</v>
      </c>
      <c r="K40970" s="94">
        <v>160</v>
      </c>
      <c r="O40970" s="94">
        <v>2258</v>
      </c>
      <c r="P40970" s="94">
        <v>2418</v>
      </c>
      <c r="Q40970" s="94">
        <v>160</v>
      </c>
      <c r="R40970" s="94">
        <v>1486</v>
      </c>
      <c r="S40970" s="94">
        <v>683</v>
      </c>
      <c r="X40970" s="94">
        <v>249</v>
      </c>
      <c r="AJ40970" s="94">
        <v>1486</v>
      </c>
      <c r="AK40970" s="94">
        <v>683</v>
      </c>
      <c r="AP40970" s="94">
        <v>249</v>
      </c>
      <c r="AS40970" s="94">
        <v>639</v>
      </c>
      <c r="AT40970" s="94">
        <v>-319</v>
      </c>
      <c r="AU40970" s="94">
        <v>-249</v>
      </c>
      <c r="AV40970" s="94">
        <v>84</v>
      </c>
    </row>
    <row r="40971" spans="1:48">
      <c r="A40971" s="85" t="s">
        <v>185</v>
      </c>
      <c r="B40971" s="86">
        <v>43893.291666666664</v>
      </c>
      <c r="C40971" s="87">
        <v>43893</v>
      </c>
      <c r="D40971" s="85">
        <v>1</v>
      </c>
      <c r="E40971" s="86">
        <v>43893.041666666664</v>
      </c>
      <c r="F40971" s="88" t="s">
        <v>55</v>
      </c>
      <c r="G40971" s="89" t="s">
        <v>387</v>
      </c>
      <c r="H40971" s="94">
        <v>2398</v>
      </c>
      <c r="I40971" s="94">
        <v>2176</v>
      </c>
      <c r="J40971" s="94">
        <v>2278</v>
      </c>
      <c r="K40971" s="94">
        <v>102</v>
      </c>
      <c r="O40971" s="94">
        <v>2176</v>
      </c>
      <c r="P40971" s="94">
        <v>2278</v>
      </c>
      <c r="Q40971" s="94">
        <v>102</v>
      </c>
      <c r="R40971" s="94">
        <v>1293</v>
      </c>
      <c r="S40971" s="94">
        <v>679</v>
      </c>
      <c r="X40971" s="94">
        <v>306</v>
      </c>
      <c r="AJ40971" s="94">
        <v>1293</v>
      </c>
      <c r="AK40971" s="94">
        <v>679</v>
      </c>
      <c r="AP40971" s="94">
        <v>306</v>
      </c>
      <c r="AS40971" s="94">
        <v>636</v>
      </c>
      <c r="AT40971" s="94">
        <v>-406</v>
      </c>
      <c r="AU40971" s="94">
        <v>-205</v>
      </c>
      <c r="AV40971" s="94">
        <v>79</v>
      </c>
    </row>
    <row r="40972" spans="1:48">
      <c r="A40972" s="85" t="s">
        <v>185</v>
      </c>
      <c r="B40972" s="86">
        <v>43893.333333333336</v>
      </c>
      <c r="C40972" s="87">
        <v>43893</v>
      </c>
      <c r="D40972" s="85">
        <v>2</v>
      </c>
      <c r="E40972" s="86">
        <v>43893.083333333336</v>
      </c>
      <c r="F40972" s="88" t="s">
        <v>55</v>
      </c>
      <c r="G40972" s="89" t="s">
        <v>387</v>
      </c>
      <c r="H40972" s="94">
        <v>2393</v>
      </c>
      <c r="I40972" s="94">
        <v>2209</v>
      </c>
      <c r="J40972" s="94">
        <v>2331</v>
      </c>
      <c r="K40972" s="94">
        <v>122</v>
      </c>
      <c r="O40972" s="94">
        <v>2209</v>
      </c>
      <c r="P40972" s="94">
        <v>2331</v>
      </c>
      <c r="Q40972" s="94">
        <v>122</v>
      </c>
      <c r="R40972" s="94">
        <v>1272</v>
      </c>
      <c r="S40972" s="94">
        <v>700</v>
      </c>
      <c r="X40972" s="94">
        <v>359</v>
      </c>
      <c r="AJ40972" s="94">
        <v>1272</v>
      </c>
      <c r="AK40972" s="94">
        <v>700</v>
      </c>
      <c r="AP40972" s="94">
        <v>359</v>
      </c>
      <c r="AS40972" s="94">
        <v>653</v>
      </c>
      <c r="AT40972" s="94">
        <v>-430</v>
      </c>
      <c r="AU40972" s="94">
        <v>-176</v>
      </c>
      <c r="AV40972" s="94">
        <v>70</v>
      </c>
    </row>
    <row r="40973" spans="1:48">
      <c r="A40973" s="85" t="s">
        <v>185</v>
      </c>
      <c r="B40973" s="86">
        <v>43893.375</v>
      </c>
      <c r="C40973" s="87">
        <v>43893</v>
      </c>
      <c r="D40973" s="85">
        <v>3</v>
      </c>
      <c r="E40973" s="86">
        <v>43893.125</v>
      </c>
      <c r="F40973" s="88" t="s">
        <v>55</v>
      </c>
      <c r="G40973" s="89" t="s">
        <v>387</v>
      </c>
      <c r="H40973" s="94">
        <v>2410</v>
      </c>
      <c r="I40973" s="94">
        <v>2209</v>
      </c>
      <c r="J40973" s="94">
        <v>2296</v>
      </c>
      <c r="K40973" s="94">
        <v>87</v>
      </c>
      <c r="O40973" s="94">
        <v>2209</v>
      </c>
      <c r="P40973" s="94">
        <v>2296</v>
      </c>
      <c r="Q40973" s="94">
        <v>87</v>
      </c>
      <c r="R40973" s="94">
        <v>1267</v>
      </c>
      <c r="S40973" s="94">
        <v>700</v>
      </c>
      <c r="X40973" s="94">
        <v>329</v>
      </c>
      <c r="AJ40973" s="94">
        <v>1267</v>
      </c>
      <c r="AK40973" s="94">
        <v>700</v>
      </c>
      <c r="AP40973" s="94">
        <v>329</v>
      </c>
      <c r="AS40973" s="94">
        <v>661</v>
      </c>
      <c r="AT40973" s="94">
        <v>-422</v>
      </c>
      <c r="AU40973" s="94">
        <v>-223</v>
      </c>
      <c r="AV40973" s="94">
        <v>77</v>
      </c>
    </row>
    <row r="40974" spans="1:48">
      <c r="A40974" s="85" t="s">
        <v>185</v>
      </c>
      <c r="B40974" s="86">
        <v>43893.416666666664</v>
      </c>
      <c r="C40974" s="87">
        <v>43893</v>
      </c>
      <c r="D40974" s="85">
        <v>4</v>
      </c>
      <c r="E40974" s="86">
        <v>43893.166666666664</v>
      </c>
      <c r="F40974" s="88" t="s">
        <v>55</v>
      </c>
      <c r="G40974" s="89" t="s">
        <v>387</v>
      </c>
      <c r="H40974" s="94">
        <v>2441</v>
      </c>
      <c r="I40974" s="94">
        <v>2375</v>
      </c>
      <c r="J40974" s="94">
        <v>2465</v>
      </c>
      <c r="K40974" s="94">
        <v>90</v>
      </c>
      <c r="O40974" s="94">
        <v>2375</v>
      </c>
      <c r="P40974" s="94">
        <v>2465</v>
      </c>
      <c r="Q40974" s="94">
        <v>90</v>
      </c>
      <c r="R40974" s="94">
        <v>1486</v>
      </c>
      <c r="S40974" s="94">
        <v>688</v>
      </c>
      <c r="X40974" s="94">
        <v>291</v>
      </c>
      <c r="AJ40974" s="94">
        <v>1486</v>
      </c>
      <c r="AK40974" s="94">
        <v>688</v>
      </c>
      <c r="AP40974" s="94">
        <v>291</v>
      </c>
      <c r="AS40974" s="94">
        <v>671</v>
      </c>
      <c r="AT40974" s="94">
        <v>-400</v>
      </c>
      <c r="AU40974" s="94">
        <v>-266</v>
      </c>
      <c r="AV40974" s="94">
        <v>84</v>
      </c>
    </row>
    <row r="40975" spans="1:48">
      <c r="A40975" s="85" t="s">
        <v>185</v>
      </c>
      <c r="B40975" s="86">
        <v>43893.458333333336</v>
      </c>
      <c r="C40975" s="87">
        <v>43893</v>
      </c>
      <c r="D40975" s="85">
        <v>5</v>
      </c>
      <c r="E40975" s="86">
        <v>43893.208333333336</v>
      </c>
      <c r="F40975" s="88" t="s">
        <v>55</v>
      </c>
      <c r="G40975" s="89" t="s">
        <v>387</v>
      </c>
      <c r="H40975" s="94">
        <v>2528</v>
      </c>
      <c r="I40975" s="94">
        <v>2436</v>
      </c>
      <c r="J40975" s="94">
        <v>2476</v>
      </c>
      <c r="K40975" s="94">
        <v>40</v>
      </c>
      <c r="O40975" s="94">
        <v>2436</v>
      </c>
      <c r="P40975" s="94">
        <v>2476</v>
      </c>
      <c r="Q40975" s="94">
        <v>40</v>
      </c>
      <c r="R40975" s="94">
        <v>1457</v>
      </c>
      <c r="S40975" s="94">
        <v>690</v>
      </c>
      <c r="X40975" s="94">
        <v>329</v>
      </c>
      <c r="AJ40975" s="94">
        <v>1457</v>
      </c>
      <c r="AK40975" s="94">
        <v>690</v>
      </c>
      <c r="AP40975" s="94">
        <v>329</v>
      </c>
      <c r="AS40975" s="94">
        <v>634</v>
      </c>
      <c r="AT40975" s="94">
        <v>-435</v>
      </c>
      <c r="AU40975" s="94">
        <v>-238</v>
      </c>
      <c r="AV40975" s="94">
        <v>79</v>
      </c>
    </row>
    <row r="40976" spans="1:48">
      <c r="A40976" s="85" t="s">
        <v>185</v>
      </c>
      <c r="B40976" s="86">
        <v>43893.5</v>
      </c>
      <c r="C40976" s="87">
        <v>43893</v>
      </c>
      <c r="D40976" s="85">
        <v>6</v>
      </c>
      <c r="E40976" s="86">
        <v>43893.25</v>
      </c>
      <c r="F40976" s="88" t="s">
        <v>55</v>
      </c>
      <c r="G40976" s="89" t="s">
        <v>387</v>
      </c>
      <c r="H40976" s="94">
        <v>2691</v>
      </c>
      <c r="I40976" s="94">
        <v>2618</v>
      </c>
      <c r="J40976" s="94">
        <v>2642</v>
      </c>
      <c r="K40976" s="94">
        <v>24</v>
      </c>
      <c r="O40976" s="94">
        <v>2618</v>
      </c>
      <c r="P40976" s="94">
        <v>2642</v>
      </c>
      <c r="Q40976" s="94">
        <v>24</v>
      </c>
      <c r="R40976" s="94">
        <v>1631</v>
      </c>
      <c r="S40976" s="94">
        <v>683</v>
      </c>
      <c r="X40976" s="94">
        <v>328</v>
      </c>
      <c r="AJ40976" s="94">
        <v>1631</v>
      </c>
      <c r="AK40976" s="94">
        <v>683</v>
      </c>
      <c r="AP40976" s="94">
        <v>328</v>
      </c>
      <c r="AS40976" s="94">
        <v>703</v>
      </c>
      <c r="AT40976" s="94">
        <v>-447</v>
      </c>
      <c r="AU40976" s="94">
        <v>-319</v>
      </c>
      <c r="AV40976" s="94">
        <v>96</v>
      </c>
    </row>
    <row r="40977" spans="1:48">
      <c r="A40977" s="85" t="s">
        <v>185</v>
      </c>
      <c r="B40977" s="86">
        <v>43893.541666666664</v>
      </c>
      <c r="C40977" s="87">
        <v>43893</v>
      </c>
      <c r="D40977" s="85">
        <v>7</v>
      </c>
      <c r="E40977" s="86">
        <v>43893.291666666664</v>
      </c>
      <c r="F40977" s="88" t="s">
        <v>55</v>
      </c>
      <c r="G40977" s="89" t="s">
        <v>387</v>
      </c>
      <c r="H40977" s="94">
        <v>2934</v>
      </c>
      <c r="I40977" s="94">
        <v>2948</v>
      </c>
      <c r="J40977" s="94">
        <v>2956</v>
      </c>
      <c r="K40977" s="94">
        <v>8</v>
      </c>
      <c r="O40977" s="94">
        <v>2948</v>
      </c>
      <c r="P40977" s="94">
        <v>2956</v>
      </c>
      <c r="Q40977" s="94">
        <v>8</v>
      </c>
      <c r="R40977" s="94">
        <v>1922</v>
      </c>
      <c r="S40977" s="94">
        <v>699</v>
      </c>
      <c r="X40977" s="94">
        <v>335</v>
      </c>
      <c r="AJ40977" s="94">
        <v>1922</v>
      </c>
      <c r="AK40977" s="94">
        <v>699</v>
      </c>
      <c r="AP40977" s="94">
        <v>335</v>
      </c>
      <c r="AS40977" s="94">
        <v>741</v>
      </c>
      <c r="AT40977" s="94">
        <v>-477</v>
      </c>
      <c r="AU40977" s="94">
        <v>-374</v>
      </c>
      <c r="AV40977" s="94">
        <v>122</v>
      </c>
    </row>
    <row r="40978" spans="1:48">
      <c r="A40978" s="85" t="s">
        <v>185</v>
      </c>
      <c r="B40978" s="86">
        <v>43893.583333333336</v>
      </c>
      <c r="C40978" s="87">
        <v>43893</v>
      </c>
      <c r="D40978" s="85">
        <v>8</v>
      </c>
      <c r="E40978" s="86">
        <v>43893.333333333336</v>
      </c>
      <c r="F40978" s="88" t="s">
        <v>55</v>
      </c>
      <c r="G40978" s="89" t="s">
        <v>387</v>
      </c>
      <c r="H40978" s="94">
        <v>2936</v>
      </c>
      <c r="I40978" s="94">
        <v>2883</v>
      </c>
      <c r="J40978" s="94">
        <v>2924</v>
      </c>
      <c r="K40978" s="94">
        <v>41</v>
      </c>
      <c r="O40978" s="94">
        <v>2883</v>
      </c>
      <c r="P40978" s="94">
        <v>2924</v>
      </c>
      <c r="Q40978" s="94">
        <v>41</v>
      </c>
      <c r="R40978" s="94">
        <v>1920</v>
      </c>
      <c r="S40978" s="94">
        <v>695</v>
      </c>
      <c r="X40978" s="94">
        <v>310</v>
      </c>
      <c r="AJ40978" s="94">
        <v>1920</v>
      </c>
      <c r="AK40978" s="94">
        <v>695</v>
      </c>
      <c r="AP40978" s="94">
        <v>310</v>
      </c>
      <c r="AS40978" s="94">
        <v>733</v>
      </c>
      <c r="AT40978" s="94">
        <v>-469</v>
      </c>
      <c r="AU40978" s="94">
        <v>-357</v>
      </c>
      <c r="AV40978" s="94">
        <v>130</v>
      </c>
    </row>
    <row r="40979" spans="1:48">
      <c r="A40979" s="85" t="s">
        <v>185</v>
      </c>
      <c r="B40979" s="86">
        <v>43893.625</v>
      </c>
      <c r="C40979" s="87">
        <v>43893</v>
      </c>
      <c r="D40979" s="85">
        <v>9</v>
      </c>
      <c r="E40979" s="86">
        <v>43893.375</v>
      </c>
      <c r="F40979" s="88" t="s">
        <v>55</v>
      </c>
      <c r="G40979" s="89" t="s">
        <v>387</v>
      </c>
      <c r="H40979" s="94">
        <v>2792</v>
      </c>
      <c r="I40979" s="94">
        <v>2665</v>
      </c>
      <c r="J40979" s="94">
        <v>2929</v>
      </c>
      <c r="K40979" s="94">
        <v>264</v>
      </c>
      <c r="O40979" s="94">
        <v>2665</v>
      </c>
      <c r="P40979" s="94">
        <v>2929</v>
      </c>
      <c r="Q40979" s="94">
        <v>264</v>
      </c>
      <c r="R40979" s="94">
        <v>1978</v>
      </c>
      <c r="S40979" s="94">
        <v>707</v>
      </c>
      <c r="X40979" s="94">
        <v>244</v>
      </c>
      <c r="AJ40979" s="94">
        <v>1978</v>
      </c>
      <c r="AK40979" s="94">
        <v>707</v>
      </c>
      <c r="AP40979" s="94">
        <v>244</v>
      </c>
      <c r="AS40979" s="94">
        <v>772</v>
      </c>
      <c r="AT40979" s="94">
        <v>-460</v>
      </c>
      <c r="AU40979" s="94">
        <v>-195</v>
      </c>
      <c r="AV40979" s="94">
        <v>132</v>
      </c>
    </row>
    <row r="40980" spans="1:48">
      <c r="A40980" s="85" t="s">
        <v>185</v>
      </c>
      <c r="B40980" s="86">
        <v>43893.666666666664</v>
      </c>
      <c r="C40980" s="87">
        <v>43893</v>
      </c>
      <c r="D40980" s="85">
        <v>10</v>
      </c>
      <c r="E40980" s="86">
        <v>43893.416666666664</v>
      </c>
      <c r="F40980" s="88" t="s">
        <v>55</v>
      </c>
      <c r="G40980" s="89" t="s">
        <v>387</v>
      </c>
      <c r="H40980" s="94">
        <v>2629</v>
      </c>
      <c r="I40980" s="94">
        <v>2435</v>
      </c>
      <c r="J40980" s="94">
        <v>2825</v>
      </c>
      <c r="K40980" s="94">
        <v>390</v>
      </c>
      <c r="O40980" s="94">
        <v>2435</v>
      </c>
      <c r="P40980" s="94">
        <v>2825</v>
      </c>
      <c r="Q40980" s="94">
        <v>390</v>
      </c>
      <c r="R40980" s="94">
        <v>1942</v>
      </c>
      <c r="S40980" s="94">
        <v>700</v>
      </c>
      <c r="X40980" s="94">
        <v>183</v>
      </c>
      <c r="AJ40980" s="94">
        <v>1942</v>
      </c>
      <c r="AK40980" s="94">
        <v>700</v>
      </c>
      <c r="AP40980" s="94">
        <v>183</v>
      </c>
      <c r="AS40980" s="94">
        <v>751</v>
      </c>
      <c r="AT40980" s="94">
        <v>-425</v>
      </c>
      <c r="AU40980" s="94">
        <v>-62</v>
      </c>
      <c r="AV40980" s="94">
        <v>139</v>
      </c>
    </row>
    <row r="40981" spans="1:48">
      <c r="A40981" s="85" t="s">
        <v>185</v>
      </c>
      <c r="B40981" s="86">
        <v>43893.708333333336</v>
      </c>
      <c r="C40981" s="87">
        <v>43893</v>
      </c>
      <c r="D40981" s="85">
        <v>11</v>
      </c>
      <c r="E40981" s="86">
        <v>43893.458333333336</v>
      </c>
      <c r="F40981" s="88" t="s">
        <v>55</v>
      </c>
      <c r="G40981" s="89" t="s">
        <v>387</v>
      </c>
      <c r="H40981" s="94">
        <v>2505</v>
      </c>
      <c r="I40981" s="94">
        <v>2252</v>
      </c>
      <c r="J40981" s="94">
        <v>2787</v>
      </c>
      <c r="K40981" s="94">
        <v>535</v>
      </c>
      <c r="O40981" s="94">
        <v>2252</v>
      </c>
      <c r="P40981" s="94">
        <v>2787</v>
      </c>
      <c r="Q40981" s="94">
        <v>535</v>
      </c>
      <c r="R40981" s="94">
        <v>1968</v>
      </c>
      <c r="S40981" s="94">
        <v>694</v>
      </c>
      <c r="X40981" s="94">
        <v>125</v>
      </c>
      <c r="AJ40981" s="94">
        <v>1968</v>
      </c>
      <c r="AK40981" s="94">
        <v>694</v>
      </c>
      <c r="AP40981" s="94">
        <v>125</v>
      </c>
      <c r="AS40981" s="94">
        <v>877</v>
      </c>
      <c r="AT40981" s="94">
        <v>-390</v>
      </c>
      <c r="AU40981" s="94">
        <v>-111</v>
      </c>
      <c r="AV40981" s="94">
        <v>155</v>
      </c>
    </row>
    <row r="40982" spans="1:48">
      <c r="A40982" s="85" t="s">
        <v>185</v>
      </c>
      <c r="B40982" s="86">
        <v>43893.75</v>
      </c>
      <c r="C40982" s="87">
        <v>43893</v>
      </c>
      <c r="D40982" s="85">
        <v>12</v>
      </c>
      <c r="E40982" s="86">
        <v>43893.5</v>
      </c>
      <c r="F40982" s="88" t="s">
        <v>55</v>
      </c>
      <c r="G40982" s="89" t="s">
        <v>387</v>
      </c>
      <c r="H40982" s="94">
        <v>2408</v>
      </c>
      <c r="I40982" s="94">
        <v>2321</v>
      </c>
      <c r="J40982" s="94">
        <v>2829</v>
      </c>
      <c r="K40982" s="94">
        <v>508</v>
      </c>
      <c r="O40982" s="94">
        <v>2321</v>
      </c>
      <c r="P40982" s="94">
        <v>2829</v>
      </c>
      <c r="Q40982" s="94">
        <v>508</v>
      </c>
      <c r="R40982" s="94">
        <v>1998</v>
      </c>
      <c r="S40982" s="94">
        <v>693</v>
      </c>
      <c r="X40982" s="94">
        <v>138</v>
      </c>
      <c r="AJ40982" s="94">
        <v>1998</v>
      </c>
      <c r="AK40982" s="94">
        <v>693</v>
      </c>
      <c r="AP40982" s="94">
        <v>138</v>
      </c>
      <c r="AS40982" s="94">
        <v>820</v>
      </c>
      <c r="AT40982" s="94">
        <v>-380</v>
      </c>
      <c r="AU40982" s="94">
        <v>-70</v>
      </c>
      <c r="AV40982" s="94">
        <v>151</v>
      </c>
    </row>
    <row r="40983" spans="1:48">
      <c r="A40983" s="85" t="s">
        <v>185</v>
      </c>
      <c r="B40983" s="86">
        <v>43893.791666666664</v>
      </c>
      <c r="C40983" s="87">
        <v>43893</v>
      </c>
      <c r="D40983" s="85">
        <v>13</v>
      </c>
      <c r="E40983" s="86">
        <v>43893.541666666664</v>
      </c>
      <c r="F40983" s="88" t="s">
        <v>55</v>
      </c>
      <c r="G40983" s="89" t="s">
        <v>387</v>
      </c>
      <c r="H40983" s="94">
        <v>2317</v>
      </c>
      <c r="I40983" s="94">
        <v>2175</v>
      </c>
      <c r="J40983" s="94">
        <v>2717</v>
      </c>
      <c r="K40983" s="94">
        <v>542</v>
      </c>
      <c r="O40983" s="94">
        <v>2175</v>
      </c>
      <c r="P40983" s="94">
        <v>2717</v>
      </c>
      <c r="Q40983" s="94">
        <v>542</v>
      </c>
      <c r="R40983" s="94">
        <v>1941</v>
      </c>
      <c r="S40983" s="94">
        <v>689</v>
      </c>
      <c r="X40983" s="94">
        <v>87</v>
      </c>
      <c r="AJ40983" s="94">
        <v>1941</v>
      </c>
      <c r="AK40983" s="94">
        <v>689</v>
      </c>
      <c r="AP40983" s="94">
        <v>87</v>
      </c>
      <c r="AS40983" s="94">
        <v>786</v>
      </c>
      <c r="AT40983" s="94">
        <v>-372</v>
      </c>
      <c r="AU40983" s="94">
        <v>-5</v>
      </c>
      <c r="AV40983" s="94">
        <v>147</v>
      </c>
    </row>
    <row r="40984" spans="1:48">
      <c r="A40984" s="85" t="s">
        <v>185</v>
      </c>
      <c r="B40984" s="86">
        <v>43893.833333333336</v>
      </c>
      <c r="C40984" s="87">
        <v>43893</v>
      </c>
      <c r="D40984" s="85">
        <v>14</v>
      </c>
      <c r="E40984" s="86">
        <v>43893.583333333336</v>
      </c>
      <c r="F40984" s="88" t="s">
        <v>55</v>
      </c>
      <c r="G40984" s="89" t="s">
        <v>387</v>
      </c>
      <c r="H40984" s="94">
        <v>2271</v>
      </c>
      <c r="I40984" s="94">
        <v>2058</v>
      </c>
      <c r="J40984" s="94">
        <v>2662</v>
      </c>
      <c r="K40984" s="94">
        <v>604</v>
      </c>
      <c r="O40984" s="94">
        <v>2058</v>
      </c>
      <c r="P40984" s="94">
        <v>2662</v>
      </c>
      <c r="Q40984" s="94">
        <v>604</v>
      </c>
      <c r="R40984" s="94">
        <v>1881</v>
      </c>
      <c r="S40984" s="94">
        <v>686</v>
      </c>
      <c r="X40984" s="94">
        <v>95</v>
      </c>
      <c r="AJ40984" s="94">
        <v>1881</v>
      </c>
      <c r="AK40984" s="94">
        <v>686</v>
      </c>
      <c r="AP40984" s="94">
        <v>95</v>
      </c>
      <c r="AS40984" s="94">
        <v>895</v>
      </c>
      <c r="AT40984" s="94">
        <v>-328</v>
      </c>
      <c r="AU40984" s="94">
        <v>-127</v>
      </c>
      <c r="AV40984" s="94">
        <v>156</v>
      </c>
    </row>
    <row r="40985" spans="1:48">
      <c r="A40985" s="85" t="s">
        <v>185</v>
      </c>
      <c r="B40985" s="86">
        <v>43893.875</v>
      </c>
      <c r="C40985" s="87">
        <v>43893</v>
      </c>
      <c r="D40985" s="85">
        <v>15</v>
      </c>
      <c r="E40985" s="86">
        <v>43893.625</v>
      </c>
      <c r="F40985" s="88" t="s">
        <v>55</v>
      </c>
      <c r="G40985" s="89" t="s">
        <v>387</v>
      </c>
      <c r="H40985" s="94">
        <v>2234</v>
      </c>
      <c r="I40985" s="94">
        <v>2130</v>
      </c>
      <c r="J40985" s="94">
        <v>2703</v>
      </c>
      <c r="K40985" s="94">
        <v>573</v>
      </c>
      <c r="O40985" s="94">
        <v>2130</v>
      </c>
      <c r="P40985" s="94">
        <v>2703</v>
      </c>
      <c r="Q40985" s="94">
        <v>573</v>
      </c>
      <c r="R40985" s="94">
        <v>1764</v>
      </c>
      <c r="S40985" s="94">
        <v>685</v>
      </c>
      <c r="X40985" s="94">
        <v>254</v>
      </c>
      <c r="AJ40985" s="94">
        <v>1764</v>
      </c>
      <c r="AK40985" s="94">
        <v>685</v>
      </c>
      <c r="AP40985" s="94">
        <v>254</v>
      </c>
      <c r="AS40985" s="94">
        <v>754</v>
      </c>
      <c r="AT40985" s="94">
        <v>-332</v>
      </c>
      <c r="AU40985" s="94">
        <v>15</v>
      </c>
      <c r="AV40985" s="94">
        <v>143</v>
      </c>
    </row>
    <row r="40986" spans="1:48">
      <c r="A40986" s="85" t="s">
        <v>185</v>
      </c>
      <c r="B40986" s="86">
        <v>43893.916666666664</v>
      </c>
      <c r="C40986" s="87">
        <v>43893</v>
      </c>
      <c r="D40986" s="85">
        <v>16</v>
      </c>
      <c r="E40986" s="86">
        <v>43893.666666666664</v>
      </c>
      <c r="F40986" s="88" t="s">
        <v>55</v>
      </c>
      <c r="G40986" s="89" t="s">
        <v>387</v>
      </c>
      <c r="H40986" s="94">
        <v>2249</v>
      </c>
      <c r="I40986" s="94">
        <v>2045</v>
      </c>
      <c r="J40986" s="94">
        <v>2619</v>
      </c>
      <c r="K40986" s="94">
        <v>574</v>
      </c>
      <c r="O40986" s="94">
        <v>2045</v>
      </c>
      <c r="P40986" s="94">
        <v>2619</v>
      </c>
      <c r="Q40986" s="94">
        <v>574</v>
      </c>
      <c r="R40986" s="94">
        <v>1675</v>
      </c>
      <c r="S40986" s="94">
        <v>685</v>
      </c>
      <c r="X40986" s="94">
        <v>259</v>
      </c>
      <c r="AJ40986" s="94">
        <v>1675</v>
      </c>
      <c r="AK40986" s="94">
        <v>685</v>
      </c>
      <c r="AP40986" s="94">
        <v>259</v>
      </c>
      <c r="AS40986" s="94">
        <v>601</v>
      </c>
      <c r="AT40986" s="94">
        <v>-366</v>
      </c>
      <c r="AU40986" s="94">
        <v>208</v>
      </c>
      <c r="AV40986" s="94">
        <v>137</v>
      </c>
    </row>
    <row r="40987" spans="1:48">
      <c r="A40987" s="85" t="s">
        <v>185</v>
      </c>
      <c r="B40987" s="86">
        <v>43893.958333333336</v>
      </c>
      <c r="C40987" s="87">
        <v>43893</v>
      </c>
      <c r="D40987" s="85">
        <v>17</v>
      </c>
      <c r="E40987" s="86">
        <v>43893.708333333336</v>
      </c>
      <c r="F40987" s="88" t="s">
        <v>55</v>
      </c>
      <c r="G40987" s="89" t="s">
        <v>387</v>
      </c>
      <c r="H40987" s="94">
        <v>2326</v>
      </c>
      <c r="I40987" s="94">
        <v>2065</v>
      </c>
      <c r="J40987" s="94">
        <v>2602</v>
      </c>
      <c r="K40987" s="94">
        <v>537</v>
      </c>
      <c r="O40987" s="94">
        <v>2065</v>
      </c>
      <c r="P40987" s="94">
        <v>2602</v>
      </c>
      <c r="Q40987" s="94">
        <v>537</v>
      </c>
      <c r="R40987" s="94">
        <v>1710</v>
      </c>
      <c r="S40987" s="94">
        <v>682</v>
      </c>
      <c r="X40987" s="94">
        <v>210</v>
      </c>
      <c r="AJ40987" s="94">
        <v>1710</v>
      </c>
      <c r="AK40987" s="94">
        <v>682</v>
      </c>
      <c r="AP40987" s="94">
        <v>210</v>
      </c>
      <c r="AS40987" s="94">
        <v>504</v>
      </c>
      <c r="AT40987" s="94">
        <v>-388</v>
      </c>
      <c r="AU40987" s="94">
        <v>295</v>
      </c>
      <c r="AV40987" s="94">
        <v>129</v>
      </c>
    </row>
    <row r="40988" spans="1:48">
      <c r="A40988" s="85" t="s">
        <v>185</v>
      </c>
      <c r="B40988" s="86">
        <v>43894</v>
      </c>
      <c r="C40988" s="87">
        <v>43893</v>
      </c>
      <c r="D40988" s="85">
        <v>18</v>
      </c>
      <c r="E40988" s="86">
        <v>43893.75</v>
      </c>
      <c r="F40988" s="88" t="s">
        <v>55</v>
      </c>
      <c r="G40988" s="89" t="s">
        <v>387</v>
      </c>
      <c r="H40988" s="94">
        <v>2478</v>
      </c>
      <c r="I40988" s="94">
        <v>2204</v>
      </c>
      <c r="J40988" s="94">
        <v>2757</v>
      </c>
      <c r="K40988" s="94">
        <v>553</v>
      </c>
      <c r="O40988" s="94">
        <v>2204</v>
      </c>
      <c r="P40988" s="94">
        <v>2757</v>
      </c>
      <c r="Q40988" s="94">
        <v>553</v>
      </c>
      <c r="R40988" s="94">
        <v>1921</v>
      </c>
      <c r="S40988" s="94">
        <v>682</v>
      </c>
      <c r="X40988" s="94">
        <v>154</v>
      </c>
      <c r="AJ40988" s="94">
        <v>1921</v>
      </c>
      <c r="AK40988" s="94">
        <v>682</v>
      </c>
      <c r="AP40988" s="94">
        <v>154</v>
      </c>
      <c r="AS40988" s="94">
        <v>367</v>
      </c>
      <c r="AT40988" s="94">
        <v>-395</v>
      </c>
      <c r="AU40988" s="94">
        <v>456</v>
      </c>
      <c r="AV40988" s="94">
        <v>121</v>
      </c>
    </row>
    <row r="40989" spans="1:48">
      <c r="A40989" s="85" t="s">
        <v>185</v>
      </c>
      <c r="B40989" s="86">
        <v>43894.041666666664</v>
      </c>
      <c r="C40989" s="87">
        <v>43893</v>
      </c>
      <c r="D40989" s="85">
        <v>19</v>
      </c>
      <c r="E40989" s="86">
        <v>43893.791666666664</v>
      </c>
      <c r="F40989" s="88" t="s">
        <v>55</v>
      </c>
      <c r="G40989" s="89" t="s">
        <v>387</v>
      </c>
      <c r="H40989" s="94">
        <v>2641</v>
      </c>
      <c r="I40989" s="94">
        <v>2364</v>
      </c>
      <c r="J40989" s="94">
        <v>2771</v>
      </c>
      <c r="K40989" s="94">
        <v>407</v>
      </c>
      <c r="O40989" s="94">
        <v>2364</v>
      </c>
      <c r="P40989" s="94">
        <v>2771</v>
      </c>
      <c r="Q40989" s="94">
        <v>407</v>
      </c>
      <c r="R40989" s="94">
        <v>2001</v>
      </c>
      <c r="S40989" s="94">
        <v>640</v>
      </c>
      <c r="X40989" s="94">
        <v>129</v>
      </c>
      <c r="AJ40989" s="94">
        <v>2001</v>
      </c>
      <c r="AK40989" s="94">
        <v>640</v>
      </c>
      <c r="AP40989" s="94">
        <v>129</v>
      </c>
      <c r="AS40989" s="94">
        <v>261</v>
      </c>
      <c r="AT40989" s="94">
        <v>-389</v>
      </c>
      <c r="AU40989" s="94">
        <v>424</v>
      </c>
      <c r="AV40989" s="94">
        <v>118</v>
      </c>
    </row>
    <row r="40990" spans="1:48">
      <c r="A40990" s="85" t="s">
        <v>185</v>
      </c>
      <c r="B40990" s="86">
        <v>43894.083333333336</v>
      </c>
      <c r="C40990" s="87">
        <v>43893</v>
      </c>
      <c r="D40990" s="85">
        <v>20</v>
      </c>
      <c r="E40990" s="86">
        <v>43893.833333333336</v>
      </c>
      <c r="F40990" s="88" t="s">
        <v>55</v>
      </c>
      <c r="G40990" s="89" t="s">
        <v>387</v>
      </c>
      <c r="H40990" s="94">
        <v>2684</v>
      </c>
      <c r="I40990" s="94">
        <v>2477</v>
      </c>
      <c r="J40990" s="94">
        <v>2750</v>
      </c>
      <c r="K40990" s="94">
        <v>273</v>
      </c>
      <c r="O40990" s="94">
        <v>2477</v>
      </c>
      <c r="P40990" s="94">
        <v>2750</v>
      </c>
      <c r="Q40990" s="94">
        <v>273</v>
      </c>
      <c r="R40990" s="94">
        <v>1975</v>
      </c>
      <c r="S40990" s="94">
        <v>642</v>
      </c>
      <c r="X40990" s="94">
        <v>133</v>
      </c>
      <c r="AJ40990" s="94">
        <v>1975</v>
      </c>
      <c r="AK40990" s="94">
        <v>642</v>
      </c>
      <c r="AP40990" s="94">
        <v>133</v>
      </c>
      <c r="AS40990" s="94">
        <v>134</v>
      </c>
      <c r="AT40990" s="94">
        <v>-379</v>
      </c>
      <c r="AU40990" s="94">
        <v>411</v>
      </c>
      <c r="AV40990" s="94">
        <v>110</v>
      </c>
    </row>
    <row r="40991" spans="1:48">
      <c r="A40991" s="85" t="s">
        <v>185</v>
      </c>
      <c r="B40991" s="86">
        <v>43894.125</v>
      </c>
      <c r="C40991" s="87">
        <v>43893</v>
      </c>
      <c r="D40991" s="85">
        <v>21</v>
      </c>
      <c r="E40991" s="86">
        <v>43893.875</v>
      </c>
      <c r="F40991" s="88" t="s">
        <v>55</v>
      </c>
      <c r="G40991" s="89" t="s">
        <v>387</v>
      </c>
      <c r="H40991" s="94">
        <v>2676</v>
      </c>
      <c r="I40991" s="94">
        <v>2520</v>
      </c>
      <c r="J40991" s="94">
        <v>2507</v>
      </c>
      <c r="K40991" s="94">
        <v>-13</v>
      </c>
      <c r="O40991" s="94">
        <v>2520</v>
      </c>
      <c r="P40991" s="94">
        <v>2507</v>
      </c>
      <c r="Q40991" s="94">
        <v>-13</v>
      </c>
      <c r="R40991" s="94">
        <v>1678</v>
      </c>
      <c r="S40991" s="94">
        <v>594</v>
      </c>
      <c r="X40991" s="94">
        <v>235</v>
      </c>
      <c r="AJ40991" s="94">
        <v>1678</v>
      </c>
      <c r="AK40991" s="94">
        <v>594</v>
      </c>
      <c r="AP40991" s="94">
        <v>235</v>
      </c>
      <c r="AS40991" s="94">
        <v>78</v>
      </c>
      <c r="AT40991" s="94">
        <v>-429</v>
      </c>
      <c r="AU40991" s="94">
        <v>257</v>
      </c>
      <c r="AV40991" s="94">
        <v>88</v>
      </c>
    </row>
    <row r="40992" spans="1:48">
      <c r="A40992" s="85" t="s">
        <v>185</v>
      </c>
      <c r="B40992" s="86">
        <v>43894.166666666664</v>
      </c>
      <c r="C40992" s="87">
        <v>43893</v>
      </c>
      <c r="D40992" s="85">
        <v>22</v>
      </c>
      <c r="E40992" s="86">
        <v>43893.916666666664</v>
      </c>
      <c r="F40992" s="88" t="s">
        <v>55</v>
      </c>
      <c r="G40992" s="89" t="s">
        <v>387</v>
      </c>
      <c r="H40992" s="94">
        <v>2597</v>
      </c>
      <c r="I40992" s="94">
        <v>2491</v>
      </c>
      <c r="J40992" s="94">
        <v>2300</v>
      </c>
      <c r="K40992" s="94">
        <v>-191</v>
      </c>
      <c r="O40992" s="94">
        <v>2491</v>
      </c>
      <c r="P40992" s="94">
        <v>2300</v>
      </c>
      <c r="Q40992" s="94">
        <v>-191</v>
      </c>
      <c r="R40992" s="94">
        <v>1305</v>
      </c>
      <c r="S40992" s="94">
        <v>639</v>
      </c>
      <c r="X40992" s="94">
        <v>355</v>
      </c>
      <c r="AJ40992" s="94">
        <v>1305</v>
      </c>
      <c r="AK40992" s="94">
        <v>639</v>
      </c>
      <c r="AP40992" s="94">
        <v>355</v>
      </c>
      <c r="AS40992" s="94">
        <v>-130</v>
      </c>
      <c r="AT40992" s="94">
        <v>-440</v>
      </c>
      <c r="AU40992" s="94">
        <v>315</v>
      </c>
      <c r="AV40992" s="94">
        <v>66</v>
      </c>
    </row>
    <row r="40993" spans="1:48">
      <c r="A40993" s="85" t="s">
        <v>185</v>
      </c>
      <c r="B40993" s="86">
        <v>43894.208333333336</v>
      </c>
      <c r="C40993" s="87">
        <v>43893</v>
      </c>
      <c r="D40993" s="85">
        <v>23</v>
      </c>
      <c r="E40993" s="86">
        <v>43893.958333333336</v>
      </c>
      <c r="F40993" s="88" t="s">
        <v>55</v>
      </c>
      <c r="G40993" s="89" t="s">
        <v>387</v>
      </c>
      <c r="H40993" s="94">
        <v>2468</v>
      </c>
      <c r="I40993" s="94">
        <v>2395</v>
      </c>
      <c r="J40993" s="94">
        <v>2214</v>
      </c>
      <c r="K40993" s="94">
        <v>-181</v>
      </c>
      <c r="O40993" s="94">
        <v>2395</v>
      </c>
      <c r="P40993" s="94">
        <v>2214</v>
      </c>
      <c r="Q40993" s="94">
        <v>-181</v>
      </c>
      <c r="R40993" s="94">
        <v>1140</v>
      </c>
      <c r="S40993" s="94">
        <v>701</v>
      </c>
      <c r="X40993" s="94">
        <v>373</v>
      </c>
      <c r="AJ40993" s="94">
        <v>1140</v>
      </c>
      <c r="AK40993" s="94">
        <v>701</v>
      </c>
      <c r="AP40993" s="94">
        <v>373</v>
      </c>
      <c r="AS40993" s="94">
        <v>-29</v>
      </c>
      <c r="AT40993" s="94">
        <v>-424</v>
      </c>
      <c r="AU40993" s="94">
        <v>199</v>
      </c>
      <c r="AV40993" s="94">
        <v>68</v>
      </c>
    </row>
    <row r="40994" spans="1:48">
      <c r="A40994" s="85" t="s">
        <v>185</v>
      </c>
      <c r="B40994" s="86">
        <v>43894.25</v>
      </c>
      <c r="C40994" s="87">
        <v>43893</v>
      </c>
      <c r="D40994" s="85">
        <v>24</v>
      </c>
      <c r="E40994" s="86">
        <v>43894</v>
      </c>
      <c r="F40994" s="88" t="s">
        <v>55</v>
      </c>
      <c r="G40994" s="89" t="s">
        <v>387</v>
      </c>
      <c r="H40994" s="94">
        <v>2356</v>
      </c>
      <c r="I40994" s="94">
        <v>2322</v>
      </c>
      <c r="J40994" s="94">
        <v>2021</v>
      </c>
      <c r="K40994" s="94">
        <v>-301</v>
      </c>
      <c r="O40994" s="94">
        <v>2322</v>
      </c>
      <c r="P40994" s="94">
        <v>2021</v>
      </c>
      <c r="Q40994" s="94">
        <v>-301</v>
      </c>
      <c r="R40994" s="94">
        <v>976</v>
      </c>
      <c r="S40994" s="94">
        <v>700</v>
      </c>
      <c r="X40994" s="94">
        <v>345</v>
      </c>
      <c r="AJ40994" s="94">
        <v>976</v>
      </c>
      <c r="AK40994" s="94">
        <v>700</v>
      </c>
      <c r="AP40994" s="94">
        <v>345</v>
      </c>
      <c r="AS40994" s="94">
        <v>89</v>
      </c>
      <c r="AT40994" s="94">
        <v>-418</v>
      </c>
      <c r="AU40994" s="94">
        <v>-55</v>
      </c>
      <c r="AV40994" s="94">
        <v>84</v>
      </c>
    </row>
    <row r="40995" spans="1:48">
      <c r="A40995" s="85" t="s">
        <v>185</v>
      </c>
      <c r="B40995" s="86">
        <v>43894.291666666664</v>
      </c>
      <c r="C40995" s="87">
        <v>43894</v>
      </c>
      <c r="D40995" s="85">
        <v>1</v>
      </c>
      <c r="E40995" s="86">
        <v>43894.041666666664</v>
      </c>
      <c r="F40995" s="88" t="s">
        <v>55</v>
      </c>
      <c r="G40995" s="89" t="s">
        <v>387</v>
      </c>
      <c r="H40995" s="94">
        <v>2396</v>
      </c>
      <c r="I40995" s="94">
        <v>2286</v>
      </c>
      <c r="J40995" s="94">
        <v>1992</v>
      </c>
      <c r="K40995" s="94">
        <v>-294</v>
      </c>
      <c r="O40995" s="94">
        <v>2286</v>
      </c>
      <c r="P40995" s="94">
        <v>1992</v>
      </c>
      <c r="Q40995" s="94">
        <v>-294</v>
      </c>
      <c r="R40995" s="94">
        <v>938</v>
      </c>
      <c r="S40995" s="94">
        <v>696</v>
      </c>
      <c r="X40995" s="94">
        <v>358</v>
      </c>
      <c r="AJ40995" s="94">
        <v>938</v>
      </c>
      <c r="AK40995" s="94">
        <v>696</v>
      </c>
      <c r="AP40995" s="94">
        <v>358</v>
      </c>
      <c r="AS40995" s="94">
        <v>157</v>
      </c>
      <c r="AT40995" s="94">
        <v>-407</v>
      </c>
      <c r="AU40995" s="94">
        <v>-119</v>
      </c>
      <c r="AV40995" s="94">
        <v>83</v>
      </c>
    </row>
    <row r="40996" spans="1:48">
      <c r="A40996" s="85" t="s">
        <v>185</v>
      </c>
      <c r="B40996" s="86">
        <v>43894.333333333336</v>
      </c>
      <c r="C40996" s="87">
        <v>43894</v>
      </c>
      <c r="D40996" s="85">
        <v>2</v>
      </c>
      <c r="E40996" s="86">
        <v>43894.083333333336</v>
      </c>
      <c r="F40996" s="88" t="s">
        <v>55</v>
      </c>
      <c r="G40996" s="89" t="s">
        <v>387</v>
      </c>
      <c r="H40996" s="94">
        <v>2391</v>
      </c>
      <c r="I40996" s="94">
        <v>2311</v>
      </c>
      <c r="J40996" s="94">
        <v>2040</v>
      </c>
      <c r="K40996" s="94">
        <v>-271</v>
      </c>
      <c r="O40996" s="94">
        <v>2311</v>
      </c>
      <c r="P40996" s="94">
        <v>2040</v>
      </c>
      <c r="Q40996" s="94">
        <v>-271</v>
      </c>
      <c r="R40996" s="94">
        <v>977</v>
      </c>
      <c r="S40996" s="94">
        <v>696</v>
      </c>
      <c r="X40996" s="94">
        <v>367</v>
      </c>
      <c r="AJ40996" s="94">
        <v>977</v>
      </c>
      <c r="AK40996" s="94">
        <v>696</v>
      </c>
      <c r="AP40996" s="94">
        <v>367</v>
      </c>
      <c r="AS40996" s="94">
        <v>99</v>
      </c>
      <c r="AT40996" s="94">
        <v>-407</v>
      </c>
      <c r="AU40996" s="94">
        <v>-43</v>
      </c>
      <c r="AV40996" s="94">
        <v>84</v>
      </c>
    </row>
    <row r="40997" spans="1:48">
      <c r="A40997" s="85" t="s">
        <v>185</v>
      </c>
      <c r="B40997" s="86">
        <v>43894.375</v>
      </c>
      <c r="C40997" s="87">
        <v>43894</v>
      </c>
      <c r="D40997" s="85">
        <v>3</v>
      </c>
      <c r="E40997" s="86">
        <v>43894.125</v>
      </c>
      <c r="F40997" s="88" t="s">
        <v>55</v>
      </c>
      <c r="G40997" s="89" t="s">
        <v>387</v>
      </c>
      <c r="H40997" s="94">
        <v>2391</v>
      </c>
      <c r="I40997" s="94">
        <v>2315</v>
      </c>
      <c r="J40997" s="94">
        <v>2040</v>
      </c>
      <c r="K40997" s="94">
        <v>-275</v>
      </c>
      <c r="O40997" s="94">
        <v>2315</v>
      </c>
      <c r="P40997" s="94">
        <v>2040</v>
      </c>
      <c r="Q40997" s="94">
        <v>-275</v>
      </c>
      <c r="R40997" s="94">
        <v>958</v>
      </c>
      <c r="S40997" s="94">
        <v>696</v>
      </c>
      <c r="X40997" s="94">
        <v>386</v>
      </c>
      <c r="AJ40997" s="94">
        <v>958</v>
      </c>
      <c r="AK40997" s="94">
        <v>696</v>
      </c>
      <c r="AP40997" s="94">
        <v>386</v>
      </c>
      <c r="AS40997" s="94">
        <v>32</v>
      </c>
      <c r="AT40997" s="94">
        <v>-397</v>
      </c>
      <c r="AU40997" s="94">
        <v>7</v>
      </c>
      <c r="AV40997" s="94">
        <v>84</v>
      </c>
    </row>
    <row r="40998" spans="1:48">
      <c r="A40998" s="85" t="s">
        <v>185</v>
      </c>
      <c r="B40998" s="86">
        <v>43894.416666666664</v>
      </c>
      <c r="C40998" s="87">
        <v>43894</v>
      </c>
      <c r="D40998" s="85">
        <v>4</v>
      </c>
      <c r="E40998" s="86">
        <v>43894.166666666664</v>
      </c>
      <c r="F40998" s="88" t="s">
        <v>55</v>
      </c>
      <c r="G40998" s="89" t="s">
        <v>387</v>
      </c>
      <c r="H40998" s="94">
        <v>2418</v>
      </c>
      <c r="I40998" s="94">
        <v>2306</v>
      </c>
      <c r="J40998" s="94">
        <v>2065</v>
      </c>
      <c r="K40998" s="94">
        <v>-241</v>
      </c>
      <c r="O40998" s="94">
        <v>2306</v>
      </c>
      <c r="P40998" s="94">
        <v>2065</v>
      </c>
      <c r="Q40998" s="94">
        <v>-241</v>
      </c>
      <c r="R40998" s="94">
        <v>989</v>
      </c>
      <c r="S40998" s="94">
        <v>697</v>
      </c>
      <c r="X40998" s="94">
        <v>379</v>
      </c>
      <c r="AJ40998" s="94">
        <v>989</v>
      </c>
      <c r="AK40998" s="94">
        <v>697</v>
      </c>
      <c r="AP40998" s="94">
        <v>379</v>
      </c>
      <c r="AS40998" s="94">
        <v>132</v>
      </c>
      <c r="AT40998" s="94">
        <v>-404</v>
      </c>
      <c r="AU40998" s="94">
        <v>-61</v>
      </c>
      <c r="AV40998" s="94">
        <v>91</v>
      </c>
    </row>
    <row r="40999" spans="1:48">
      <c r="A40999" s="85" t="s">
        <v>185</v>
      </c>
      <c r="B40999" s="86">
        <v>43894.458333333336</v>
      </c>
      <c r="C40999" s="87">
        <v>43894</v>
      </c>
      <c r="D40999" s="85">
        <v>5</v>
      </c>
      <c r="E40999" s="86">
        <v>43894.208333333336</v>
      </c>
      <c r="F40999" s="88" t="s">
        <v>55</v>
      </c>
      <c r="G40999" s="89" t="s">
        <v>387</v>
      </c>
      <c r="H40999" s="94">
        <v>2515</v>
      </c>
      <c r="I40999" s="94">
        <v>2416</v>
      </c>
      <c r="J40999" s="94">
        <v>2145</v>
      </c>
      <c r="K40999" s="94">
        <v>-271</v>
      </c>
      <c r="O40999" s="94">
        <v>2416</v>
      </c>
      <c r="P40999" s="94">
        <v>2145</v>
      </c>
      <c r="Q40999" s="94">
        <v>-271</v>
      </c>
      <c r="R40999" s="94">
        <v>1150</v>
      </c>
      <c r="S40999" s="94">
        <v>705</v>
      </c>
      <c r="X40999" s="94">
        <v>290</v>
      </c>
      <c r="AJ40999" s="94">
        <v>1150</v>
      </c>
      <c r="AK40999" s="94">
        <v>705</v>
      </c>
      <c r="AP40999" s="94">
        <v>290</v>
      </c>
      <c r="AS40999" s="94">
        <v>276</v>
      </c>
      <c r="AT40999" s="94">
        <v>-413</v>
      </c>
      <c r="AU40999" s="94">
        <v>-207</v>
      </c>
      <c r="AV40999" s="94">
        <v>88</v>
      </c>
    </row>
    <row r="41000" spans="1:48">
      <c r="A41000" s="85" t="s">
        <v>185</v>
      </c>
      <c r="B41000" s="86">
        <v>43894.5</v>
      </c>
      <c r="C41000" s="87">
        <v>43894</v>
      </c>
      <c r="D41000" s="85">
        <v>6</v>
      </c>
      <c r="E41000" s="86">
        <v>43894.25</v>
      </c>
      <c r="F41000" s="88" t="s">
        <v>55</v>
      </c>
      <c r="G41000" s="89" t="s">
        <v>387</v>
      </c>
      <c r="H41000" s="94">
        <v>2681</v>
      </c>
      <c r="I41000" s="94">
        <v>2593</v>
      </c>
      <c r="J41000" s="94">
        <v>2190</v>
      </c>
      <c r="K41000" s="94">
        <v>-403</v>
      </c>
      <c r="O41000" s="94">
        <v>2593</v>
      </c>
      <c r="P41000" s="94">
        <v>2190</v>
      </c>
      <c r="Q41000" s="94">
        <v>-403</v>
      </c>
      <c r="R41000" s="94">
        <v>1296</v>
      </c>
      <c r="S41000" s="94">
        <v>703</v>
      </c>
      <c r="X41000" s="94">
        <v>191</v>
      </c>
      <c r="AJ41000" s="94">
        <v>1296</v>
      </c>
      <c r="AK41000" s="94">
        <v>703</v>
      </c>
      <c r="AP41000" s="94">
        <v>191</v>
      </c>
      <c r="AS41000" s="94">
        <v>209</v>
      </c>
      <c r="AT41000" s="94">
        <v>-442</v>
      </c>
      <c r="AU41000" s="94">
        <v>-260</v>
      </c>
      <c r="AV41000" s="94">
        <v>90</v>
      </c>
    </row>
    <row r="41001" spans="1:48">
      <c r="A41001" s="85" t="s">
        <v>185</v>
      </c>
      <c r="B41001" s="86">
        <v>43894.541666666664</v>
      </c>
      <c r="C41001" s="87">
        <v>43894</v>
      </c>
      <c r="D41001" s="85">
        <v>7</v>
      </c>
      <c r="E41001" s="86">
        <v>43894.291666666664</v>
      </c>
      <c r="F41001" s="88" t="s">
        <v>55</v>
      </c>
      <c r="G41001" s="89" t="s">
        <v>387</v>
      </c>
      <c r="H41001" s="94">
        <v>2922</v>
      </c>
      <c r="I41001" s="94">
        <v>2885</v>
      </c>
      <c r="J41001" s="94">
        <v>2417</v>
      </c>
      <c r="K41001" s="94">
        <v>-468</v>
      </c>
      <c r="O41001" s="94">
        <v>2885</v>
      </c>
      <c r="P41001" s="94">
        <v>2417</v>
      </c>
      <c r="Q41001" s="94">
        <v>-468</v>
      </c>
      <c r="R41001" s="94">
        <v>1396</v>
      </c>
      <c r="S41001" s="94">
        <v>856</v>
      </c>
      <c r="X41001" s="94">
        <v>165</v>
      </c>
      <c r="AJ41001" s="94">
        <v>1396</v>
      </c>
      <c r="AK41001" s="94">
        <v>856</v>
      </c>
      <c r="AP41001" s="94">
        <v>165</v>
      </c>
      <c r="AS41001" s="94">
        <v>-79</v>
      </c>
      <c r="AT41001" s="94">
        <v>-471</v>
      </c>
      <c r="AU41001" s="94">
        <v>3</v>
      </c>
      <c r="AV41001" s="94">
        <v>89</v>
      </c>
    </row>
    <row r="41002" spans="1:48">
      <c r="A41002" s="85" t="s">
        <v>185</v>
      </c>
      <c r="B41002" s="86">
        <v>43894.583333333336</v>
      </c>
      <c r="C41002" s="87">
        <v>43894</v>
      </c>
      <c r="D41002" s="85">
        <v>8</v>
      </c>
      <c r="E41002" s="86">
        <v>43894.333333333336</v>
      </c>
      <c r="F41002" s="88" t="s">
        <v>55</v>
      </c>
      <c r="G41002" s="89" t="s">
        <v>387</v>
      </c>
      <c r="H41002" s="94">
        <v>2930</v>
      </c>
      <c r="I41002" s="94">
        <v>2812</v>
      </c>
      <c r="J41002" s="94">
        <v>2203</v>
      </c>
      <c r="K41002" s="94">
        <v>-609</v>
      </c>
      <c r="O41002" s="94">
        <v>2812</v>
      </c>
      <c r="P41002" s="94">
        <v>2203</v>
      </c>
      <c r="Q41002" s="94">
        <v>-609</v>
      </c>
      <c r="R41002" s="94">
        <v>1154</v>
      </c>
      <c r="S41002" s="94">
        <v>886</v>
      </c>
      <c r="X41002" s="94">
        <v>163</v>
      </c>
      <c r="AJ41002" s="94">
        <v>1154</v>
      </c>
      <c r="AK41002" s="94">
        <v>886</v>
      </c>
      <c r="AP41002" s="94">
        <v>163</v>
      </c>
      <c r="AS41002" s="94">
        <v>-316</v>
      </c>
      <c r="AT41002" s="94">
        <v>-529</v>
      </c>
      <c r="AU41002" s="94">
        <v>156</v>
      </c>
      <c r="AV41002" s="94">
        <v>73</v>
      </c>
    </row>
    <row r="41003" spans="1:48">
      <c r="A41003" s="85" t="s">
        <v>185</v>
      </c>
      <c r="B41003" s="86">
        <v>43894.625</v>
      </c>
      <c r="C41003" s="87">
        <v>43894</v>
      </c>
      <c r="D41003" s="85">
        <v>9</v>
      </c>
      <c r="E41003" s="86">
        <v>43894.375</v>
      </c>
      <c r="F41003" s="88" t="s">
        <v>55</v>
      </c>
      <c r="G41003" s="89" t="s">
        <v>387</v>
      </c>
      <c r="H41003" s="94">
        <v>2792</v>
      </c>
      <c r="I41003" s="94">
        <v>2638</v>
      </c>
      <c r="J41003" s="94">
        <v>2182</v>
      </c>
      <c r="K41003" s="94">
        <v>-456</v>
      </c>
      <c r="O41003" s="94">
        <v>2638</v>
      </c>
      <c r="P41003" s="94">
        <v>2182</v>
      </c>
      <c r="Q41003" s="94">
        <v>-456</v>
      </c>
      <c r="R41003" s="94">
        <v>1110</v>
      </c>
      <c r="S41003" s="94">
        <v>965</v>
      </c>
      <c r="X41003" s="94">
        <v>107</v>
      </c>
      <c r="AJ41003" s="94">
        <v>1110</v>
      </c>
      <c r="AK41003" s="94">
        <v>965</v>
      </c>
      <c r="AP41003" s="94">
        <v>107</v>
      </c>
      <c r="AS41003" s="94">
        <v>-250</v>
      </c>
      <c r="AT41003" s="94">
        <v>-530</v>
      </c>
      <c r="AU41003" s="94">
        <v>278</v>
      </c>
      <c r="AV41003" s="94">
        <v>63</v>
      </c>
    </row>
    <row r="41004" spans="1:48">
      <c r="A41004" s="85" t="s">
        <v>185</v>
      </c>
      <c r="B41004" s="86">
        <v>43894.666666666664</v>
      </c>
      <c r="C41004" s="87">
        <v>43894</v>
      </c>
      <c r="D41004" s="85">
        <v>10</v>
      </c>
      <c r="E41004" s="86">
        <v>43894.416666666664</v>
      </c>
      <c r="F41004" s="88" t="s">
        <v>55</v>
      </c>
      <c r="G41004" s="89" t="s">
        <v>387</v>
      </c>
      <c r="H41004" s="94">
        <v>2684</v>
      </c>
      <c r="I41004" s="94">
        <v>2519</v>
      </c>
      <c r="J41004" s="94">
        <v>2331</v>
      </c>
      <c r="K41004" s="94">
        <v>-188</v>
      </c>
      <c r="O41004" s="94">
        <v>2519</v>
      </c>
      <c r="P41004" s="94">
        <v>2331</v>
      </c>
      <c r="Q41004" s="94">
        <v>-188</v>
      </c>
      <c r="R41004" s="94">
        <v>1116</v>
      </c>
      <c r="S41004" s="94">
        <v>1107</v>
      </c>
      <c r="X41004" s="94">
        <v>108</v>
      </c>
      <c r="AJ41004" s="94">
        <v>1116</v>
      </c>
      <c r="AK41004" s="94">
        <v>1107</v>
      </c>
      <c r="AP41004" s="94">
        <v>108</v>
      </c>
      <c r="AS41004" s="94">
        <v>-198</v>
      </c>
      <c r="AT41004" s="94">
        <v>-529</v>
      </c>
      <c r="AU41004" s="94">
        <v>412</v>
      </c>
      <c r="AV41004" s="94">
        <v>62</v>
      </c>
    </row>
    <row r="41005" spans="1:48">
      <c r="A41005" s="85" t="s">
        <v>185</v>
      </c>
      <c r="B41005" s="86">
        <v>43894.708333333336</v>
      </c>
      <c r="C41005" s="87">
        <v>43894</v>
      </c>
      <c r="D41005" s="85">
        <v>11</v>
      </c>
      <c r="E41005" s="86">
        <v>43894.458333333336</v>
      </c>
      <c r="F41005" s="88" t="s">
        <v>55</v>
      </c>
      <c r="G41005" s="89" t="s">
        <v>387</v>
      </c>
      <c r="H41005" s="94">
        <v>2584</v>
      </c>
      <c r="I41005" s="94">
        <v>2419</v>
      </c>
      <c r="J41005" s="94">
        <v>2309</v>
      </c>
      <c r="K41005" s="94">
        <v>-110</v>
      </c>
      <c r="O41005" s="94">
        <v>2419</v>
      </c>
      <c r="P41005" s="94">
        <v>2309</v>
      </c>
      <c r="Q41005" s="94">
        <v>-110</v>
      </c>
      <c r="R41005" s="94">
        <v>1116</v>
      </c>
      <c r="S41005" s="94">
        <v>1102</v>
      </c>
      <c r="X41005" s="94">
        <v>91</v>
      </c>
      <c r="AJ41005" s="94">
        <v>1116</v>
      </c>
      <c r="AK41005" s="94">
        <v>1102</v>
      </c>
      <c r="AP41005" s="94">
        <v>91</v>
      </c>
      <c r="AS41005" s="94">
        <v>-200</v>
      </c>
      <c r="AT41005" s="94">
        <v>-503</v>
      </c>
      <c r="AU41005" s="94">
        <v>530</v>
      </c>
      <c r="AV41005" s="94">
        <v>65</v>
      </c>
    </row>
    <row r="41006" spans="1:48">
      <c r="A41006" s="85" t="s">
        <v>185</v>
      </c>
      <c r="B41006" s="86">
        <v>43894.75</v>
      </c>
      <c r="C41006" s="87">
        <v>43894</v>
      </c>
      <c r="D41006" s="85">
        <v>12</v>
      </c>
      <c r="E41006" s="86">
        <v>43894.5</v>
      </c>
      <c r="F41006" s="88" t="s">
        <v>55</v>
      </c>
      <c r="G41006" s="89" t="s">
        <v>387</v>
      </c>
      <c r="H41006" s="94">
        <v>2500</v>
      </c>
      <c r="I41006" s="94">
        <v>2336</v>
      </c>
      <c r="J41006" s="94">
        <v>2239</v>
      </c>
      <c r="K41006" s="94">
        <v>-97</v>
      </c>
      <c r="O41006" s="94">
        <v>2336</v>
      </c>
      <c r="P41006" s="94">
        <v>2239</v>
      </c>
      <c r="Q41006" s="94">
        <v>-97</v>
      </c>
      <c r="R41006" s="94">
        <v>1126</v>
      </c>
      <c r="S41006" s="94">
        <v>1033</v>
      </c>
      <c r="X41006" s="94">
        <v>80</v>
      </c>
      <c r="AJ41006" s="94">
        <v>1126</v>
      </c>
      <c r="AK41006" s="94">
        <v>1033</v>
      </c>
      <c r="AP41006" s="94">
        <v>80</v>
      </c>
      <c r="AS41006" s="94">
        <v>-233</v>
      </c>
      <c r="AT41006" s="94">
        <v>-491</v>
      </c>
      <c r="AU41006" s="94">
        <v>561</v>
      </c>
      <c r="AV41006" s="94">
        <v>62</v>
      </c>
    </row>
    <row r="41007" spans="1:48">
      <c r="A41007" s="85" t="s">
        <v>185</v>
      </c>
      <c r="B41007" s="86">
        <v>43894.791666666664</v>
      </c>
      <c r="C41007" s="87">
        <v>43894</v>
      </c>
      <c r="D41007" s="85">
        <v>13</v>
      </c>
      <c r="E41007" s="86">
        <v>43894.541666666664</v>
      </c>
      <c r="F41007" s="88" t="s">
        <v>55</v>
      </c>
      <c r="G41007" s="89" t="s">
        <v>387</v>
      </c>
      <c r="H41007" s="94">
        <v>2436</v>
      </c>
      <c r="I41007" s="94">
        <v>2134</v>
      </c>
      <c r="J41007" s="94">
        <v>2178</v>
      </c>
      <c r="K41007" s="94">
        <v>44</v>
      </c>
      <c r="O41007" s="94">
        <v>2134</v>
      </c>
      <c r="P41007" s="94">
        <v>2178</v>
      </c>
      <c r="Q41007" s="94">
        <v>44</v>
      </c>
      <c r="R41007" s="94">
        <v>1167</v>
      </c>
      <c r="S41007" s="94">
        <v>909</v>
      </c>
      <c r="X41007" s="94">
        <v>103</v>
      </c>
      <c r="AJ41007" s="94">
        <v>1167</v>
      </c>
      <c r="AK41007" s="94">
        <v>909</v>
      </c>
      <c r="AP41007" s="94">
        <v>103</v>
      </c>
      <c r="AS41007" s="94">
        <v>-80</v>
      </c>
      <c r="AT41007" s="94">
        <v>-479</v>
      </c>
      <c r="AU41007" s="94">
        <v>531</v>
      </c>
      <c r="AV41007" s="94">
        <v>70</v>
      </c>
    </row>
    <row r="41008" spans="1:48">
      <c r="A41008" s="85" t="s">
        <v>185</v>
      </c>
      <c r="B41008" s="86">
        <v>43894.833333333336</v>
      </c>
      <c r="C41008" s="87">
        <v>43894</v>
      </c>
      <c r="D41008" s="85">
        <v>14</v>
      </c>
      <c r="E41008" s="86">
        <v>43894.583333333336</v>
      </c>
      <c r="F41008" s="88" t="s">
        <v>55</v>
      </c>
      <c r="G41008" s="89" t="s">
        <v>387</v>
      </c>
      <c r="H41008" s="94">
        <v>2398</v>
      </c>
      <c r="I41008" s="94">
        <v>2202</v>
      </c>
      <c r="J41008" s="94">
        <v>2340</v>
      </c>
      <c r="K41008" s="94">
        <v>138</v>
      </c>
      <c r="O41008" s="94">
        <v>2202</v>
      </c>
      <c r="P41008" s="94">
        <v>2340</v>
      </c>
      <c r="Q41008" s="94">
        <v>138</v>
      </c>
      <c r="R41008" s="94">
        <v>1239</v>
      </c>
      <c r="S41008" s="94">
        <v>924</v>
      </c>
      <c r="X41008" s="94">
        <v>177</v>
      </c>
      <c r="AJ41008" s="94">
        <v>1239</v>
      </c>
      <c r="AK41008" s="94">
        <v>924</v>
      </c>
      <c r="AP41008" s="94">
        <v>177</v>
      </c>
      <c r="AS41008" s="94">
        <v>-81</v>
      </c>
      <c r="AT41008" s="94">
        <v>-486</v>
      </c>
      <c r="AU41008" s="94">
        <v>630</v>
      </c>
      <c r="AV41008" s="94">
        <v>57</v>
      </c>
    </row>
    <row r="41009" spans="1:48">
      <c r="A41009" s="85" t="s">
        <v>185</v>
      </c>
      <c r="B41009" s="86">
        <v>43894.875</v>
      </c>
      <c r="C41009" s="87">
        <v>43894</v>
      </c>
      <c r="D41009" s="85">
        <v>15</v>
      </c>
      <c r="E41009" s="86">
        <v>43894.625</v>
      </c>
      <c r="F41009" s="88" t="s">
        <v>55</v>
      </c>
      <c r="G41009" s="89" t="s">
        <v>387</v>
      </c>
      <c r="H41009" s="94">
        <v>2363</v>
      </c>
      <c r="I41009" s="94">
        <v>2230</v>
      </c>
      <c r="J41009" s="94">
        <v>2444</v>
      </c>
      <c r="K41009" s="94">
        <v>214</v>
      </c>
      <c r="O41009" s="94">
        <v>2230</v>
      </c>
      <c r="P41009" s="94">
        <v>2444</v>
      </c>
      <c r="Q41009" s="94">
        <v>214</v>
      </c>
      <c r="R41009" s="94">
        <v>1322</v>
      </c>
      <c r="S41009" s="94">
        <v>970</v>
      </c>
      <c r="X41009" s="94">
        <v>152</v>
      </c>
      <c r="AJ41009" s="94">
        <v>1322</v>
      </c>
      <c r="AK41009" s="94">
        <v>970</v>
      </c>
      <c r="AP41009" s="94">
        <v>152</v>
      </c>
      <c r="AS41009" s="94">
        <v>124</v>
      </c>
      <c r="AT41009" s="94">
        <v>-443</v>
      </c>
      <c r="AU41009" s="94">
        <v>462</v>
      </c>
      <c r="AV41009" s="94">
        <v>72</v>
      </c>
    </row>
    <row r="41010" spans="1:48">
      <c r="A41010" s="85" t="s">
        <v>185</v>
      </c>
      <c r="B41010" s="86">
        <v>43894.916666666664</v>
      </c>
      <c r="C41010" s="87">
        <v>43894</v>
      </c>
      <c r="D41010" s="85">
        <v>16</v>
      </c>
      <c r="E41010" s="86">
        <v>43894.666666666664</v>
      </c>
      <c r="F41010" s="88" t="s">
        <v>55</v>
      </c>
      <c r="G41010" s="89" t="s">
        <v>387</v>
      </c>
      <c r="H41010" s="94">
        <v>2376</v>
      </c>
      <c r="I41010" s="94">
        <v>2237</v>
      </c>
      <c r="J41010" s="94">
        <v>2427</v>
      </c>
      <c r="K41010" s="94">
        <v>190</v>
      </c>
      <c r="O41010" s="94">
        <v>2237</v>
      </c>
      <c r="P41010" s="94">
        <v>2427</v>
      </c>
      <c r="Q41010" s="94">
        <v>190</v>
      </c>
      <c r="R41010" s="94">
        <v>1359</v>
      </c>
      <c r="S41010" s="94">
        <v>967</v>
      </c>
      <c r="X41010" s="94">
        <v>101</v>
      </c>
      <c r="AJ41010" s="94">
        <v>1359</v>
      </c>
      <c r="AK41010" s="94">
        <v>967</v>
      </c>
      <c r="AP41010" s="94">
        <v>101</v>
      </c>
      <c r="AS41010" s="94">
        <v>301</v>
      </c>
      <c r="AT41010" s="94">
        <v>-393</v>
      </c>
      <c r="AU41010" s="94">
        <v>193</v>
      </c>
      <c r="AV41010" s="94">
        <v>88</v>
      </c>
    </row>
    <row r="41011" spans="1:48">
      <c r="A41011" s="85" t="s">
        <v>185</v>
      </c>
      <c r="B41011" s="86">
        <v>43894.958333333336</v>
      </c>
      <c r="C41011" s="87">
        <v>43894</v>
      </c>
      <c r="D41011" s="85">
        <v>17</v>
      </c>
      <c r="E41011" s="86">
        <v>43894.708333333336</v>
      </c>
      <c r="F41011" s="88" t="s">
        <v>55</v>
      </c>
      <c r="G41011" s="89" t="s">
        <v>387</v>
      </c>
      <c r="H41011" s="94">
        <v>2453</v>
      </c>
      <c r="I41011" s="94">
        <v>2340</v>
      </c>
      <c r="J41011" s="94">
        <v>2454</v>
      </c>
      <c r="K41011" s="94">
        <v>114</v>
      </c>
      <c r="O41011" s="94">
        <v>2340</v>
      </c>
      <c r="P41011" s="94">
        <v>2454</v>
      </c>
      <c r="Q41011" s="94">
        <v>114</v>
      </c>
      <c r="R41011" s="94">
        <v>1381</v>
      </c>
      <c r="S41011" s="94">
        <v>967</v>
      </c>
      <c r="X41011" s="94">
        <v>107</v>
      </c>
      <c r="AJ41011" s="94">
        <v>1381</v>
      </c>
      <c r="AK41011" s="94">
        <v>967</v>
      </c>
      <c r="AP41011" s="94">
        <v>107</v>
      </c>
      <c r="AS41011" s="94">
        <v>326</v>
      </c>
      <c r="AT41011" s="94">
        <v>-369</v>
      </c>
      <c r="AU41011" s="94">
        <v>63</v>
      </c>
      <c r="AV41011" s="94">
        <v>94</v>
      </c>
    </row>
    <row r="41012" spans="1:48">
      <c r="A41012" s="85" t="s">
        <v>185</v>
      </c>
      <c r="B41012" s="86">
        <v>43895</v>
      </c>
      <c r="C41012" s="87">
        <v>43894</v>
      </c>
      <c r="D41012" s="85">
        <v>18</v>
      </c>
      <c r="E41012" s="86">
        <v>43894.75</v>
      </c>
      <c r="F41012" s="88" t="s">
        <v>55</v>
      </c>
      <c r="G41012" s="89" t="s">
        <v>387</v>
      </c>
      <c r="H41012" s="94">
        <v>2602</v>
      </c>
      <c r="I41012" s="94">
        <v>2464</v>
      </c>
      <c r="J41012" s="94">
        <v>2434</v>
      </c>
      <c r="K41012" s="94">
        <v>-30</v>
      </c>
      <c r="O41012" s="94">
        <v>2464</v>
      </c>
      <c r="P41012" s="94">
        <v>2434</v>
      </c>
      <c r="Q41012" s="94">
        <v>-30</v>
      </c>
      <c r="R41012" s="94">
        <v>1386</v>
      </c>
      <c r="S41012" s="94">
        <v>967</v>
      </c>
      <c r="X41012" s="94">
        <v>80</v>
      </c>
      <c r="AJ41012" s="94">
        <v>1386</v>
      </c>
      <c r="AK41012" s="94">
        <v>967</v>
      </c>
      <c r="AP41012" s="94">
        <v>80</v>
      </c>
      <c r="AS41012" s="94">
        <v>307</v>
      </c>
      <c r="AT41012" s="94">
        <v>-408</v>
      </c>
      <c r="AU41012" s="94">
        <v>-18</v>
      </c>
      <c r="AV41012" s="94">
        <v>98</v>
      </c>
    </row>
    <row r="41013" spans="1:48">
      <c r="A41013" s="85" t="s">
        <v>185</v>
      </c>
      <c r="B41013" s="86">
        <v>43895.041666666664</v>
      </c>
      <c r="C41013" s="87">
        <v>43894</v>
      </c>
      <c r="D41013" s="85">
        <v>19</v>
      </c>
      <c r="E41013" s="86">
        <v>43894.791666666664</v>
      </c>
      <c r="F41013" s="88" t="s">
        <v>55</v>
      </c>
      <c r="G41013" s="89" t="s">
        <v>387</v>
      </c>
      <c r="H41013" s="94">
        <v>2763</v>
      </c>
      <c r="I41013" s="94">
        <v>2699</v>
      </c>
      <c r="J41013" s="94">
        <v>2502</v>
      </c>
      <c r="K41013" s="94">
        <v>-197</v>
      </c>
      <c r="O41013" s="94">
        <v>2699</v>
      </c>
      <c r="P41013" s="94">
        <v>2502</v>
      </c>
      <c r="Q41013" s="94">
        <v>-197</v>
      </c>
      <c r="R41013" s="94">
        <v>1396</v>
      </c>
      <c r="S41013" s="94">
        <v>968</v>
      </c>
      <c r="X41013" s="94">
        <v>137</v>
      </c>
      <c r="AJ41013" s="94">
        <v>1396</v>
      </c>
      <c r="AK41013" s="94">
        <v>968</v>
      </c>
      <c r="AP41013" s="94">
        <v>137</v>
      </c>
      <c r="AS41013" s="94">
        <v>251</v>
      </c>
      <c r="AT41013" s="94">
        <v>-418</v>
      </c>
      <c r="AU41013" s="94">
        <v>-132</v>
      </c>
      <c r="AV41013" s="94">
        <v>88</v>
      </c>
    </row>
    <row r="41014" spans="1:48">
      <c r="A41014" s="85" t="s">
        <v>185</v>
      </c>
      <c r="B41014" s="86">
        <v>43895.083333333336</v>
      </c>
      <c r="C41014" s="87">
        <v>43894</v>
      </c>
      <c r="D41014" s="85">
        <v>20</v>
      </c>
      <c r="E41014" s="86">
        <v>43894.833333333336</v>
      </c>
      <c r="F41014" s="88" t="s">
        <v>55</v>
      </c>
      <c r="G41014" s="89" t="s">
        <v>387</v>
      </c>
      <c r="H41014" s="94">
        <v>2791</v>
      </c>
      <c r="I41014" s="94">
        <v>2788</v>
      </c>
      <c r="J41014" s="94">
        <v>2574</v>
      </c>
      <c r="K41014" s="94">
        <v>-214</v>
      </c>
      <c r="O41014" s="94">
        <v>2788</v>
      </c>
      <c r="P41014" s="94">
        <v>2574</v>
      </c>
      <c r="Q41014" s="94">
        <v>-214</v>
      </c>
      <c r="R41014" s="94">
        <v>1397</v>
      </c>
      <c r="S41014" s="94">
        <v>966</v>
      </c>
      <c r="X41014" s="94">
        <v>211</v>
      </c>
      <c r="AJ41014" s="94">
        <v>1397</v>
      </c>
      <c r="AK41014" s="94">
        <v>966</v>
      </c>
      <c r="AP41014" s="94">
        <v>211</v>
      </c>
      <c r="AS41014" s="94">
        <v>315</v>
      </c>
      <c r="AT41014" s="94">
        <v>-401</v>
      </c>
      <c r="AU41014" s="94">
        <v>-206</v>
      </c>
      <c r="AV41014" s="94">
        <v>85</v>
      </c>
    </row>
    <row r="41015" spans="1:48">
      <c r="A41015" s="85" t="s">
        <v>185</v>
      </c>
      <c r="B41015" s="86">
        <v>43895.125</v>
      </c>
      <c r="C41015" s="87">
        <v>43894</v>
      </c>
      <c r="D41015" s="85">
        <v>21</v>
      </c>
      <c r="E41015" s="86">
        <v>43894.875</v>
      </c>
      <c r="F41015" s="88" t="s">
        <v>55</v>
      </c>
      <c r="G41015" s="89" t="s">
        <v>387</v>
      </c>
      <c r="H41015" s="94">
        <v>2767</v>
      </c>
      <c r="I41015" s="94">
        <v>2767</v>
      </c>
      <c r="J41015" s="94">
        <v>2558</v>
      </c>
      <c r="K41015" s="94">
        <v>-209</v>
      </c>
      <c r="O41015" s="94">
        <v>2767</v>
      </c>
      <c r="P41015" s="94">
        <v>2558</v>
      </c>
      <c r="Q41015" s="94">
        <v>-209</v>
      </c>
      <c r="R41015" s="94">
        <v>1352</v>
      </c>
      <c r="S41015" s="94">
        <v>949</v>
      </c>
      <c r="X41015" s="94">
        <v>257</v>
      </c>
      <c r="AJ41015" s="94">
        <v>1352</v>
      </c>
      <c r="AK41015" s="94">
        <v>949</v>
      </c>
      <c r="AP41015" s="94">
        <v>257</v>
      </c>
      <c r="AS41015" s="94">
        <v>294</v>
      </c>
      <c r="AT41015" s="94">
        <v>-393</v>
      </c>
      <c r="AU41015" s="94">
        <v>-194</v>
      </c>
      <c r="AV41015" s="94">
        <v>82</v>
      </c>
    </row>
    <row r="41016" spans="1:48">
      <c r="A41016" s="85" t="s">
        <v>185</v>
      </c>
      <c r="B41016" s="86">
        <v>43895.166666666664</v>
      </c>
      <c r="C41016" s="87">
        <v>43894</v>
      </c>
      <c r="D41016" s="85">
        <v>22</v>
      </c>
      <c r="E41016" s="86">
        <v>43894.916666666664</v>
      </c>
      <c r="F41016" s="88" t="s">
        <v>55</v>
      </c>
      <c r="G41016" s="89" t="s">
        <v>387</v>
      </c>
      <c r="H41016" s="94">
        <v>2694</v>
      </c>
      <c r="I41016" s="94">
        <v>2743</v>
      </c>
      <c r="J41016" s="94">
        <v>2501</v>
      </c>
      <c r="K41016" s="94">
        <v>-242</v>
      </c>
      <c r="O41016" s="94">
        <v>2743</v>
      </c>
      <c r="P41016" s="94">
        <v>2501</v>
      </c>
      <c r="Q41016" s="94">
        <v>-242</v>
      </c>
      <c r="R41016" s="94">
        <v>1213</v>
      </c>
      <c r="S41016" s="94">
        <v>952</v>
      </c>
      <c r="X41016" s="94">
        <v>336</v>
      </c>
      <c r="AJ41016" s="94">
        <v>1213</v>
      </c>
      <c r="AK41016" s="94">
        <v>952</v>
      </c>
      <c r="AP41016" s="94">
        <v>336</v>
      </c>
      <c r="AS41016" s="94">
        <v>230</v>
      </c>
      <c r="AT41016" s="94">
        <v>-353</v>
      </c>
      <c r="AU41016" s="94">
        <v>-255</v>
      </c>
      <c r="AV41016" s="94">
        <v>78</v>
      </c>
    </row>
    <row r="41017" spans="1:48">
      <c r="A41017" s="85" t="s">
        <v>185</v>
      </c>
      <c r="B41017" s="86">
        <v>43895.208333333336</v>
      </c>
      <c r="C41017" s="87">
        <v>43894</v>
      </c>
      <c r="D41017" s="85">
        <v>23</v>
      </c>
      <c r="E41017" s="86">
        <v>43894.958333333336</v>
      </c>
      <c r="F41017" s="88" t="s">
        <v>55</v>
      </c>
      <c r="G41017" s="89" t="s">
        <v>387</v>
      </c>
      <c r="H41017" s="94">
        <v>2563</v>
      </c>
      <c r="I41017" s="94">
        <v>2604</v>
      </c>
      <c r="J41017" s="94">
        <v>2347</v>
      </c>
      <c r="K41017" s="94">
        <v>-257</v>
      </c>
      <c r="O41017" s="94">
        <v>2604</v>
      </c>
      <c r="P41017" s="94">
        <v>2347</v>
      </c>
      <c r="Q41017" s="94">
        <v>-257</v>
      </c>
      <c r="R41017" s="94">
        <v>1039</v>
      </c>
      <c r="S41017" s="94">
        <v>944</v>
      </c>
      <c r="X41017" s="94">
        <v>364</v>
      </c>
      <c r="AJ41017" s="94">
        <v>1039</v>
      </c>
      <c r="AK41017" s="94">
        <v>944</v>
      </c>
      <c r="AP41017" s="94">
        <v>364</v>
      </c>
      <c r="AS41017" s="94">
        <v>231</v>
      </c>
      <c r="AT41017" s="94">
        <v>-349</v>
      </c>
      <c r="AU41017" s="94">
        <v>-225</v>
      </c>
      <c r="AV41017" s="94">
        <v>88</v>
      </c>
    </row>
    <row r="41018" spans="1:48">
      <c r="A41018" s="85" t="s">
        <v>185</v>
      </c>
      <c r="B41018" s="86">
        <v>43895.25</v>
      </c>
      <c r="C41018" s="87">
        <v>43894</v>
      </c>
      <c r="D41018" s="85">
        <v>24</v>
      </c>
      <c r="E41018" s="86">
        <v>43895</v>
      </c>
      <c r="F41018" s="88" t="s">
        <v>55</v>
      </c>
      <c r="G41018" s="89" t="s">
        <v>387</v>
      </c>
      <c r="H41018" s="94">
        <v>2451</v>
      </c>
      <c r="I41018" s="94">
        <v>2517</v>
      </c>
      <c r="J41018" s="94">
        <v>2282</v>
      </c>
      <c r="K41018" s="94">
        <v>-235</v>
      </c>
      <c r="O41018" s="94">
        <v>2517</v>
      </c>
      <c r="P41018" s="94">
        <v>2282</v>
      </c>
      <c r="Q41018" s="94">
        <v>-235</v>
      </c>
      <c r="R41018" s="94">
        <v>973</v>
      </c>
      <c r="S41018" s="94">
        <v>938</v>
      </c>
      <c r="X41018" s="94">
        <v>371</v>
      </c>
      <c r="AJ41018" s="94">
        <v>973</v>
      </c>
      <c r="AK41018" s="94">
        <v>938</v>
      </c>
      <c r="AP41018" s="94">
        <v>371</v>
      </c>
      <c r="AS41018" s="94">
        <v>315</v>
      </c>
      <c r="AT41018" s="94">
        <v>-350</v>
      </c>
      <c r="AU41018" s="94">
        <v>-288</v>
      </c>
      <c r="AV41018" s="94">
        <v>84</v>
      </c>
    </row>
    <row r="41019" spans="1:48">
      <c r="A41019" s="85" t="s">
        <v>185</v>
      </c>
      <c r="B41019" s="86">
        <v>43895.291666666664</v>
      </c>
      <c r="C41019" s="87">
        <v>43895</v>
      </c>
      <c r="D41019" s="85">
        <v>1</v>
      </c>
      <c r="E41019" s="86">
        <v>43895.041666666664</v>
      </c>
      <c r="F41019" s="88" t="s">
        <v>55</v>
      </c>
      <c r="G41019" s="89" t="s">
        <v>387</v>
      </c>
      <c r="H41019" s="94">
        <v>2427</v>
      </c>
      <c r="I41019" s="94">
        <v>2470</v>
      </c>
      <c r="J41019" s="94">
        <v>2245</v>
      </c>
      <c r="K41019" s="94">
        <v>-225</v>
      </c>
      <c r="O41019" s="94">
        <v>2470</v>
      </c>
      <c r="P41019" s="94">
        <v>2245</v>
      </c>
      <c r="Q41019" s="94">
        <v>-225</v>
      </c>
      <c r="R41019" s="94">
        <v>936</v>
      </c>
      <c r="S41019" s="94">
        <v>943</v>
      </c>
      <c r="X41019" s="94">
        <v>366</v>
      </c>
      <c r="AJ41019" s="94">
        <v>936</v>
      </c>
      <c r="AK41019" s="94">
        <v>943</v>
      </c>
      <c r="AP41019" s="94">
        <v>366</v>
      </c>
      <c r="AS41019" s="94">
        <v>385</v>
      </c>
      <c r="AT41019" s="94">
        <v>-354</v>
      </c>
      <c r="AU41019" s="94">
        <v>-339</v>
      </c>
      <c r="AV41019" s="94">
        <v>80</v>
      </c>
    </row>
    <row r="41020" spans="1:48">
      <c r="A41020" s="85" t="s">
        <v>185</v>
      </c>
      <c r="B41020" s="86">
        <v>43895.333333333336</v>
      </c>
      <c r="C41020" s="87">
        <v>43895</v>
      </c>
      <c r="D41020" s="85">
        <v>2</v>
      </c>
      <c r="E41020" s="86">
        <v>43895.083333333336</v>
      </c>
      <c r="F41020" s="88" t="s">
        <v>55</v>
      </c>
      <c r="G41020" s="89" t="s">
        <v>387</v>
      </c>
      <c r="H41020" s="94">
        <v>2441</v>
      </c>
      <c r="I41020" s="94">
        <v>2521</v>
      </c>
      <c r="J41020" s="94">
        <v>2150</v>
      </c>
      <c r="K41020" s="94">
        <v>-371</v>
      </c>
      <c r="O41020" s="94">
        <v>2521</v>
      </c>
      <c r="P41020" s="94">
        <v>2150</v>
      </c>
      <c r="Q41020" s="94">
        <v>-371</v>
      </c>
      <c r="R41020" s="94">
        <v>842</v>
      </c>
      <c r="S41020" s="94">
        <v>943</v>
      </c>
      <c r="X41020" s="94">
        <v>365</v>
      </c>
      <c r="AJ41020" s="94">
        <v>842</v>
      </c>
      <c r="AK41020" s="94">
        <v>943</v>
      </c>
      <c r="AP41020" s="94">
        <v>365</v>
      </c>
      <c r="AS41020" s="94">
        <v>265</v>
      </c>
      <c r="AT41020" s="94">
        <v>-386</v>
      </c>
      <c r="AU41020" s="94">
        <v>-328</v>
      </c>
      <c r="AV41020" s="94">
        <v>77</v>
      </c>
    </row>
    <row r="41021" spans="1:48">
      <c r="A41021" s="85" t="s">
        <v>185</v>
      </c>
      <c r="B41021" s="86">
        <v>43895.375</v>
      </c>
      <c r="C41021" s="87">
        <v>43895</v>
      </c>
      <c r="D41021" s="85">
        <v>3</v>
      </c>
      <c r="E41021" s="86">
        <v>43895.125</v>
      </c>
      <c r="F41021" s="88" t="s">
        <v>55</v>
      </c>
      <c r="G41021" s="89" t="s">
        <v>387</v>
      </c>
      <c r="H41021" s="94">
        <v>2463</v>
      </c>
      <c r="I41021" s="94">
        <v>2540</v>
      </c>
      <c r="J41021" s="94">
        <v>2209</v>
      </c>
      <c r="K41021" s="94">
        <v>-331</v>
      </c>
      <c r="O41021" s="94">
        <v>2540</v>
      </c>
      <c r="P41021" s="94">
        <v>2209</v>
      </c>
      <c r="Q41021" s="94">
        <v>-331</v>
      </c>
      <c r="R41021" s="94">
        <v>893</v>
      </c>
      <c r="S41021" s="94">
        <v>942</v>
      </c>
      <c r="X41021" s="94">
        <v>374</v>
      </c>
      <c r="AJ41021" s="94">
        <v>893</v>
      </c>
      <c r="AK41021" s="94">
        <v>942</v>
      </c>
      <c r="AP41021" s="94">
        <v>374</v>
      </c>
      <c r="AS41021" s="94">
        <v>167</v>
      </c>
      <c r="AT41021" s="94">
        <v>-356</v>
      </c>
      <c r="AU41021" s="94">
        <v>-233</v>
      </c>
      <c r="AV41021" s="94">
        <v>84</v>
      </c>
    </row>
    <row r="41022" spans="1:48">
      <c r="A41022" s="85" t="s">
        <v>185</v>
      </c>
      <c r="B41022" s="86">
        <v>43895.416666666664</v>
      </c>
      <c r="C41022" s="87">
        <v>43895</v>
      </c>
      <c r="D41022" s="85">
        <v>4</v>
      </c>
      <c r="E41022" s="86">
        <v>43895.166666666664</v>
      </c>
      <c r="F41022" s="88" t="s">
        <v>55</v>
      </c>
      <c r="G41022" s="89" t="s">
        <v>387</v>
      </c>
      <c r="H41022" s="94">
        <v>2506</v>
      </c>
      <c r="I41022" s="94">
        <v>2611</v>
      </c>
      <c r="J41022" s="94">
        <v>2276</v>
      </c>
      <c r="K41022" s="94">
        <v>-335</v>
      </c>
      <c r="O41022" s="94">
        <v>2611</v>
      </c>
      <c r="P41022" s="94">
        <v>2276</v>
      </c>
      <c r="Q41022" s="94">
        <v>-335</v>
      </c>
      <c r="R41022" s="94">
        <v>965</v>
      </c>
      <c r="S41022" s="94">
        <v>943</v>
      </c>
      <c r="X41022" s="94">
        <v>368</v>
      </c>
      <c r="AJ41022" s="94">
        <v>965</v>
      </c>
      <c r="AK41022" s="94">
        <v>943</v>
      </c>
      <c r="AP41022" s="94">
        <v>368</v>
      </c>
      <c r="AS41022" s="94">
        <v>178</v>
      </c>
      <c r="AT41022" s="94">
        <v>-366</v>
      </c>
      <c r="AU41022" s="94">
        <v>-226</v>
      </c>
      <c r="AV41022" s="94">
        <v>88</v>
      </c>
    </row>
    <row r="41023" spans="1:48">
      <c r="A41023" s="85" t="s">
        <v>185</v>
      </c>
      <c r="B41023" s="86">
        <v>43895.458333333336</v>
      </c>
      <c r="C41023" s="87">
        <v>43895</v>
      </c>
      <c r="D41023" s="85">
        <v>5</v>
      </c>
      <c r="E41023" s="86">
        <v>43895.208333333336</v>
      </c>
      <c r="F41023" s="88" t="s">
        <v>55</v>
      </c>
      <c r="G41023" s="89" t="s">
        <v>387</v>
      </c>
      <c r="H41023" s="94">
        <v>2606</v>
      </c>
      <c r="I41023" s="94">
        <v>2707</v>
      </c>
      <c r="J41023" s="94">
        <v>2405</v>
      </c>
      <c r="K41023" s="94">
        <v>-302</v>
      </c>
      <c r="O41023" s="94">
        <v>2707</v>
      </c>
      <c r="P41023" s="94">
        <v>2405</v>
      </c>
      <c r="Q41023" s="94">
        <v>-302</v>
      </c>
      <c r="R41023" s="94">
        <v>1111</v>
      </c>
      <c r="S41023" s="94">
        <v>955</v>
      </c>
      <c r="X41023" s="94">
        <v>339</v>
      </c>
      <c r="AJ41023" s="94">
        <v>1111</v>
      </c>
      <c r="AK41023" s="94">
        <v>955</v>
      </c>
      <c r="AP41023" s="94">
        <v>339</v>
      </c>
      <c r="AS41023" s="94">
        <v>217</v>
      </c>
      <c r="AT41023" s="94">
        <v>-361</v>
      </c>
      <c r="AU41023" s="94">
        <v>-247</v>
      </c>
      <c r="AV41023" s="94">
        <v>94</v>
      </c>
    </row>
    <row r="41024" spans="1:48">
      <c r="A41024" s="85" t="s">
        <v>185</v>
      </c>
      <c r="B41024" s="86">
        <v>43895.5</v>
      </c>
      <c r="C41024" s="87">
        <v>43895</v>
      </c>
      <c r="D41024" s="85">
        <v>6</v>
      </c>
      <c r="E41024" s="86">
        <v>43895.25</v>
      </c>
      <c r="F41024" s="88" t="s">
        <v>55</v>
      </c>
      <c r="G41024" s="89" t="s">
        <v>387</v>
      </c>
      <c r="H41024" s="94">
        <v>2802</v>
      </c>
      <c r="I41024" s="94">
        <v>2937</v>
      </c>
      <c r="J41024" s="94">
        <v>2583</v>
      </c>
      <c r="K41024" s="94">
        <v>-354</v>
      </c>
      <c r="O41024" s="94">
        <v>2937</v>
      </c>
      <c r="P41024" s="94">
        <v>2583</v>
      </c>
      <c r="Q41024" s="94">
        <v>-354</v>
      </c>
      <c r="R41024" s="94">
        <v>1266</v>
      </c>
      <c r="S41024" s="94">
        <v>976</v>
      </c>
      <c r="X41024" s="94">
        <v>341</v>
      </c>
      <c r="AJ41024" s="94">
        <v>1266</v>
      </c>
      <c r="AK41024" s="94">
        <v>976</v>
      </c>
      <c r="AP41024" s="94">
        <v>341</v>
      </c>
      <c r="AS41024" s="94">
        <v>161</v>
      </c>
      <c r="AT41024" s="94">
        <v>-359</v>
      </c>
      <c r="AU41024" s="94">
        <v>-260</v>
      </c>
      <c r="AV41024" s="94">
        <v>98</v>
      </c>
    </row>
    <row r="41025" spans="1:48">
      <c r="A41025" s="85" t="s">
        <v>185</v>
      </c>
      <c r="B41025" s="86">
        <v>43895.541666666664</v>
      </c>
      <c r="C41025" s="87">
        <v>43895</v>
      </c>
      <c r="D41025" s="85">
        <v>7</v>
      </c>
      <c r="E41025" s="86">
        <v>43895.291666666664</v>
      </c>
      <c r="F41025" s="88" t="s">
        <v>55</v>
      </c>
      <c r="G41025" s="89" t="s">
        <v>387</v>
      </c>
      <c r="H41025" s="94">
        <v>3052</v>
      </c>
      <c r="I41025" s="94">
        <v>3225</v>
      </c>
      <c r="J41025" s="94">
        <v>2687</v>
      </c>
      <c r="K41025" s="94">
        <v>-538</v>
      </c>
      <c r="O41025" s="94">
        <v>3225</v>
      </c>
      <c r="P41025" s="94">
        <v>2687</v>
      </c>
      <c r="Q41025" s="94">
        <v>-538</v>
      </c>
      <c r="R41025" s="94">
        <v>1396</v>
      </c>
      <c r="S41025" s="94">
        <v>975</v>
      </c>
      <c r="X41025" s="94">
        <v>316</v>
      </c>
      <c r="AJ41025" s="94">
        <v>1396</v>
      </c>
      <c r="AK41025" s="94">
        <v>975</v>
      </c>
      <c r="AP41025" s="94">
        <v>316</v>
      </c>
      <c r="AS41025" s="94">
        <v>106</v>
      </c>
      <c r="AT41025" s="94">
        <v>-401</v>
      </c>
      <c r="AU41025" s="94">
        <v>-355</v>
      </c>
      <c r="AV41025" s="94">
        <v>111</v>
      </c>
    </row>
    <row r="41026" spans="1:48">
      <c r="A41026" s="85" t="s">
        <v>185</v>
      </c>
      <c r="B41026" s="86">
        <v>43895.583333333336</v>
      </c>
      <c r="C41026" s="87">
        <v>43895</v>
      </c>
      <c r="D41026" s="85">
        <v>8</v>
      </c>
      <c r="E41026" s="86">
        <v>43895.333333333336</v>
      </c>
      <c r="F41026" s="88" t="s">
        <v>55</v>
      </c>
      <c r="G41026" s="89" t="s">
        <v>387</v>
      </c>
      <c r="H41026" s="94">
        <v>3034</v>
      </c>
      <c r="I41026" s="94">
        <v>3160</v>
      </c>
      <c r="J41026" s="94">
        <v>2681</v>
      </c>
      <c r="K41026" s="94">
        <v>-479</v>
      </c>
      <c r="O41026" s="94">
        <v>3160</v>
      </c>
      <c r="P41026" s="94">
        <v>2681</v>
      </c>
      <c r="Q41026" s="94">
        <v>-479</v>
      </c>
      <c r="R41026" s="94">
        <v>1350</v>
      </c>
      <c r="S41026" s="94">
        <v>977</v>
      </c>
      <c r="X41026" s="94">
        <v>354</v>
      </c>
      <c r="AJ41026" s="94">
        <v>1350</v>
      </c>
      <c r="AK41026" s="94">
        <v>977</v>
      </c>
      <c r="AP41026" s="94">
        <v>354</v>
      </c>
      <c r="AS41026" s="94">
        <v>214</v>
      </c>
      <c r="AT41026" s="94">
        <v>-426</v>
      </c>
      <c r="AU41026" s="94">
        <v>-387</v>
      </c>
      <c r="AV41026" s="94">
        <v>114</v>
      </c>
    </row>
    <row r="41027" spans="1:48">
      <c r="A41027" s="85" t="s">
        <v>185</v>
      </c>
      <c r="B41027" s="86">
        <v>43895.625</v>
      </c>
      <c r="C41027" s="87">
        <v>43895</v>
      </c>
      <c r="D41027" s="85">
        <v>9</v>
      </c>
      <c r="E41027" s="86">
        <v>43895.375</v>
      </c>
      <c r="F41027" s="88" t="s">
        <v>55</v>
      </c>
      <c r="G41027" s="89" t="s">
        <v>387</v>
      </c>
      <c r="H41027" s="94">
        <v>2846</v>
      </c>
      <c r="I41027" s="94">
        <v>2882</v>
      </c>
      <c r="J41027" s="94">
        <v>2648</v>
      </c>
      <c r="K41027" s="94">
        <v>-234</v>
      </c>
      <c r="O41027" s="94">
        <v>2882</v>
      </c>
      <c r="P41027" s="94">
        <v>2648</v>
      </c>
      <c r="Q41027" s="94">
        <v>-234</v>
      </c>
      <c r="R41027" s="94">
        <v>1220</v>
      </c>
      <c r="S41027" s="94">
        <v>953</v>
      </c>
      <c r="X41027" s="94">
        <v>475</v>
      </c>
      <c r="AJ41027" s="94">
        <v>1220</v>
      </c>
      <c r="AK41027" s="94">
        <v>953</v>
      </c>
      <c r="AP41027" s="94">
        <v>475</v>
      </c>
      <c r="AS41027" s="94">
        <v>330</v>
      </c>
      <c r="AT41027" s="94">
        <v>-414</v>
      </c>
      <c r="AU41027" s="94">
        <v>-258</v>
      </c>
      <c r="AV41027" s="94">
        <v>118</v>
      </c>
    </row>
    <row r="41028" spans="1:48">
      <c r="A41028" s="85" t="s">
        <v>185</v>
      </c>
      <c r="B41028" s="86">
        <v>43895.666666666664</v>
      </c>
      <c r="C41028" s="87">
        <v>43895</v>
      </c>
      <c r="D41028" s="85">
        <v>10</v>
      </c>
      <c r="E41028" s="86">
        <v>43895.416666666664</v>
      </c>
      <c r="F41028" s="88" t="s">
        <v>55</v>
      </c>
      <c r="G41028" s="89" t="s">
        <v>387</v>
      </c>
      <c r="H41028" s="94">
        <v>2592</v>
      </c>
      <c r="I41028" s="94">
        <v>2648</v>
      </c>
      <c r="J41028" s="94">
        <v>2661</v>
      </c>
      <c r="K41028" s="94">
        <v>13</v>
      </c>
      <c r="O41028" s="94">
        <v>2648</v>
      </c>
      <c r="P41028" s="94">
        <v>2661</v>
      </c>
      <c r="Q41028" s="94">
        <v>13</v>
      </c>
      <c r="R41028" s="94">
        <v>1194</v>
      </c>
      <c r="S41028" s="94">
        <v>959</v>
      </c>
      <c r="X41028" s="94">
        <v>508</v>
      </c>
      <c r="AJ41028" s="94">
        <v>1194</v>
      </c>
      <c r="AK41028" s="94">
        <v>959</v>
      </c>
      <c r="AP41028" s="94">
        <v>508</v>
      </c>
      <c r="AS41028" s="94">
        <v>431</v>
      </c>
      <c r="AT41028" s="94">
        <v>-408</v>
      </c>
      <c r="AU41028" s="94">
        <v>-149</v>
      </c>
      <c r="AV41028" s="94">
        <v>124</v>
      </c>
    </row>
    <row r="41029" spans="1:48">
      <c r="A41029" s="85" t="s">
        <v>185</v>
      </c>
      <c r="B41029" s="86">
        <v>43895.708333333336</v>
      </c>
      <c r="C41029" s="87">
        <v>43895</v>
      </c>
      <c r="D41029" s="85">
        <v>11</v>
      </c>
      <c r="E41029" s="86">
        <v>43895.458333333336</v>
      </c>
      <c r="F41029" s="88" t="s">
        <v>55</v>
      </c>
      <c r="G41029" s="89" t="s">
        <v>387</v>
      </c>
      <c r="H41029" s="94">
        <v>2403</v>
      </c>
      <c r="I41029" s="94">
        <v>2505</v>
      </c>
      <c r="J41029" s="94">
        <v>2567</v>
      </c>
      <c r="K41029" s="94">
        <v>62</v>
      </c>
      <c r="O41029" s="94">
        <v>2505</v>
      </c>
      <c r="P41029" s="94">
        <v>2567</v>
      </c>
      <c r="Q41029" s="94">
        <v>62</v>
      </c>
      <c r="R41029" s="94">
        <v>1079</v>
      </c>
      <c r="S41029" s="94">
        <v>976</v>
      </c>
      <c r="X41029" s="94">
        <v>512</v>
      </c>
      <c r="AJ41029" s="94">
        <v>1079</v>
      </c>
      <c r="AK41029" s="94">
        <v>976</v>
      </c>
      <c r="AP41029" s="94">
        <v>512</v>
      </c>
      <c r="AS41029" s="94">
        <v>520</v>
      </c>
      <c r="AT41029" s="94">
        <v>-423</v>
      </c>
      <c r="AU41029" s="94">
        <v>-154</v>
      </c>
      <c r="AV41029" s="94">
        <v>118</v>
      </c>
    </row>
    <row r="41030" spans="1:48">
      <c r="A41030" s="85" t="s">
        <v>185</v>
      </c>
      <c r="B41030" s="86">
        <v>43895.75</v>
      </c>
      <c r="C41030" s="87">
        <v>43895</v>
      </c>
      <c r="D41030" s="85">
        <v>12</v>
      </c>
      <c r="E41030" s="86">
        <v>43895.5</v>
      </c>
      <c r="F41030" s="88" t="s">
        <v>55</v>
      </c>
      <c r="G41030" s="89" t="s">
        <v>387</v>
      </c>
      <c r="H41030" s="94">
        <v>2420</v>
      </c>
      <c r="I41030" s="94">
        <v>2363</v>
      </c>
      <c r="J41030" s="94">
        <v>2282</v>
      </c>
      <c r="K41030" s="94">
        <v>-81</v>
      </c>
      <c r="O41030" s="94">
        <v>2363</v>
      </c>
      <c r="P41030" s="94">
        <v>2282</v>
      </c>
      <c r="Q41030" s="94">
        <v>-81</v>
      </c>
      <c r="R41030" s="94">
        <v>830</v>
      </c>
      <c r="S41030" s="94">
        <v>950</v>
      </c>
      <c r="X41030" s="94">
        <v>502</v>
      </c>
      <c r="AJ41030" s="94">
        <v>830</v>
      </c>
      <c r="AK41030" s="94">
        <v>950</v>
      </c>
      <c r="AP41030" s="94">
        <v>502</v>
      </c>
      <c r="AS41030" s="94">
        <v>332</v>
      </c>
      <c r="AT41030" s="94">
        <v>-408</v>
      </c>
      <c r="AU41030" s="94">
        <v>-105</v>
      </c>
      <c r="AV41030" s="94">
        <v>108</v>
      </c>
    </row>
    <row r="41031" spans="1:48">
      <c r="A41031" s="85" t="s">
        <v>185</v>
      </c>
      <c r="B41031" s="86">
        <v>43895.791666666664</v>
      </c>
      <c r="C41031" s="87">
        <v>43895</v>
      </c>
      <c r="D41031" s="85">
        <v>13</v>
      </c>
      <c r="E41031" s="86">
        <v>43895.541666666664</v>
      </c>
      <c r="F41031" s="88" t="s">
        <v>55</v>
      </c>
      <c r="G41031" s="89" t="s">
        <v>387</v>
      </c>
      <c r="H41031" s="94">
        <v>2330</v>
      </c>
      <c r="I41031" s="94">
        <v>2226</v>
      </c>
      <c r="J41031" s="94">
        <v>2139</v>
      </c>
      <c r="K41031" s="94">
        <v>-87</v>
      </c>
      <c r="O41031" s="94">
        <v>2226</v>
      </c>
      <c r="P41031" s="94">
        <v>2139</v>
      </c>
      <c r="Q41031" s="94">
        <v>-87</v>
      </c>
      <c r="R41031" s="94">
        <v>770</v>
      </c>
      <c r="S41031" s="94">
        <v>907</v>
      </c>
      <c r="X41031" s="94">
        <v>462</v>
      </c>
      <c r="AJ41031" s="94">
        <v>770</v>
      </c>
      <c r="AK41031" s="94">
        <v>907</v>
      </c>
      <c r="AP41031" s="94">
        <v>462</v>
      </c>
      <c r="AS41031" s="94">
        <v>227</v>
      </c>
      <c r="AT41031" s="94">
        <v>-385</v>
      </c>
      <c r="AU41031" s="94">
        <v>-47</v>
      </c>
      <c r="AV41031" s="94">
        <v>113</v>
      </c>
    </row>
    <row r="41032" spans="1:48">
      <c r="A41032" s="85" t="s">
        <v>185</v>
      </c>
      <c r="B41032" s="86">
        <v>43895.833333333336</v>
      </c>
      <c r="C41032" s="87">
        <v>43895</v>
      </c>
      <c r="D41032" s="85">
        <v>14</v>
      </c>
      <c r="E41032" s="86">
        <v>43895.583333333336</v>
      </c>
      <c r="F41032" s="88" t="s">
        <v>55</v>
      </c>
      <c r="G41032" s="89" t="s">
        <v>387</v>
      </c>
      <c r="H41032" s="94">
        <v>2288</v>
      </c>
      <c r="I41032" s="94">
        <v>2186</v>
      </c>
      <c r="J41032" s="94">
        <v>2167</v>
      </c>
      <c r="K41032" s="94">
        <v>-19</v>
      </c>
      <c r="O41032" s="94">
        <v>2186</v>
      </c>
      <c r="P41032" s="94">
        <v>2167</v>
      </c>
      <c r="Q41032" s="94">
        <v>-19</v>
      </c>
      <c r="R41032" s="94">
        <v>790</v>
      </c>
      <c r="S41032" s="94">
        <v>940</v>
      </c>
      <c r="X41032" s="94">
        <v>437</v>
      </c>
      <c r="AJ41032" s="94">
        <v>790</v>
      </c>
      <c r="AK41032" s="94">
        <v>940</v>
      </c>
      <c r="AP41032" s="94">
        <v>437</v>
      </c>
      <c r="AS41032" s="94">
        <v>219</v>
      </c>
      <c r="AT41032" s="94">
        <v>-371</v>
      </c>
      <c r="AU41032" s="94">
        <v>29</v>
      </c>
      <c r="AV41032" s="94">
        <v>110</v>
      </c>
    </row>
    <row r="41033" spans="1:48">
      <c r="A41033" s="85" t="s">
        <v>185</v>
      </c>
      <c r="B41033" s="86">
        <v>43895.875</v>
      </c>
      <c r="C41033" s="87">
        <v>43895</v>
      </c>
      <c r="D41033" s="85">
        <v>15</v>
      </c>
      <c r="E41033" s="86">
        <v>43895.625</v>
      </c>
      <c r="F41033" s="88" t="s">
        <v>55</v>
      </c>
      <c r="G41033" s="89" t="s">
        <v>387</v>
      </c>
      <c r="H41033" s="94">
        <v>2244</v>
      </c>
      <c r="I41033" s="94">
        <v>2176</v>
      </c>
      <c r="J41033" s="94">
        <v>2124</v>
      </c>
      <c r="K41033" s="94">
        <v>-52</v>
      </c>
      <c r="O41033" s="94">
        <v>2176</v>
      </c>
      <c r="P41033" s="94">
        <v>2124</v>
      </c>
      <c r="Q41033" s="94">
        <v>-52</v>
      </c>
      <c r="R41033" s="94">
        <v>768</v>
      </c>
      <c r="S41033" s="94">
        <v>927</v>
      </c>
      <c r="X41033" s="94">
        <v>429</v>
      </c>
      <c r="AJ41033" s="94">
        <v>768</v>
      </c>
      <c r="AK41033" s="94">
        <v>927</v>
      </c>
      <c r="AP41033" s="94">
        <v>429</v>
      </c>
      <c r="AS41033" s="94">
        <v>277</v>
      </c>
      <c r="AT41033" s="94">
        <v>-378</v>
      </c>
      <c r="AU41033" s="94">
        <v>-71</v>
      </c>
      <c r="AV41033" s="94">
        <v>113</v>
      </c>
    </row>
    <row r="41034" spans="1:48">
      <c r="A41034" s="85" t="s">
        <v>185</v>
      </c>
      <c r="B41034" s="86">
        <v>43895.916666666664</v>
      </c>
      <c r="C41034" s="87">
        <v>43895</v>
      </c>
      <c r="D41034" s="85">
        <v>16</v>
      </c>
      <c r="E41034" s="86">
        <v>43895.666666666664</v>
      </c>
      <c r="F41034" s="88" t="s">
        <v>55</v>
      </c>
      <c r="G41034" s="89" t="s">
        <v>387</v>
      </c>
      <c r="H41034" s="94">
        <v>2261</v>
      </c>
      <c r="I41034" s="94">
        <v>2214</v>
      </c>
      <c r="J41034" s="94">
        <v>2197</v>
      </c>
      <c r="K41034" s="94">
        <v>-17</v>
      </c>
      <c r="O41034" s="94">
        <v>2214</v>
      </c>
      <c r="P41034" s="94">
        <v>2197</v>
      </c>
      <c r="Q41034" s="94">
        <v>-17</v>
      </c>
      <c r="R41034" s="94">
        <v>771</v>
      </c>
      <c r="S41034" s="94">
        <v>930</v>
      </c>
      <c r="X41034" s="94">
        <v>496</v>
      </c>
      <c r="AJ41034" s="94">
        <v>771</v>
      </c>
      <c r="AK41034" s="94">
        <v>930</v>
      </c>
      <c r="AP41034" s="94">
        <v>496</v>
      </c>
      <c r="AS41034" s="94">
        <v>269</v>
      </c>
      <c r="AT41034" s="94">
        <v>-364</v>
      </c>
      <c r="AU41034" s="94">
        <v>-25</v>
      </c>
      <c r="AV41034" s="94">
        <v>113</v>
      </c>
    </row>
    <row r="41035" spans="1:48">
      <c r="A41035" s="85" t="s">
        <v>185</v>
      </c>
      <c r="B41035" s="86">
        <v>43895.958333333336</v>
      </c>
      <c r="C41035" s="87">
        <v>43895</v>
      </c>
      <c r="D41035" s="85">
        <v>17</v>
      </c>
      <c r="E41035" s="86">
        <v>43895.708333333336</v>
      </c>
      <c r="F41035" s="88" t="s">
        <v>55</v>
      </c>
      <c r="G41035" s="89" t="s">
        <v>387</v>
      </c>
      <c r="H41035" s="94">
        <v>2327</v>
      </c>
      <c r="I41035" s="94">
        <v>2249</v>
      </c>
      <c r="J41035" s="94">
        <v>2189</v>
      </c>
      <c r="K41035" s="94">
        <v>-60</v>
      </c>
      <c r="O41035" s="94">
        <v>2249</v>
      </c>
      <c r="P41035" s="94">
        <v>2189</v>
      </c>
      <c r="Q41035" s="94">
        <v>-60</v>
      </c>
      <c r="R41035" s="94">
        <v>746</v>
      </c>
      <c r="S41035" s="94">
        <v>927</v>
      </c>
      <c r="X41035" s="94">
        <v>516</v>
      </c>
      <c r="AJ41035" s="94">
        <v>746</v>
      </c>
      <c r="AK41035" s="94">
        <v>927</v>
      </c>
      <c r="AP41035" s="94">
        <v>516</v>
      </c>
      <c r="AS41035" s="94">
        <v>198</v>
      </c>
      <c r="AT41035" s="94">
        <v>-347</v>
      </c>
      <c r="AU41035" s="94">
        <v>-26</v>
      </c>
      <c r="AV41035" s="94">
        <v>115</v>
      </c>
    </row>
    <row r="41036" spans="1:48">
      <c r="A41036" s="85" t="s">
        <v>185</v>
      </c>
      <c r="B41036" s="86">
        <v>43896</v>
      </c>
      <c r="C41036" s="87">
        <v>43895</v>
      </c>
      <c r="D41036" s="85">
        <v>18</v>
      </c>
      <c r="E41036" s="86">
        <v>43895.75</v>
      </c>
      <c r="F41036" s="88" t="s">
        <v>55</v>
      </c>
      <c r="G41036" s="89" t="s">
        <v>387</v>
      </c>
      <c r="H41036" s="94">
        <v>2490</v>
      </c>
      <c r="I41036" s="94">
        <v>2344</v>
      </c>
      <c r="J41036" s="94">
        <v>2150</v>
      </c>
      <c r="K41036" s="94">
        <v>-194</v>
      </c>
      <c r="O41036" s="94">
        <v>2344</v>
      </c>
      <c r="P41036" s="94">
        <v>2150</v>
      </c>
      <c r="Q41036" s="94">
        <v>-194</v>
      </c>
      <c r="R41036" s="94">
        <v>709</v>
      </c>
      <c r="S41036" s="94">
        <v>927</v>
      </c>
      <c r="X41036" s="94">
        <v>514</v>
      </c>
      <c r="AJ41036" s="94">
        <v>709</v>
      </c>
      <c r="AK41036" s="94">
        <v>927</v>
      </c>
      <c r="AP41036" s="94">
        <v>514</v>
      </c>
      <c r="AS41036" s="94">
        <v>138</v>
      </c>
      <c r="AT41036" s="94">
        <v>-409</v>
      </c>
      <c r="AU41036" s="94">
        <v>-37</v>
      </c>
      <c r="AV41036" s="94">
        <v>111</v>
      </c>
    </row>
    <row r="41037" spans="1:48">
      <c r="A41037" s="85" t="s">
        <v>185</v>
      </c>
      <c r="B41037" s="86">
        <v>43896.041666666664</v>
      </c>
      <c r="C41037" s="87">
        <v>43895</v>
      </c>
      <c r="D41037" s="85">
        <v>19</v>
      </c>
      <c r="E41037" s="86">
        <v>43895.791666666664</v>
      </c>
      <c r="F41037" s="88" t="s">
        <v>55</v>
      </c>
      <c r="G41037" s="89" t="s">
        <v>387</v>
      </c>
      <c r="H41037" s="94">
        <v>2676</v>
      </c>
      <c r="I41037" s="94">
        <v>2588</v>
      </c>
      <c r="J41037" s="94">
        <v>2363</v>
      </c>
      <c r="K41037" s="94">
        <v>-225</v>
      </c>
      <c r="O41037" s="94">
        <v>2588</v>
      </c>
      <c r="P41037" s="94">
        <v>2363</v>
      </c>
      <c r="Q41037" s="94">
        <v>-225</v>
      </c>
      <c r="R41037" s="94">
        <v>939</v>
      </c>
      <c r="S41037" s="94">
        <v>962</v>
      </c>
      <c r="X41037" s="94">
        <v>462</v>
      </c>
      <c r="AJ41037" s="94">
        <v>939</v>
      </c>
      <c r="AK41037" s="94">
        <v>962</v>
      </c>
      <c r="AP41037" s="94">
        <v>462</v>
      </c>
      <c r="AS41037" s="94">
        <v>105</v>
      </c>
      <c r="AT41037" s="94">
        <v>-442</v>
      </c>
      <c r="AU41037" s="94">
        <v>-4</v>
      </c>
      <c r="AV41037" s="94">
        <v>109</v>
      </c>
    </row>
    <row r="41038" spans="1:48">
      <c r="A41038" s="85" t="s">
        <v>185</v>
      </c>
      <c r="B41038" s="86">
        <v>43896.083333333336</v>
      </c>
      <c r="C41038" s="87">
        <v>43895</v>
      </c>
      <c r="D41038" s="85">
        <v>20</v>
      </c>
      <c r="E41038" s="86">
        <v>43895.833333333336</v>
      </c>
      <c r="F41038" s="88" t="s">
        <v>55</v>
      </c>
      <c r="G41038" s="89" t="s">
        <v>387</v>
      </c>
      <c r="H41038" s="94">
        <v>2731</v>
      </c>
      <c r="I41038" s="94">
        <v>2711</v>
      </c>
      <c r="J41038" s="94">
        <v>2591</v>
      </c>
      <c r="K41038" s="94">
        <v>-120</v>
      </c>
      <c r="O41038" s="94">
        <v>2711</v>
      </c>
      <c r="P41038" s="94">
        <v>2591</v>
      </c>
      <c r="Q41038" s="94">
        <v>-120</v>
      </c>
      <c r="R41038" s="94">
        <v>1160</v>
      </c>
      <c r="S41038" s="94">
        <v>984</v>
      </c>
      <c r="X41038" s="94">
        <v>447</v>
      </c>
      <c r="AJ41038" s="94">
        <v>1160</v>
      </c>
      <c r="AK41038" s="94">
        <v>984</v>
      </c>
      <c r="AP41038" s="94">
        <v>447</v>
      </c>
      <c r="AS41038" s="94">
        <v>174</v>
      </c>
      <c r="AT41038" s="94">
        <v>-421</v>
      </c>
      <c r="AU41038" s="94">
        <v>19</v>
      </c>
      <c r="AV41038" s="94">
        <v>114</v>
      </c>
    </row>
    <row r="41039" spans="1:48">
      <c r="A41039" s="85" t="s">
        <v>185</v>
      </c>
      <c r="B41039" s="86">
        <v>43896.125</v>
      </c>
      <c r="C41039" s="87">
        <v>43895</v>
      </c>
      <c r="D41039" s="85">
        <v>21</v>
      </c>
      <c r="E41039" s="86">
        <v>43895.875</v>
      </c>
      <c r="F41039" s="88" t="s">
        <v>55</v>
      </c>
      <c r="G41039" s="89" t="s">
        <v>387</v>
      </c>
      <c r="H41039" s="94">
        <v>2742</v>
      </c>
      <c r="I41039" s="94">
        <v>2746</v>
      </c>
      <c r="J41039" s="94">
        <v>2734</v>
      </c>
      <c r="K41039" s="94">
        <v>-12</v>
      </c>
      <c r="O41039" s="94">
        <v>2746</v>
      </c>
      <c r="P41039" s="94">
        <v>2734</v>
      </c>
      <c r="Q41039" s="94">
        <v>-12</v>
      </c>
      <c r="R41039" s="94">
        <v>1308</v>
      </c>
      <c r="S41039" s="94">
        <v>988</v>
      </c>
      <c r="X41039" s="94">
        <v>438</v>
      </c>
      <c r="AJ41039" s="94">
        <v>1308</v>
      </c>
      <c r="AK41039" s="94">
        <v>988</v>
      </c>
      <c r="AP41039" s="94">
        <v>438</v>
      </c>
      <c r="AS41039" s="94">
        <v>215</v>
      </c>
      <c r="AT41039" s="94">
        <v>-392</v>
      </c>
      <c r="AU41039" s="94">
        <v>49</v>
      </c>
      <c r="AV41039" s="94">
        <v>122</v>
      </c>
    </row>
    <row r="41040" spans="1:48">
      <c r="A41040" s="85" t="s">
        <v>185</v>
      </c>
      <c r="B41040" s="86">
        <v>43896.166666666664</v>
      </c>
      <c r="C41040" s="87">
        <v>43895</v>
      </c>
      <c r="D41040" s="85">
        <v>22</v>
      </c>
      <c r="E41040" s="86">
        <v>43895.916666666664</v>
      </c>
      <c r="F41040" s="88" t="s">
        <v>55</v>
      </c>
      <c r="G41040" s="89" t="s">
        <v>387</v>
      </c>
      <c r="H41040" s="94">
        <v>2672</v>
      </c>
      <c r="I41040" s="94">
        <v>2707</v>
      </c>
      <c r="J41040" s="94">
        <v>2650</v>
      </c>
      <c r="K41040" s="94">
        <v>-57</v>
      </c>
      <c r="O41040" s="94">
        <v>2707</v>
      </c>
      <c r="P41040" s="94">
        <v>2650</v>
      </c>
      <c r="Q41040" s="94">
        <v>-57</v>
      </c>
      <c r="R41040" s="94">
        <v>1227</v>
      </c>
      <c r="S41040" s="94">
        <v>988</v>
      </c>
      <c r="X41040" s="94">
        <v>435</v>
      </c>
      <c r="AJ41040" s="94">
        <v>1227</v>
      </c>
      <c r="AK41040" s="94">
        <v>988</v>
      </c>
      <c r="AP41040" s="94">
        <v>435</v>
      </c>
      <c r="AS41040" s="94">
        <v>152</v>
      </c>
      <c r="AT41040" s="94">
        <v>-358</v>
      </c>
      <c r="AU41040" s="94">
        <v>33</v>
      </c>
      <c r="AV41040" s="94">
        <v>117</v>
      </c>
    </row>
    <row r="41041" spans="1:48">
      <c r="A41041" s="85" t="s">
        <v>185</v>
      </c>
      <c r="B41041" s="86">
        <v>43896.208333333336</v>
      </c>
      <c r="C41041" s="87">
        <v>43895</v>
      </c>
      <c r="D41041" s="85">
        <v>23</v>
      </c>
      <c r="E41041" s="86">
        <v>43895.958333333336</v>
      </c>
      <c r="F41041" s="88" t="s">
        <v>55</v>
      </c>
      <c r="G41041" s="89" t="s">
        <v>387</v>
      </c>
      <c r="H41041" s="94">
        <v>2553</v>
      </c>
      <c r="I41041" s="94">
        <v>2593</v>
      </c>
      <c r="J41041" s="94">
        <v>2545</v>
      </c>
      <c r="K41041" s="94">
        <v>-48</v>
      </c>
      <c r="O41041" s="94">
        <v>2593</v>
      </c>
      <c r="P41041" s="94">
        <v>2545</v>
      </c>
      <c r="Q41041" s="94">
        <v>-48</v>
      </c>
      <c r="R41041" s="94">
        <v>1093</v>
      </c>
      <c r="S41041" s="94">
        <v>982</v>
      </c>
      <c r="X41041" s="94">
        <v>470</v>
      </c>
      <c r="AJ41041" s="94">
        <v>1093</v>
      </c>
      <c r="AK41041" s="94">
        <v>982</v>
      </c>
      <c r="AP41041" s="94">
        <v>470</v>
      </c>
      <c r="AS41041" s="94">
        <v>204</v>
      </c>
      <c r="AT41041" s="94">
        <v>-391</v>
      </c>
      <c r="AU41041" s="94">
        <v>30</v>
      </c>
      <c r="AV41041" s="94">
        <v>112</v>
      </c>
    </row>
    <row r="41042" spans="1:48">
      <c r="A41042" s="85" t="s">
        <v>185</v>
      </c>
      <c r="B41042" s="86">
        <v>43896.25</v>
      </c>
      <c r="C41042" s="87">
        <v>43895</v>
      </c>
      <c r="D41042" s="85">
        <v>24</v>
      </c>
      <c r="E41042" s="86">
        <v>43896</v>
      </c>
      <c r="F41042" s="88" t="s">
        <v>55</v>
      </c>
      <c r="G41042" s="89" t="s">
        <v>387</v>
      </c>
      <c r="H41042" s="94">
        <v>2447</v>
      </c>
      <c r="I41042" s="94">
        <v>2494</v>
      </c>
      <c r="J41042" s="94">
        <v>2330</v>
      </c>
      <c r="K41042" s="94">
        <v>-164</v>
      </c>
      <c r="O41042" s="94">
        <v>2494</v>
      </c>
      <c r="P41042" s="94">
        <v>2330</v>
      </c>
      <c r="Q41042" s="94">
        <v>-164</v>
      </c>
      <c r="R41042" s="94">
        <v>929</v>
      </c>
      <c r="S41042" s="94">
        <v>964</v>
      </c>
      <c r="X41042" s="94">
        <v>437</v>
      </c>
      <c r="AJ41042" s="94">
        <v>929</v>
      </c>
      <c r="AK41042" s="94">
        <v>964</v>
      </c>
      <c r="AP41042" s="94">
        <v>437</v>
      </c>
      <c r="AS41042" s="94">
        <v>191</v>
      </c>
      <c r="AT41042" s="94">
        <v>-439</v>
      </c>
      <c r="AU41042" s="94">
        <v>-25</v>
      </c>
      <c r="AV41042" s="94">
        <v>104</v>
      </c>
    </row>
    <row r="41043" spans="1:48">
      <c r="A41043" s="85" t="s">
        <v>185</v>
      </c>
      <c r="B41043" s="86">
        <v>43896.291666666664</v>
      </c>
      <c r="C41043" s="87">
        <v>43896</v>
      </c>
      <c r="D41043" s="85">
        <v>1</v>
      </c>
      <c r="E41043" s="86">
        <v>43896.041666666664</v>
      </c>
      <c r="F41043" s="88" t="s">
        <v>55</v>
      </c>
      <c r="G41043" s="89" t="s">
        <v>387</v>
      </c>
      <c r="H41043" s="94">
        <v>2504</v>
      </c>
      <c r="I41043" s="94">
        <v>2446</v>
      </c>
      <c r="J41043" s="94">
        <v>2262</v>
      </c>
      <c r="K41043" s="94">
        <v>-184</v>
      </c>
      <c r="O41043" s="94">
        <v>2446</v>
      </c>
      <c r="P41043" s="94">
        <v>2262</v>
      </c>
      <c r="Q41043" s="94">
        <v>-184</v>
      </c>
      <c r="R41043" s="94">
        <v>892</v>
      </c>
      <c r="S41043" s="94">
        <v>966</v>
      </c>
      <c r="X41043" s="94">
        <v>404</v>
      </c>
      <c r="AJ41043" s="94">
        <v>892</v>
      </c>
      <c r="AK41043" s="94">
        <v>966</v>
      </c>
      <c r="AP41043" s="94">
        <v>404</v>
      </c>
      <c r="AS41043" s="94">
        <v>213</v>
      </c>
      <c r="AT41043" s="94">
        <v>-416</v>
      </c>
      <c r="AU41043" s="94">
        <v>-79</v>
      </c>
      <c r="AV41043" s="94">
        <v>102</v>
      </c>
    </row>
    <row r="41044" spans="1:48">
      <c r="A41044" s="85" t="s">
        <v>185</v>
      </c>
      <c r="B41044" s="86">
        <v>43896.333333333336</v>
      </c>
      <c r="C41044" s="87">
        <v>43896</v>
      </c>
      <c r="D41044" s="85">
        <v>2</v>
      </c>
      <c r="E41044" s="86">
        <v>43896.083333333336</v>
      </c>
      <c r="F41044" s="88" t="s">
        <v>55</v>
      </c>
      <c r="G41044" s="89" t="s">
        <v>387</v>
      </c>
      <c r="H41044" s="94">
        <v>2514</v>
      </c>
      <c r="I41044" s="94">
        <v>2455</v>
      </c>
      <c r="J41044" s="94">
        <v>2295</v>
      </c>
      <c r="K41044" s="94">
        <v>-160</v>
      </c>
      <c r="O41044" s="94">
        <v>2455</v>
      </c>
      <c r="P41044" s="94">
        <v>2295</v>
      </c>
      <c r="Q41044" s="94">
        <v>-160</v>
      </c>
      <c r="R41044" s="94">
        <v>962</v>
      </c>
      <c r="S41044" s="94">
        <v>965</v>
      </c>
      <c r="X41044" s="94">
        <v>368</v>
      </c>
      <c r="AJ41044" s="94">
        <v>962</v>
      </c>
      <c r="AK41044" s="94">
        <v>965</v>
      </c>
      <c r="AP41044" s="94">
        <v>368</v>
      </c>
      <c r="AS41044" s="94">
        <v>219</v>
      </c>
      <c r="AT41044" s="94">
        <v>-422</v>
      </c>
      <c r="AU41044" s="94">
        <v>-51</v>
      </c>
      <c r="AV41044" s="94">
        <v>97</v>
      </c>
    </row>
    <row r="41045" spans="1:48">
      <c r="A41045" s="85" t="s">
        <v>185</v>
      </c>
      <c r="B41045" s="86">
        <v>43896.375</v>
      </c>
      <c r="C41045" s="87">
        <v>43896</v>
      </c>
      <c r="D41045" s="85">
        <v>3</v>
      </c>
      <c r="E41045" s="86">
        <v>43896.125</v>
      </c>
      <c r="F41045" s="88" t="s">
        <v>55</v>
      </c>
      <c r="G41045" s="89" t="s">
        <v>387</v>
      </c>
      <c r="H41045" s="94">
        <v>2555</v>
      </c>
      <c r="I41045" s="94">
        <v>2517</v>
      </c>
      <c r="J41045" s="94">
        <v>2248</v>
      </c>
      <c r="K41045" s="94">
        <v>-269</v>
      </c>
      <c r="O41045" s="94">
        <v>2517</v>
      </c>
      <c r="P41045" s="94">
        <v>2248</v>
      </c>
      <c r="Q41045" s="94">
        <v>-269</v>
      </c>
      <c r="R41045" s="94">
        <v>945</v>
      </c>
      <c r="S41045" s="94">
        <v>967</v>
      </c>
      <c r="X41045" s="94">
        <v>336</v>
      </c>
      <c r="AJ41045" s="94">
        <v>945</v>
      </c>
      <c r="AK41045" s="94">
        <v>967</v>
      </c>
      <c r="AP41045" s="94">
        <v>336</v>
      </c>
      <c r="AS41045" s="94">
        <v>136</v>
      </c>
      <c r="AT41045" s="94">
        <v>-434</v>
      </c>
      <c r="AU41045" s="94">
        <v>-65</v>
      </c>
      <c r="AV41045" s="94">
        <v>98</v>
      </c>
    </row>
    <row r="41046" spans="1:48">
      <c r="A41046" s="85" t="s">
        <v>185</v>
      </c>
      <c r="B41046" s="86">
        <v>43896.416666666664</v>
      </c>
      <c r="C41046" s="87">
        <v>43896</v>
      </c>
      <c r="D41046" s="85">
        <v>4</v>
      </c>
      <c r="E41046" s="86">
        <v>43896.166666666664</v>
      </c>
      <c r="F41046" s="88" t="s">
        <v>55</v>
      </c>
      <c r="G41046" s="89" t="s">
        <v>387</v>
      </c>
      <c r="H41046" s="94">
        <v>2627</v>
      </c>
      <c r="I41046" s="94">
        <v>2545</v>
      </c>
      <c r="J41046" s="94">
        <v>2363</v>
      </c>
      <c r="K41046" s="94">
        <v>-182</v>
      </c>
      <c r="O41046" s="94">
        <v>2545</v>
      </c>
      <c r="P41046" s="94">
        <v>2363</v>
      </c>
      <c r="Q41046" s="94">
        <v>-182</v>
      </c>
      <c r="R41046" s="94">
        <v>1028</v>
      </c>
      <c r="S41046" s="94">
        <v>980</v>
      </c>
      <c r="X41046" s="94">
        <v>355</v>
      </c>
      <c r="AJ41046" s="94">
        <v>1028</v>
      </c>
      <c r="AK41046" s="94">
        <v>980</v>
      </c>
      <c r="AP41046" s="94">
        <v>355</v>
      </c>
      <c r="AS41046" s="94">
        <v>106</v>
      </c>
      <c r="AT41046" s="94">
        <v>-422</v>
      </c>
      <c r="AU41046" s="94">
        <v>27</v>
      </c>
      <c r="AV41046" s="94">
        <v>100</v>
      </c>
    </row>
    <row r="41047" spans="1:48">
      <c r="A41047" s="85" t="s">
        <v>185</v>
      </c>
      <c r="B41047" s="86">
        <v>43896.458333333336</v>
      </c>
      <c r="C41047" s="87">
        <v>43896</v>
      </c>
      <c r="D41047" s="85">
        <v>5</v>
      </c>
      <c r="E41047" s="86">
        <v>43896.208333333336</v>
      </c>
      <c r="F41047" s="88" t="s">
        <v>55</v>
      </c>
      <c r="G41047" s="89" t="s">
        <v>387</v>
      </c>
      <c r="H41047" s="94">
        <v>2740</v>
      </c>
      <c r="I41047" s="94">
        <v>2678</v>
      </c>
      <c r="J41047" s="94">
        <v>2501</v>
      </c>
      <c r="K41047" s="94">
        <v>-177</v>
      </c>
      <c r="O41047" s="94">
        <v>2678</v>
      </c>
      <c r="P41047" s="94">
        <v>2501</v>
      </c>
      <c r="Q41047" s="94">
        <v>-177</v>
      </c>
      <c r="R41047" s="94">
        <v>1163</v>
      </c>
      <c r="S41047" s="94">
        <v>1004</v>
      </c>
      <c r="X41047" s="94">
        <v>334</v>
      </c>
      <c r="AJ41047" s="94">
        <v>1163</v>
      </c>
      <c r="AK41047" s="94">
        <v>1004</v>
      </c>
      <c r="AP41047" s="94">
        <v>334</v>
      </c>
      <c r="AS41047" s="94">
        <v>104</v>
      </c>
      <c r="AT41047" s="94">
        <v>-410</v>
      </c>
      <c r="AU41047" s="94">
        <v>30</v>
      </c>
      <c r="AV41047" s="94">
        <v>108</v>
      </c>
    </row>
    <row r="41048" spans="1:48">
      <c r="A41048" s="85" t="s">
        <v>185</v>
      </c>
      <c r="B41048" s="86">
        <v>43896.5</v>
      </c>
      <c r="C41048" s="87">
        <v>43896</v>
      </c>
      <c r="D41048" s="85">
        <v>6</v>
      </c>
      <c r="E41048" s="86">
        <v>43896.25</v>
      </c>
      <c r="F41048" s="88" t="s">
        <v>55</v>
      </c>
      <c r="G41048" s="89" t="s">
        <v>387</v>
      </c>
      <c r="H41048" s="94">
        <v>2952</v>
      </c>
      <c r="I41048" s="94">
        <v>2849</v>
      </c>
      <c r="J41048" s="94">
        <v>2577</v>
      </c>
      <c r="K41048" s="94">
        <v>-272</v>
      </c>
      <c r="O41048" s="94">
        <v>2849</v>
      </c>
      <c r="P41048" s="94">
        <v>2577</v>
      </c>
      <c r="Q41048" s="94">
        <v>-272</v>
      </c>
      <c r="R41048" s="94">
        <v>1296</v>
      </c>
      <c r="S41048" s="94">
        <v>1011</v>
      </c>
      <c r="X41048" s="94">
        <v>269</v>
      </c>
      <c r="AJ41048" s="94">
        <v>1296</v>
      </c>
      <c r="AK41048" s="94">
        <v>1011</v>
      </c>
      <c r="AP41048" s="94">
        <v>269</v>
      </c>
      <c r="AS41048" s="94">
        <v>34</v>
      </c>
      <c r="AT41048" s="94">
        <v>-506</v>
      </c>
      <c r="AU41048" s="94">
        <v>94</v>
      </c>
      <c r="AV41048" s="94">
        <v>110</v>
      </c>
    </row>
    <row r="41049" spans="1:48">
      <c r="A41049" s="85" t="s">
        <v>185</v>
      </c>
      <c r="B41049" s="86">
        <v>43896.541666666664</v>
      </c>
      <c r="C41049" s="87">
        <v>43896</v>
      </c>
      <c r="D41049" s="85">
        <v>7</v>
      </c>
      <c r="E41049" s="86">
        <v>43896.291666666664</v>
      </c>
      <c r="F41049" s="88" t="s">
        <v>55</v>
      </c>
      <c r="G41049" s="89" t="s">
        <v>387</v>
      </c>
      <c r="H41049" s="94">
        <v>3221</v>
      </c>
      <c r="I41049" s="94">
        <v>3137</v>
      </c>
      <c r="J41049" s="94">
        <v>2833</v>
      </c>
      <c r="K41049" s="94">
        <v>-304</v>
      </c>
      <c r="O41049" s="94">
        <v>3137</v>
      </c>
      <c r="P41049" s="94">
        <v>2833</v>
      </c>
      <c r="Q41049" s="94">
        <v>-304</v>
      </c>
      <c r="R41049" s="94">
        <v>1540</v>
      </c>
      <c r="S41049" s="94">
        <v>1131</v>
      </c>
      <c r="X41049" s="94">
        <v>162</v>
      </c>
      <c r="AJ41049" s="94">
        <v>1540</v>
      </c>
      <c r="AK41049" s="94">
        <v>1131</v>
      </c>
      <c r="AP41049" s="94">
        <v>162</v>
      </c>
      <c r="AS41049" s="94">
        <v>-118</v>
      </c>
      <c r="AT41049" s="94">
        <v>-500</v>
      </c>
      <c r="AU41049" s="94">
        <v>214</v>
      </c>
      <c r="AV41049" s="94">
        <v>104</v>
      </c>
    </row>
    <row r="41050" spans="1:48">
      <c r="A41050" s="85" t="s">
        <v>185</v>
      </c>
      <c r="B41050" s="86">
        <v>43896.583333333336</v>
      </c>
      <c r="C41050" s="87">
        <v>43896</v>
      </c>
      <c r="D41050" s="85">
        <v>8</v>
      </c>
      <c r="E41050" s="86">
        <v>43896.333333333336</v>
      </c>
      <c r="F41050" s="88" t="s">
        <v>55</v>
      </c>
      <c r="G41050" s="89" t="s">
        <v>387</v>
      </c>
      <c r="H41050" s="94">
        <v>3237</v>
      </c>
      <c r="I41050" s="94">
        <v>3128</v>
      </c>
      <c r="J41050" s="94">
        <v>2898</v>
      </c>
      <c r="K41050" s="94">
        <v>-230</v>
      </c>
      <c r="O41050" s="94">
        <v>3128</v>
      </c>
      <c r="P41050" s="94">
        <v>2898</v>
      </c>
      <c r="Q41050" s="94">
        <v>-230</v>
      </c>
      <c r="R41050" s="94">
        <v>1547</v>
      </c>
      <c r="S41050" s="94">
        <v>1236</v>
      </c>
      <c r="X41050" s="94">
        <v>115</v>
      </c>
      <c r="AJ41050" s="94">
        <v>1547</v>
      </c>
      <c r="AK41050" s="94">
        <v>1236</v>
      </c>
      <c r="AP41050" s="94">
        <v>115</v>
      </c>
      <c r="AS41050" s="94">
        <v>-199</v>
      </c>
      <c r="AT41050" s="94">
        <v>-492</v>
      </c>
      <c r="AU41050" s="94">
        <v>385</v>
      </c>
      <c r="AV41050" s="94">
        <v>80</v>
      </c>
    </row>
    <row r="41051" spans="1:48">
      <c r="A41051" s="85" t="s">
        <v>185</v>
      </c>
      <c r="B41051" s="86">
        <v>43896.625</v>
      </c>
      <c r="C41051" s="87">
        <v>43896</v>
      </c>
      <c r="D41051" s="85">
        <v>9</v>
      </c>
      <c r="E41051" s="86">
        <v>43896.375</v>
      </c>
      <c r="F41051" s="88" t="s">
        <v>55</v>
      </c>
      <c r="G41051" s="89" t="s">
        <v>387</v>
      </c>
      <c r="H41051" s="94">
        <v>3081</v>
      </c>
      <c r="I41051" s="94">
        <v>2901</v>
      </c>
      <c r="J41051" s="94">
        <v>2868</v>
      </c>
      <c r="K41051" s="94">
        <v>-33</v>
      </c>
      <c r="O41051" s="94">
        <v>2901</v>
      </c>
      <c r="P41051" s="94">
        <v>2868</v>
      </c>
      <c r="Q41051" s="94">
        <v>-33</v>
      </c>
      <c r="R41051" s="94">
        <v>1590</v>
      </c>
      <c r="S41051" s="94">
        <v>1232</v>
      </c>
      <c r="X41051" s="94">
        <v>46</v>
      </c>
      <c r="AJ41051" s="94">
        <v>1590</v>
      </c>
      <c r="AK41051" s="94">
        <v>1232</v>
      </c>
      <c r="AP41051" s="94">
        <v>46</v>
      </c>
      <c r="AS41051" s="94">
        <v>-111</v>
      </c>
      <c r="AT41051" s="94">
        <v>-487</v>
      </c>
      <c r="AU41051" s="94">
        <v>487</v>
      </c>
      <c r="AV41051" s="94">
        <v>83</v>
      </c>
    </row>
    <row r="41052" spans="1:48">
      <c r="A41052" s="85" t="s">
        <v>185</v>
      </c>
      <c r="B41052" s="86">
        <v>43896.666666666664</v>
      </c>
      <c r="C41052" s="87">
        <v>43896</v>
      </c>
      <c r="D41052" s="85">
        <v>10</v>
      </c>
      <c r="E41052" s="86">
        <v>43896.416666666664</v>
      </c>
      <c r="F41052" s="88" t="s">
        <v>55</v>
      </c>
      <c r="G41052" s="89" t="s">
        <v>387</v>
      </c>
      <c r="H41052" s="94">
        <v>2915</v>
      </c>
      <c r="I41052" s="94">
        <v>2627</v>
      </c>
      <c r="J41052" s="94">
        <v>2610</v>
      </c>
      <c r="K41052" s="94">
        <v>-17</v>
      </c>
      <c r="O41052" s="94">
        <v>2627</v>
      </c>
      <c r="P41052" s="94">
        <v>2610</v>
      </c>
      <c r="Q41052" s="94">
        <v>-17</v>
      </c>
      <c r="R41052" s="94">
        <v>1536</v>
      </c>
      <c r="S41052" s="94">
        <v>1045</v>
      </c>
      <c r="X41052" s="94">
        <v>29</v>
      </c>
      <c r="AJ41052" s="94">
        <v>1536</v>
      </c>
      <c r="AK41052" s="94">
        <v>1045</v>
      </c>
      <c r="AP41052" s="94">
        <v>29</v>
      </c>
      <c r="AS41052" s="94">
        <v>-66</v>
      </c>
      <c r="AT41052" s="94">
        <v>-459</v>
      </c>
      <c r="AU41052" s="94">
        <v>423</v>
      </c>
      <c r="AV41052" s="94">
        <v>92</v>
      </c>
    </row>
    <row r="41053" spans="1:48">
      <c r="A41053" s="85" t="s">
        <v>185</v>
      </c>
      <c r="B41053" s="86">
        <v>43896.708333333336</v>
      </c>
      <c r="C41053" s="87">
        <v>43896</v>
      </c>
      <c r="D41053" s="85">
        <v>11</v>
      </c>
      <c r="E41053" s="86">
        <v>43896.458333333336</v>
      </c>
      <c r="F41053" s="88" t="s">
        <v>55</v>
      </c>
      <c r="G41053" s="89" t="s">
        <v>387</v>
      </c>
      <c r="H41053" s="94">
        <v>2773</v>
      </c>
      <c r="I41053" s="94">
        <v>2551</v>
      </c>
      <c r="J41053" s="94">
        <v>2588</v>
      </c>
      <c r="K41053" s="94">
        <v>37</v>
      </c>
      <c r="O41053" s="94">
        <v>2551</v>
      </c>
      <c r="P41053" s="94">
        <v>2588</v>
      </c>
      <c r="Q41053" s="94">
        <v>37</v>
      </c>
      <c r="R41053" s="94">
        <v>1579</v>
      </c>
      <c r="S41053" s="94">
        <v>999</v>
      </c>
      <c r="X41053" s="94">
        <v>10</v>
      </c>
      <c r="AJ41053" s="94">
        <v>1579</v>
      </c>
      <c r="AK41053" s="94">
        <v>999</v>
      </c>
      <c r="AP41053" s="94">
        <v>10</v>
      </c>
      <c r="AS41053" s="94">
        <v>-35</v>
      </c>
      <c r="AT41053" s="94">
        <v>-495</v>
      </c>
      <c r="AU41053" s="94">
        <v>491</v>
      </c>
      <c r="AV41053" s="94">
        <v>74</v>
      </c>
    </row>
    <row r="41054" spans="1:48">
      <c r="A41054" s="85" t="s">
        <v>185</v>
      </c>
      <c r="B41054" s="86">
        <v>43896.75</v>
      </c>
      <c r="C41054" s="87">
        <v>43896</v>
      </c>
      <c r="D41054" s="85">
        <v>12</v>
      </c>
      <c r="E41054" s="86">
        <v>43896.5</v>
      </c>
      <c r="F41054" s="88" t="s">
        <v>55</v>
      </c>
      <c r="G41054" s="89" t="s">
        <v>387</v>
      </c>
      <c r="H41054" s="94">
        <v>2631</v>
      </c>
      <c r="I41054" s="94">
        <v>2444</v>
      </c>
      <c r="J41054" s="94">
        <v>2515</v>
      </c>
      <c r="K41054" s="94">
        <v>71</v>
      </c>
      <c r="O41054" s="94">
        <v>2444</v>
      </c>
      <c r="P41054" s="94">
        <v>2515</v>
      </c>
      <c r="Q41054" s="94">
        <v>71</v>
      </c>
      <c r="R41054" s="94">
        <v>1519</v>
      </c>
      <c r="S41054" s="94">
        <v>996</v>
      </c>
      <c r="X41054" s="94">
        <v>0</v>
      </c>
      <c r="AJ41054" s="94">
        <v>1519</v>
      </c>
      <c r="AK41054" s="94">
        <v>996</v>
      </c>
      <c r="AP41054" s="94">
        <v>0</v>
      </c>
      <c r="AS41054" s="94">
        <v>45</v>
      </c>
      <c r="AT41054" s="94">
        <v>-465</v>
      </c>
      <c r="AU41054" s="94">
        <v>425</v>
      </c>
      <c r="AV41054" s="94">
        <v>71</v>
      </c>
    </row>
    <row r="41055" spans="1:48">
      <c r="A41055" s="85" t="s">
        <v>185</v>
      </c>
      <c r="B41055" s="86">
        <v>43896.791666666664</v>
      </c>
      <c r="C41055" s="87">
        <v>43896</v>
      </c>
      <c r="D41055" s="85">
        <v>13</v>
      </c>
      <c r="E41055" s="86">
        <v>43896.541666666664</v>
      </c>
      <c r="F41055" s="88" t="s">
        <v>55</v>
      </c>
      <c r="G41055" s="89" t="s">
        <v>387</v>
      </c>
      <c r="H41055" s="94">
        <v>2373</v>
      </c>
      <c r="I41055" s="94">
        <v>2331</v>
      </c>
      <c r="J41055" s="94">
        <v>2463</v>
      </c>
      <c r="K41055" s="94">
        <v>132</v>
      </c>
      <c r="O41055" s="94">
        <v>2331</v>
      </c>
      <c r="P41055" s="94">
        <v>2463</v>
      </c>
      <c r="Q41055" s="94">
        <v>132</v>
      </c>
      <c r="R41055" s="94">
        <v>1474</v>
      </c>
      <c r="S41055" s="94">
        <v>989</v>
      </c>
      <c r="X41055" s="94">
        <v>0</v>
      </c>
      <c r="AJ41055" s="94">
        <v>1474</v>
      </c>
      <c r="AK41055" s="94">
        <v>989</v>
      </c>
      <c r="AP41055" s="94">
        <v>0</v>
      </c>
      <c r="AS41055" s="94">
        <v>138</v>
      </c>
      <c r="AT41055" s="94">
        <v>-480</v>
      </c>
      <c r="AU41055" s="94">
        <v>401</v>
      </c>
      <c r="AV41055" s="94">
        <v>73</v>
      </c>
    </row>
    <row r="41056" spans="1:48">
      <c r="A41056" s="85" t="s">
        <v>185</v>
      </c>
      <c r="B41056" s="86">
        <v>43896.833333333336</v>
      </c>
      <c r="C41056" s="87">
        <v>43896</v>
      </c>
      <c r="D41056" s="85">
        <v>14</v>
      </c>
      <c r="E41056" s="86">
        <v>43896.583333333336</v>
      </c>
      <c r="F41056" s="88" t="s">
        <v>55</v>
      </c>
      <c r="G41056" s="89" t="s">
        <v>387</v>
      </c>
      <c r="H41056" s="94">
        <v>2407</v>
      </c>
      <c r="I41056" s="94">
        <v>2236</v>
      </c>
      <c r="J41056" s="94">
        <v>2516</v>
      </c>
      <c r="K41056" s="94">
        <v>280</v>
      </c>
      <c r="O41056" s="94">
        <v>2236</v>
      </c>
      <c r="P41056" s="94">
        <v>2516</v>
      </c>
      <c r="Q41056" s="94">
        <v>280</v>
      </c>
      <c r="R41056" s="94">
        <v>1532</v>
      </c>
      <c r="S41056" s="94">
        <v>984</v>
      </c>
      <c r="X41056" s="94">
        <v>0</v>
      </c>
      <c r="AJ41056" s="94">
        <v>1532</v>
      </c>
      <c r="AK41056" s="94">
        <v>984</v>
      </c>
      <c r="AP41056" s="94">
        <v>0</v>
      </c>
      <c r="AS41056" s="94">
        <v>298</v>
      </c>
      <c r="AT41056" s="94">
        <v>-428</v>
      </c>
      <c r="AU41056" s="94">
        <v>331</v>
      </c>
      <c r="AV41056" s="94">
        <v>84</v>
      </c>
    </row>
    <row r="41057" spans="1:48">
      <c r="A41057" s="85" t="s">
        <v>185</v>
      </c>
      <c r="B41057" s="86">
        <v>43896.875</v>
      </c>
      <c r="C41057" s="87">
        <v>43896</v>
      </c>
      <c r="D41057" s="85">
        <v>15</v>
      </c>
      <c r="E41057" s="86">
        <v>43896.625</v>
      </c>
      <c r="F41057" s="88" t="s">
        <v>55</v>
      </c>
      <c r="G41057" s="89" t="s">
        <v>387</v>
      </c>
      <c r="H41057" s="94">
        <v>2367</v>
      </c>
      <c r="I41057" s="94">
        <v>2156</v>
      </c>
      <c r="J41057" s="94">
        <v>2480</v>
      </c>
      <c r="K41057" s="94">
        <v>324</v>
      </c>
      <c r="O41057" s="94">
        <v>2156</v>
      </c>
      <c r="P41057" s="94">
        <v>2480</v>
      </c>
      <c r="Q41057" s="94">
        <v>324</v>
      </c>
      <c r="R41057" s="94">
        <v>1494</v>
      </c>
      <c r="S41057" s="94">
        <v>980</v>
      </c>
      <c r="X41057" s="94">
        <v>6</v>
      </c>
      <c r="AJ41057" s="94">
        <v>1494</v>
      </c>
      <c r="AK41057" s="94">
        <v>980</v>
      </c>
      <c r="AP41057" s="94">
        <v>6</v>
      </c>
      <c r="AS41057" s="94">
        <v>388</v>
      </c>
      <c r="AT41057" s="94">
        <v>-430</v>
      </c>
      <c r="AU41057" s="94">
        <v>274</v>
      </c>
      <c r="AV41057" s="94">
        <v>90</v>
      </c>
    </row>
    <row r="41058" spans="1:48">
      <c r="A41058" s="85" t="s">
        <v>185</v>
      </c>
      <c r="B41058" s="86">
        <v>43896.916666666664</v>
      </c>
      <c r="C41058" s="87">
        <v>43896</v>
      </c>
      <c r="D41058" s="85">
        <v>16</v>
      </c>
      <c r="E41058" s="86">
        <v>43896.666666666664</v>
      </c>
      <c r="F41058" s="88" t="s">
        <v>55</v>
      </c>
      <c r="G41058" s="89" t="s">
        <v>387</v>
      </c>
      <c r="H41058" s="94">
        <v>2374</v>
      </c>
      <c r="I41058" s="94">
        <v>2187</v>
      </c>
      <c r="J41058" s="94">
        <v>2434</v>
      </c>
      <c r="K41058" s="94">
        <v>247</v>
      </c>
      <c r="O41058" s="94">
        <v>2187</v>
      </c>
      <c r="P41058" s="94">
        <v>2434</v>
      </c>
      <c r="Q41058" s="94">
        <v>247</v>
      </c>
      <c r="R41058" s="94">
        <v>1440</v>
      </c>
      <c r="S41058" s="94">
        <v>980</v>
      </c>
      <c r="X41058" s="94">
        <v>14</v>
      </c>
      <c r="AJ41058" s="94">
        <v>1440</v>
      </c>
      <c r="AK41058" s="94">
        <v>980</v>
      </c>
      <c r="AP41058" s="94">
        <v>14</v>
      </c>
      <c r="AS41058" s="94">
        <v>462</v>
      </c>
      <c r="AT41058" s="94">
        <v>-397</v>
      </c>
      <c r="AU41058" s="94">
        <v>86</v>
      </c>
      <c r="AV41058" s="94">
        <v>95</v>
      </c>
    </row>
    <row r="41059" spans="1:48">
      <c r="A41059" s="85" t="s">
        <v>185</v>
      </c>
      <c r="B41059" s="86">
        <v>43896.958333333336</v>
      </c>
      <c r="C41059" s="87">
        <v>43896</v>
      </c>
      <c r="D41059" s="85">
        <v>17</v>
      </c>
      <c r="E41059" s="86">
        <v>43896.708333333336</v>
      </c>
      <c r="F41059" s="88" t="s">
        <v>55</v>
      </c>
      <c r="G41059" s="89" t="s">
        <v>387</v>
      </c>
      <c r="H41059" s="94">
        <v>2436</v>
      </c>
      <c r="I41059" s="94">
        <v>2197</v>
      </c>
      <c r="J41059" s="94">
        <v>2400</v>
      </c>
      <c r="K41059" s="94">
        <v>203</v>
      </c>
      <c r="O41059" s="94">
        <v>2197</v>
      </c>
      <c r="P41059" s="94">
        <v>2400</v>
      </c>
      <c r="Q41059" s="94">
        <v>203</v>
      </c>
      <c r="R41059" s="94">
        <v>1370</v>
      </c>
      <c r="S41059" s="94">
        <v>979</v>
      </c>
      <c r="X41059" s="94">
        <v>51</v>
      </c>
      <c r="AJ41059" s="94">
        <v>1370</v>
      </c>
      <c r="AK41059" s="94">
        <v>979</v>
      </c>
      <c r="AP41059" s="94">
        <v>51</v>
      </c>
      <c r="AS41059" s="94">
        <v>497</v>
      </c>
      <c r="AT41059" s="94">
        <v>-400</v>
      </c>
      <c r="AU41059" s="94">
        <v>12</v>
      </c>
      <c r="AV41059" s="94">
        <v>93</v>
      </c>
    </row>
    <row r="41060" spans="1:48">
      <c r="A41060" s="85" t="s">
        <v>185</v>
      </c>
      <c r="B41060" s="86">
        <v>43897</v>
      </c>
      <c r="C41060" s="87">
        <v>43896</v>
      </c>
      <c r="D41060" s="85">
        <v>18</v>
      </c>
      <c r="E41060" s="86">
        <v>43896.75</v>
      </c>
      <c r="F41060" s="88" t="s">
        <v>55</v>
      </c>
      <c r="G41060" s="89" t="s">
        <v>387</v>
      </c>
      <c r="H41060" s="94">
        <v>2579</v>
      </c>
      <c r="I41060" s="94">
        <v>2289</v>
      </c>
      <c r="J41060" s="94">
        <v>2366</v>
      </c>
      <c r="K41060" s="94">
        <v>77</v>
      </c>
      <c r="O41060" s="94">
        <v>2289</v>
      </c>
      <c r="P41060" s="94">
        <v>2366</v>
      </c>
      <c r="Q41060" s="94">
        <v>77</v>
      </c>
      <c r="R41060" s="94">
        <v>1328</v>
      </c>
      <c r="S41060" s="94">
        <v>936</v>
      </c>
      <c r="X41060" s="94">
        <v>102</v>
      </c>
      <c r="AJ41060" s="94">
        <v>1328</v>
      </c>
      <c r="AK41060" s="94">
        <v>936</v>
      </c>
      <c r="AP41060" s="94">
        <v>102</v>
      </c>
      <c r="AS41060" s="94">
        <v>473</v>
      </c>
      <c r="AT41060" s="94">
        <v>-405</v>
      </c>
      <c r="AU41060" s="94">
        <v>-83</v>
      </c>
      <c r="AV41060" s="94">
        <v>92</v>
      </c>
    </row>
    <row r="41061" spans="1:48">
      <c r="A41061" s="85" t="s">
        <v>185</v>
      </c>
      <c r="B41061" s="86">
        <v>43897.041666666664</v>
      </c>
      <c r="C41061" s="87">
        <v>43896</v>
      </c>
      <c r="D41061" s="85">
        <v>19</v>
      </c>
      <c r="E41061" s="86">
        <v>43896.791666666664</v>
      </c>
      <c r="F41061" s="88" t="s">
        <v>55</v>
      </c>
      <c r="G41061" s="89" t="s">
        <v>387</v>
      </c>
      <c r="H41061" s="94">
        <v>2752</v>
      </c>
      <c r="I41061" s="94">
        <v>2574</v>
      </c>
      <c r="J41061" s="94">
        <v>2539</v>
      </c>
      <c r="K41061" s="94">
        <v>-35</v>
      </c>
      <c r="O41061" s="94">
        <v>2574</v>
      </c>
      <c r="P41061" s="94">
        <v>2539</v>
      </c>
      <c r="Q41061" s="94">
        <v>-35</v>
      </c>
      <c r="R41061" s="94">
        <v>1401</v>
      </c>
      <c r="S41061" s="94">
        <v>978</v>
      </c>
      <c r="X41061" s="94">
        <v>160</v>
      </c>
      <c r="AJ41061" s="94">
        <v>1401</v>
      </c>
      <c r="AK41061" s="94">
        <v>978</v>
      </c>
      <c r="AP41061" s="94">
        <v>160</v>
      </c>
      <c r="AS41061" s="94">
        <v>484</v>
      </c>
      <c r="AT41061" s="94">
        <v>-405</v>
      </c>
      <c r="AU41061" s="94">
        <v>-200</v>
      </c>
      <c r="AV41061" s="94">
        <v>89</v>
      </c>
    </row>
    <row r="41062" spans="1:48">
      <c r="A41062" s="85" t="s">
        <v>185</v>
      </c>
      <c r="B41062" s="86">
        <v>43897.083333333336</v>
      </c>
      <c r="C41062" s="87">
        <v>43896</v>
      </c>
      <c r="D41062" s="85">
        <v>20</v>
      </c>
      <c r="E41062" s="86">
        <v>43896.833333333336</v>
      </c>
      <c r="F41062" s="88" t="s">
        <v>55</v>
      </c>
      <c r="G41062" s="89" t="s">
        <v>387</v>
      </c>
      <c r="H41062" s="94">
        <v>2802</v>
      </c>
      <c r="I41062" s="94">
        <v>2715</v>
      </c>
      <c r="J41062" s="94">
        <v>2579</v>
      </c>
      <c r="K41062" s="94">
        <v>-136</v>
      </c>
      <c r="O41062" s="94">
        <v>2715</v>
      </c>
      <c r="P41062" s="94">
        <v>2579</v>
      </c>
      <c r="Q41062" s="94">
        <v>-136</v>
      </c>
      <c r="R41062" s="94">
        <v>1334</v>
      </c>
      <c r="S41062" s="94">
        <v>975</v>
      </c>
      <c r="X41062" s="94">
        <v>269</v>
      </c>
      <c r="AJ41062" s="94">
        <v>1334</v>
      </c>
      <c r="AK41062" s="94">
        <v>975</v>
      </c>
      <c r="AP41062" s="94">
        <v>269</v>
      </c>
      <c r="AS41062" s="94">
        <v>449</v>
      </c>
      <c r="AT41062" s="94">
        <v>-392</v>
      </c>
      <c r="AU41062" s="94">
        <v>-280</v>
      </c>
      <c r="AV41062" s="94">
        <v>86</v>
      </c>
    </row>
    <row r="41063" spans="1:48">
      <c r="A41063" s="85" t="s">
        <v>185</v>
      </c>
      <c r="B41063" s="86">
        <v>43897.125</v>
      </c>
      <c r="C41063" s="87">
        <v>43896</v>
      </c>
      <c r="D41063" s="85">
        <v>21</v>
      </c>
      <c r="E41063" s="86">
        <v>43896.875</v>
      </c>
      <c r="F41063" s="88" t="s">
        <v>55</v>
      </c>
      <c r="G41063" s="89" t="s">
        <v>387</v>
      </c>
      <c r="H41063" s="94">
        <v>2835</v>
      </c>
      <c r="I41063" s="94">
        <v>2798</v>
      </c>
      <c r="J41063" s="94">
        <v>2517</v>
      </c>
      <c r="K41063" s="94">
        <v>-281</v>
      </c>
      <c r="O41063" s="94">
        <v>2798</v>
      </c>
      <c r="P41063" s="94">
        <v>2517</v>
      </c>
      <c r="Q41063" s="94">
        <v>-281</v>
      </c>
      <c r="R41063" s="94">
        <v>1301</v>
      </c>
      <c r="S41063" s="94">
        <v>910</v>
      </c>
      <c r="X41063" s="94">
        <v>305</v>
      </c>
      <c r="AJ41063" s="94">
        <v>1301</v>
      </c>
      <c r="AK41063" s="94">
        <v>910</v>
      </c>
      <c r="AP41063" s="94">
        <v>305</v>
      </c>
      <c r="AS41063" s="94">
        <v>443</v>
      </c>
      <c r="AT41063" s="94">
        <v>-400</v>
      </c>
      <c r="AU41063" s="94">
        <v>-409</v>
      </c>
      <c r="AV41063" s="94">
        <v>87</v>
      </c>
    </row>
    <row r="41064" spans="1:48">
      <c r="A41064" s="85" t="s">
        <v>185</v>
      </c>
      <c r="B41064" s="86">
        <v>43897.166666666664</v>
      </c>
      <c r="C41064" s="87">
        <v>43896</v>
      </c>
      <c r="D41064" s="85">
        <v>22</v>
      </c>
      <c r="E41064" s="86">
        <v>43896.916666666664</v>
      </c>
      <c r="F41064" s="88" t="s">
        <v>55</v>
      </c>
      <c r="G41064" s="89" t="s">
        <v>387</v>
      </c>
      <c r="H41064" s="94">
        <v>2810</v>
      </c>
      <c r="I41064" s="94">
        <v>2798</v>
      </c>
      <c r="J41064" s="94">
        <v>2488</v>
      </c>
      <c r="K41064" s="94">
        <v>-310</v>
      </c>
      <c r="O41064" s="94">
        <v>2798</v>
      </c>
      <c r="P41064" s="94">
        <v>2488</v>
      </c>
      <c r="Q41064" s="94">
        <v>-310</v>
      </c>
      <c r="R41064" s="94">
        <v>1303</v>
      </c>
      <c r="S41064" s="94">
        <v>844</v>
      </c>
      <c r="X41064" s="94">
        <v>341</v>
      </c>
      <c r="AJ41064" s="94">
        <v>1303</v>
      </c>
      <c r="AK41064" s="94">
        <v>844</v>
      </c>
      <c r="AP41064" s="94">
        <v>341</v>
      </c>
      <c r="AS41064" s="94">
        <v>491</v>
      </c>
      <c r="AT41064" s="94">
        <v>-403</v>
      </c>
      <c r="AU41064" s="94">
        <v>-484</v>
      </c>
      <c r="AV41064" s="94">
        <v>86</v>
      </c>
    </row>
    <row r="41065" spans="1:48">
      <c r="A41065" s="85" t="s">
        <v>185</v>
      </c>
      <c r="B41065" s="86">
        <v>43897.208333333336</v>
      </c>
      <c r="C41065" s="87">
        <v>43896</v>
      </c>
      <c r="D41065" s="85">
        <v>23</v>
      </c>
      <c r="E41065" s="86">
        <v>43896.958333333336</v>
      </c>
      <c r="F41065" s="88" t="s">
        <v>55</v>
      </c>
      <c r="G41065" s="89" t="s">
        <v>387</v>
      </c>
      <c r="H41065" s="94">
        <v>2727</v>
      </c>
      <c r="I41065" s="94">
        <v>2785</v>
      </c>
      <c r="J41065" s="94">
        <v>2442</v>
      </c>
      <c r="K41065" s="94">
        <v>-343</v>
      </c>
      <c r="O41065" s="94">
        <v>2785</v>
      </c>
      <c r="P41065" s="94">
        <v>2442</v>
      </c>
      <c r="Q41065" s="94">
        <v>-343</v>
      </c>
      <c r="R41065" s="94">
        <v>1206</v>
      </c>
      <c r="S41065" s="94">
        <v>831</v>
      </c>
      <c r="X41065" s="94">
        <v>405</v>
      </c>
      <c r="AJ41065" s="94">
        <v>1206</v>
      </c>
      <c r="AK41065" s="94">
        <v>831</v>
      </c>
      <c r="AP41065" s="94">
        <v>405</v>
      </c>
      <c r="AS41065" s="94">
        <v>515</v>
      </c>
      <c r="AT41065" s="94">
        <v>-395</v>
      </c>
      <c r="AU41065" s="94">
        <v>-562</v>
      </c>
      <c r="AV41065" s="94">
        <v>99</v>
      </c>
    </row>
    <row r="41066" spans="1:48">
      <c r="A41066" s="85" t="s">
        <v>185</v>
      </c>
      <c r="B41066" s="86">
        <v>43897.25</v>
      </c>
      <c r="C41066" s="87">
        <v>43896</v>
      </c>
      <c r="D41066" s="85">
        <v>24</v>
      </c>
      <c r="E41066" s="86">
        <v>43897</v>
      </c>
      <c r="F41066" s="88" t="s">
        <v>55</v>
      </c>
      <c r="G41066" s="89" t="s">
        <v>387</v>
      </c>
      <c r="H41066" s="94">
        <v>2639</v>
      </c>
      <c r="I41066" s="94">
        <v>2748</v>
      </c>
      <c r="J41066" s="94">
        <v>2236</v>
      </c>
      <c r="K41066" s="94">
        <v>-512</v>
      </c>
      <c r="O41066" s="94">
        <v>2748</v>
      </c>
      <c r="P41066" s="94">
        <v>2236</v>
      </c>
      <c r="Q41066" s="94">
        <v>-512</v>
      </c>
      <c r="R41066" s="94">
        <v>919</v>
      </c>
      <c r="S41066" s="94">
        <v>878</v>
      </c>
      <c r="X41066" s="94">
        <v>439</v>
      </c>
      <c r="AJ41066" s="94">
        <v>919</v>
      </c>
      <c r="AK41066" s="94">
        <v>878</v>
      </c>
      <c r="AP41066" s="94">
        <v>439</v>
      </c>
      <c r="AS41066" s="94">
        <v>380</v>
      </c>
      <c r="AT41066" s="94">
        <v>-417</v>
      </c>
      <c r="AU41066" s="94">
        <v>-566</v>
      </c>
      <c r="AV41066" s="94">
        <v>96</v>
      </c>
    </row>
    <row r="41067" spans="1:48">
      <c r="A41067" s="85" t="s">
        <v>185</v>
      </c>
      <c r="B41067" s="86">
        <v>43897.291666666664</v>
      </c>
      <c r="C41067" s="87">
        <v>43897</v>
      </c>
      <c r="D41067" s="85">
        <v>1</v>
      </c>
      <c r="E41067" s="86">
        <v>43897.041666666664</v>
      </c>
      <c r="F41067" s="88" t="s">
        <v>55</v>
      </c>
      <c r="G41067" s="89" t="s">
        <v>387</v>
      </c>
      <c r="H41067" s="94">
        <v>2712</v>
      </c>
      <c r="I41067" s="94">
        <v>2754</v>
      </c>
      <c r="J41067" s="94">
        <v>2077</v>
      </c>
      <c r="K41067" s="94">
        <v>-677</v>
      </c>
      <c r="O41067" s="94">
        <v>2754</v>
      </c>
      <c r="P41067" s="94">
        <v>2077</v>
      </c>
      <c r="Q41067" s="94">
        <v>-677</v>
      </c>
      <c r="R41067" s="94">
        <v>725</v>
      </c>
      <c r="S41067" s="94">
        <v>925</v>
      </c>
      <c r="X41067" s="94">
        <v>427</v>
      </c>
      <c r="AJ41067" s="94">
        <v>725</v>
      </c>
      <c r="AK41067" s="94">
        <v>925</v>
      </c>
      <c r="AP41067" s="94">
        <v>427</v>
      </c>
      <c r="AS41067" s="94">
        <v>142</v>
      </c>
      <c r="AT41067" s="94">
        <v>-383</v>
      </c>
      <c r="AU41067" s="94">
        <v>-532</v>
      </c>
      <c r="AV41067" s="94">
        <v>96</v>
      </c>
    </row>
    <row r="41068" spans="1:48">
      <c r="A41068" s="85" t="s">
        <v>185</v>
      </c>
      <c r="B41068" s="86">
        <v>43897.333333333336</v>
      </c>
      <c r="C41068" s="87">
        <v>43897</v>
      </c>
      <c r="D41068" s="85">
        <v>2</v>
      </c>
      <c r="E41068" s="86">
        <v>43897.083333333336</v>
      </c>
      <c r="F41068" s="88" t="s">
        <v>55</v>
      </c>
      <c r="G41068" s="89" t="s">
        <v>387</v>
      </c>
      <c r="H41068" s="94">
        <v>2722</v>
      </c>
      <c r="I41068" s="94">
        <v>2746</v>
      </c>
      <c r="J41068" s="94">
        <v>2056</v>
      </c>
      <c r="K41068" s="94">
        <v>-690</v>
      </c>
      <c r="O41068" s="94">
        <v>2746</v>
      </c>
      <c r="P41068" s="94">
        <v>2056</v>
      </c>
      <c r="Q41068" s="94">
        <v>-690</v>
      </c>
      <c r="R41068" s="94">
        <v>699</v>
      </c>
      <c r="S41068" s="94">
        <v>947</v>
      </c>
      <c r="X41068" s="94">
        <v>410</v>
      </c>
      <c r="AJ41068" s="94">
        <v>699</v>
      </c>
      <c r="AK41068" s="94">
        <v>947</v>
      </c>
      <c r="AP41068" s="94">
        <v>410</v>
      </c>
      <c r="AS41068" s="94">
        <v>115</v>
      </c>
      <c r="AT41068" s="94">
        <v>-372</v>
      </c>
      <c r="AU41068" s="94">
        <v>-526</v>
      </c>
      <c r="AV41068" s="94">
        <v>94</v>
      </c>
    </row>
    <row r="41069" spans="1:48">
      <c r="A41069" s="85" t="s">
        <v>185</v>
      </c>
      <c r="B41069" s="86">
        <v>43897.375</v>
      </c>
      <c r="C41069" s="87">
        <v>43897</v>
      </c>
      <c r="D41069" s="85">
        <v>3</v>
      </c>
      <c r="E41069" s="86">
        <v>43897.125</v>
      </c>
      <c r="F41069" s="88" t="s">
        <v>55</v>
      </c>
      <c r="G41069" s="89" t="s">
        <v>387</v>
      </c>
      <c r="H41069" s="94">
        <v>2736</v>
      </c>
      <c r="I41069" s="94">
        <v>2793</v>
      </c>
      <c r="J41069" s="94">
        <v>2102</v>
      </c>
      <c r="K41069" s="94">
        <v>-691</v>
      </c>
      <c r="O41069" s="94">
        <v>2793</v>
      </c>
      <c r="P41069" s="94">
        <v>2102</v>
      </c>
      <c r="Q41069" s="94">
        <v>-691</v>
      </c>
      <c r="R41069" s="94">
        <v>755</v>
      </c>
      <c r="S41069" s="94">
        <v>914</v>
      </c>
      <c r="X41069" s="94">
        <v>433</v>
      </c>
      <c r="AJ41069" s="94">
        <v>755</v>
      </c>
      <c r="AK41069" s="94">
        <v>914</v>
      </c>
      <c r="AP41069" s="94">
        <v>433</v>
      </c>
      <c r="AS41069" s="94">
        <v>71</v>
      </c>
      <c r="AT41069" s="94">
        <v>-344</v>
      </c>
      <c r="AU41069" s="94">
        <v>-519</v>
      </c>
      <c r="AV41069" s="94">
        <v>102</v>
      </c>
    </row>
    <row r="41070" spans="1:48">
      <c r="A41070" s="85" t="s">
        <v>185</v>
      </c>
      <c r="B41070" s="86">
        <v>43897.416666666664</v>
      </c>
      <c r="C41070" s="87">
        <v>43897</v>
      </c>
      <c r="D41070" s="85">
        <v>4</v>
      </c>
      <c r="E41070" s="86">
        <v>43897.166666666664</v>
      </c>
      <c r="F41070" s="88" t="s">
        <v>55</v>
      </c>
      <c r="G41070" s="89" t="s">
        <v>387</v>
      </c>
      <c r="H41070" s="94">
        <v>2774</v>
      </c>
      <c r="I41070" s="94">
        <v>2839</v>
      </c>
      <c r="J41070" s="94">
        <v>2092</v>
      </c>
      <c r="K41070" s="94">
        <v>-747</v>
      </c>
      <c r="O41070" s="94">
        <v>2839</v>
      </c>
      <c r="P41070" s="94">
        <v>2092</v>
      </c>
      <c r="Q41070" s="94">
        <v>-747</v>
      </c>
      <c r="R41070" s="94">
        <v>761</v>
      </c>
      <c r="S41070" s="94">
        <v>899</v>
      </c>
      <c r="X41070" s="94">
        <v>432</v>
      </c>
      <c r="AJ41070" s="94">
        <v>761</v>
      </c>
      <c r="AK41070" s="94">
        <v>899</v>
      </c>
      <c r="AP41070" s="94">
        <v>432</v>
      </c>
      <c r="AS41070" s="94">
        <v>70</v>
      </c>
      <c r="AT41070" s="94">
        <v>-348</v>
      </c>
      <c r="AU41070" s="94">
        <v>-569</v>
      </c>
      <c r="AV41070" s="94">
        <v>103</v>
      </c>
    </row>
    <row r="41071" spans="1:48">
      <c r="A41071" s="85" t="s">
        <v>185</v>
      </c>
      <c r="B41071" s="86">
        <v>43897.458333333336</v>
      </c>
      <c r="C41071" s="87">
        <v>43897</v>
      </c>
      <c r="D41071" s="85">
        <v>5</v>
      </c>
      <c r="E41071" s="86">
        <v>43897.208333333336</v>
      </c>
      <c r="F41071" s="88" t="s">
        <v>55</v>
      </c>
      <c r="G41071" s="89" t="s">
        <v>387</v>
      </c>
      <c r="H41071" s="94">
        <v>2852</v>
      </c>
      <c r="I41071" s="94">
        <v>2907</v>
      </c>
      <c r="J41071" s="94">
        <v>2101</v>
      </c>
      <c r="K41071" s="94">
        <v>-806</v>
      </c>
      <c r="O41071" s="94">
        <v>2907</v>
      </c>
      <c r="P41071" s="94">
        <v>2101</v>
      </c>
      <c r="Q41071" s="94">
        <v>-806</v>
      </c>
      <c r="R41071" s="94">
        <v>761</v>
      </c>
      <c r="S41071" s="94">
        <v>880</v>
      </c>
      <c r="X41071" s="94">
        <v>460</v>
      </c>
      <c r="AJ41071" s="94">
        <v>761</v>
      </c>
      <c r="AK41071" s="94">
        <v>880</v>
      </c>
      <c r="AP41071" s="94">
        <v>460</v>
      </c>
      <c r="AS41071" s="94">
        <v>-47</v>
      </c>
      <c r="AT41071" s="94">
        <v>-343</v>
      </c>
      <c r="AU41071" s="94">
        <v>-519</v>
      </c>
      <c r="AV41071" s="94">
        <v>105</v>
      </c>
    </row>
    <row r="41072" spans="1:48">
      <c r="A41072" s="85" t="s">
        <v>185</v>
      </c>
      <c r="B41072" s="86">
        <v>43897.5</v>
      </c>
      <c r="C41072" s="87">
        <v>43897</v>
      </c>
      <c r="D41072" s="85">
        <v>6</v>
      </c>
      <c r="E41072" s="86">
        <v>43897.25</v>
      </c>
      <c r="F41072" s="88" t="s">
        <v>55</v>
      </c>
      <c r="G41072" s="89" t="s">
        <v>387</v>
      </c>
      <c r="H41072" s="94">
        <v>2936</v>
      </c>
      <c r="I41072" s="94">
        <v>2987</v>
      </c>
      <c r="J41072" s="94">
        <v>2118</v>
      </c>
      <c r="K41072" s="94">
        <v>-869</v>
      </c>
      <c r="O41072" s="94">
        <v>2987</v>
      </c>
      <c r="P41072" s="94">
        <v>2118</v>
      </c>
      <c r="Q41072" s="94">
        <v>-869</v>
      </c>
      <c r="R41072" s="94">
        <v>747</v>
      </c>
      <c r="S41072" s="94">
        <v>893</v>
      </c>
      <c r="X41072" s="94">
        <v>478</v>
      </c>
      <c r="AJ41072" s="94">
        <v>747</v>
      </c>
      <c r="AK41072" s="94">
        <v>893</v>
      </c>
      <c r="AP41072" s="94">
        <v>478</v>
      </c>
      <c r="AS41072" s="94">
        <v>-62</v>
      </c>
      <c r="AT41072" s="94">
        <v>-426</v>
      </c>
      <c r="AU41072" s="94">
        <v>-486</v>
      </c>
      <c r="AV41072" s="94">
        <v>108</v>
      </c>
    </row>
    <row r="41073" spans="1:48">
      <c r="A41073" s="85" t="s">
        <v>185</v>
      </c>
      <c r="B41073" s="86">
        <v>43897.541666666664</v>
      </c>
      <c r="C41073" s="87">
        <v>43897</v>
      </c>
      <c r="D41073" s="85">
        <v>7</v>
      </c>
      <c r="E41073" s="86">
        <v>43897.291666666664</v>
      </c>
      <c r="F41073" s="88" t="s">
        <v>55</v>
      </c>
      <c r="G41073" s="89" t="s">
        <v>387</v>
      </c>
      <c r="H41073" s="94">
        <v>3063</v>
      </c>
      <c r="I41073" s="94">
        <v>3109</v>
      </c>
      <c r="J41073" s="94">
        <v>2229</v>
      </c>
      <c r="K41073" s="94">
        <v>-880</v>
      </c>
      <c r="O41073" s="94">
        <v>3109</v>
      </c>
      <c r="P41073" s="94">
        <v>2229</v>
      </c>
      <c r="Q41073" s="94">
        <v>-880</v>
      </c>
      <c r="R41073" s="94">
        <v>765</v>
      </c>
      <c r="S41073" s="94">
        <v>982</v>
      </c>
      <c r="X41073" s="94">
        <v>482</v>
      </c>
      <c r="AJ41073" s="94">
        <v>765</v>
      </c>
      <c r="AK41073" s="94">
        <v>982</v>
      </c>
      <c r="AP41073" s="94">
        <v>482</v>
      </c>
      <c r="AS41073" s="94">
        <v>-163</v>
      </c>
      <c r="AT41073" s="94">
        <v>-467</v>
      </c>
      <c r="AU41073" s="94">
        <v>-360</v>
      </c>
      <c r="AV41073" s="94">
        <v>110</v>
      </c>
    </row>
    <row r="41074" spans="1:48">
      <c r="A41074" s="85" t="s">
        <v>185</v>
      </c>
      <c r="B41074" s="86">
        <v>43897.583333333336</v>
      </c>
      <c r="C41074" s="87">
        <v>43897</v>
      </c>
      <c r="D41074" s="85">
        <v>8</v>
      </c>
      <c r="E41074" s="86">
        <v>43897.333333333336</v>
      </c>
      <c r="F41074" s="88" t="s">
        <v>55</v>
      </c>
      <c r="G41074" s="89" t="s">
        <v>387</v>
      </c>
      <c r="H41074" s="94">
        <v>3115</v>
      </c>
      <c r="I41074" s="94">
        <v>3158</v>
      </c>
      <c r="J41074" s="94">
        <v>2249</v>
      </c>
      <c r="K41074" s="94">
        <v>-909</v>
      </c>
      <c r="O41074" s="94">
        <v>3158</v>
      </c>
      <c r="P41074" s="94">
        <v>2249</v>
      </c>
      <c r="Q41074" s="94">
        <v>-909</v>
      </c>
      <c r="R41074" s="94">
        <v>796</v>
      </c>
      <c r="S41074" s="94">
        <v>997</v>
      </c>
      <c r="X41074" s="94">
        <v>456</v>
      </c>
      <c r="AJ41074" s="94">
        <v>796</v>
      </c>
      <c r="AK41074" s="94">
        <v>997</v>
      </c>
      <c r="AP41074" s="94">
        <v>456</v>
      </c>
      <c r="AS41074" s="94">
        <v>-126</v>
      </c>
      <c r="AT41074" s="94">
        <v>-469</v>
      </c>
      <c r="AU41074" s="94">
        <v>-427</v>
      </c>
      <c r="AV41074" s="94">
        <v>112</v>
      </c>
    </row>
    <row r="41075" spans="1:48">
      <c r="A41075" s="85" t="s">
        <v>185</v>
      </c>
      <c r="B41075" s="86">
        <v>43897.625</v>
      </c>
      <c r="C41075" s="87">
        <v>43897</v>
      </c>
      <c r="D41075" s="85">
        <v>9</v>
      </c>
      <c r="E41075" s="86">
        <v>43897.375</v>
      </c>
      <c r="F41075" s="88" t="s">
        <v>55</v>
      </c>
      <c r="G41075" s="89" t="s">
        <v>387</v>
      </c>
      <c r="H41075" s="94">
        <v>3060</v>
      </c>
      <c r="I41075" s="94">
        <v>3036</v>
      </c>
      <c r="J41075" s="94">
        <v>2210</v>
      </c>
      <c r="K41075" s="94">
        <v>-826</v>
      </c>
      <c r="O41075" s="94">
        <v>3036</v>
      </c>
      <c r="P41075" s="94">
        <v>2210</v>
      </c>
      <c r="Q41075" s="94">
        <v>-826</v>
      </c>
      <c r="R41075" s="94">
        <v>808</v>
      </c>
      <c r="S41075" s="94">
        <v>988</v>
      </c>
      <c r="X41075" s="94">
        <v>414</v>
      </c>
      <c r="AJ41075" s="94">
        <v>808</v>
      </c>
      <c r="AK41075" s="94">
        <v>988</v>
      </c>
      <c r="AP41075" s="94">
        <v>414</v>
      </c>
      <c r="AS41075" s="94">
        <v>-83</v>
      </c>
      <c r="AT41075" s="94">
        <v>-477</v>
      </c>
      <c r="AU41075" s="94">
        <v>-372</v>
      </c>
      <c r="AV41075" s="94">
        <v>106</v>
      </c>
    </row>
    <row r="41076" spans="1:48">
      <c r="A41076" s="85" t="s">
        <v>185</v>
      </c>
      <c r="B41076" s="86">
        <v>43897.666666666664</v>
      </c>
      <c r="C41076" s="87">
        <v>43897</v>
      </c>
      <c r="D41076" s="85">
        <v>10</v>
      </c>
      <c r="E41076" s="86">
        <v>43897.416666666664</v>
      </c>
      <c r="F41076" s="88" t="s">
        <v>55</v>
      </c>
      <c r="G41076" s="89" t="s">
        <v>387</v>
      </c>
      <c r="H41076" s="94">
        <v>2898</v>
      </c>
      <c r="I41076" s="94">
        <v>2853</v>
      </c>
      <c r="J41076" s="94">
        <v>2199</v>
      </c>
      <c r="K41076" s="94">
        <v>-654</v>
      </c>
      <c r="O41076" s="94">
        <v>2853</v>
      </c>
      <c r="P41076" s="94">
        <v>2199</v>
      </c>
      <c r="Q41076" s="94">
        <v>-654</v>
      </c>
      <c r="R41076" s="94">
        <v>814</v>
      </c>
      <c r="S41076" s="94">
        <v>984</v>
      </c>
      <c r="X41076" s="94">
        <v>401</v>
      </c>
      <c r="AJ41076" s="94">
        <v>814</v>
      </c>
      <c r="AK41076" s="94">
        <v>984</v>
      </c>
      <c r="AP41076" s="94">
        <v>401</v>
      </c>
      <c r="AS41076" s="94">
        <v>-38</v>
      </c>
      <c r="AT41076" s="94">
        <v>-413</v>
      </c>
      <c r="AU41076" s="94">
        <v>-313</v>
      </c>
      <c r="AV41076" s="94">
        <v>107</v>
      </c>
    </row>
    <row r="41077" spans="1:48">
      <c r="A41077" s="85" t="s">
        <v>185</v>
      </c>
      <c r="B41077" s="86">
        <v>43897.708333333336</v>
      </c>
      <c r="C41077" s="87">
        <v>43897</v>
      </c>
      <c r="D41077" s="85">
        <v>11</v>
      </c>
      <c r="E41077" s="86">
        <v>43897.458333333336</v>
      </c>
      <c r="F41077" s="88" t="s">
        <v>55</v>
      </c>
      <c r="G41077" s="89" t="s">
        <v>387</v>
      </c>
      <c r="H41077" s="94">
        <v>2731</v>
      </c>
      <c r="I41077" s="94">
        <v>2665</v>
      </c>
      <c r="J41077" s="94">
        <v>2186</v>
      </c>
      <c r="K41077" s="94">
        <v>-479</v>
      </c>
      <c r="O41077" s="94">
        <v>2665</v>
      </c>
      <c r="P41077" s="94">
        <v>2186</v>
      </c>
      <c r="Q41077" s="94">
        <v>-479</v>
      </c>
      <c r="R41077" s="94">
        <v>711</v>
      </c>
      <c r="S41077" s="94">
        <v>984</v>
      </c>
      <c r="X41077" s="94">
        <v>491</v>
      </c>
      <c r="AJ41077" s="94">
        <v>711</v>
      </c>
      <c r="AK41077" s="94">
        <v>984</v>
      </c>
      <c r="AP41077" s="94">
        <v>491</v>
      </c>
      <c r="AS41077" s="94">
        <v>74</v>
      </c>
      <c r="AT41077" s="94">
        <v>-410</v>
      </c>
      <c r="AU41077" s="94">
        <v>-248</v>
      </c>
      <c r="AV41077" s="94">
        <v>108</v>
      </c>
    </row>
    <row r="41078" spans="1:48">
      <c r="A41078" s="85" t="s">
        <v>185</v>
      </c>
      <c r="B41078" s="86">
        <v>43897.75</v>
      </c>
      <c r="C41078" s="87">
        <v>43897</v>
      </c>
      <c r="D41078" s="85">
        <v>12</v>
      </c>
      <c r="E41078" s="86">
        <v>43897.5</v>
      </c>
      <c r="F41078" s="88" t="s">
        <v>55</v>
      </c>
      <c r="G41078" s="89" t="s">
        <v>387</v>
      </c>
      <c r="H41078" s="94">
        <v>2555</v>
      </c>
      <c r="I41078" s="94">
        <v>2485</v>
      </c>
      <c r="J41078" s="94">
        <v>2065</v>
      </c>
      <c r="K41078" s="94">
        <v>-420</v>
      </c>
      <c r="O41078" s="94">
        <v>2485</v>
      </c>
      <c r="P41078" s="94">
        <v>2065</v>
      </c>
      <c r="Q41078" s="94">
        <v>-420</v>
      </c>
      <c r="R41078" s="94">
        <v>574</v>
      </c>
      <c r="S41078" s="94">
        <v>980</v>
      </c>
      <c r="X41078" s="94">
        <v>511</v>
      </c>
      <c r="AJ41078" s="94">
        <v>574</v>
      </c>
      <c r="AK41078" s="94">
        <v>980</v>
      </c>
      <c r="AP41078" s="94">
        <v>511</v>
      </c>
      <c r="AS41078" s="94">
        <v>97</v>
      </c>
      <c r="AT41078" s="94">
        <v>-343</v>
      </c>
      <c r="AU41078" s="94">
        <v>-281</v>
      </c>
      <c r="AV41078" s="94">
        <v>105</v>
      </c>
    </row>
    <row r="41079" spans="1:48">
      <c r="A41079" s="85" t="s">
        <v>185</v>
      </c>
      <c r="B41079" s="86">
        <v>43897.791666666664</v>
      </c>
      <c r="C41079" s="87">
        <v>43897</v>
      </c>
      <c r="D41079" s="85">
        <v>13</v>
      </c>
      <c r="E41079" s="86">
        <v>43897.541666666664</v>
      </c>
      <c r="F41079" s="88" t="s">
        <v>55</v>
      </c>
      <c r="G41079" s="89" t="s">
        <v>387</v>
      </c>
      <c r="H41079" s="94">
        <v>2421</v>
      </c>
      <c r="I41079" s="94">
        <v>2364</v>
      </c>
      <c r="J41079" s="94">
        <v>2080</v>
      </c>
      <c r="K41079" s="94">
        <v>-284</v>
      </c>
      <c r="O41079" s="94">
        <v>2364</v>
      </c>
      <c r="P41079" s="94">
        <v>2080</v>
      </c>
      <c r="Q41079" s="94">
        <v>-284</v>
      </c>
      <c r="R41079" s="94">
        <v>589</v>
      </c>
      <c r="S41079" s="94">
        <v>977</v>
      </c>
      <c r="X41079" s="94">
        <v>514</v>
      </c>
      <c r="AJ41079" s="94">
        <v>589</v>
      </c>
      <c r="AK41079" s="94">
        <v>977</v>
      </c>
      <c r="AP41079" s="94">
        <v>514</v>
      </c>
      <c r="AS41079" s="94">
        <v>173</v>
      </c>
      <c r="AT41079" s="94">
        <v>-338</v>
      </c>
      <c r="AU41079" s="94">
        <v>-230</v>
      </c>
      <c r="AV41079" s="94">
        <v>107</v>
      </c>
    </row>
    <row r="41080" spans="1:48">
      <c r="A41080" s="85" t="s">
        <v>185</v>
      </c>
      <c r="B41080" s="86">
        <v>43897.833333333336</v>
      </c>
      <c r="C41080" s="87">
        <v>43897</v>
      </c>
      <c r="D41080" s="85">
        <v>14</v>
      </c>
      <c r="E41080" s="86">
        <v>43897.583333333336</v>
      </c>
      <c r="F41080" s="88" t="s">
        <v>55</v>
      </c>
      <c r="G41080" s="89" t="s">
        <v>387</v>
      </c>
      <c r="H41080" s="94">
        <v>2349</v>
      </c>
      <c r="I41080" s="94">
        <v>2276</v>
      </c>
      <c r="J41080" s="94">
        <v>1932</v>
      </c>
      <c r="K41080" s="94">
        <v>-344</v>
      </c>
      <c r="O41080" s="94">
        <v>2276</v>
      </c>
      <c r="P41080" s="94">
        <v>1932</v>
      </c>
      <c r="Q41080" s="94">
        <v>-344</v>
      </c>
      <c r="R41080" s="94">
        <v>492</v>
      </c>
      <c r="S41080" s="94">
        <v>916</v>
      </c>
      <c r="X41080" s="94">
        <v>524</v>
      </c>
      <c r="AJ41080" s="94">
        <v>492</v>
      </c>
      <c r="AK41080" s="94">
        <v>916</v>
      </c>
      <c r="AP41080" s="94">
        <v>524</v>
      </c>
      <c r="AS41080" s="94">
        <v>157</v>
      </c>
      <c r="AT41080" s="94">
        <v>-346</v>
      </c>
      <c r="AU41080" s="94">
        <v>-260</v>
      </c>
      <c r="AV41080" s="94">
        <v>104</v>
      </c>
    </row>
    <row r="41081" spans="1:48">
      <c r="A41081" s="85" t="s">
        <v>185</v>
      </c>
      <c r="B41081" s="86">
        <v>43897.875</v>
      </c>
      <c r="C41081" s="87">
        <v>43897</v>
      </c>
      <c r="D41081" s="85">
        <v>15</v>
      </c>
      <c r="E41081" s="86">
        <v>43897.625</v>
      </c>
      <c r="F41081" s="88" t="s">
        <v>55</v>
      </c>
      <c r="G41081" s="89" t="s">
        <v>387</v>
      </c>
      <c r="H41081" s="94">
        <v>2275</v>
      </c>
      <c r="I41081" s="94">
        <v>2217</v>
      </c>
      <c r="J41081" s="94">
        <v>1761</v>
      </c>
      <c r="K41081" s="94">
        <v>-456</v>
      </c>
      <c r="O41081" s="94">
        <v>2217</v>
      </c>
      <c r="P41081" s="94">
        <v>1761</v>
      </c>
      <c r="Q41081" s="94">
        <v>-456</v>
      </c>
      <c r="R41081" s="94">
        <v>348</v>
      </c>
      <c r="S41081" s="94">
        <v>897</v>
      </c>
      <c r="X41081" s="94">
        <v>516</v>
      </c>
      <c r="AJ41081" s="94">
        <v>348</v>
      </c>
      <c r="AK41081" s="94">
        <v>897</v>
      </c>
      <c r="AP41081" s="94">
        <v>516</v>
      </c>
      <c r="AS41081" s="94">
        <v>44</v>
      </c>
      <c r="AT41081" s="94">
        <v>-339</v>
      </c>
      <c r="AU41081" s="94">
        <v>-258</v>
      </c>
      <c r="AV41081" s="94">
        <v>99</v>
      </c>
    </row>
    <row r="41082" spans="1:48">
      <c r="A41082" s="85" t="s">
        <v>185</v>
      </c>
      <c r="B41082" s="86">
        <v>43897.916666666664</v>
      </c>
      <c r="C41082" s="87">
        <v>43897</v>
      </c>
      <c r="D41082" s="85">
        <v>16</v>
      </c>
      <c r="E41082" s="86">
        <v>43897.666666666664</v>
      </c>
      <c r="F41082" s="88" t="s">
        <v>55</v>
      </c>
      <c r="G41082" s="89" t="s">
        <v>387</v>
      </c>
      <c r="H41082" s="94">
        <v>2268</v>
      </c>
      <c r="I41082" s="94">
        <v>2188</v>
      </c>
      <c r="J41082" s="94">
        <v>1729</v>
      </c>
      <c r="K41082" s="94">
        <v>-459</v>
      </c>
      <c r="O41082" s="94">
        <v>2188</v>
      </c>
      <c r="P41082" s="94">
        <v>1729</v>
      </c>
      <c r="Q41082" s="94">
        <v>-459</v>
      </c>
      <c r="R41082" s="94">
        <v>329</v>
      </c>
      <c r="S41082" s="94">
        <v>894</v>
      </c>
      <c r="X41082" s="94">
        <v>506</v>
      </c>
      <c r="AJ41082" s="94">
        <v>329</v>
      </c>
      <c r="AK41082" s="94">
        <v>894</v>
      </c>
      <c r="AP41082" s="94">
        <v>506</v>
      </c>
      <c r="AS41082" s="94">
        <v>-20</v>
      </c>
      <c r="AT41082" s="94">
        <v>-314</v>
      </c>
      <c r="AU41082" s="94">
        <v>-232</v>
      </c>
      <c r="AV41082" s="94">
        <v>105</v>
      </c>
    </row>
    <row r="41083" spans="1:48">
      <c r="A41083" s="85" t="s">
        <v>185</v>
      </c>
      <c r="B41083" s="86">
        <v>43897.958333333336</v>
      </c>
      <c r="C41083" s="87">
        <v>43897</v>
      </c>
      <c r="D41083" s="85">
        <v>17</v>
      </c>
      <c r="E41083" s="86">
        <v>43897.708333333336</v>
      </c>
      <c r="F41083" s="88" t="s">
        <v>55</v>
      </c>
      <c r="G41083" s="89" t="s">
        <v>387</v>
      </c>
      <c r="H41083" s="94">
        <v>2301</v>
      </c>
      <c r="I41083" s="94">
        <v>2239</v>
      </c>
      <c r="J41083" s="94">
        <v>1744</v>
      </c>
      <c r="K41083" s="94">
        <v>-495</v>
      </c>
      <c r="O41083" s="94">
        <v>2239</v>
      </c>
      <c r="P41083" s="94">
        <v>1744</v>
      </c>
      <c r="Q41083" s="94">
        <v>-495</v>
      </c>
      <c r="R41083" s="94">
        <v>328</v>
      </c>
      <c r="S41083" s="94">
        <v>921</v>
      </c>
      <c r="X41083" s="94">
        <v>495</v>
      </c>
      <c r="AJ41083" s="94">
        <v>328</v>
      </c>
      <c r="AK41083" s="94">
        <v>921</v>
      </c>
      <c r="AP41083" s="94">
        <v>495</v>
      </c>
      <c r="AS41083" s="94">
        <v>-57</v>
      </c>
      <c r="AT41083" s="94">
        <v>-316</v>
      </c>
      <c r="AU41083" s="94">
        <v>-227</v>
      </c>
      <c r="AV41083" s="94">
        <v>105</v>
      </c>
    </row>
    <row r="41084" spans="1:48">
      <c r="A41084" s="85" t="s">
        <v>185</v>
      </c>
      <c r="B41084" s="86">
        <v>43898</v>
      </c>
      <c r="C41084" s="87">
        <v>43897</v>
      </c>
      <c r="D41084" s="85">
        <v>18</v>
      </c>
      <c r="E41084" s="86">
        <v>43897.75</v>
      </c>
      <c r="F41084" s="88" t="s">
        <v>55</v>
      </c>
      <c r="G41084" s="89" t="s">
        <v>387</v>
      </c>
      <c r="H41084" s="94">
        <v>2398</v>
      </c>
      <c r="I41084" s="94">
        <v>2311</v>
      </c>
      <c r="J41084" s="94">
        <v>1855</v>
      </c>
      <c r="K41084" s="94">
        <v>-456</v>
      </c>
      <c r="O41084" s="94">
        <v>2311</v>
      </c>
      <c r="P41084" s="94">
        <v>1855</v>
      </c>
      <c r="Q41084" s="94">
        <v>-456</v>
      </c>
      <c r="R41084" s="94">
        <v>448</v>
      </c>
      <c r="S41084" s="94">
        <v>900</v>
      </c>
      <c r="X41084" s="94">
        <v>507</v>
      </c>
      <c r="AJ41084" s="94">
        <v>448</v>
      </c>
      <c r="AK41084" s="94">
        <v>900</v>
      </c>
      <c r="AP41084" s="94">
        <v>507</v>
      </c>
      <c r="AS41084" s="94">
        <v>-17</v>
      </c>
      <c r="AT41084" s="94">
        <v>-370</v>
      </c>
      <c r="AU41084" s="94">
        <v>-177</v>
      </c>
      <c r="AV41084" s="94">
        <v>109</v>
      </c>
    </row>
    <row r="41085" spans="1:48">
      <c r="A41085" s="85" t="s">
        <v>185</v>
      </c>
      <c r="B41085" s="86">
        <v>43898.041666666664</v>
      </c>
      <c r="C41085" s="87">
        <v>43897</v>
      </c>
      <c r="D41085" s="85">
        <v>19</v>
      </c>
      <c r="E41085" s="86">
        <v>43897.791666666664</v>
      </c>
      <c r="F41085" s="88" t="s">
        <v>55</v>
      </c>
      <c r="G41085" s="89" t="s">
        <v>387</v>
      </c>
      <c r="H41085" s="94">
        <v>2553</v>
      </c>
      <c r="I41085" s="94">
        <v>2481</v>
      </c>
      <c r="J41085" s="94">
        <v>1982</v>
      </c>
      <c r="K41085" s="94">
        <v>-499</v>
      </c>
      <c r="O41085" s="94">
        <v>2481</v>
      </c>
      <c r="P41085" s="94">
        <v>1982</v>
      </c>
      <c r="Q41085" s="94">
        <v>-499</v>
      </c>
      <c r="R41085" s="94">
        <v>577</v>
      </c>
      <c r="S41085" s="94">
        <v>902</v>
      </c>
      <c r="X41085" s="94">
        <v>503</v>
      </c>
      <c r="AJ41085" s="94">
        <v>577</v>
      </c>
      <c r="AK41085" s="94">
        <v>902</v>
      </c>
      <c r="AP41085" s="94">
        <v>503</v>
      </c>
      <c r="AS41085" s="94">
        <v>-97</v>
      </c>
      <c r="AT41085" s="94">
        <v>-360</v>
      </c>
      <c r="AU41085" s="94">
        <v>-152</v>
      </c>
      <c r="AV41085" s="94">
        <v>111</v>
      </c>
    </row>
    <row r="41086" spans="1:48">
      <c r="A41086" s="85" t="s">
        <v>185</v>
      </c>
      <c r="B41086" s="86">
        <v>43898.083333333336</v>
      </c>
      <c r="C41086" s="87">
        <v>43897</v>
      </c>
      <c r="D41086" s="85">
        <v>20</v>
      </c>
      <c r="E41086" s="86">
        <v>43897.833333333336</v>
      </c>
      <c r="F41086" s="88" t="s">
        <v>55</v>
      </c>
      <c r="G41086" s="89" t="s">
        <v>387</v>
      </c>
      <c r="H41086" s="94">
        <v>2612</v>
      </c>
      <c r="I41086" s="94">
        <v>2550</v>
      </c>
      <c r="J41086" s="94">
        <v>2082</v>
      </c>
      <c r="K41086" s="94">
        <v>-468</v>
      </c>
      <c r="O41086" s="94">
        <v>2550</v>
      </c>
      <c r="P41086" s="94">
        <v>2082</v>
      </c>
      <c r="Q41086" s="94">
        <v>-468</v>
      </c>
      <c r="R41086" s="94">
        <v>650</v>
      </c>
      <c r="S41086" s="94">
        <v>933</v>
      </c>
      <c r="X41086" s="94">
        <v>499</v>
      </c>
      <c r="AJ41086" s="94">
        <v>650</v>
      </c>
      <c r="AK41086" s="94">
        <v>933</v>
      </c>
      <c r="AP41086" s="94">
        <v>499</v>
      </c>
      <c r="AS41086" s="94">
        <v>-55</v>
      </c>
      <c r="AT41086" s="94">
        <v>-331</v>
      </c>
      <c r="AU41086" s="94">
        <v>-196</v>
      </c>
      <c r="AV41086" s="94">
        <v>117</v>
      </c>
    </row>
    <row r="41087" spans="1:48">
      <c r="A41087" s="85" t="s">
        <v>185</v>
      </c>
      <c r="B41087" s="86">
        <v>43898.125</v>
      </c>
      <c r="C41087" s="87">
        <v>43897</v>
      </c>
      <c r="D41087" s="85">
        <v>21</v>
      </c>
      <c r="E41087" s="86">
        <v>43897.875</v>
      </c>
      <c r="F41087" s="88" t="s">
        <v>55</v>
      </c>
      <c r="G41087" s="89" t="s">
        <v>387</v>
      </c>
      <c r="H41087" s="94">
        <v>2622</v>
      </c>
      <c r="I41087" s="94">
        <v>2551</v>
      </c>
      <c r="J41087" s="94">
        <v>2084</v>
      </c>
      <c r="K41087" s="94">
        <v>-467</v>
      </c>
      <c r="O41087" s="94">
        <v>2551</v>
      </c>
      <c r="P41087" s="94">
        <v>2084</v>
      </c>
      <c r="Q41087" s="94">
        <v>-467</v>
      </c>
      <c r="R41087" s="94">
        <v>649</v>
      </c>
      <c r="S41087" s="94">
        <v>943</v>
      </c>
      <c r="X41087" s="94">
        <v>492</v>
      </c>
      <c r="AJ41087" s="94">
        <v>649</v>
      </c>
      <c r="AK41087" s="94">
        <v>943</v>
      </c>
      <c r="AP41087" s="94">
        <v>492</v>
      </c>
      <c r="AS41087" s="94">
        <v>-65</v>
      </c>
      <c r="AT41087" s="94">
        <v>-309</v>
      </c>
      <c r="AU41087" s="94">
        <v>-215</v>
      </c>
      <c r="AV41087" s="94">
        <v>122</v>
      </c>
    </row>
    <row r="41088" spans="1:48">
      <c r="A41088" s="85" t="s">
        <v>185</v>
      </c>
      <c r="B41088" s="86">
        <v>43898.166666666664</v>
      </c>
      <c r="C41088" s="87">
        <v>43897</v>
      </c>
      <c r="D41088" s="85">
        <v>22</v>
      </c>
      <c r="E41088" s="86">
        <v>43897.916666666664</v>
      </c>
      <c r="F41088" s="88" t="s">
        <v>55</v>
      </c>
      <c r="G41088" s="89" t="s">
        <v>387</v>
      </c>
      <c r="H41088" s="94">
        <v>2573</v>
      </c>
      <c r="I41088" s="94">
        <v>2524</v>
      </c>
      <c r="J41088" s="94">
        <v>2030</v>
      </c>
      <c r="K41088" s="94">
        <v>-494</v>
      </c>
      <c r="O41088" s="94">
        <v>2524</v>
      </c>
      <c r="P41088" s="94">
        <v>2030</v>
      </c>
      <c r="Q41088" s="94">
        <v>-494</v>
      </c>
      <c r="R41088" s="94">
        <v>589</v>
      </c>
      <c r="S41088" s="94">
        <v>924</v>
      </c>
      <c r="X41088" s="94">
        <v>517</v>
      </c>
      <c r="AJ41088" s="94">
        <v>589</v>
      </c>
      <c r="AK41088" s="94">
        <v>924</v>
      </c>
      <c r="AP41088" s="94">
        <v>517</v>
      </c>
      <c r="AS41088" s="94">
        <v>-95</v>
      </c>
      <c r="AT41088" s="94">
        <v>-308</v>
      </c>
      <c r="AU41088" s="94">
        <v>-206</v>
      </c>
      <c r="AV41088" s="94">
        <v>118</v>
      </c>
    </row>
    <row r="41089" spans="1:48">
      <c r="A41089" s="85" t="s">
        <v>185</v>
      </c>
      <c r="B41089" s="86">
        <v>43898.208333333336</v>
      </c>
      <c r="C41089" s="87">
        <v>43897</v>
      </c>
      <c r="D41089" s="85">
        <v>23</v>
      </c>
      <c r="E41089" s="86">
        <v>43897.958333333336</v>
      </c>
      <c r="F41089" s="88" t="s">
        <v>55</v>
      </c>
      <c r="G41089" s="89" t="s">
        <v>387</v>
      </c>
      <c r="H41089" s="94">
        <v>2498</v>
      </c>
      <c r="I41089" s="94">
        <v>2431</v>
      </c>
      <c r="J41089" s="94">
        <v>1917</v>
      </c>
      <c r="K41089" s="94">
        <v>-514</v>
      </c>
      <c r="O41089" s="94">
        <v>2431</v>
      </c>
      <c r="P41089" s="94">
        <v>1917</v>
      </c>
      <c r="Q41089" s="94">
        <v>-514</v>
      </c>
      <c r="R41089" s="94">
        <v>519</v>
      </c>
      <c r="S41089" s="94">
        <v>892</v>
      </c>
      <c r="X41089" s="94">
        <v>505</v>
      </c>
      <c r="AJ41089" s="94">
        <v>519</v>
      </c>
      <c r="AK41089" s="94">
        <v>892</v>
      </c>
      <c r="AP41089" s="94">
        <v>505</v>
      </c>
      <c r="AS41089" s="94">
        <v>-37</v>
      </c>
      <c r="AT41089" s="94">
        <v>-312</v>
      </c>
      <c r="AU41089" s="94">
        <v>-287</v>
      </c>
      <c r="AV41089" s="94">
        <v>120</v>
      </c>
    </row>
    <row r="41090" spans="1:48">
      <c r="A41090" s="85" t="s">
        <v>185</v>
      </c>
      <c r="B41090" s="86">
        <v>43898.25</v>
      </c>
      <c r="C41090" s="87">
        <v>43897</v>
      </c>
      <c r="D41090" s="85">
        <v>24</v>
      </c>
      <c r="E41090" s="86">
        <v>43898</v>
      </c>
      <c r="F41090" s="88" t="s">
        <v>55</v>
      </c>
      <c r="G41090" s="89" t="s">
        <v>387</v>
      </c>
      <c r="H41090" s="94">
        <v>2421</v>
      </c>
      <c r="I41090" s="94">
        <v>2336</v>
      </c>
      <c r="J41090" s="94">
        <v>1670</v>
      </c>
      <c r="K41090" s="94">
        <v>-666</v>
      </c>
      <c r="O41090" s="94">
        <v>2336</v>
      </c>
      <c r="P41090" s="94">
        <v>1670</v>
      </c>
      <c r="Q41090" s="94">
        <v>-666</v>
      </c>
      <c r="R41090" s="94">
        <v>366</v>
      </c>
      <c r="S41090" s="94">
        <v>798</v>
      </c>
      <c r="X41090" s="94">
        <v>506</v>
      </c>
      <c r="AJ41090" s="94">
        <v>366</v>
      </c>
      <c r="AK41090" s="94">
        <v>798</v>
      </c>
      <c r="AP41090" s="94">
        <v>506</v>
      </c>
      <c r="AS41090" s="94">
        <v>-67</v>
      </c>
      <c r="AT41090" s="94">
        <v>-292</v>
      </c>
      <c r="AU41090" s="94">
        <v>-416</v>
      </c>
      <c r="AV41090" s="94">
        <v>110</v>
      </c>
    </row>
    <row r="41091" spans="1:48">
      <c r="A41091" s="85" t="s">
        <v>185</v>
      </c>
      <c r="B41091" s="86">
        <v>43898.291666666664</v>
      </c>
      <c r="C41091" s="87">
        <v>43898</v>
      </c>
      <c r="D41091" s="85">
        <v>1</v>
      </c>
      <c r="E41091" s="86">
        <v>43898.041666666664</v>
      </c>
      <c r="F41091" s="88" t="s">
        <v>55</v>
      </c>
      <c r="G41091" s="89" t="s">
        <v>387</v>
      </c>
      <c r="H41091" s="94">
        <v>2425</v>
      </c>
      <c r="I41091" s="94">
        <v>2331</v>
      </c>
      <c r="J41091" s="94">
        <v>1586</v>
      </c>
      <c r="K41091" s="94">
        <v>-745</v>
      </c>
      <c r="O41091" s="94">
        <v>2331</v>
      </c>
      <c r="P41091" s="94">
        <v>1586</v>
      </c>
      <c r="Q41091" s="94">
        <v>-745</v>
      </c>
      <c r="R41091" s="94">
        <v>321</v>
      </c>
      <c r="S41091" s="94">
        <v>754</v>
      </c>
      <c r="X41091" s="94">
        <v>511</v>
      </c>
      <c r="AJ41091" s="94">
        <v>321</v>
      </c>
      <c r="AK41091" s="94">
        <v>754</v>
      </c>
      <c r="AP41091" s="94">
        <v>511</v>
      </c>
      <c r="AS41091" s="94">
        <v>-168</v>
      </c>
      <c r="AT41091" s="94">
        <v>-286</v>
      </c>
      <c r="AU41091" s="94">
        <v>-415</v>
      </c>
      <c r="AV41091" s="94">
        <v>114</v>
      </c>
    </row>
    <row r="41092" spans="1:48">
      <c r="A41092" s="85" t="s">
        <v>185</v>
      </c>
      <c r="B41092" s="86">
        <v>43898.333333333336</v>
      </c>
      <c r="C41092" s="87">
        <v>43898</v>
      </c>
      <c r="D41092" s="85">
        <v>2</v>
      </c>
      <c r="E41092" s="86">
        <v>43898.125</v>
      </c>
      <c r="F41092" s="88" t="s">
        <v>55</v>
      </c>
      <c r="G41092" s="89" t="s">
        <v>387</v>
      </c>
      <c r="H41092" s="94">
        <v>2441</v>
      </c>
      <c r="I41092" s="94">
        <v>2278</v>
      </c>
      <c r="J41092" s="94">
        <v>1620</v>
      </c>
      <c r="K41092" s="94">
        <v>-658</v>
      </c>
      <c r="O41092" s="94">
        <v>2278</v>
      </c>
      <c r="P41092" s="94">
        <v>1620</v>
      </c>
      <c r="Q41092" s="94">
        <v>-658</v>
      </c>
      <c r="R41092" s="94">
        <v>321</v>
      </c>
      <c r="S41092" s="94">
        <v>771</v>
      </c>
      <c r="X41092" s="94">
        <v>528</v>
      </c>
      <c r="AJ41092" s="94">
        <v>321</v>
      </c>
      <c r="AK41092" s="94">
        <v>771</v>
      </c>
      <c r="AP41092" s="94">
        <v>528</v>
      </c>
      <c r="AS41092" s="94">
        <v>-141</v>
      </c>
      <c r="AT41092" s="94">
        <v>-265</v>
      </c>
      <c r="AU41092" s="94">
        <v>-359</v>
      </c>
      <c r="AV41092" s="94">
        <v>114</v>
      </c>
    </row>
    <row r="41093" spans="1:48">
      <c r="A41093" s="85" t="s">
        <v>185</v>
      </c>
      <c r="B41093" s="86">
        <v>43898.375</v>
      </c>
      <c r="C41093" s="87">
        <v>43898</v>
      </c>
      <c r="D41093" s="85">
        <v>3</v>
      </c>
      <c r="E41093" s="86">
        <v>43898.166666666664</v>
      </c>
      <c r="F41093" s="88" t="s">
        <v>55</v>
      </c>
      <c r="G41093" s="89" t="s">
        <v>387</v>
      </c>
      <c r="H41093" s="94">
        <v>2473</v>
      </c>
      <c r="I41093" s="94">
        <v>2342</v>
      </c>
      <c r="J41093" s="94">
        <v>1668</v>
      </c>
      <c r="K41093" s="94">
        <v>-674</v>
      </c>
      <c r="O41093" s="94">
        <v>2342</v>
      </c>
      <c r="P41093" s="94">
        <v>1668</v>
      </c>
      <c r="Q41093" s="94">
        <v>-674</v>
      </c>
      <c r="R41093" s="94">
        <v>0</v>
      </c>
      <c r="S41093" s="94">
        <v>0</v>
      </c>
      <c r="X41093" s="94">
        <v>0</v>
      </c>
      <c r="AJ41093" s="94">
        <v>0</v>
      </c>
      <c r="AK41093" s="94">
        <v>0</v>
      </c>
      <c r="AP41093" s="94">
        <v>0</v>
      </c>
      <c r="AS41093" s="94">
        <v>0</v>
      </c>
      <c r="AT41093" s="94">
        <v>0</v>
      </c>
      <c r="AU41093" s="94">
        <v>0</v>
      </c>
      <c r="AV41093" s="94">
        <v>0</v>
      </c>
    </row>
    <row r="41094" spans="1:48">
      <c r="A41094" s="85" t="s">
        <v>185</v>
      </c>
      <c r="B41094" s="86">
        <v>43898.416666666664</v>
      </c>
      <c r="C41094" s="87">
        <v>43898</v>
      </c>
      <c r="D41094" s="85">
        <v>4</v>
      </c>
      <c r="E41094" s="86">
        <v>43898.208333333336</v>
      </c>
      <c r="F41094" s="88" t="s">
        <v>55</v>
      </c>
      <c r="G41094" s="89" t="s">
        <v>387</v>
      </c>
      <c r="H41094" s="94">
        <v>2535</v>
      </c>
      <c r="I41094" s="94">
        <v>2391</v>
      </c>
      <c r="J41094" s="94">
        <v>1692</v>
      </c>
      <c r="K41094" s="94">
        <v>-699</v>
      </c>
      <c r="O41094" s="94">
        <v>2391</v>
      </c>
      <c r="P41094" s="94">
        <v>1692</v>
      </c>
      <c r="Q41094" s="94">
        <v>-699</v>
      </c>
      <c r="R41094" s="94">
        <v>320</v>
      </c>
      <c r="S41094" s="94">
        <v>815</v>
      </c>
      <c r="X41094" s="94">
        <v>533</v>
      </c>
      <c r="AJ41094" s="94">
        <v>320</v>
      </c>
      <c r="AK41094" s="94">
        <v>815</v>
      </c>
      <c r="AP41094" s="94">
        <v>533</v>
      </c>
      <c r="AS41094" s="94">
        <v>-176</v>
      </c>
      <c r="AT41094" s="94">
        <v>-279</v>
      </c>
      <c r="AU41094" s="94">
        <v>-335</v>
      </c>
      <c r="AV41094" s="94">
        <v>110</v>
      </c>
    </row>
    <row r="41095" spans="1:48">
      <c r="A41095" s="85" t="s">
        <v>185</v>
      </c>
      <c r="B41095" s="86">
        <v>43898.458333333336</v>
      </c>
      <c r="C41095" s="87">
        <v>43898</v>
      </c>
      <c r="D41095" s="85">
        <v>5</v>
      </c>
      <c r="E41095" s="86">
        <v>43898.25</v>
      </c>
      <c r="F41095" s="88" t="s">
        <v>55</v>
      </c>
      <c r="G41095" s="89" t="s">
        <v>387</v>
      </c>
      <c r="H41095" s="94">
        <v>2627</v>
      </c>
      <c r="I41095" s="94">
        <v>2466</v>
      </c>
      <c r="J41095" s="94">
        <v>1848</v>
      </c>
      <c r="K41095" s="94">
        <v>-618</v>
      </c>
      <c r="O41095" s="94">
        <v>2466</v>
      </c>
      <c r="P41095" s="94">
        <v>1848</v>
      </c>
      <c r="Q41095" s="94">
        <v>-618</v>
      </c>
      <c r="R41095" s="94">
        <v>327</v>
      </c>
      <c r="S41095" s="94">
        <v>834</v>
      </c>
      <c r="X41095" s="94">
        <v>531</v>
      </c>
      <c r="AJ41095" s="94">
        <v>327</v>
      </c>
      <c r="AK41095" s="94">
        <v>834</v>
      </c>
      <c r="AP41095" s="94">
        <v>531</v>
      </c>
      <c r="AS41095" s="94">
        <v>-251</v>
      </c>
      <c r="AT41095" s="94">
        <v>-260</v>
      </c>
      <c r="AU41095" s="94">
        <v>-299</v>
      </c>
      <c r="AV41095" s="94">
        <v>114</v>
      </c>
    </row>
    <row r="41096" spans="1:48">
      <c r="A41096" s="85" t="s">
        <v>185</v>
      </c>
      <c r="B41096" s="86">
        <v>43898.5</v>
      </c>
      <c r="C41096" s="87">
        <v>43898</v>
      </c>
      <c r="D41096" s="85">
        <v>6</v>
      </c>
      <c r="E41096" s="86">
        <v>43898.291666666664</v>
      </c>
      <c r="F41096" s="88" t="s">
        <v>55</v>
      </c>
      <c r="G41096" s="89" t="s">
        <v>387</v>
      </c>
      <c r="H41096" s="94">
        <v>2761</v>
      </c>
      <c r="I41096" s="94">
        <v>2592</v>
      </c>
      <c r="J41096" s="94">
        <v>2062</v>
      </c>
      <c r="K41096" s="94">
        <v>-530</v>
      </c>
      <c r="O41096" s="94">
        <v>2592</v>
      </c>
      <c r="P41096" s="94">
        <v>2062</v>
      </c>
      <c r="Q41096" s="94">
        <v>-530</v>
      </c>
      <c r="R41096" s="94">
        <v>477</v>
      </c>
      <c r="S41096" s="94">
        <v>842</v>
      </c>
      <c r="X41096" s="94">
        <v>529</v>
      </c>
      <c r="AJ41096" s="94">
        <v>477</v>
      </c>
      <c r="AK41096" s="94">
        <v>842</v>
      </c>
      <c r="AP41096" s="94">
        <v>529</v>
      </c>
      <c r="AS41096" s="94">
        <v>-170</v>
      </c>
      <c r="AT41096" s="94">
        <v>-298</v>
      </c>
      <c r="AU41096" s="94">
        <v>-269</v>
      </c>
      <c r="AV41096" s="94">
        <v>113</v>
      </c>
    </row>
    <row r="41097" spans="1:48">
      <c r="A41097" s="85" t="s">
        <v>185</v>
      </c>
      <c r="B41097" s="86">
        <v>43898.541666666664</v>
      </c>
      <c r="C41097" s="87">
        <v>43898</v>
      </c>
      <c r="D41097" s="85">
        <v>7</v>
      </c>
      <c r="E41097" s="86">
        <v>43898.333333333336</v>
      </c>
      <c r="F41097" s="88" t="s">
        <v>55</v>
      </c>
      <c r="G41097" s="89" t="s">
        <v>387</v>
      </c>
      <c r="H41097" s="94">
        <v>2859</v>
      </c>
      <c r="I41097" s="94">
        <v>2723</v>
      </c>
      <c r="J41097" s="94">
        <v>2100</v>
      </c>
      <c r="K41097" s="94">
        <v>-623</v>
      </c>
      <c r="O41097" s="94">
        <v>2723</v>
      </c>
      <c r="P41097" s="94">
        <v>2100</v>
      </c>
      <c r="Q41097" s="94">
        <v>-623</v>
      </c>
      <c r="R41097" s="94">
        <v>639</v>
      </c>
      <c r="S41097" s="94">
        <v>895</v>
      </c>
      <c r="X41097" s="94">
        <v>528</v>
      </c>
      <c r="AJ41097" s="94">
        <v>639</v>
      </c>
      <c r="AK41097" s="94">
        <v>895</v>
      </c>
      <c r="AP41097" s="94">
        <v>528</v>
      </c>
      <c r="AS41097" s="94">
        <v>-102</v>
      </c>
      <c r="AT41097" s="94">
        <v>-328</v>
      </c>
      <c r="AU41097" s="94">
        <v>-222</v>
      </c>
      <c r="AV41097" s="94">
        <v>118</v>
      </c>
    </row>
    <row r="41098" spans="1:48">
      <c r="A41098" s="85" t="s">
        <v>185</v>
      </c>
      <c r="B41098" s="86">
        <v>43898.583333333336</v>
      </c>
      <c r="C41098" s="87">
        <v>43898</v>
      </c>
      <c r="D41098" s="85">
        <v>8</v>
      </c>
      <c r="E41098" s="86">
        <v>43898.375</v>
      </c>
      <c r="F41098" s="88" t="s">
        <v>55</v>
      </c>
      <c r="G41098" s="89" t="s">
        <v>387</v>
      </c>
      <c r="H41098" s="94">
        <v>2859</v>
      </c>
      <c r="I41098" s="94">
        <v>2599</v>
      </c>
      <c r="J41098" s="94">
        <v>2016</v>
      </c>
      <c r="K41098" s="94">
        <v>-583</v>
      </c>
      <c r="O41098" s="94">
        <v>2599</v>
      </c>
      <c r="P41098" s="94">
        <v>2016</v>
      </c>
      <c r="Q41098" s="94">
        <v>-583</v>
      </c>
      <c r="R41098" s="94">
        <v>642</v>
      </c>
      <c r="S41098" s="94">
        <v>933</v>
      </c>
      <c r="X41098" s="94">
        <v>525</v>
      </c>
      <c r="AJ41098" s="94">
        <v>642</v>
      </c>
      <c r="AK41098" s="94">
        <v>933</v>
      </c>
      <c r="AP41098" s="94">
        <v>525</v>
      </c>
      <c r="AS41098" s="94">
        <v>-198</v>
      </c>
      <c r="AT41098" s="94">
        <v>-327</v>
      </c>
      <c r="AU41098" s="94">
        <v>-218</v>
      </c>
      <c r="AV41098" s="94">
        <v>116</v>
      </c>
    </row>
    <row r="41099" spans="1:48">
      <c r="A41099" s="85" t="s">
        <v>185</v>
      </c>
      <c r="B41099" s="86">
        <v>43898.625</v>
      </c>
      <c r="C41099" s="87">
        <v>43898</v>
      </c>
      <c r="D41099" s="85">
        <v>9</v>
      </c>
      <c r="E41099" s="86">
        <v>43898.416666666664</v>
      </c>
      <c r="F41099" s="88" t="s">
        <v>55</v>
      </c>
      <c r="G41099" s="89" t="s">
        <v>387</v>
      </c>
      <c r="H41099" s="94">
        <v>2606</v>
      </c>
      <c r="I41099" s="94">
        <v>2647</v>
      </c>
      <c r="J41099" s="94">
        <v>1855</v>
      </c>
      <c r="K41099" s="94">
        <v>-792</v>
      </c>
      <c r="O41099" s="94">
        <v>2647</v>
      </c>
      <c r="P41099" s="94">
        <v>1855</v>
      </c>
      <c r="Q41099" s="94">
        <v>-792</v>
      </c>
      <c r="R41099" s="94">
        <v>510</v>
      </c>
      <c r="S41099" s="94">
        <v>979</v>
      </c>
      <c r="X41099" s="94">
        <v>527</v>
      </c>
      <c r="AJ41099" s="94">
        <v>510</v>
      </c>
      <c r="AK41099" s="94">
        <v>979</v>
      </c>
      <c r="AP41099" s="94">
        <v>527</v>
      </c>
      <c r="AS41099" s="94">
        <v>-135</v>
      </c>
      <c r="AT41099" s="94">
        <v>-378</v>
      </c>
      <c r="AU41099" s="94">
        <v>-193</v>
      </c>
      <c r="AV41099" s="94">
        <v>115</v>
      </c>
    </row>
    <row r="41100" spans="1:48">
      <c r="A41100" s="85" t="s">
        <v>185</v>
      </c>
      <c r="B41100" s="86">
        <v>43898.666666666664</v>
      </c>
      <c r="C41100" s="87">
        <v>43898</v>
      </c>
      <c r="D41100" s="85">
        <v>10</v>
      </c>
      <c r="E41100" s="86">
        <v>43898.458333333336</v>
      </c>
      <c r="F41100" s="88" t="s">
        <v>55</v>
      </c>
      <c r="G41100" s="89" t="s">
        <v>387</v>
      </c>
      <c r="H41100" s="94">
        <v>2547</v>
      </c>
      <c r="I41100" s="94">
        <v>2545</v>
      </c>
      <c r="J41100" s="94">
        <v>1809</v>
      </c>
      <c r="K41100" s="94">
        <v>-736</v>
      </c>
      <c r="O41100" s="94">
        <v>2545</v>
      </c>
      <c r="P41100" s="94">
        <v>1809</v>
      </c>
      <c r="Q41100" s="94">
        <v>-736</v>
      </c>
      <c r="R41100" s="94">
        <v>397</v>
      </c>
      <c r="S41100" s="94">
        <v>933</v>
      </c>
      <c r="X41100" s="94">
        <v>525</v>
      </c>
      <c r="AJ41100" s="94">
        <v>397</v>
      </c>
      <c r="AK41100" s="94">
        <v>933</v>
      </c>
      <c r="AP41100" s="94">
        <v>525</v>
      </c>
      <c r="AS41100" s="94">
        <v>-314</v>
      </c>
      <c r="AT41100" s="94">
        <v>-379</v>
      </c>
      <c r="AU41100" s="94">
        <v>-197</v>
      </c>
      <c r="AV41100" s="94">
        <v>103</v>
      </c>
    </row>
    <row r="41101" spans="1:48">
      <c r="A41101" s="85" t="s">
        <v>185</v>
      </c>
      <c r="B41101" s="86">
        <v>43898.708333333336</v>
      </c>
      <c r="C41101" s="87">
        <v>43898</v>
      </c>
      <c r="D41101" s="85">
        <v>11</v>
      </c>
      <c r="E41101" s="86">
        <v>43898.5</v>
      </c>
      <c r="F41101" s="88" t="s">
        <v>55</v>
      </c>
      <c r="G41101" s="89" t="s">
        <v>387</v>
      </c>
      <c r="H41101" s="94">
        <v>2431</v>
      </c>
      <c r="I41101" s="94">
        <v>2416</v>
      </c>
      <c r="J41101" s="94">
        <v>1748</v>
      </c>
      <c r="K41101" s="94">
        <v>-668</v>
      </c>
      <c r="O41101" s="94">
        <v>2416</v>
      </c>
      <c r="P41101" s="94">
        <v>1748</v>
      </c>
      <c r="Q41101" s="94">
        <v>-668</v>
      </c>
      <c r="R41101" s="94">
        <v>326</v>
      </c>
      <c r="S41101" s="94">
        <v>957</v>
      </c>
      <c r="X41101" s="94">
        <v>526</v>
      </c>
      <c r="AJ41101" s="94">
        <v>326</v>
      </c>
      <c r="AK41101" s="94">
        <v>957</v>
      </c>
      <c r="AP41101" s="94">
        <v>526</v>
      </c>
      <c r="AS41101" s="94">
        <v>-297</v>
      </c>
      <c r="AT41101" s="94">
        <v>-382</v>
      </c>
      <c r="AU41101" s="94">
        <v>-159</v>
      </c>
      <c r="AV41101" s="94">
        <v>96</v>
      </c>
    </row>
    <row r="41102" spans="1:48">
      <c r="A41102" s="85" t="s">
        <v>185</v>
      </c>
      <c r="B41102" s="86">
        <v>43898.75</v>
      </c>
      <c r="C41102" s="87">
        <v>43898</v>
      </c>
      <c r="D41102" s="85">
        <v>12</v>
      </c>
      <c r="E41102" s="86">
        <v>43898.541666666664</v>
      </c>
      <c r="F41102" s="88" t="s">
        <v>55</v>
      </c>
      <c r="G41102" s="89" t="s">
        <v>387</v>
      </c>
      <c r="H41102" s="94">
        <v>2350</v>
      </c>
      <c r="I41102" s="94">
        <v>2329</v>
      </c>
      <c r="J41102" s="94">
        <v>1755</v>
      </c>
      <c r="K41102" s="94">
        <v>-574</v>
      </c>
      <c r="O41102" s="94">
        <v>2329</v>
      </c>
      <c r="P41102" s="94">
        <v>1755</v>
      </c>
      <c r="Q41102" s="94">
        <v>-574</v>
      </c>
      <c r="R41102" s="94">
        <v>328</v>
      </c>
      <c r="S41102" s="94">
        <v>893</v>
      </c>
      <c r="X41102" s="94">
        <v>527</v>
      </c>
      <c r="AJ41102" s="94">
        <v>328</v>
      </c>
      <c r="AK41102" s="94">
        <v>893</v>
      </c>
      <c r="AP41102" s="94">
        <v>527</v>
      </c>
      <c r="AS41102" s="94">
        <v>-253</v>
      </c>
      <c r="AT41102" s="94">
        <v>-323</v>
      </c>
      <c r="AU41102" s="94">
        <v>-183</v>
      </c>
      <c r="AV41102" s="94">
        <v>94</v>
      </c>
    </row>
    <row r="41103" spans="1:48">
      <c r="A41103" s="85" t="s">
        <v>185</v>
      </c>
      <c r="B41103" s="86">
        <v>43898.791666666664</v>
      </c>
      <c r="C41103" s="87">
        <v>43898</v>
      </c>
      <c r="D41103" s="85">
        <v>13</v>
      </c>
      <c r="E41103" s="86">
        <v>43898.583333333336</v>
      </c>
      <c r="F41103" s="88" t="s">
        <v>55</v>
      </c>
      <c r="G41103" s="89" t="s">
        <v>387</v>
      </c>
      <c r="H41103" s="94">
        <v>2265</v>
      </c>
      <c r="I41103" s="94">
        <v>2242</v>
      </c>
      <c r="J41103" s="94">
        <v>1661</v>
      </c>
      <c r="K41103" s="94">
        <v>-581</v>
      </c>
      <c r="O41103" s="94">
        <v>2242</v>
      </c>
      <c r="P41103" s="94">
        <v>1661</v>
      </c>
      <c r="Q41103" s="94">
        <v>-581</v>
      </c>
      <c r="R41103" s="94">
        <v>329</v>
      </c>
      <c r="S41103" s="94">
        <v>902</v>
      </c>
      <c r="X41103" s="94">
        <v>524</v>
      </c>
      <c r="AJ41103" s="94">
        <v>329</v>
      </c>
      <c r="AK41103" s="94">
        <v>902</v>
      </c>
      <c r="AP41103" s="94">
        <v>524</v>
      </c>
      <c r="AS41103" s="94">
        <v>-250</v>
      </c>
      <c r="AT41103" s="94">
        <v>-317</v>
      </c>
      <c r="AU41103" s="94">
        <v>-94</v>
      </c>
      <c r="AV41103" s="94">
        <v>89</v>
      </c>
    </row>
    <row r="41104" spans="1:48">
      <c r="A41104" s="85" t="s">
        <v>185</v>
      </c>
      <c r="B41104" s="86">
        <v>43898.833333333336</v>
      </c>
      <c r="C41104" s="87">
        <v>43898</v>
      </c>
      <c r="D41104" s="85">
        <v>14</v>
      </c>
      <c r="E41104" s="86">
        <v>43898.625</v>
      </c>
      <c r="F41104" s="88" t="s">
        <v>55</v>
      </c>
      <c r="G41104" s="89" t="s">
        <v>387</v>
      </c>
      <c r="H41104" s="94">
        <v>2245</v>
      </c>
      <c r="I41104" s="94">
        <v>2169</v>
      </c>
      <c r="J41104" s="94">
        <v>1590</v>
      </c>
      <c r="K41104" s="94">
        <v>-579</v>
      </c>
      <c r="O41104" s="94">
        <v>2169</v>
      </c>
      <c r="P41104" s="94">
        <v>1590</v>
      </c>
      <c r="Q41104" s="94">
        <v>-579</v>
      </c>
      <c r="R41104" s="94">
        <v>342</v>
      </c>
      <c r="S41104" s="94">
        <v>799</v>
      </c>
      <c r="X41104" s="94">
        <v>520</v>
      </c>
      <c r="AJ41104" s="94">
        <v>342</v>
      </c>
      <c r="AK41104" s="94">
        <v>799</v>
      </c>
      <c r="AP41104" s="94">
        <v>520</v>
      </c>
      <c r="AS41104" s="94">
        <v>-204</v>
      </c>
      <c r="AT41104" s="94">
        <v>-336</v>
      </c>
      <c r="AU41104" s="94">
        <v>-144</v>
      </c>
      <c r="AV41104" s="94">
        <v>97</v>
      </c>
    </row>
    <row r="41105" spans="1:48">
      <c r="A41105" s="85" t="s">
        <v>185</v>
      </c>
      <c r="B41105" s="86">
        <v>43898.875</v>
      </c>
      <c r="C41105" s="87">
        <v>43898</v>
      </c>
      <c r="D41105" s="85">
        <v>15</v>
      </c>
      <c r="E41105" s="86">
        <v>43898.666666666664</v>
      </c>
      <c r="F41105" s="88" t="s">
        <v>55</v>
      </c>
      <c r="G41105" s="89" t="s">
        <v>387</v>
      </c>
      <c r="H41105" s="94">
        <v>2225</v>
      </c>
      <c r="I41105" s="94">
        <v>2121</v>
      </c>
      <c r="J41105" s="94">
        <v>1595</v>
      </c>
      <c r="K41105" s="94">
        <v>-526</v>
      </c>
      <c r="O41105" s="94">
        <v>2121</v>
      </c>
      <c r="P41105" s="94">
        <v>1595</v>
      </c>
      <c r="Q41105" s="94">
        <v>-526</v>
      </c>
      <c r="R41105" s="94">
        <v>384</v>
      </c>
      <c r="S41105" s="94">
        <v>688</v>
      </c>
      <c r="X41105" s="94">
        <v>518</v>
      </c>
      <c r="AJ41105" s="94">
        <v>384</v>
      </c>
      <c r="AK41105" s="94">
        <v>688</v>
      </c>
      <c r="AP41105" s="94">
        <v>518</v>
      </c>
      <c r="AS41105" s="94">
        <v>-143</v>
      </c>
      <c r="AT41105" s="94">
        <v>-321</v>
      </c>
      <c r="AU41105" s="94">
        <v>-211</v>
      </c>
      <c r="AV41105" s="94">
        <v>99</v>
      </c>
    </row>
    <row r="41106" spans="1:48">
      <c r="A41106" s="85" t="s">
        <v>185</v>
      </c>
      <c r="B41106" s="86">
        <v>43898.916666666664</v>
      </c>
      <c r="C41106" s="87">
        <v>43898</v>
      </c>
      <c r="D41106" s="85">
        <v>16</v>
      </c>
      <c r="E41106" s="86">
        <v>43898.708333333336</v>
      </c>
      <c r="F41106" s="88" t="s">
        <v>55</v>
      </c>
      <c r="G41106" s="89" t="s">
        <v>387</v>
      </c>
      <c r="H41106" s="94">
        <v>2217</v>
      </c>
      <c r="I41106" s="94">
        <v>2142</v>
      </c>
      <c r="J41106" s="94">
        <v>1555</v>
      </c>
      <c r="K41106" s="94">
        <v>-587</v>
      </c>
      <c r="O41106" s="94">
        <v>2142</v>
      </c>
      <c r="P41106" s="94">
        <v>1555</v>
      </c>
      <c r="Q41106" s="94">
        <v>-587</v>
      </c>
      <c r="R41106" s="94">
        <v>389</v>
      </c>
      <c r="S41106" s="94">
        <v>692</v>
      </c>
      <c r="X41106" s="94">
        <v>514</v>
      </c>
      <c r="AJ41106" s="94">
        <v>389</v>
      </c>
      <c r="AK41106" s="94">
        <v>692</v>
      </c>
      <c r="AP41106" s="94">
        <v>514</v>
      </c>
      <c r="AS41106" s="94">
        <v>-131</v>
      </c>
      <c r="AT41106" s="94">
        <v>-315</v>
      </c>
      <c r="AU41106" s="94">
        <v>-179</v>
      </c>
      <c r="AV41106" s="94">
        <v>100</v>
      </c>
    </row>
    <row r="41107" spans="1:48">
      <c r="A41107" s="85" t="s">
        <v>185</v>
      </c>
      <c r="B41107" s="86">
        <v>43898.958333333336</v>
      </c>
      <c r="C41107" s="87">
        <v>43898</v>
      </c>
      <c r="D41107" s="85">
        <v>17</v>
      </c>
      <c r="E41107" s="86">
        <v>43898.75</v>
      </c>
      <c r="F41107" s="88" t="s">
        <v>55</v>
      </c>
      <c r="G41107" s="89" t="s">
        <v>387</v>
      </c>
      <c r="H41107" s="94">
        <v>2213</v>
      </c>
      <c r="I41107" s="94">
        <v>2255</v>
      </c>
      <c r="J41107" s="94">
        <v>1680</v>
      </c>
      <c r="K41107" s="94">
        <v>-575</v>
      </c>
      <c r="O41107" s="94">
        <v>2255</v>
      </c>
      <c r="P41107" s="94">
        <v>1680</v>
      </c>
      <c r="Q41107" s="94">
        <v>-575</v>
      </c>
      <c r="R41107" s="94">
        <v>396</v>
      </c>
      <c r="S41107" s="94">
        <v>658</v>
      </c>
      <c r="X41107" s="94">
        <v>501</v>
      </c>
      <c r="AJ41107" s="94">
        <v>396</v>
      </c>
      <c r="AK41107" s="94">
        <v>658</v>
      </c>
      <c r="AP41107" s="94">
        <v>501</v>
      </c>
      <c r="AS41107" s="94">
        <v>-132</v>
      </c>
      <c r="AT41107" s="94">
        <v>-323</v>
      </c>
      <c r="AU41107" s="94">
        <v>-224</v>
      </c>
      <c r="AV41107" s="94">
        <v>97</v>
      </c>
    </row>
    <row r="41108" spans="1:48">
      <c r="A41108" s="85" t="s">
        <v>185</v>
      </c>
      <c r="B41108" s="86">
        <v>43899</v>
      </c>
      <c r="C41108" s="87">
        <v>43898</v>
      </c>
      <c r="D41108" s="85">
        <v>18</v>
      </c>
      <c r="E41108" s="86">
        <v>43898.791666666664</v>
      </c>
      <c r="F41108" s="88" t="s">
        <v>55</v>
      </c>
      <c r="G41108" s="89" t="s">
        <v>387</v>
      </c>
      <c r="H41108" s="94">
        <v>2318</v>
      </c>
      <c r="I41108" s="94">
        <v>2319</v>
      </c>
      <c r="J41108" s="94">
        <v>1702</v>
      </c>
      <c r="K41108" s="94">
        <v>-617</v>
      </c>
      <c r="O41108" s="94">
        <v>2319</v>
      </c>
      <c r="P41108" s="94">
        <v>1702</v>
      </c>
      <c r="Q41108" s="94">
        <v>-617</v>
      </c>
      <c r="R41108" s="94">
        <v>494</v>
      </c>
      <c r="S41108" s="94">
        <v>693</v>
      </c>
      <c r="X41108" s="94">
        <v>493</v>
      </c>
      <c r="AJ41108" s="94">
        <v>494</v>
      </c>
      <c r="AK41108" s="94">
        <v>693</v>
      </c>
      <c r="AP41108" s="94">
        <v>493</v>
      </c>
      <c r="AS41108" s="94">
        <v>-101</v>
      </c>
      <c r="AT41108" s="94">
        <v>-368</v>
      </c>
      <c r="AU41108" s="94">
        <v>-201</v>
      </c>
      <c r="AV41108" s="94">
        <v>95</v>
      </c>
    </row>
    <row r="41109" spans="1:48">
      <c r="A41109" s="85" t="s">
        <v>185</v>
      </c>
      <c r="B41109" s="86">
        <v>43899.041666666664</v>
      </c>
      <c r="C41109" s="87">
        <v>43898</v>
      </c>
      <c r="D41109" s="85">
        <v>19</v>
      </c>
      <c r="E41109" s="86">
        <v>43898.833333333336</v>
      </c>
      <c r="F41109" s="88" t="s">
        <v>55</v>
      </c>
      <c r="G41109" s="89" t="s">
        <v>387</v>
      </c>
      <c r="H41109" s="94">
        <v>2456</v>
      </c>
      <c r="I41109" s="94">
        <v>2450</v>
      </c>
      <c r="J41109" s="94">
        <v>1696</v>
      </c>
      <c r="K41109" s="94">
        <v>-754</v>
      </c>
      <c r="O41109" s="94">
        <v>2450</v>
      </c>
      <c r="P41109" s="94">
        <v>1696</v>
      </c>
      <c r="Q41109" s="94">
        <v>-754</v>
      </c>
      <c r="R41109" s="94">
        <v>518</v>
      </c>
      <c r="S41109" s="94">
        <v>675</v>
      </c>
      <c r="X41109" s="94">
        <v>509</v>
      </c>
      <c r="AJ41109" s="94">
        <v>518</v>
      </c>
      <c r="AK41109" s="94">
        <v>675</v>
      </c>
      <c r="AP41109" s="94">
        <v>509</v>
      </c>
      <c r="AS41109" s="94">
        <v>-119</v>
      </c>
      <c r="AT41109" s="94">
        <v>-346</v>
      </c>
      <c r="AU41109" s="94">
        <v>-255</v>
      </c>
      <c r="AV41109" s="94">
        <v>99</v>
      </c>
    </row>
    <row r="41110" spans="1:48">
      <c r="A41110" s="85" t="s">
        <v>185</v>
      </c>
      <c r="B41110" s="86">
        <v>43899.083333333336</v>
      </c>
      <c r="C41110" s="87">
        <v>43898</v>
      </c>
      <c r="D41110" s="85">
        <v>20</v>
      </c>
      <c r="E41110" s="86">
        <v>43898.875</v>
      </c>
      <c r="F41110" s="88" t="s">
        <v>55</v>
      </c>
      <c r="G41110" s="89" t="s">
        <v>387</v>
      </c>
      <c r="H41110" s="94">
        <v>2521</v>
      </c>
      <c r="I41110" s="94">
        <v>2511</v>
      </c>
      <c r="J41110" s="94">
        <v>1672</v>
      </c>
      <c r="K41110" s="94">
        <v>-839</v>
      </c>
      <c r="O41110" s="94">
        <v>2511</v>
      </c>
      <c r="P41110" s="94">
        <v>1672</v>
      </c>
      <c r="Q41110" s="94">
        <v>-839</v>
      </c>
      <c r="R41110" s="94">
        <v>517</v>
      </c>
      <c r="S41110" s="94">
        <v>676</v>
      </c>
      <c r="X41110" s="94">
        <v>503</v>
      </c>
      <c r="AJ41110" s="94">
        <v>517</v>
      </c>
      <c r="AK41110" s="94">
        <v>676</v>
      </c>
      <c r="AP41110" s="94">
        <v>503</v>
      </c>
      <c r="AS41110" s="94">
        <v>-247</v>
      </c>
      <c r="AT41110" s="94">
        <v>-349</v>
      </c>
      <c r="AU41110" s="94">
        <v>-256</v>
      </c>
      <c r="AV41110" s="94">
        <v>98</v>
      </c>
    </row>
    <row r="41111" spans="1:48">
      <c r="A41111" s="85" t="s">
        <v>185</v>
      </c>
      <c r="B41111" s="86">
        <v>43899.125</v>
      </c>
      <c r="C41111" s="87">
        <v>43898</v>
      </c>
      <c r="D41111" s="85">
        <v>21</v>
      </c>
      <c r="E41111" s="86">
        <v>43898.916666666664</v>
      </c>
      <c r="F41111" s="88" t="s">
        <v>55</v>
      </c>
      <c r="G41111" s="89" t="s">
        <v>387</v>
      </c>
      <c r="H41111" s="94">
        <v>2387</v>
      </c>
      <c r="I41111" s="94">
        <v>2519</v>
      </c>
      <c r="J41111" s="94">
        <v>1742</v>
      </c>
      <c r="K41111" s="94">
        <v>-777</v>
      </c>
      <c r="O41111" s="94">
        <v>2519</v>
      </c>
      <c r="P41111" s="94">
        <v>1742</v>
      </c>
      <c r="Q41111" s="94">
        <v>-777</v>
      </c>
      <c r="R41111" s="94">
        <v>535</v>
      </c>
      <c r="S41111" s="94">
        <v>642</v>
      </c>
      <c r="X41111" s="94">
        <v>495</v>
      </c>
      <c r="AJ41111" s="94">
        <v>535</v>
      </c>
      <c r="AK41111" s="94">
        <v>642</v>
      </c>
      <c r="AP41111" s="94">
        <v>495</v>
      </c>
      <c r="AS41111" s="94">
        <v>-357</v>
      </c>
      <c r="AT41111" s="94">
        <v>-308</v>
      </c>
      <c r="AU41111" s="94">
        <v>-287</v>
      </c>
      <c r="AV41111" s="94">
        <v>99</v>
      </c>
    </row>
    <row r="41112" spans="1:48">
      <c r="A41112" s="85" t="s">
        <v>185</v>
      </c>
      <c r="B41112" s="86">
        <v>43899.166666666664</v>
      </c>
      <c r="C41112" s="87">
        <v>43898</v>
      </c>
      <c r="D41112" s="85">
        <v>22</v>
      </c>
      <c r="E41112" s="86">
        <v>43898.958333333336</v>
      </c>
      <c r="F41112" s="88" t="s">
        <v>55</v>
      </c>
      <c r="G41112" s="89" t="s">
        <v>387</v>
      </c>
      <c r="H41112" s="94">
        <v>2260</v>
      </c>
      <c r="I41112" s="94">
        <v>2205</v>
      </c>
      <c r="J41112" s="94">
        <v>1670</v>
      </c>
      <c r="K41112" s="94">
        <v>-535</v>
      </c>
      <c r="O41112" s="94">
        <v>2205</v>
      </c>
      <c r="P41112" s="94">
        <v>1670</v>
      </c>
      <c r="Q41112" s="94">
        <v>-535</v>
      </c>
      <c r="R41112" s="94">
        <v>631</v>
      </c>
      <c r="S41112" s="94">
        <v>611</v>
      </c>
      <c r="X41112" s="94">
        <v>500</v>
      </c>
      <c r="AJ41112" s="94">
        <v>631</v>
      </c>
      <c r="AK41112" s="94">
        <v>611</v>
      </c>
      <c r="AP41112" s="94">
        <v>500</v>
      </c>
      <c r="AS41112" s="94">
        <v>-302</v>
      </c>
      <c r="AT41112" s="94">
        <v>-291</v>
      </c>
      <c r="AU41112" s="94">
        <v>-285</v>
      </c>
      <c r="AV41112" s="94">
        <v>105</v>
      </c>
    </row>
    <row r="41113" spans="1:48">
      <c r="A41113" s="85" t="s">
        <v>185</v>
      </c>
      <c r="B41113" s="86">
        <v>43899.208333333336</v>
      </c>
      <c r="C41113" s="87">
        <v>43898</v>
      </c>
      <c r="D41113" s="85">
        <v>23</v>
      </c>
      <c r="E41113" s="86">
        <v>43899</v>
      </c>
      <c r="F41113" s="88" t="s">
        <v>55</v>
      </c>
      <c r="G41113" s="89" t="s">
        <v>387</v>
      </c>
      <c r="H41113" s="94">
        <v>2118</v>
      </c>
      <c r="I41113" s="94">
        <v>2071</v>
      </c>
      <c r="J41113" s="94">
        <v>1665</v>
      </c>
      <c r="K41113" s="94">
        <v>-406</v>
      </c>
      <c r="O41113" s="94">
        <v>2071</v>
      </c>
      <c r="P41113" s="94">
        <v>1665</v>
      </c>
      <c r="Q41113" s="94">
        <v>-406</v>
      </c>
      <c r="R41113" s="94">
        <v>593</v>
      </c>
      <c r="S41113" s="94">
        <v>574</v>
      </c>
      <c r="X41113" s="94">
        <v>503</v>
      </c>
      <c r="AJ41113" s="94">
        <v>593</v>
      </c>
      <c r="AK41113" s="94">
        <v>574</v>
      </c>
      <c r="AP41113" s="94">
        <v>503</v>
      </c>
      <c r="AS41113" s="94">
        <v>-21</v>
      </c>
      <c r="AT41113" s="94">
        <v>-297</v>
      </c>
      <c r="AU41113" s="94">
        <v>-333</v>
      </c>
      <c r="AV41113" s="94">
        <v>110</v>
      </c>
    </row>
    <row r="41114" spans="1:48">
      <c r="A41114" s="85" t="s">
        <v>185</v>
      </c>
      <c r="B41114" s="86">
        <v>43899.25</v>
      </c>
      <c r="C41114" s="87">
        <v>43899</v>
      </c>
      <c r="D41114" s="85">
        <v>1</v>
      </c>
      <c r="E41114" s="86">
        <v>43899.041666666664</v>
      </c>
      <c r="F41114" s="88" t="s">
        <v>55</v>
      </c>
      <c r="G41114" s="89" t="s">
        <v>387</v>
      </c>
      <c r="H41114" s="94">
        <v>1997</v>
      </c>
      <c r="I41114" s="94">
        <v>1984</v>
      </c>
      <c r="J41114" s="94">
        <v>1516</v>
      </c>
      <c r="K41114" s="94">
        <v>-468</v>
      </c>
      <c r="O41114" s="94">
        <v>1984</v>
      </c>
      <c r="P41114" s="94">
        <v>1516</v>
      </c>
      <c r="Q41114" s="94">
        <v>-468</v>
      </c>
      <c r="R41114" s="94">
        <v>471</v>
      </c>
      <c r="S41114" s="94">
        <v>651</v>
      </c>
      <c r="X41114" s="94">
        <v>394</v>
      </c>
      <c r="AJ41114" s="94">
        <v>471</v>
      </c>
      <c r="AK41114" s="94">
        <v>651</v>
      </c>
      <c r="AP41114" s="94">
        <v>394</v>
      </c>
      <c r="AS41114" s="94">
        <v>95</v>
      </c>
      <c r="AT41114" s="94">
        <v>-237</v>
      </c>
      <c r="AU41114" s="94">
        <v>-440</v>
      </c>
      <c r="AV41114" s="94">
        <v>114</v>
      </c>
    </row>
    <row r="41115" spans="1:48">
      <c r="A41115" s="85" t="s">
        <v>185</v>
      </c>
      <c r="B41115" s="86">
        <v>43899.291666666664</v>
      </c>
      <c r="C41115" s="87">
        <v>43899</v>
      </c>
      <c r="D41115" s="85">
        <v>2</v>
      </c>
      <c r="E41115" s="86">
        <v>43899.083333333336</v>
      </c>
      <c r="F41115" s="88" t="s">
        <v>55</v>
      </c>
      <c r="G41115" s="89" t="s">
        <v>387</v>
      </c>
      <c r="H41115" s="94">
        <v>1977</v>
      </c>
      <c r="I41115" s="94">
        <v>1928</v>
      </c>
      <c r="J41115" s="94">
        <v>1407</v>
      </c>
      <c r="K41115" s="94">
        <v>-521</v>
      </c>
      <c r="O41115" s="94">
        <v>1928</v>
      </c>
      <c r="P41115" s="94">
        <v>1407</v>
      </c>
      <c r="Q41115" s="94">
        <v>-521</v>
      </c>
      <c r="R41115" s="94">
        <v>462</v>
      </c>
      <c r="S41115" s="94">
        <v>569</v>
      </c>
      <c r="X41115" s="94">
        <v>376</v>
      </c>
      <c r="AJ41115" s="94">
        <v>462</v>
      </c>
      <c r="AK41115" s="94">
        <v>569</v>
      </c>
      <c r="AP41115" s="94">
        <v>376</v>
      </c>
      <c r="AS41115" s="94">
        <v>117</v>
      </c>
      <c r="AT41115" s="94">
        <v>-194</v>
      </c>
      <c r="AU41115" s="94">
        <v>-555</v>
      </c>
      <c r="AV41115" s="94">
        <v>111</v>
      </c>
    </row>
    <row r="41116" spans="1:48">
      <c r="A41116" s="85" t="s">
        <v>185</v>
      </c>
      <c r="B41116" s="86">
        <v>43899.333333333336</v>
      </c>
      <c r="C41116" s="87">
        <v>43899</v>
      </c>
      <c r="D41116" s="85">
        <v>3</v>
      </c>
      <c r="E41116" s="86">
        <v>43899.125</v>
      </c>
      <c r="F41116" s="88" t="s">
        <v>55</v>
      </c>
      <c r="G41116" s="89" t="s">
        <v>387</v>
      </c>
      <c r="H41116" s="94">
        <v>1974</v>
      </c>
      <c r="I41116" s="94">
        <v>1942</v>
      </c>
      <c r="J41116" s="94">
        <v>1402</v>
      </c>
      <c r="K41116" s="94">
        <v>-540</v>
      </c>
      <c r="O41116" s="94">
        <v>1942</v>
      </c>
      <c r="P41116" s="94">
        <v>1402</v>
      </c>
      <c r="Q41116" s="94">
        <v>-540</v>
      </c>
      <c r="R41116" s="94">
        <v>457</v>
      </c>
      <c r="S41116" s="94">
        <v>595</v>
      </c>
      <c r="X41116" s="94">
        <v>350</v>
      </c>
      <c r="AJ41116" s="94">
        <v>457</v>
      </c>
      <c r="AK41116" s="94">
        <v>595</v>
      </c>
      <c r="AP41116" s="94">
        <v>350</v>
      </c>
      <c r="AS41116" s="94">
        <v>86</v>
      </c>
      <c r="AT41116" s="94">
        <v>-212</v>
      </c>
      <c r="AU41116" s="94">
        <v>-518</v>
      </c>
      <c r="AV41116" s="94">
        <v>104</v>
      </c>
    </row>
    <row r="41117" spans="1:48">
      <c r="A41117" s="85" t="s">
        <v>185</v>
      </c>
      <c r="B41117" s="86">
        <v>43899.375</v>
      </c>
      <c r="C41117" s="87">
        <v>43899</v>
      </c>
      <c r="D41117" s="85">
        <v>4</v>
      </c>
      <c r="E41117" s="86">
        <v>43899.166666666664</v>
      </c>
      <c r="F41117" s="88" t="s">
        <v>55</v>
      </c>
      <c r="G41117" s="89" t="s">
        <v>387</v>
      </c>
      <c r="H41117" s="94">
        <v>1990</v>
      </c>
      <c r="I41117" s="94">
        <v>1896</v>
      </c>
      <c r="J41117" s="94">
        <v>1363</v>
      </c>
      <c r="K41117" s="94">
        <v>-533</v>
      </c>
      <c r="O41117" s="94">
        <v>1896</v>
      </c>
      <c r="P41117" s="94">
        <v>1363</v>
      </c>
      <c r="Q41117" s="94">
        <v>-533</v>
      </c>
      <c r="R41117" s="94">
        <v>461</v>
      </c>
      <c r="S41117" s="94">
        <v>550</v>
      </c>
      <c r="X41117" s="94">
        <v>352</v>
      </c>
      <c r="AJ41117" s="94">
        <v>461</v>
      </c>
      <c r="AK41117" s="94">
        <v>550</v>
      </c>
      <c r="AP41117" s="94">
        <v>352</v>
      </c>
      <c r="AS41117" s="94">
        <v>127</v>
      </c>
      <c r="AT41117" s="94">
        <v>-259</v>
      </c>
      <c r="AU41117" s="94">
        <v>-493</v>
      </c>
      <c r="AV41117" s="94">
        <v>91</v>
      </c>
    </row>
    <row r="41118" spans="1:48">
      <c r="A41118" s="85" t="s">
        <v>185</v>
      </c>
      <c r="B41118" s="86">
        <v>43899.416666666664</v>
      </c>
      <c r="C41118" s="87">
        <v>43899</v>
      </c>
      <c r="D41118" s="85">
        <v>5</v>
      </c>
      <c r="E41118" s="86">
        <v>43899.208333333336</v>
      </c>
      <c r="F41118" s="88" t="s">
        <v>55</v>
      </c>
      <c r="G41118" s="89" t="s">
        <v>387</v>
      </c>
      <c r="H41118" s="94">
        <v>2061</v>
      </c>
      <c r="I41118" s="94">
        <v>1903</v>
      </c>
      <c r="J41118" s="94">
        <v>1447</v>
      </c>
      <c r="K41118" s="94">
        <v>-456</v>
      </c>
      <c r="O41118" s="94">
        <v>1903</v>
      </c>
      <c r="P41118" s="94">
        <v>1447</v>
      </c>
      <c r="Q41118" s="94">
        <v>-456</v>
      </c>
      <c r="R41118" s="94">
        <v>482</v>
      </c>
      <c r="S41118" s="94">
        <v>505</v>
      </c>
      <c r="X41118" s="94">
        <v>460</v>
      </c>
      <c r="AJ41118" s="94">
        <v>482</v>
      </c>
      <c r="AK41118" s="94">
        <v>505</v>
      </c>
      <c r="AP41118" s="94">
        <v>460</v>
      </c>
      <c r="AS41118" s="94">
        <v>155</v>
      </c>
      <c r="AT41118" s="94">
        <v>-271</v>
      </c>
      <c r="AU41118" s="94">
        <v>-440</v>
      </c>
      <c r="AV41118" s="94">
        <v>101</v>
      </c>
    </row>
    <row r="41119" spans="1:48">
      <c r="A41119" s="85" t="s">
        <v>185</v>
      </c>
      <c r="B41119" s="86">
        <v>43899.458333333336</v>
      </c>
      <c r="C41119" s="87">
        <v>43899</v>
      </c>
      <c r="D41119" s="85">
        <v>6</v>
      </c>
      <c r="E41119" s="86">
        <v>43899.25</v>
      </c>
      <c r="F41119" s="88" t="s">
        <v>55</v>
      </c>
      <c r="G41119" s="89" t="s">
        <v>387</v>
      </c>
      <c r="H41119" s="94">
        <v>2204</v>
      </c>
      <c r="I41119" s="94">
        <v>2043</v>
      </c>
      <c r="J41119" s="94">
        <v>1687</v>
      </c>
      <c r="K41119" s="94">
        <v>-356</v>
      </c>
      <c r="O41119" s="94">
        <v>2043</v>
      </c>
      <c r="P41119" s="94">
        <v>1687</v>
      </c>
      <c r="Q41119" s="94">
        <v>-356</v>
      </c>
      <c r="R41119" s="94">
        <v>650</v>
      </c>
      <c r="S41119" s="94">
        <v>606</v>
      </c>
      <c r="X41119" s="94">
        <v>431</v>
      </c>
      <c r="AJ41119" s="94">
        <v>650</v>
      </c>
      <c r="AK41119" s="94">
        <v>606</v>
      </c>
      <c r="AP41119" s="94">
        <v>431</v>
      </c>
      <c r="AS41119" s="94">
        <v>134</v>
      </c>
      <c r="AT41119" s="94">
        <v>-325</v>
      </c>
      <c r="AU41119" s="94">
        <v>-285</v>
      </c>
      <c r="AV41119" s="94">
        <v>119</v>
      </c>
    </row>
    <row r="41120" spans="1:48">
      <c r="A41120" s="85" t="s">
        <v>185</v>
      </c>
      <c r="B41120" s="86">
        <v>43899.5</v>
      </c>
      <c r="C41120" s="87">
        <v>43899</v>
      </c>
      <c r="D41120" s="85">
        <v>7</v>
      </c>
      <c r="E41120" s="86">
        <v>43899.291666666664</v>
      </c>
      <c r="F41120" s="88" t="s">
        <v>55</v>
      </c>
      <c r="G41120" s="89" t="s">
        <v>387</v>
      </c>
      <c r="H41120" s="94">
        <v>2437</v>
      </c>
      <c r="I41120" s="94">
        <v>2289</v>
      </c>
      <c r="J41120" s="94">
        <v>2045</v>
      </c>
      <c r="K41120" s="94">
        <v>-244</v>
      </c>
      <c r="O41120" s="94">
        <v>2289</v>
      </c>
      <c r="P41120" s="94">
        <v>2045</v>
      </c>
      <c r="Q41120" s="94">
        <v>-244</v>
      </c>
      <c r="R41120" s="94">
        <v>985</v>
      </c>
      <c r="S41120" s="94">
        <v>702</v>
      </c>
      <c r="X41120" s="94">
        <v>358</v>
      </c>
      <c r="AJ41120" s="94">
        <v>985</v>
      </c>
      <c r="AK41120" s="94">
        <v>702</v>
      </c>
      <c r="AP41120" s="94">
        <v>358</v>
      </c>
      <c r="AS41120" s="94">
        <v>154</v>
      </c>
      <c r="AT41120" s="94">
        <v>-328</v>
      </c>
      <c r="AU41120" s="94">
        <v>-192</v>
      </c>
      <c r="AV41120" s="94">
        <v>122</v>
      </c>
    </row>
    <row r="41121" spans="1:48">
      <c r="A41121" s="85" t="s">
        <v>185</v>
      </c>
      <c r="B41121" s="86">
        <v>43899.541666666664</v>
      </c>
      <c r="C41121" s="87">
        <v>43899</v>
      </c>
      <c r="D41121" s="85">
        <v>8</v>
      </c>
      <c r="E41121" s="86">
        <v>43899.333333333336</v>
      </c>
      <c r="F41121" s="88" t="s">
        <v>55</v>
      </c>
      <c r="G41121" s="89" t="s">
        <v>387</v>
      </c>
      <c r="H41121" s="94">
        <v>2481</v>
      </c>
      <c r="I41121" s="94">
        <v>2471</v>
      </c>
      <c r="J41121" s="94">
        <v>2202</v>
      </c>
      <c r="K41121" s="94">
        <v>-269</v>
      </c>
      <c r="O41121" s="94">
        <v>2471</v>
      </c>
      <c r="P41121" s="94">
        <v>2202</v>
      </c>
      <c r="Q41121" s="94">
        <v>-269</v>
      </c>
      <c r="R41121" s="94">
        <v>1193</v>
      </c>
      <c r="S41121" s="94">
        <v>688</v>
      </c>
      <c r="X41121" s="94">
        <v>321</v>
      </c>
      <c r="AJ41121" s="94">
        <v>1193</v>
      </c>
      <c r="AK41121" s="94">
        <v>688</v>
      </c>
      <c r="AP41121" s="94">
        <v>321</v>
      </c>
      <c r="AS41121" s="94">
        <v>116</v>
      </c>
      <c r="AT41121" s="94">
        <v>-401</v>
      </c>
      <c r="AU41121" s="94">
        <v>-106</v>
      </c>
      <c r="AV41121" s="94">
        <v>122</v>
      </c>
    </row>
    <row r="41122" spans="1:48">
      <c r="A41122" s="85" t="s">
        <v>185</v>
      </c>
      <c r="B41122" s="86">
        <v>43899.583333333336</v>
      </c>
      <c r="C41122" s="87">
        <v>43899</v>
      </c>
      <c r="D41122" s="85">
        <v>9</v>
      </c>
      <c r="E41122" s="86">
        <v>43899.375</v>
      </c>
      <c r="F41122" s="88" t="s">
        <v>55</v>
      </c>
      <c r="G41122" s="89" t="s">
        <v>387</v>
      </c>
      <c r="H41122" s="94">
        <v>2421</v>
      </c>
      <c r="I41122" s="94">
        <v>2427</v>
      </c>
      <c r="J41122" s="94">
        <v>2242</v>
      </c>
      <c r="K41122" s="94">
        <v>-185</v>
      </c>
      <c r="O41122" s="94">
        <v>2427</v>
      </c>
      <c r="P41122" s="94">
        <v>2242</v>
      </c>
      <c r="Q41122" s="94">
        <v>-185</v>
      </c>
      <c r="R41122" s="94">
        <v>1308</v>
      </c>
      <c r="S41122" s="94">
        <v>708</v>
      </c>
      <c r="X41122" s="94">
        <v>226</v>
      </c>
      <c r="AJ41122" s="94">
        <v>1308</v>
      </c>
      <c r="AK41122" s="94">
        <v>708</v>
      </c>
      <c r="AP41122" s="94">
        <v>226</v>
      </c>
      <c r="AS41122" s="94">
        <v>136</v>
      </c>
      <c r="AT41122" s="94">
        <v>-412</v>
      </c>
      <c r="AU41122" s="94">
        <v>-30</v>
      </c>
      <c r="AV41122" s="94">
        <v>120</v>
      </c>
    </row>
    <row r="41123" spans="1:48">
      <c r="A41123" s="85" t="s">
        <v>185</v>
      </c>
      <c r="B41123" s="86">
        <v>43899.625</v>
      </c>
      <c r="C41123" s="87">
        <v>43899</v>
      </c>
      <c r="D41123" s="85">
        <v>10</v>
      </c>
      <c r="E41123" s="86">
        <v>43899.416666666664</v>
      </c>
      <c r="F41123" s="88" t="s">
        <v>55</v>
      </c>
      <c r="G41123" s="89" t="s">
        <v>387</v>
      </c>
      <c r="H41123" s="94">
        <v>2394</v>
      </c>
      <c r="I41123" s="94">
        <v>2386</v>
      </c>
      <c r="J41123" s="94">
        <v>2232</v>
      </c>
      <c r="K41123" s="94">
        <v>-154</v>
      </c>
      <c r="O41123" s="94">
        <v>2386</v>
      </c>
      <c r="P41123" s="94">
        <v>2232</v>
      </c>
      <c r="Q41123" s="94">
        <v>-154</v>
      </c>
      <c r="R41123" s="94">
        <v>1378</v>
      </c>
      <c r="S41123" s="94">
        <v>709</v>
      </c>
      <c r="X41123" s="94">
        <v>145</v>
      </c>
      <c r="AJ41123" s="94">
        <v>1378</v>
      </c>
      <c r="AK41123" s="94">
        <v>709</v>
      </c>
      <c r="AP41123" s="94">
        <v>145</v>
      </c>
      <c r="AS41123" s="94">
        <v>241</v>
      </c>
      <c r="AT41123" s="94">
        <v>-409</v>
      </c>
      <c r="AU41123" s="94">
        <v>-115</v>
      </c>
      <c r="AV41123" s="94">
        <v>129</v>
      </c>
    </row>
    <row r="41124" spans="1:48">
      <c r="A41124" s="85" t="s">
        <v>185</v>
      </c>
      <c r="B41124" s="86">
        <v>43899.666666666664</v>
      </c>
      <c r="C41124" s="87">
        <v>43899</v>
      </c>
      <c r="D41124" s="85">
        <v>11</v>
      </c>
      <c r="E41124" s="86">
        <v>43899.458333333336</v>
      </c>
      <c r="F41124" s="88" t="s">
        <v>55</v>
      </c>
      <c r="G41124" s="89" t="s">
        <v>387</v>
      </c>
      <c r="H41124" s="94">
        <v>2371</v>
      </c>
      <c r="I41124" s="94">
        <v>2446</v>
      </c>
      <c r="J41124" s="94">
        <v>2222</v>
      </c>
      <c r="K41124" s="94">
        <v>-224</v>
      </c>
      <c r="O41124" s="94">
        <v>2446</v>
      </c>
      <c r="P41124" s="94">
        <v>2222</v>
      </c>
      <c r="Q41124" s="94">
        <v>-224</v>
      </c>
      <c r="R41124" s="94">
        <v>1350</v>
      </c>
      <c r="S41124" s="94">
        <v>710</v>
      </c>
      <c r="X41124" s="94">
        <v>162</v>
      </c>
      <c r="AJ41124" s="94">
        <v>1350</v>
      </c>
      <c r="AK41124" s="94">
        <v>710</v>
      </c>
      <c r="AP41124" s="94">
        <v>162</v>
      </c>
      <c r="AS41124" s="94">
        <v>192</v>
      </c>
      <c r="AT41124" s="94">
        <v>-392</v>
      </c>
      <c r="AU41124" s="94">
        <v>-145</v>
      </c>
      <c r="AV41124" s="94">
        <v>122</v>
      </c>
    </row>
    <row r="41125" spans="1:48">
      <c r="A41125" s="85" t="s">
        <v>185</v>
      </c>
      <c r="B41125" s="86">
        <v>43899.708333333336</v>
      </c>
      <c r="C41125" s="87">
        <v>43899</v>
      </c>
      <c r="D41125" s="85">
        <v>12</v>
      </c>
      <c r="E41125" s="86">
        <v>43899.5</v>
      </c>
      <c r="F41125" s="88" t="s">
        <v>55</v>
      </c>
      <c r="G41125" s="89" t="s">
        <v>387</v>
      </c>
      <c r="H41125" s="94">
        <v>2342</v>
      </c>
      <c r="I41125" s="94">
        <v>2403</v>
      </c>
      <c r="J41125" s="94">
        <v>2230</v>
      </c>
      <c r="K41125" s="94">
        <v>-173</v>
      </c>
      <c r="O41125" s="94">
        <v>2403</v>
      </c>
      <c r="P41125" s="94">
        <v>2230</v>
      </c>
      <c r="Q41125" s="94">
        <v>-173</v>
      </c>
      <c r="R41125" s="94">
        <v>1340</v>
      </c>
      <c r="S41125" s="94">
        <v>709</v>
      </c>
      <c r="X41125" s="94">
        <v>181</v>
      </c>
      <c r="AJ41125" s="94">
        <v>1340</v>
      </c>
      <c r="AK41125" s="94">
        <v>709</v>
      </c>
      <c r="AP41125" s="94">
        <v>181</v>
      </c>
      <c r="AS41125" s="94">
        <v>226</v>
      </c>
      <c r="AT41125" s="94">
        <v>-312</v>
      </c>
      <c r="AU41125" s="94">
        <v>-209</v>
      </c>
      <c r="AV41125" s="94">
        <v>122</v>
      </c>
    </row>
    <row r="41126" spans="1:48">
      <c r="A41126" s="85" t="s">
        <v>185</v>
      </c>
      <c r="B41126" s="86">
        <v>43899.75</v>
      </c>
      <c r="C41126" s="87">
        <v>43899</v>
      </c>
      <c r="D41126" s="85">
        <v>13</v>
      </c>
      <c r="E41126" s="86">
        <v>43899.541666666664</v>
      </c>
      <c r="F41126" s="88" t="s">
        <v>55</v>
      </c>
      <c r="G41126" s="89" t="s">
        <v>387</v>
      </c>
      <c r="H41126" s="94">
        <v>2312</v>
      </c>
      <c r="I41126" s="94">
        <v>2326</v>
      </c>
      <c r="J41126" s="94">
        <v>2178</v>
      </c>
      <c r="K41126" s="94">
        <v>-148</v>
      </c>
      <c r="O41126" s="94">
        <v>2326</v>
      </c>
      <c r="P41126" s="94">
        <v>2178</v>
      </c>
      <c r="Q41126" s="94">
        <v>-148</v>
      </c>
      <c r="R41126" s="94">
        <v>1262</v>
      </c>
      <c r="S41126" s="94">
        <v>704</v>
      </c>
      <c r="X41126" s="94">
        <v>212</v>
      </c>
      <c r="AJ41126" s="94">
        <v>1262</v>
      </c>
      <c r="AK41126" s="94">
        <v>704</v>
      </c>
      <c r="AP41126" s="94">
        <v>212</v>
      </c>
      <c r="AS41126" s="94">
        <v>263</v>
      </c>
      <c r="AT41126" s="94">
        <v>-330</v>
      </c>
      <c r="AU41126" s="94">
        <v>-202</v>
      </c>
      <c r="AV41126" s="94">
        <v>122</v>
      </c>
    </row>
    <row r="41127" spans="1:48">
      <c r="A41127" s="85" t="s">
        <v>185</v>
      </c>
      <c r="B41127" s="86">
        <v>43899.791666666664</v>
      </c>
      <c r="C41127" s="87">
        <v>43899</v>
      </c>
      <c r="D41127" s="85">
        <v>14</v>
      </c>
      <c r="E41127" s="86">
        <v>43899.583333333336</v>
      </c>
      <c r="F41127" s="88" t="s">
        <v>55</v>
      </c>
      <c r="G41127" s="89" t="s">
        <v>387</v>
      </c>
      <c r="H41127" s="94">
        <v>2294</v>
      </c>
      <c r="I41127" s="94">
        <v>2325</v>
      </c>
      <c r="J41127" s="94">
        <v>2108</v>
      </c>
      <c r="K41127" s="94">
        <v>-217</v>
      </c>
      <c r="O41127" s="94">
        <v>2325</v>
      </c>
      <c r="P41127" s="94">
        <v>2108</v>
      </c>
      <c r="Q41127" s="94">
        <v>-217</v>
      </c>
      <c r="R41127" s="94">
        <v>1165</v>
      </c>
      <c r="S41127" s="94">
        <v>701</v>
      </c>
      <c r="X41127" s="94">
        <v>242</v>
      </c>
      <c r="AJ41127" s="94">
        <v>1165</v>
      </c>
      <c r="AK41127" s="94">
        <v>701</v>
      </c>
      <c r="AP41127" s="94">
        <v>242</v>
      </c>
      <c r="AS41127" s="94">
        <v>130</v>
      </c>
      <c r="AT41127" s="94">
        <v>-341</v>
      </c>
      <c r="AU41127" s="94">
        <v>-120</v>
      </c>
      <c r="AV41127" s="94">
        <v>112</v>
      </c>
    </row>
    <row r="41128" spans="1:48">
      <c r="A41128" s="85" t="s">
        <v>185</v>
      </c>
      <c r="B41128" s="86">
        <v>43899.833333333336</v>
      </c>
      <c r="C41128" s="87">
        <v>43899</v>
      </c>
      <c r="D41128" s="85">
        <v>15</v>
      </c>
      <c r="E41128" s="86">
        <v>43899.625</v>
      </c>
      <c r="F41128" s="88" t="s">
        <v>55</v>
      </c>
      <c r="G41128" s="89" t="s">
        <v>387</v>
      </c>
      <c r="H41128" s="94">
        <v>2279</v>
      </c>
      <c r="I41128" s="94">
        <v>2295</v>
      </c>
      <c r="J41128" s="94">
        <v>2081</v>
      </c>
      <c r="K41128" s="94">
        <v>-214</v>
      </c>
      <c r="O41128" s="94">
        <v>2295</v>
      </c>
      <c r="P41128" s="94">
        <v>2081</v>
      </c>
      <c r="Q41128" s="94">
        <v>-214</v>
      </c>
      <c r="R41128" s="94">
        <v>1100</v>
      </c>
      <c r="S41128" s="94">
        <v>698</v>
      </c>
      <c r="X41128" s="94">
        <v>283</v>
      </c>
      <c r="AJ41128" s="94">
        <v>1100</v>
      </c>
      <c r="AK41128" s="94">
        <v>698</v>
      </c>
      <c r="AP41128" s="94">
        <v>283</v>
      </c>
      <c r="AS41128" s="94">
        <v>145</v>
      </c>
      <c r="AT41128" s="94">
        <v>-339</v>
      </c>
      <c r="AU41128" s="94">
        <v>-130</v>
      </c>
      <c r="AV41128" s="94">
        <v>111</v>
      </c>
    </row>
    <row r="41129" spans="1:48">
      <c r="A41129" s="85" t="s">
        <v>185</v>
      </c>
      <c r="B41129" s="86">
        <v>43899.875</v>
      </c>
      <c r="C41129" s="87">
        <v>43899</v>
      </c>
      <c r="D41129" s="85">
        <v>16</v>
      </c>
      <c r="E41129" s="86">
        <v>43899.666666666664</v>
      </c>
      <c r="F41129" s="88" t="s">
        <v>55</v>
      </c>
      <c r="G41129" s="89" t="s">
        <v>387</v>
      </c>
      <c r="H41129" s="94">
        <v>2271</v>
      </c>
      <c r="I41129" s="94">
        <v>2248</v>
      </c>
      <c r="J41129" s="94">
        <v>2060</v>
      </c>
      <c r="K41129" s="94">
        <v>-188</v>
      </c>
      <c r="O41129" s="94">
        <v>2248</v>
      </c>
      <c r="P41129" s="94">
        <v>2060</v>
      </c>
      <c r="Q41129" s="94">
        <v>-188</v>
      </c>
      <c r="R41129" s="94">
        <v>1010</v>
      </c>
      <c r="S41129" s="94">
        <v>691</v>
      </c>
      <c r="X41129" s="94">
        <v>359</v>
      </c>
      <c r="AJ41129" s="94">
        <v>1010</v>
      </c>
      <c r="AK41129" s="94">
        <v>691</v>
      </c>
      <c r="AP41129" s="94">
        <v>359</v>
      </c>
      <c r="AS41129" s="94">
        <v>47</v>
      </c>
      <c r="AT41129" s="94">
        <v>-340</v>
      </c>
      <c r="AU41129" s="94">
        <v>-3</v>
      </c>
      <c r="AV41129" s="94">
        <v>108</v>
      </c>
    </row>
    <row r="41130" spans="1:48">
      <c r="A41130" s="85" t="s">
        <v>185</v>
      </c>
      <c r="B41130" s="86">
        <v>43899.916666666664</v>
      </c>
      <c r="C41130" s="87">
        <v>43899</v>
      </c>
      <c r="D41130" s="85">
        <v>17</v>
      </c>
      <c r="E41130" s="86">
        <v>43899.708333333336</v>
      </c>
      <c r="F41130" s="88" t="s">
        <v>55</v>
      </c>
      <c r="G41130" s="89" t="s">
        <v>387</v>
      </c>
      <c r="H41130" s="94">
        <v>2275</v>
      </c>
      <c r="I41130" s="94">
        <v>2363</v>
      </c>
      <c r="J41130" s="94">
        <v>2227</v>
      </c>
      <c r="K41130" s="94">
        <v>-136</v>
      </c>
      <c r="O41130" s="94">
        <v>2363</v>
      </c>
      <c r="P41130" s="94">
        <v>2227</v>
      </c>
      <c r="Q41130" s="94">
        <v>-136</v>
      </c>
      <c r="R41130" s="94">
        <v>1079</v>
      </c>
      <c r="S41130" s="94">
        <v>688</v>
      </c>
      <c r="X41130" s="94">
        <v>460</v>
      </c>
      <c r="AJ41130" s="94">
        <v>1079</v>
      </c>
      <c r="AK41130" s="94">
        <v>688</v>
      </c>
      <c r="AP41130" s="94">
        <v>460</v>
      </c>
      <c r="AS41130" s="94">
        <v>8</v>
      </c>
      <c r="AT41130" s="94">
        <v>-356</v>
      </c>
      <c r="AU41130" s="94">
        <v>100</v>
      </c>
      <c r="AV41130" s="94">
        <v>111</v>
      </c>
    </row>
    <row r="41131" spans="1:48">
      <c r="A41131" s="85" t="s">
        <v>185</v>
      </c>
      <c r="B41131" s="86">
        <v>43899.958333333336</v>
      </c>
      <c r="C41131" s="87">
        <v>43899</v>
      </c>
      <c r="D41131" s="85">
        <v>18</v>
      </c>
      <c r="E41131" s="86">
        <v>43899.75</v>
      </c>
      <c r="F41131" s="88" t="s">
        <v>55</v>
      </c>
      <c r="G41131" s="89" t="s">
        <v>387</v>
      </c>
      <c r="H41131" s="94">
        <v>2327</v>
      </c>
      <c r="I41131" s="94">
        <v>2445</v>
      </c>
      <c r="J41131" s="94">
        <v>2341</v>
      </c>
      <c r="K41131" s="94">
        <v>-104</v>
      </c>
      <c r="O41131" s="94">
        <v>2445</v>
      </c>
      <c r="P41131" s="94">
        <v>2341</v>
      </c>
      <c r="Q41131" s="94">
        <v>-104</v>
      </c>
      <c r="R41131" s="94">
        <v>1225</v>
      </c>
      <c r="S41131" s="94">
        <v>684</v>
      </c>
      <c r="X41131" s="94">
        <v>432</v>
      </c>
      <c r="AJ41131" s="94">
        <v>1225</v>
      </c>
      <c r="AK41131" s="94">
        <v>684</v>
      </c>
      <c r="AP41131" s="94">
        <v>432</v>
      </c>
      <c r="AS41131" s="94">
        <v>72</v>
      </c>
      <c r="AT41131" s="94">
        <v>-416</v>
      </c>
      <c r="AU41131" s="94">
        <v>123</v>
      </c>
      <c r="AV41131" s="94">
        <v>118</v>
      </c>
    </row>
    <row r="41132" spans="1:48">
      <c r="A41132" s="85" t="s">
        <v>185</v>
      </c>
      <c r="B41132" s="86">
        <v>43900</v>
      </c>
      <c r="C41132" s="87">
        <v>43899</v>
      </c>
      <c r="D41132" s="85">
        <v>19</v>
      </c>
      <c r="E41132" s="86">
        <v>43899.791666666664</v>
      </c>
      <c r="F41132" s="88" t="s">
        <v>55</v>
      </c>
      <c r="G41132" s="89" t="s">
        <v>387</v>
      </c>
      <c r="H41132" s="94">
        <v>2419</v>
      </c>
      <c r="I41132" s="94">
        <v>2422</v>
      </c>
      <c r="J41132" s="94">
        <v>2396</v>
      </c>
      <c r="K41132" s="94">
        <v>-26</v>
      </c>
      <c r="O41132" s="94">
        <v>2422</v>
      </c>
      <c r="P41132" s="94">
        <v>2396</v>
      </c>
      <c r="Q41132" s="94">
        <v>-26</v>
      </c>
      <c r="R41132" s="94">
        <v>1291</v>
      </c>
      <c r="S41132" s="94">
        <v>692</v>
      </c>
      <c r="X41132" s="94">
        <v>413</v>
      </c>
      <c r="AJ41132" s="94">
        <v>1291</v>
      </c>
      <c r="AK41132" s="94">
        <v>692</v>
      </c>
      <c r="AP41132" s="94">
        <v>413</v>
      </c>
      <c r="AS41132" s="94">
        <v>92</v>
      </c>
      <c r="AT41132" s="94">
        <v>-440</v>
      </c>
      <c r="AU41132" s="94">
        <v>196</v>
      </c>
      <c r="AV41132" s="94">
        <v>126</v>
      </c>
    </row>
    <row r="41133" spans="1:48">
      <c r="A41133" s="85" t="s">
        <v>185</v>
      </c>
      <c r="B41133" s="86">
        <v>43900.041666666664</v>
      </c>
      <c r="C41133" s="87">
        <v>43899</v>
      </c>
      <c r="D41133" s="85">
        <v>20</v>
      </c>
      <c r="E41133" s="86">
        <v>43899.833333333336</v>
      </c>
      <c r="F41133" s="88" t="s">
        <v>55</v>
      </c>
      <c r="G41133" s="89" t="s">
        <v>387</v>
      </c>
      <c r="H41133" s="94">
        <v>2527</v>
      </c>
      <c r="I41133" s="94">
        <v>2542</v>
      </c>
      <c r="J41133" s="94">
        <v>2552</v>
      </c>
      <c r="K41133" s="94">
        <v>10</v>
      </c>
      <c r="O41133" s="94">
        <v>2542</v>
      </c>
      <c r="P41133" s="94">
        <v>2552</v>
      </c>
      <c r="Q41133" s="94">
        <v>10</v>
      </c>
      <c r="R41133" s="94">
        <v>1442</v>
      </c>
      <c r="S41133" s="94">
        <v>709</v>
      </c>
      <c r="X41133" s="94">
        <v>401</v>
      </c>
      <c r="AJ41133" s="94">
        <v>1442</v>
      </c>
      <c r="AK41133" s="94">
        <v>709</v>
      </c>
      <c r="AP41133" s="94">
        <v>401</v>
      </c>
      <c r="AS41133" s="94">
        <v>-60</v>
      </c>
      <c r="AT41133" s="94">
        <v>-433</v>
      </c>
      <c r="AU41133" s="94">
        <v>380</v>
      </c>
      <c r="AV41133" s="94">
        <v>123</v>
      </c>
    </row>
    <row r="41134" spans="1:48">
      <c r="A41134" s="85" t="s">
        <v>185</v>
      </c>
      <c r="B41134" s="86">
        <v>43900.083333333336</v>
      </c>
      <c r="C41134" s="87">
        <v>43899</v>
      </c>
      <c r="D41134" s="85">
        <v>21</v>
      </c>
      <c r="E41134" s="86">
        <v>43899.875</v>
      </c>
      <c r="F41134" s="88" t="s">
        <v>55</v>
      </c>
      <c r="G41134" s="89" t="s">
        <v>387</v>
      </c>
      <c r="H41134" s="94">
        <v>2542</v>
      </c>
      <c r="I41134" s="94">
        <v>2485</v>
      </c>
      <c r="J41134" s="94">
        <v>2449</v>
      </c>
      <c r="K41134" s="94">
        <v>-36</v>
      </c>
      <c r="O41134" s="94">
        <v>2485</v>
      </c>
      <c r="P41134" s="94">
        <v>2449</v>
      </c>
      <c r="Q41134" s="94">
        <v>-36</v>
      </c>
      <c r="R41134" s="94">
        <v>1368</v>
      </c>
      <c r="S41134" s="94">
        <v>714</v>
      </c>
      <c r="X41134" s="94">
        <v>367</v>
      </c>
      <c r="AJ41134" s="94">
        <v>1368</v>
      </c>
      <c r="AK41134" s="94">
        <v>714</v>
      </c>
      <c r="AP41134" s="94">
        <v>367</v>
      </c>
      <c r="AS41134" s="94">
        <v>-103</v>
      </c>
      <c r="AT41134" s="94">
        <v>-399</v>
      </c>
      <c r="AU41134" s="94">
        <v>347</v>
      </c>
      <c r="AV41134" s="94">
        <v>122</v>
      </c>
    </row>
    <row r="41135" spans="1:48">
      <c r="A41135" s="85" t="s">
        <v>185</v>
      </c>
      <c r="B41135" s="86">
        <v>43900.125</v>
      </c>
      <c r="C41135" s="87">
        <v>43899</v>
      </c>
      <c r="D41135" s="85">
        <v>22</v>
      </c>
      <c r="E41135" s="86">
        <v>43899.916666666664</v>
      </c>
      <c r="F41135" s="88" t="s">
        <v>55</v>
      </c>
      <c r="G41135" s="89" t="s">
        <v>387</v>
      </c>
      <c r="H41135" s="94">
        <v>2399</v>
      </c>
      <c r="I41135" s="94">
        <v>2431</v>
      </c>
      <c r="J41135" s="94">
        <v>2437</v>
      </c>
      <c r="K41135" s="94">
        <v>6</v>
      </c>
      <c r="O41135" s="94">
        <v>2431</v>
      </c>
      <c r="P41135" s="94">
        <v>2437</v>
      </c>
      <c r="Q41135" s="94">
        <v>6</v>
      </c>
      <c r="R41135" s="94">
        <v>1352</v>
      </c>
      <c r="S41135" s="94">
        <v>713</v>
      </c>
      <c r="X41135" s="94">
        <v>373</v>
      </c>
      <c r="AJ41135" s="94">
        <v>1352</v>
      </c>
      <c r="AK41135" s="94">
        <v>713</v>
      </c>
      <c r="AP41135" s="94">
        <v>373</v>
      </c>
      <c r="AS41135" s="94">
        <v>-59</v>
      </c>
      <c r="AT41135" s="94">
        <v>-328</v>
      </c>
      <c r="AU41135" s="94">
        <v>270</v>
      </c>
      <c r="AV41135" s="94">
        <v>123</v>
      </c>
    </row>
    <row r="41136" spans="1:48">
      <c r="A41136" s="85" t="s">
        <v>185</v>
      </c>
      <c r="B41136" s="86">
        <v>43900.166666666664</v>
      </c>
      <c r="C41136" s="87">
        <v>43899</v>
      </c>
      <c r="D41136" s="85">
        <v>23</v>
      </c>
      <c r="E41136" s="86">
        <v>43899.958333333336</v>
      </c>
      <c r="F41136" s="88" t="s">
        <v>55</v>
      </c>
      <c r="G41136" s="89" t="s">
        <v>387</v>
      </c>
      <c r="H41136" s="94">
        <v>2258</v>
      </c>
      <c r="I41136" s="94">
        <v>2082</v>
      </c>
      <c r="J41136" s="94">
        <v>2097</v>
      </c>
      <c r="K41136" s="94">
        <v>15</v>
      </c>
      <c r="O41136" s="94">
        <v>2082</v>
      </c>
      <c r="P41136" s="94">
        <v>2097</v>
      </c>
      <c r="Q41136" s="94">
        <v>15</v>
      </c>
      <c r="R41136" s="94">
        <v>1060</v>
      </c>
      <c r="S41136" s="94">
        <v>717</v>
      </c>
      <c r="X41136" s="94">
        <v>320</v>
      </c>
      <c r="AJ41136" s="94">
        <v>1060</v>
      </c>
      <c r="AK41136" s="94">
        <v>717</v>
      </c>
      <c r="AP41136" s="94">
        <v>320</v>
      </c>
      <c r="AS41136" s="94">
        <v>-141</v>
      </c>
      <c r="AT41136" s="94">
        <v>-299</v>
      </c>
      <c r="AU41136" s="94">
        <v>343</v>
      </c>
      <c r="AV41136" s="94">
        <v>112</v>
      </c>
    </row>
    <row r="41137" spans="1:48">
      <c r="A41137" s="85" t="s">
        <v>185</v>
      </c>
      <c r="B41137" s="86">
        <v>43900.208333333336</v>
      </c>
      <c r="C41137" s="87">
        <v>43899</v>
      </c>
      <c r="D41137" s="85">
        <v>24</v>
      </c>
      <c r="E41137" s="86">
        <v>43900</v>
      </c>
      <c r="F41137" s="88" t="s">
        <v>55</v>
      </c>
      <c r="G41137" s="89" t="s">
        <v>387</v>
      </c>
      <c r="H41137" s="94">
        <v>2122</v>
      </c>
      <c r="I41137" s="94">
        <v>2128</v>
      </c>
      <c r="J41137" s="94">
        <v>2043</v>
      </c>
      <c r="K41137" s="94">
        <v>-85</v>
      </c>
      <c r="O41137" s="94">
        <v>2128</v>
      </c>
      <c r="P41137" s="94">
        <v>2043</v>
      </c>
      <c r="Q41137" s="94">
        <v>-85</v>
      </c>
      <c r="R41137" s="94">
        <v>1021</v>
      </c>
      <c r="S41137" s="94">
        <v>713</v>
      </c>
      <c r="X41137" s="94">
        <v>309</v>
      </c>
      <c r="AJ41137" s="94">
        <v>1021</v>
      </c>
      <c r="AK41137" s="94">
        <v>713</v>
      </c>
      <c r="AP41137" s="94">
        <v>309</v>
      </c>
      <c r="AS41137" s="94">
        <v>-116</v>
      </c>
      <c r="AT41137" s="94">
        <v>-339</v>
      </c>
      <c r="AU41137" s="94">
        <v>272</v>
      </c>
      <c r="AV41137" s="94">
        <v>96</v>
      </c>
    </row>
    <row r="41138" spans="1:48">
      <c r="A41138" s="85" t="s">
        <v>185</v>
      </c>
      <c r="B41138" s="86">
        <v>43900.25</v>
      </c>
      <c r="C41138" s="87">
        <v>43900</v>
      </c>
      <c r="D41138" s="85">
        <v>1</v>
      </c>
      <c r="E41138" s="86">
        <v>43900.041666666664</v>
      </c>
      <c r="F41138" s="88" t="s">
        <v>55</v>
      </c>
      <c r="G41138" s="89" t="s">
        <v>387</v>
      </c>
      <c r="H41138" s="94">
        <v>2089</v>
      </c>
      <c r="I41138" s="94">
        <v>2044</v>
      </c>
      <c r="J41138" s="94">
        <v>1854</v>
      </c>
      <c r="K41138" s="94">
        <v>-190</v>
      </c>
      <c r="O41138" s="94">
        <v>2044</v>
      </c>
      <c r="P41138" s="94">
        <v>1854</v>
      </c>
      <c r="Q41138" s="94">
        <v>-190</v>
      </c>
      <c r="R41138" s="94">
        <v>954</v>
      </c>
      <c r="S41138" s="94">
        <v>702</v>
      </c>
      <c r="X41138" s="94">
        <v>198</v>
      </c>
      <c r="AJ41138" s="94">
        <v>954</v>
      </c>
      <c r="AK41138" s="94">
        <v>702</v>
      </c>
      <c r="AP41138" s="94">
        <v>198</v>
      </c>
      <c r="AS41138" s="94">
        <v>-254</v>
      </c>
      <c r="AT41138" s="94">
        <v>-328</v>
      </c>
      <c r="AU41138" s="94">
        <v>316</v>
      </c>
      <c r="AV41138" s="94">
        <v>76</v>
      </c>
    </row>
    <row r="41139" spans="1:48">
      <c r="A41139" s="85" t="s">
        <v>185</v>
      </c>
      <c r="B41139" s="86">
        <v>43900.291666666664</v>
      </c>
      <c r="C41139" s="87">
        <v>43900</v>
      </c>
      <c r="D41139" s="85">
        <v>2</v>
      </c>
      <c r="E41139" s="86">
        <v>43900.083333333336</v>
      </c>
      <c r="F41139" s="88" t="s">
        <v>55</v>
      </c>
      <c r="G41139" s="89" t="s">
        <v>387</v>
      </c>
      <c r="H41139" s="94">
        <v>2047</v>
      </c>
      <c r="I41139" s="94">
        <v>2071</v>
      </c>
      <c r="J41139" s="94">
        <v>1936</v>
      </c>
      <c r="K41139" s="94">
        <v>-135</v>
      </c>
      <c r="O41139" s="94">
        <v>2071</v>
      </c>
      <c r="P41139" s="94">
        <v>1936</v>
      </c>
      <c r="Q41139" s="94">
        <v>-135</v>
      </c>
      <c r="R41139" s="94">
        <v>1047</v>
      </c>
      <c r="S41139" s="94">
        <v>728</v>
      </c>
      <c r="X41139" s="94">
        <v>161</v>
      </c>
      <c r="AJ41139" s="94">
        <v>1047</v>
      </c>
      <c r="AK41139" s="94">
        <v>728</v>
      </c>
      <c r="AP41139" s="94">
        <v>161</v>
      </c>
      <c r="AS41139" s="94">
        <v>-133</v>
      </c>
      <c r="AT41139" s="94">
        <v>-337</v>
      </c>
      <c r="AU41139" s="94">
        <v>257</v>
      </c>
      <c r="AV41139" s="94">
        <v>78</v>
      </c>
    </row>
    <row r="41140" spans="1:48">
      <c r="A41140" s="85" t="s">
        <v>185</v>
      </c>
      <c r="B41140" s="86">
        <v>43900.333333333336</v>
      </c>
      <c r="C41140" s="87">
        <v>43900</v>
      </c>
      <c r="D41140" s="85">
        <v>3</v>
      </c>
      <c r="E41140" s="86">
        <v>43900.125</v>
      </c>
      <c r="F41140" s="88" t="s">
        <v>55</v>
      </c>
      <c r="G41140" s="89" t="s">
        <v>387</v>
      </c>
      <c r="H41140" s="94">
        <v>2065</v>
      </c>
      <c r="I41140" s="94">
        <v>2109</v>
      </c>
      <c r="J41140" s="94">
        <v>1961</v>
      </c>
      <c r="K41140" s="94">
        <v>-148</v>
      </c>
      <c r="O41140" s="94">
        <v>2109</v>
      </c>
      <c r="P41140" s="94">
        <v>1961</v>
      </c>
      <c r="Q41140" s="94">
        <v>-148</v>
      </c>
      <c r="R41140" s="94">
        <v>1105</v>
      </c>
      <c r="S41140" s="94">
        <v>697</v>
      </c>
      <c r="X41140" s="94">
        <v>159</v>
      </c>
      <c r="AJ41140" s="94">
        <v>1105</v>
      </c>
      <c r="AK41140" s="94">
        <v>697</v>
      </c>
      <c r="AP41140" s="94">
        <v>159</v>
      </c>
      <c r="AS41140" s="94">
        <v>-83</v>
      </c>
      <c r="AT41140" s="94">
        <v>-342</v>
      </c>
      <c r="AU41140" s="94">
        <v>200</v>
      </c>
      <c r="AV41140" s="94">
        <v>77</v>
      </c>
    </row>
    <row r="41141" spans="1:48">
      <c r="A41141" s="85" t="s">
        <v>185</v>
      </c>
      <c r="B41141" s="86">
        <v>43900.375</v>
      </c>
      <c r="C41141" s="87">
        <v>43900</v>
      </c>
      <c r="D41141" s="85">
        <v>4</v>
      </c>
      <c r="E41141" s="86">
        <v>43900.166666666664</v>
      </c>
      <c r="F41141" s="88" t="s">
        <v>55</v>
      </c>
      <c r="G41141" s="89" t="s">
        <v>387</v>
      </c>
      <c r="H41141" s="94">
        <v>2144</v>
      </c>
      <c r="I41141" s="94">
        <v>2180</v>
      </c>
      <c r="J41141" s="94">
        <v>2043</v>
      </c>
      <c r="K41141" s="94">
        <v>-137</v>
      </c>
      <c r="O41141" s="94">
        <v>2180</v>
      </c>
      <c r="P41141" s="94">
        <v>2043</v>
      </c>
      <c r="Q41141" s="94">
        <v>-137</v>
      </c>
      <c r="R41141" s="94">
        <v>1113</v>
      </c>
      <c r="S41141" s="94">
        <v>843</v>
      </c>
      <c r="X41141" s="94">
        <v>87</v>
      </c>
      <c r="AJ41141" s="94">
        <v>1113</v>
      </c>
      <c r="AK41141" s="94">
        <v>843</v>
      </c>
      <c r="AP41141" s="94">
        <v>87</v>
      </c>
      <c r="AS41141" s="94">
        <v>-107</v>
      </c>
      <c r="AT41141" s="94">
        <v>-358</v>
      </c>
      <c r="AU41141" s="94">
        <v>243</v>
      </c>
      <c r="AV41141" s="94">
        <v>85</v>
      </c>
    </row>
    <row r="41142" spans="1:48">
      <c r="A41142" s="85" t="s">
        <v>185</v>
      </c>
      <c r="B41142" s="86">
        <v>43900.416666666664</v>
      </c>
      <c r="C41142" s="87">
        <v>43900</v>
      </c>
      <c r="D41142" s="85">
        <v>5</v>
      </c>
      <c r="E41142" s="86">
        <v>43900.208333333336</v>
      </c>
      <c r="F41142" s="88" t="s">
        <v>55</v>
      </c>
      <c r="G41142" s="89" t="s">
        <v>387</v>
      </c>
      <c r="H41142" s="94">
        <v>2236</v>
      </c>
      <c r="I41142" s="94">
        <v>2395</v>
      </c>
      <c r="J41142" s="94">
        <v>2373</v>
      </c>
      <c r="K41142" s="94">
        <v>-22</v>
      </c>
      <c r="O41142" s="94">
        <v>2395</v>
      </c>
      <c r="P41142" s="94">
        <v>2373</v>
      </c>
      <c r="Q41142" s="94">
        <v>-22</v>
      </c>
      <c r="R41142" s="94">
        <v>1278</v>
      </c>
      <c r="S41142" s="94">
        <v>1047</v>
      </c>
      <c r="X41142" s="94">
        <v>48</v>
      </c>
      <c r="AJ41142" s="94">
        <v>1278</v>
      </c>
      <c r="AK41142" s="94">
        <v>1047</v>
      </c>
      <c r="AP41142" s="94">
        <v>48</v>
      </c>
      <c r="AS41142" s="94">
        <v>-51</v>
      </c>
      <c r="AT41142" s="94">
        <v>-364</v>
      </c>
      <c r="AU41142" s="94">
        <v>301</v>
      </c>
      <c r="AV41142" s="94">
        <v>92</v>
      </c>
    </row>
    <row r="41143" spans="1:48">
      <c r="A41143" s="85" t="s">
        <v>185</v>
      </c>
      <c r="B41143" s="86">
        <v>43900.458333333336</v>
      </c>
      <c r="C41143" s="87">
        <v>43900</v>
      </c>
      <c r="D41143" s="85">
        <v>6</v>
      </c>
      <c r="E41143" s="86">
        <v>43900.25</v>
      </c>
      <c r="F41143" s="88" t="s">
        <v>55</v>
      </c>
      <c r="G41143" s="89" t="s">
        <v>387</v>
      </c>
      <c r="H41143" s="94">
        <v>2426</v>
      </c>
      <c r="I41143" s="94">
        <v>2581</v>
      </c>
      <c r="J41143" s="94">
        <v>2706</v>
      </c>
      <c r="K41143" s="94">
        <v>125</v>
      </c>
      <c r="O41143" s="94">
        <v>2581</v>
      </c>
      <c r="P41143" s="94">
        <v>2706</v>
      </c>
      <c r="Q41143" s="94">
        <v>125</v>
      </c>
      <c r="R41143" s="94">
        <v>1440</v>
      </c>
      <c r="S41143" s="94">
        <v>1210</v>
      </c>
      <c r="X41143" s="94">
        <v>56</v>
      </c>
      <c r="AJ41143" s="94">
        <v>1440</v>
      </c>
      <c r="AK41143" s="94">
        <v>1210</v>
      </c>
      <c r="AP41143" s="94">
        <v>56</v>
      </c>
      <c r="AS41143" s="94">
        <v>94</v>
      </c>
      <c r="AT41143" s="94">
        <v>-439</v>
      </c>
      <c r="AU41143" s="94">
        <v>358</v>
      </c>
      <c r="AV41143" s="94">
        <v>112</v>
      </c>
    </row>
    <row r="41144" spans="1:48">
      <c r="A41144" s="85" t="s">
        <v>185</v>
      </c>
      <c r="B41144" s="86">
        <v>43900.5</v>
      </c>
      <c r="C41144" s="87">
        <v>43900</v>
      </c>
      <c r="D41144" s="85">
        <v>7</v>
      </c>
      <c r="E41144" s="86">
        <v>43900.291666666664</v>
      </c>
      <c r="F41144" s="88" t="s">
        <v>55</v>
      </c>
      <c r="G41144" s="89" t="s">
        <v>387</v>
      </c>
      <c r="H41144" s="94">
        <v>2714</v>
      </c>
      <c r="I41144" s="94">
        <v>2682</v>
      </c>
      <c r="J41144" s="94">
        <v>2784</v>
      </c>
      <c r="K41144" s="94">
        <v>102</v>
      </c>
      <c r="O41144" s="94">
        <v>2682</v>
      </c>
      <c r="P41144" s="94">
        <v>2784</v>
      </c>
      <c r="Q41144" s="94">
        <v>102</v>
      </c>
      <c r="R41144" s="94">
        <v>1471</v>
      </c>
      <c r="S41144" s="94">
        <v>1277</v>
      </c>
      <c r="X41144" s="94">
        <v>37</v>
      </c>
      <c r="AJ41144" s="94">
        <v>1471</v>
      </c>
      <c r="AK41144" s="94">
        <v>1277</v>
      </c>
      <c r="AP41144" s="94">
        <v>37</v>
      </c>
      <c r="AS41144" s="94">
        <v>50</v>
      </c>
      <c r="AT41144" s="94">
        <v>-555</v>
      </c>
      <c r="AU41144" s="94">
        <v>487</v>
      </c>
      <c r="AV41144" s="94">
        <v>120</v>
      </c>
    </row>
    <row r="41145" spans="1:48">
      <c r="A41145" s="85" t="s">
        <v>185</v>
      </c>
      <c r="B41145" s="86">
        <v>43900.541666666664</v>
      </c>
      <c r="C41145" s="87">
        <v>43900</v>
      </c>
      <c r="D41145" s="85">
        <v>8</v>
      </c>
      <c r="E41145" s="86">
        <v>43900.333333333336</v>
      </c>
      <c r="F41145" s="88" t="s">
        <v>55</v>
      </c>
      <c r="G41145" s="89" t="s">
        <v>387</v>
      </c>
      <c r="H41145" s="94">
        <v>2768</v>
      </c>
      <c r="I41145" s="94">
        <v>2926</v>
      </c>
      <c r="J41145" s="94">
        <v>2903</v>
      </c>
      <c r="K41145" s="94">
        <v>-23</v>
      </c>
      <c r="O41145" s="94">
        <v>2926</v>
      </c>
      <c r="P41145" s="94">
        <v>2903</v>
      </c>
      <c r="Q41145" s="94">
        <v>-23</v>
      </c>
      <c r="R41145" s="94">
        <v>1520</v>
      </c>
      <c r="S41145" s="94">
        <v>1352</v>
      </c>
      <c r="X41145" s="94">
        <v>31</v>
      </c>
      <c r="AJ41145" s="94">
        <v>1520</v>
      </c>
      <c r="AK41145" s="94">
        <v>1352</v>
      </c>
      <c r="AP41145" s="94">
        <v>31</v>
      </c>
      <c r="AS41145" s="94">
        <v>-159</v>
      </c>
      <c r="AT41145" s="94">
        <v>-553</v>
      </c>
      <c r="AU41145" s="94">
        <v>580</v>
      </c>
      <c r="AV41145" s="94">
        <v>109</v>
      </c>
    </row>
    <row r="41146" spans="1:48">
      <c r="A41146" s="85" t="s">
        <v>185</v>
      </c>
      <c r="B41146" s="86">
        <v>43900.583333333336</v>
      </c>
      <c r="C41146" s="87">
        <v>43900</v>
      </c>
      <c r="D41146" s="85">
        <v>9</v>
      </c>
      <c r="E41146" s="86">
        <v>43900.375</v>
      </c>
      <c r="F41146" s="88" t="s">
        <v>55</v>
      </c>
      <c r="G41146" s="89" t="s">
        <v>387</v>
      </c>
      <c r="H41146" s="94">
        <v>2649</v>
      </c>
      <c r="I41146" s="94">
        <v>2827</v>
      </c>
      <c r="J41146" s="94">
        <v>2918</v>
      </c>
      <c r="K41146" s="94">
        <v>91</v>
      </c>
      <c r="O41146" s="94">
        <v>2827</v>
      </c>
      <c r="P41146" s="94">
        <v>2918</v>
      </c>
      <c r="Q41146" s="94">
        <v>91</v>
      </c>
      <c r="R41146" s="94">
        <v>1547</v>
      </c>
      <c r="S41146" s="94">
        <v>1353</v>
      </c>
      <c r="X41146" s="94">
        <v>18</v>
      </c>
      <c r="AJ41146" s="94">
        <v>1547</v>
      </c>
      <c r="AK41146" s="94">
        <v>1353</v>
      </c>
      <c r="AP41146" s="94">
        <v>18</v>
      </c>
      <c r="AS41146" s="94">
        <v>-33</v>
      </c>
      <c r="AT41146" s="94">
        <v>-548</v>
      </c>
      <c r="AU41146" s="94">
        <v>562</v>
      </c>
      <c r="AV41146" s="94">
        <v>110</v>
      </c>
    </row>
    <row r="41147" spans="1:48">
      <c r="A41147" s="85" t="s">
        <v>185</v>
      </c>
      <c r="B41147" s="86">
        <v>43900.625</v>
      </c>
      <c r="C41147" s="87">
        <v>43900</v>
      </c>
      <c r="D41147" s="85">
        <v>10</v>
      </c>
      <c r="E41147" s="86">
        <v>43900.416666666664</v>
      </c>
      <c r="F41147" s="88" t="s">
        <v>55</v>
      </c>
      <c r="G41147" s="89" t="s">
        <v>387</v>
      </c>
      <c r="H41147" s="94">
        <v>2535</v>
      </c>
      <c r="I41147" s="94">
        <v>2696</v>
      </c>
      <c r="J41147" s="94">
        <v>2867</v>
      </c>
      <c r="K41147" s="94">
        <v>171</v>
      </c>
      <c r="O41147" s="94">
        <v>2696</v>
      </c>
      <c r="P41147" s="94">
        <v>2867</v>
      </c>
      <c r="Q41147" s="94">
        <v>171</v>
      </c>
      <c r="R41147" s="94">
        <v>1559</v>
      </c>
      <c r="S41147" s="94">
        <v>1280</v>
      </c>
      <c r="X41147" s="94">
        <v>28</v>
      </c>
      <c r="AJ41147" s="94">
        <v>1559</v>
      </c>
      <c r="AK41147" s="94">
        <v>1280</v>
      </c>
      <c r="AP41147" s="94">
        <v>28</v>
      </c>
      <c r="AS41147" s="94">
        <v>87</v>
      </c>
      <c r="AT41147" s="94">
        <v>-564</v>
      </c>
      <c r="AU41147" s="94">
        <v>528</v>
      </c>
      <c r="AV41147" s="94">
        <v>120</v>
      </c>
    </row>
    <row r="41148" spans="1:48">
      <c r="A41148" s="85" t="s">
        <v>185</v>
      </c>
      <c r="B41148" s="86">
        <v>43900.666666666664</v>
      </c>
      <c r="C41148" s="87">
        <v>43900</v>
      </c>
      <c r="D41148" s="85">
        <v>11</v>
      </c>
      <c r="E41148" s="86">
        <v>43900.458333333336</v>
      </c>
      <c r="F41148" s="88" t="s">
        <v>55</v>
      </c>
      <c r="G41148" s="89" t="s">
        <v>387</v>
      </c>
      <c r="H41148" s="94">
        <v>2450</v>
      </c>
      <c r="I41148" s="94">
        <v>2721</v>
      </c>
      <c r="J41148" s="94">
        <v>2893</v>
      </c>
      <c r="K41148" s="94">
        <v>172</v>
      </c>
      <c r="O41148" s="94">
        <v>2721</v>
      </c>
      <c r="P41148" s="94">
        <v>2893</v>
      </c>
      <c r="Q41148" s="94">
        <v>172</v>
      </c>
      <c r="R41148" s="94">
        <v>1525</v>
      </c>
      <c r="S41148" s="94">
        <v>1352</v>
      </c>
      <c r="X41148" s="94">
        <v>16</v>
      </c>
      <c r="AJ41148" s="94">
        <v>1525</v>
      </c>
      <c r="AK41148" s="94">
        <v>1352</v>
      </c>
      <c r="AP41148" s="94">
        <v>16</v>
      </c>
      <c r="AS41148" s="94">
        <v>18</v>
      </c>
      <c r="AT41148" s="94">
        <v>-487</v>
      </c>
      <c r="AU41148" s="94">
        <v>527</v>
      </c>
      <c r="AV41148" s="94">
        <v>114</v>
      </c>
    </row>
    <row r="41149" spans="1:48">
      <c r="A41149" s="85" t="s">
        <v>185</v>
      </c>
      <c r="B41149" s="86">
        <v>43900.708333333336</v>
      </c>
      <c r="C41149" s="87">
        <v>43900</v>
      </c>
      <c r="D41149" s="85">
        <v>12</v>
      </c>
      <c r="E41149" s="86">
        <v>43900.5</v>
      </c>
      <c r="F41149" s="88" t="s">
        <v>55</v>
      </c>
      <c r="G41149" s="89" t="s">
        <v>387</v>
      </c>
      <c r="H41149" s="94">
        <v>2362</v>
      </c>
      <c r="I41149" s="94">
        <v>2586</v>
      </c>
      <c r="J41149" s="94">
        <v>2796</v>
      </c>
      <c r="K41149" s="94">
        <v>210</v>
      </c>
      <c r="O41149" s="94">
        <v>2586</v>
      </c>
      <c r="P41149" s="94">
        <v>2796</v>
      </c>
      <c r="Q41149" s="94">
        <v>210</v>
      </c>
      <c r="R41149" s="94">
        <v>1464</v>
      </c>
      <c r="S41149" s="94">
        <v>1332</v>
      </c>
      <c r="X41149" s="94">
        <v>0</v>
      </c>
      <c r="AJ41149" s="94">
        <v>1464</v>
      </c>
      <c r="AK41149" s="94">
        <v>1332</v>
      </c>
      <c r="AP41149" s="94">
        <v>0</v>
      </c>
      <c r="AS41149" s="94">
        <v>11</v>
      </c>
      <c r="AT41149" s="94">
        <v>-450</v>
      </c>
      <c r="AU41149" s="94">
        <v>533</v>
      </c>
      <c r="AV41149" s="94">
        <v>116</v>
      </c>
    </row>
    <row r="41150" spans="1:48">
      <c r="A41150" s="85" t="s">
        <v>185</v>
      </c>
      <c r="B41150" s="86">
        <v>43900.75</v>
      </c>
      <c r="C41150" s="87">
        <v>43900</v>
      </c>
      <c r="D41150" s="85">
        <v>13</v>
      </c>
      <c r="E41150" s="86">
        <v>43900.541666666664</v>
      </c>
      <c r="F41150" s="88" t="s">
        <v>55</v>
      </c>
      <c r="G41150" s="89" t="s">
        <v>387</v>
      </c>
      <c r="H41150" s="94">
        <v>2289</v>
      </c>
      <c r="I41150" s="94">
        <v>2541</v>
      </c>
      <c r="J41150" s="94">
        <v>2799</v>
      </c>
      <c r="K41150" s="94">
        <v>258</v>
      </c>
      <c r="O41150" s="94">
        <v>2541</v>
      </c>
      <c r="P41150" s="94">
        <v>2799</v>
      </c>
      <c r="Q41150" s="94">
        <v>258</v>
      </c>
      <c r="R41150" s="94">
        <v>1463</v>
      </c>
      <c r="S41150" s="94">
        <v>1336</v>
      </c>
      <c r="X41150" s="94">
        <v>0</v>
      </c>
      <c r="AJ41150" s="94">
        <v>1463</v>
      </c>
      <c r="AK41150" s="94">
        <v>1336</v>
      </c>
      <c r="AP41150" s="94">
        <v>0</v>
      </c>
      <c r="AS41150" s="94">
        <v>67</v>
      </c>
      <c r="AT41150" s="94">
        <v>-374</v>
      </c>
      <c r="AU41150" s="94">
        <v>447</v>
      </c>
      <c r="AV41150" s="94">
        <v>118</v>
      </c>
    </row>
    <row r="41151" spans="1:48">
      <c r="A41151" s="85" t="s">
        <v>185</v>
      </c>
      <c r="B41151" s="86">
        <v>43900.791666666664</v>
      </c>
      <c r="C41151" s="87">
        <v>43900</v>
      </c>
      <c r="D41151" s="85">
        <v>14</v>
      </c>
      <c r="E41151" s="86">
        <v>43900.583333333336</v>
      </c>
      <c r="F41151" s="88" t="s">
        <v>55</v>
      </c>
      <c r="G41151" s="89" t="s">
        <v>387</v>
      </c>
      <c r="H41151" s="94">
        <v>2242</v>
      </c>
      <c r="I41151" s="94">
        <v>2457</v>
      </c>
      <c r="J41151" s="94">
        <v>2842</v>
      </c>
      <c r="K41151" s="94">
        <v>385</v>
      </c>
      <c r="O41151" s="94">
        <v>2457</v>
      </c>
      <c r="P41151" s="94">
        <v>2842</v>
      </c>
      <c r="Q41151" s="94">
        <v>385</v>
      </c>
      <c r="R41151" s="94">
        <v>1495</v>
      </c>
      <c r="S41151" s="94">
        <v>1343</v>
      </c>
      <c r="X41151" s="94">
        <v>4</v>
      </c>
      <c r="AJ41151" s="94">
        <v>1495</v>
      </c>
      <c r="AK41151" s="94">
        <v>1343</v>
      </c>
      <c r="AP41151" s="94">
        <v>4</v>
      </c>
      <c r="AS41151" s="94">
        <v>256</v>
      </c>
      <c r="AT41151" s="94">
        <v>-363</v>
      </c>
      <c r="AU41151" s="94">
        <v>356</v>
      </c>
      <c r="AV41151" s="94">
        <v>136</v>
      </c>
    </row>
    <row r="41152" spans="1:48">
      <c r="A41152" s="85" t="s">
        <v>185</v>
      </c>
      <c r="B41152" s="86">
        <v>43900.833333333336</v>
      </c>
      <c r="C41152" s="87">
        <v>43900</v>
      </c>
      <c r="D41152" s="85">
        <v>15</v>
      </c>
      <c r="E41152" s="86">
        <v>43900.625</v>
      </c>
      <c r="F41152" s="88" t="s">
        <v>55</v>
      </c>
      <c r="G41152" s="89" t="s">
        <v>387</v>
      </c>
      <c r="H41152" s="94">
        <v>2205</v>
      </c>
      <c r="I41152" s="94">
        <v>2358</v>
      </c>
      <c r="J41152" s="94">
        <v>2862</v>
      </c>
      <c r="K41152" s="94">
        <v>504</v>
      </c>
      <c r="O41152" s="94">
        <v>2358</v>
      </c>
      <c r="P41152" s="94">
        <v>2862</v>
      </c>
      <c r="Q41152" s="94">
        <v>504</v>
      </c>
      <c r="R41152" s="94">
        <v>1509</v>
      </c>
      <c r="S41152" s="94">
        <v>1322</v>
      </c>
      <c r="X41152" s="94">
        <v>31</v>
      </c>
      <c r="AJ41152" s="94">
        <v>1509</v>
      </c>
      <c r="AK41152" s="94">
        <v>1322</v>
      </c>
      <c r="AP41152" s="94">
        <v>31</v>
      </c>
      <c r="AS41152" s="94">
        <v>430</v>
      </c>
      <c r="AT41152" s="94">
        <v>-376</v>
      </c>
      <c r="AU41152" s="94">
        <v>317</v>
      </c>
      <c r="AV41152" s="94">
        <v>133</v>
      </c>
    </row>
    <row r="41153" spans="1:48">
      <c r="A41153" s="85" t="s">
        <v>185</v>
      </c>
      <c r="B41153" s="86">
        <v>43900.875</v>
      </c>
      <c r="C41153" s="87">
        <v>43900</v>
      </c>
      <c r="D41153" s="85">
        <v>16</v>
      </c>
      <c r="E41153" s="86">
        <v>43900.666666666664</v>
      </c>
      <c r="F41153" s="88" t="s">
        <v>55</v>
      </c>
      <c r="G41153" s="89" t="s">
        <v>387</v>
      </c>
      <c r="H41153" s="94">
        <v>2206</v>
      </c>
      <c r="I41153" s="94">
        <v>2286</v>
      </c>
      <c r="J41153" s="94">
        <v>2679</v>
      </c>
      <c r="K41153" s="94">
        <v>393</v>
      </c>
      <c r="O41153" s="94">
        <v>2286</v>
      </c>
      <c r="P41153" s="94">
        <v>2679</v>
      </c>
      <c r="Q41153" s="94">
        <v>393</v>
      </c>
      <c r="R41153" s="94">
        <v>1477</v>
      </c>
      <c r="S41153" s="94">
        <v>1148</v>
      </c>
      <c r="X41153" s="94">
        <v>54</v>
      </c>
      <c r="AJ41153" s="94">
        <v>1477</v>
      </c>
      <c r="AK41153" s="94">
        <v>1148</v>
      </c>
      <c r="AP41153" s="94">
        <v>54</v>
      </c>
      <c r="AS41153" s="94">
        <v>456</v>
      </c>
      <c r="AT41153" s="94">
        <v>-406</v>
      </c>
      <c r="AU41153" s="94">
        <v>162</v>
      </c>
      <c r="AV41153" s="94">
        <v>181</v>
      </c>
    </row>
    <row r="41154" spans="1:48">
      <c r="A41154" s="85" t="s">
        <v>185</v>
      </c>
      <c r="B41154" s="86">
        <v>43900.916666666664</v>
      </c>
      <c r="C41154" s="87">
        <v>43900</v>
      </c>
      <c r="D41154" s="85">
        <v>17</v>
      </c>
      <c r="E41154" s="86">
        <v>43900.708333333336</v>
      </c>
      <c r="F41154" s="88" t="s">
        <v>55</v>
      </c>
      <c r="G41154" s="89" t="s">
        <v>387</v>
      </c>
      <c r="H41154" s="94">
        <v>2233</v>
      </c>
      <c r="I41154" s="94">
        <v>2308</v>
      </c>
      <c r="J41154" s="94">
        <v>2727</v>
      </c>
      <c r="K41154" s="94">
        <v>419</v>
      </c>
      <c r="O41154" s="94">
        <v>2308</v>
      </c>
      <c r="P41154" s="94">
        <v>2727</v>
      </c>
      <c r="Q41154" s="94">
        <v>419</v>
      </c>
      <c r="R41154" s="94">
        <v>1547</v>
      </c>
      <c r="S41154" s="94">
        <v>1118</v>
      </c>
      <c r="X41154" s="94">
        <v>62</v>
      </c>
      <c r="AJ41154" s="94">
        <v>1547</v>
      </c>
      <c r="AK41154" s="94">
        <v>1118</v>
      </c>
      <c r="AP41154" s="94">
        <v>62</v>
      </c>
      <c r="AS41154" s="94">
        <v>489</v>
      </c>
      <c r="AT41154" s="94">
        <v>-418</v>
      </c>
      <c r="AU41154" s="94">
        <v>157</v>
      </c>
      <c r="AV41154" s="94">
        <v>191</v>
      </c>
    </row>
    <row r="41155" spans="1:48">
      <c r="A41155" s="85" t="s">
        <v>185</v>
      </c>
      <c r="B41155" s="86">
        <v>43900.958333333336</v>
      </c>
      <c r="C41155" s="87">
        <v>43900</v>
      </c>
      <c r="D41155" s="85">
        <v>18</v>
      </c>
      <c r="E41155" s="86">
        <v>43900.75</v>
      </c>
      <c r="F41155" s="88" t="s">
        <v>55</v>
      </c>
      <c r="G41155" s="89" t="s">
        <v>387</v>
      </c>
      <c r="H41155" s="94">
        <v>2346</v>
      </c>
      <c r="I41155" s="94">
        <v>2278</v>
      </c>
      <c r="J41155" s="94">
        <v>2596</v>
      </c>
      <c r="K41155" s="94">
        <v>318</v>
      </c>
      <c r="O41155" s="94">
        <v>2278</v>
      </c>
      <c r="P41155" s="94">
        <v>2596</v>
      </c>
      <c r="Q41155" s="94">
        <v>318</v>
      </c>
      <c r="R41155" s="94">
        <v>1517</v>
      </c>
      <c r="S41155" s="94">
        <v>1030</v>
      </c>
      <c r="X41155" s="94">
        <v>48</v>
      </c>
      <c r="AJ41155" s="94">
        <v>1517</v>
      </c>
      <c r="AK41155" s="94">
        <v>1030</v>
      </c>
      <c r="AP41155" s="94">
        <v>48</v>
      </c>
      <c r="AS41155" s="94">
        <v>622</v>
      </c>
      <c r="AT41155" s="94">
        <v>-459</v>
      </c>
      <c r="AU41155" s="94">
        <v>-31</v>
      </c>
      <c r="AV41155" s="94">
        <v>186</v>
      </c>
    </row>
    <row r="41156" spans="1:48">
      <c r="A41156" s="85" t="s">
        <v>185</v>
      </c>
      <c r="B41156" s="86">
        <v>43901</v>
      </c>
      <c r="C41156" s="87">
        <v>43900</v>
      </c>
      <c r="D41156" s="85">
        <v>19</v>
      </c>
      <c r="E41156" s="86">
        <v>43900.791666666664</v>
      </c>
      <c r="F41156" s="88" t="s">
        <v>55</v>
      </c>
      <c r="G41156" s="89" t="s">
        <v>387</v>
      </c>
      <c r="H41156" s="94">
        <v>2462</v>
      </c>
      <c r="I41156" s="94">
        <v>2438</v>
      </c>
      <c r="J41156" s="94">
        <v>2692</v>
      </c>
      <c r="K41156" s="94">
        <v>254</v>
      </c>
      <c r="O41156" s="94">
        <v>2438</v>
      </c>
      <c r="P41156" s="94">
        <v>2692</v>
      </c>
      <c r="Q41156" s="94">
        <v>254</v>
      </c>
      <c r="R41156" s="94">
        <v>1558</v>
      </c>
      <c r="S41156" s="94">
        <v>1087</v>
      </c>
      <c r="X41156" s="94">
        <v>47</v>
      </c>
      <c r="AJ41156" s="94">
        <v>1558</v>
      </c>
      <c r="AK41156" s="94">
        <v>1087</v>
      </c>
      <c r="AP41156" s="94">
        <v>47</v>
      </c>
      <c r="AS41156" s="94">
        <v>564</v>
      </c>
      <c r="AT41156" s="94">
        <v>-495</v>
      </c>
      <c r="AU41156" s="94">
        <v>11</v>
      </c>
      <c r="AV41156" s="94">
        <v>174</v>
      </c>
    </row>
    <row r="41157" spans="1:48">
      <c r="A41157" s="85" t="s">
        <v>185</v>
      </c>
      <c r="B41157" s="86">
        <v>43901.041666666664</v>
      </c>
      <c r="C41157" s="87">
        <v>43900</v>
      </c>
      <c r="D41157" s="85">
        <v>20</v>
      </c>
      <c r="E41157" s="86">
        <v>43900.833333333336</v>
      </c>
      <c r="F41157" s="88" t="s">
        <v>55</v>
      </c>
      <c r="G41157" s="89" t="s">
        <v>387</v>
      </c>
      <c r="H41157" s="94">
        <v>2548</v>
      </c>
      <c r="I41157" s="94">
        <v>2494</v>
      </c>
      <c r="J41157" s="94">
        <v>2689</v>
      </c>
      <c r="K41157" s="94">
        <v>195</v>
      </c>
      <c r="O41157" s="94">
        <v>2494</v>
      </c>
      <c r="P41157" s="94">
        <v>2689</v>
      </c>
      <c r="Q41157" s="94">
        <v>195</v>
      </c>
      <c r="R41157" s="94">
        <v>1446</v>
      </c>
      <c r="S41157" s="94">
        <v>1149</v>
      </c>
      <c r="X41157" s="94">
        <v>95</v>
      </c>
      <c r="AJ41157" s="94">
        <v>1446</v>
      </c>
      <c r="AK41157" s="94">
        <v>1149</v>
      </c>
      <c r="AP41157" s="94">
        <v>95</v>
      </c>
      <c r="AS41157" s="94">
        <v>519</v>
      </c>
      <c r="AT41157" s="94">
        <v>-503</v>
      </c>
      <c r="AU41157" s="94">
        <v>-8</v>
      </c>
      <c r="AV41157" s="94">
        <v>187</v>
      </c>
    </row>
    <row r="41158" spans="1:48">
      <c r="A41158" s="85" t="s">
        <v>185</v>
      </c>
      <c r="B41158" s="86">
        <v>43901.083333333336</v>
      </c>
      <c r="C41158" s="87">
        <v>43900</v>
      </c>
      <c r="D41158" s="85">
        <v>21</v>
      </c>
      <c r="E41158" s="86">
        <v>43900.875</v>
      </c>
      <c r="F41158" s="88" t="s">
        <v>55</v>
      </c>
      <c r="G41158" s="89" t="s">
        <v>387</v>
      </c>
      <c r="H41158" s="94">
        <v>2574</v>
      </c>
      <c r="I41158" s="94">
        <v>2598</v>
      </c>
      <c r="J41158" s="94">
        <v>2686</v>
      </c>
      <c r="K41158" s="94">
        <v>88</v>
      </c>
      <c r="O41158" s="94">
        <v>2598</v>
      </c>
      <c r="P41158" s="94">
        <v>2686</v>
      </c>
      <c r="Q41158" s="94">
        <v>88</v>
      </c>
      <c r="R41158" s="94">
        <v>1387</v>
      </c>
      <c r="S41158" s="94">
        <v>1204</v>
      </c>
      <c r="X41158" s="94">
        <v>95</v>
      </c>
      <c r="AJ41158" s="94">
        <v>1387</v>
      </c>
      <c r="AK41158" s="94">
        <v>1204</v>
      </c>
      <c r="AP41158" s="94">
        <v>95</v>
      </c>
      <c r="AS41158" s="94">
        <v>443</v>
      </c>
      <c r="AT41158" s="94">
        <v>-447</v>
      </c>
      <c r="AU41158" s="94">
        <v>-76</v>
      </c>
      <c r="AV41158" s="94">
        <v>168</v>
      </c>
    </row>
    <row r="41159" spans="1:48">
      <c r="A41159" s="85" t="s">
        <v>185</v>
      </c>
      <c r="B41159" s="86">
        <v>43901.125</v>
      </c>
      <c r="C41159" s="87">
        <v>43900</v>
      </c>
      <c r="D41159" s="85">
        <v>22</v>
      </c>
      <c r="E41159" s="86">
        <v>43900.916666666664</v>
      </c>
      <c r="F41159" s="88" t="s">
        <v>55</v>
      </c>
      <c r="G41159" s="89" t="s">
        <v>387</v>
      </c>
      <c r="H41159" s="94">
        <v>2489</v>
      </c>
      <c r="I41159" s="94">
        <v>2467</v>
      </c>
      <c r="J41159" s="94">
        <v>2667</v>
      </c>
      <c r="K41159" s="94">
        <v>200</v>
      </c>
      <c r="O41159" s="94">
        <v>2467</v>
      </c>
      <c r="P41159" s="94">
        <v>2667</v>
      </c>
      <c r="Q41159" s="94">
        <v>200</v>
      </c>
      <c r="R41159" s="94">
        <v>1308</v>
      </c>
      <c r="S41159" s="94">
        <v>1254</v>
      </c>
      <c r="X41159" s="94">
        <v>105</v>
      </c>
      <c r="AJ41159" s="94">
        <v>1308</v>
      </c>
      <c r="AK41159" s="94">
        <v>1254</v>
      </c>
      <c r="AP41159" s="94">
        <v>105</v>
      </c>
      <c r="AS41159" s="94">
        <v>544</v>
      </c>
      <c r="AT41159" s="94">
        <v>-406</v>
      </c>
      <c r="AU41159" s="94">
        <v>-94</v>
      </c>
      <c r="AV41159" s="94">
        <v>156</v>
      </c>
    </row>
    <row r="41160" spans="1:48">
      <c r="A41160" s="85" t="s">
        <v>185</v>
      </c>
      <c r="B41160" s="86">
        <v>43901.166666666664</v>
      </c>
      <c r="C41160" s="87">
        <v>43900</v>
      </c>
      <c r="D41160" s="85">
        <v>23</v>
      </c>
      <c r="E41160" s="86">
        <v>43900.958333333336</v>
      </c>
      <c r="F41160" s="88" t="s">
        <v>55</v>
      </c>
      <c r="G41160" s="89" t="s">
        <v>387</v>
      </c>
      <c r="H41160" s="94">
        <v>2339</v>
      </c>
      <c r="I41160" s="94">
        <v>2440</v>
      </c>
      <c r="J41160" s="94">
        <v>2668</v>
      </c>
      <c r="K41160" s="94">
        <v>228</v>
      </c>
      <c r="O41160" s="94">
        <v>2440</v>
      </c>
      <c r="P41160" s="94">
        <v>2668</v>
      </c>
      <c r="Q41160" s="94">
        <v>228</v>
      </c>
      <c r="R41160" s="94">
        <v>1303</v>
      </c>
      <c r="S41160" s="94">
        <v>1258</v>
      </c>
      <c r="X41160" s="94">
        <v>107</v>
      </c>
      <c r="AJ41160" s="94">
        <v>1303</v>
      </c>
      <c r="AK41160" s="94">
        <v>1258</v>
      </c>
      <c r="AP41160" s="94">
        <v>107</v>
      </c>
      <c r="AS41160" s="94">
        <v>580</v>
      </c>
      <c r="AT41160" s="94">
        <v>-311</v>
      </c>
      <c r="AU41160" s="94">
        <v>-193</v>
      </c>
      <c r="AV41160" s="94">
        <v>152</v>
      </c>
    </row>
    <row r="41161" spans="1:48">
      <c r="A41161" s="85" t="s">
        <v>185</v>
      </c>
      <c r="B41161" s="86">
        <v>43901.208333333336</v>
      </c>
      <c r="C41161" s="87">
        <v>43900</v>
      </c>
      <c r="D41161" s="85">
        <v>24</v>
      </c>
      <c r="E41161" s="86">
        <v>43901</v>
      </c>
      <c r="F41161" s="88" t="s">
        <v>55</v>
      </c>
      <c r="G41161" s="89" t="s">
        <v>387</v>
      </c>
      <c r="H41161" s="94">
        <v>2194</v>
      </c>
      <c r="I41161" s="94">
        <v>2221</v>
      </c>
      <c r="J41161" s="94">
        <v>2588</v>
      </c>
      <c r="K41161" s="94">
        <v>367</v>
      </c>
      <c r="O41161" s="94">
        <v>2221</v>
      </c>
      <c r="P41161" s="94">
        <v>2588</v>
      </c>
      <c r="Q41161" s="94">
        <v>367</v>
      </c>
      <c r="R41161" s="94">
        <v>1174</v>
      </c>
      <c r="S41161" s="94">
        <v>1262</v>
      </c>
      <c r="X41161" s="94">
        <v>152</v>
      </c>
      <c r="AJ41161" s="94">
        <v>1174</v>
      </c>
      <c r="AK41161" s="94">
        <v>1262</v>
      </c>
      <c r="AP41161" s="94">
        <v>152</v>
      </c>
      <c r="AS41161" s="94">
        <v>764</v>
      </c>
      <c r="AT41161" s="94">
        <v>-303</v>
      </c>
      <c r="AU41161" s="94">
        <v>-247</v>
      </c>
      <c r="AV41161" s="94">
        <v>153</v>
      </c>
    </row>
    <row r="41162" spans="1:48">
      <c r="A41162" s="85" t="s">
        <v>185</v>
      </c>
      <c r="B41162" s="86">
        <v>43901.25</v>
      </c>
      <c r="C41162" s="87">
        <v>43901</v>
      </c>
      <c r="D41162" s="85">
        <v>1</v>
      </c>
      <c r="E41162" s="86">
        <v>43901.041666666664</v>
      </c>
      <c r="F41162" s="88" t="s">
        <v>55</v>
      </c>
      <c r="G41162" s="89" t="s">
        <v>387</v>
      </c>
      <c r="H41162" s="94">
        <v>2187</v>
      </c>
      <c r="I41162" s="94">
        <v>2198</v>
      </c>
      <c r="J41162" s="94">
        <v>2422</v>
      </c>
      <c r="K41162" s="94">
        <v>224</v>
      </c>
      <c r="O41162" s="94">
        <v>2198</v>
      </c>
      <c r="P41162" s="94">
        <v>2422</v>
      </c>
      <c r="Q41162" s="94">
        <v>224</v>
      </c>
      <c r="R41162" s="94">
        <v>1023</v>
      </c>
      <c r="S41162" s="94">
        <v>1258</v>
      </c>
      <c r="X41162" s="94">
        <v>141</v>
      </c>
      <c r="AJ41162" s="94">
        <v>1023</v>
      </c>
      <c r="AK41162" s="94">
        <v>1258</v>
      </c>
      <c r="AP41162" s="94">
        <v>141</v>
      </c>
      <c r="AS41162" s="94">
        <v>793</v>
      </c>
      <c r="AT41162" s="94">
        <v>-315</v>
      </c>
      <c r="AU41162" s="94">
        <v>-388</v>
      </c>
      <c r="AV41162" s="94">
        <v>134</v>
      </c>
    </row>
    <row r="41163" spans="1:48">
      <c r="A41163" s="85" t="s">
        <v>185</v>
      </c>
      <c r="B41163" s="86">
        <v>43901.291666666664</v>
      </c>
      <c r="C41163" s="87">
        <v>43901</v>
      </c>
      <c r="D41163" s="85">
        <v>2</v>
      </c>
      <c r="E41163" s="86">
        <v>43901.083333333336</v>
      </c>
      <c r="F41163" s="88" t="s">
        <v>55</v>
      </c>
      <c r="G41163" s="89" t="s">
        <v>387</v>
      </c>
      <c r="H41163" s="94">
        <v>2172</v>
      </c>
      <c r="I41163" s="94">
        <v>2195</v>
      </c>
      <c r="J41163" s="94">
        <v>2272</v>
      </c>
      <c r="K41163" s="94">
        <v>77</v>
      </c>
      <c r="O41163" s="94">
        <v>2195</v>
      </c>
      <c r="P41163" s="94">
        <v>2272</v>
      </c>
      <c r="Q41163" s="94">
        <v>77</v>
      </c>
      <c r="R41163" s="94">
        <v>862</v>
      </c>
      <c r="S41163" s="94">
        <v>1273</v>
      </c>
      <c r="X41163" s="94">
        <v>137</v>
      </c>
      <c r="AJ41163" s="94">
        <v>862</v>
      </c>
      <c r="AK41163" s="94">
        <v>1273</v>
      </c>
      <c r="AP41163" s="94">
        <v>137</v>
      </c>
      <c r="AS41163" s="94">
        <v>644</v>
      </c>
      <c r="AT41163" s="94">
        <v>-363</v>
      </c>
      <c r="AU41163" s="94">
        <v>-312</v>
      </c>
      <c r="AV41163" s="94">
        <v>108</v>
      </c>
    </row>
    <row r="41164" spans="1:48">
      <c r="A41164" s="85" t="s">
        <v>185</v>
      </c>
      <c r="B41164" s="86">
        <v>43901.333333333336</v>
      </c>
      <c r="C41164" s="87">
        <v>43901</v>
      </c>
      <c r="D41164" s="85">
        <v>3</v>
      </c>
      <c r="E41164" s="86">
        <v>43901.125</v>
      </c>
      <c r="F41164" s="88" t="s">
        <v>55</v>
      </c>
      <c r="G41164" s="89" t="s">
        <v>387</v>
      </c>
      <c r="H41164" s="94">
        <v>2168</v>
      </c>
      <c r="I41164" s="94">
        <v>2248</v>
      </c>
      <c r="J41164" s="94">
        <v>2229</v>
      </c>
      <c r="K41164" s="94">
        <v>-19</v>
      </c>
      <c r="O41164" s="94">
        <v>2248</v>
      </c>
      <c r="P41164" s="94">
        <v>2229</v>
      </c>
      <c r="Q41164" s="94">
        <v>-19</v>
      </c>
      <c r="R41164" s="94">
        <v>755</v>
      </c>
      <c r="S41164" s="94">
        <v>1315</v>
      </c>
      <c r="X41164" s="94">
        <v>159</v>
      </c>
      <c r="AJ41164" s="94">
        <v>755</v>
      </c>
      <c r="AK41164" s="94">
        <v>1315</v>
      </c>
      <c r="AP41164" s="94">
        <v>159</v>
      </c>
      <c r="AS41164" s="94">
        <v>604</v>
      </c>
      <c r="AT41164" s="94">
        <v>-396</v>
      </c>
      <c r="AU41164" s="94">
        <v>-322</v>
      </c>
      <c r="AV41164" s="94">
        <v>95</v>
      </c>
    </row>
    <row r="41165" spans="1:48">
      <c r="A41165" s="85" t="s">
        <v>185</v>
      </c>
      <c r="B41165" s="86">
        <v>43901.375</v>
      </c>
      <c r="C41165" s="87">
        <v>43901</v>
      </c>
      <c r="D41165" s="85">
        <v>4</v>
      </c>
      <c r="E41165" s="86">
        <v>43901.166666666664</v>
      </c>
      <c r="F41165" s="88" t="s">
        <v>55</v>
      </c>
      <c r="G41165" s="89" t="s">
        <v>387</v>
      </c>
      <c r="H41165" s="94">
        <v>2188</v>
      </c>
      <c r="I41165" s="94">
        <v>2212</v>
      </c>
      <c r="J41165" s="94">
        <v>2094</v>
      </c>
      <c r="K41165" s="94">
        <v>-118</v>
      </c>
      <c r="O41165" s="94">
        <v>2212</v>
      </c>
      <c r="P41165" s="94">
        <v>2094</v>
      </c>
      <c r="Q41165" s="94">
        <v>-118</v>
      </c>
      <c r="R41165" s="94">
        <v>755</v>
      </c>
      <c r="S41165" s="94">
        <v>1162</v>
      </c>
      <c r="X41165" s="94">
        <v>177</v>
      </c>
      <c r="AJ41165" s="94">
        <v>755</v>
      </c>
      <c r="AK41165" s="94">
        <v>1162</v>
      </c>
      <c r="AP41165" s="94">
        <v>177</v>
      </c>
      <c r="AS41165" s="94">
        <v>640</v>
      </c>
      <c r="AT41165" s="94">
        <v>-374</v>
      </c>
      <c r="AU41165" s="94">
        <v>-500</v>
      </c>
      <c r="AV41165" s="94">
        <v>116</v>
      </c>
    </row>
    <row r="41166" spans="1:48">
      <c r="A41166" s="85" t="s">
        <v>185</v>
      </c>
      <c r="B41166" s="86">
        <v>43901.416666666664</v>
      </c>
      <c r="C41166" s="87">
        <v>43901</v>
      </c>
      <c r="D41166" s="85">
        <v>5</v>
      </c>
      <c r="E41166" s="86">
        <v>43901.208333333336</v>
      </c>
      <c r="F41166" s="88" t="s">
        <v>55</v>
      </c>
      <c r="G41166" s="89" t="s">
        <v>387</v>
      </c>
      <c r="H41166" s="94">
        <v>2248</v>
      </c>
      <c r="I41166" s="94">
        <v>2271</v>
      </c>
      <c r="J41166" s="94">
        <v>2229</v>
      </c>
      <c r="K41166" s="94">
        <v>-42</v>
      </c>
      <c r="O41166" s="94">
        <v>2271</v>
      </c>
      <c r="P41166" s="94">
        <v>2229</v>
      </c>
      <c r="Q41166" s="94">
        <v>-42</v>
      </c>
      <c r="R41166" s="94">
        <v>887</v>
      </c>
      <c r="S41166" s="94">
        <v>1218</v>
      </c>
      <c r="X41166" s="94">
        <v>124</v>
      </c>
      <c r="AJ41166" s="94">
        <v>887</v>
      </c>
      <c r="AK41166" s="94">
        <v>1218</v>
      </c>
      <c r="AP41166" s="94">
        <v>124</v>
      </c>
      <c r="AS41166" s="94">
        <v>704</v>
      </c>
      <c r="AT41166" s="94">
        <v>-385</v>
      </c>
      <c r="AU41166" s="94">
        <v>-485</v>
      </c>
      <c r="AV41166" s="94">
        <v>124</v>
      </c>
    </row>
    <row r="41167" spans="1:48">
      <c r="A41167" s="85" t="s">
        <v>185</v>
      </c>
      <c r="B41167" s="86">
        <v>43901.458333333336</v>
      </c>
      <c r="C41167" s="87">
        <v>43901</v>
      </c>
      <c r="D41167" s="85">
        <v>6</v>
      </c>
      <c r="E41167" s="86">
        <v>43901.25</v>
      </c>
      <c r="F41167" s="88" t="s">
        <v>55</v>
      </c>
      <c r="G41167" s="89" t="s">
        <v>387</v>
      </c>
      <c r="H41167" s="94">
        <v>2414</v>
      </c>
      <c r="I41167" s="94">
        <v>2387</v>
      </c>
      <c r="J41167" s="94">
        <v>2491</v>
      </c>
      <c r="K41167" s="94">
        <v>104</v>
      </c>
      <c r="O41167" s="94">
        <v>2387</v>
      </c>
      <c r="P41167" s="94">
        <v>2491</v>
      </c>
      <c r="Q41167" s="94">
        <v>104</v>
      </c>
      <c r="R41167" s="94">
        <v>1094</v>
      </c>
      <c r="S41167" s="94">
        <v>1232</v>
      </c>
      <c r="X41167" s="94">
        <v>165</v>
      </c>
      <c r="AJ41167" s="94">
        <v>1094</v>
      </c>
      <c r="AK41167" s="94">
        <v>1232</v>
      </c>
      <c r="AP41167" s="94">
        <v>165</v>
      </c>
      <c r="AS41167" s="94">
        <v>572</v>
      </c>
      <c r="AT41167" s="94">
        <v>-467</v>
      </c>
      <c r="AU41167" s="94">
        <v>-131</v>
      </c>
      <c r="AV41167" s="94">
        <v>130</v>
      </c>
    </row>
    <row r="41168" spans="1:48">
      <c r="A41168" s="85" t="s">
        <v>185</v>
      </c>
      <c r="B41168" s="86">
        <v>43901.5</v>
      </c>
      <c r="C41168" s="87">
        <v>43901</v>
      </c>
      <c r="D41168" s="85">
        <v>7</v>
      </c>
      <c r="E41168" s="86">
        <v>43901.291666666664</v>
      </c>
      <c r="F41168" s="88" t="s">
        <v>55</v>
      </c>
      <c r="G41168" s="89" t="s">
        <v>387</v>
      </c>
      <c r="H41168" s="94">
        <v>2666</v>
      </c>
      <c r="I41168" s="94">
        <v>2613</v>
      </c>
      <c r="J41168" s="94">
        <v>2989</v>
      </c>
      <c r="K41168" s="94">
        <v>376</v>
      </c>
      <c r="O41168" s="94">
        <v>2613</v>
      </c>
      <c r="P41168" s="94">
        <v>2989</v>
      </c>
      <c r="Q41168" s="94">
        <v>376</v>
      </c>
      <c r="R41168" s="94">
        <v>1449</v>
      </c>
      <c r="S41168" s="94">
        <v>1379</v>
      </c>
      <c r="X41168" s="94">
        <v>161</v>
      </c>
      <c r="AJ41168" s="94">
        <v>1449</v>
      </c>
      <c r="AK41168" s="94">
        <v>1379</v>
      </c>
      <c r="AP41168" s="94">
        <v>161</v>
      </c>
      <c r="AS41168" s="94">
        <v>456</v>
      </c>
      <c r="AT41168" s="94">
        <v>-509</v>
      </c>
      <c r="AU41168" s="94">
        <v>274</v>
      </c>
      <c r="AV41168" s="94">
        <v>155</v>
      </c>
    </row>
    <row r="41169" spans="1:48">
      <c r="A41169" s="85" t="s">
        <v>185</v>
      </c>
      <c r="B41169" s="86">
        <v>43901.541666666664</v>
      </c>
      <c r="C41169" s="87">
        <v>43901</v>
      </c>
      <c r="D41169" s="85">
        <v>8</v>
      </c>
      <c r="E41169" s="86">
        <v>43901.333333333336</v>
      </c>
      <c r="F41169" s="88" t="s">
        <v>55</v>
      </c>
      <c r="G41169" s="89" t="s">
        <v>387</v>
      </c>
      <c r="H41169" s="94">
        <v>2686</v>
      </c>
      <c r="I41169" s="94">
        <v>2696</v>
      </c>
      <c r="J41169" s="94">
        <v>3212</v>
      </c>
      <c r="K41169" s="94">
        <v>516</v>
      </c>
      <c r="O41169" s="94">
        <v>2696</v>
      </c>
      <c r="P41169" s="94">
        <v>3212</v>
      </c>
      <c r="Q41169" s="94">
        <v>516</v>
      </c>
      <c r="R41169" s="94">
        <v>1555</v>
      </c>
      <c r="S41169" s="94">
        <v>1519</v>
      </c>
      <c r="X41169" s="94">
        <v>138</v>
      </c>
      <c r="AJ41169" s="94">
        <v>1555</v>
      </c>
      <c r="AK41169" s="94">
        <v>1519</v>
      </c>
      <c r="AP41169" s="94">
        <v>138</v>
      </c>
      <c r="AS41169" s="94">
        <v>442</v>
      </c>
      <c r="AT41169" s="94">
        <v>-605</v>
      </c>
      <c r="AU41169" s="94">
        <v>528</v>
      </c>
      <c r="AV41169" s="94">
        <v>151</v>
      </c>
    </row>
    <row r="41170" spans="1:48">
      <c r="A41170" s="85" t="s">
        <v>185</v>
      </c>
      <c r="B41170" s="86">
        <v>43901.583333333336</v>
      </c>
      <c r="C41170" s="87">
        <v>43901</v>
      </c>
      <c r="D41170" s="85">
        <v>9</v>
      </c>
      <c r="E41170" s="86">
        <v>43901.375</v>
      </c>
      <c r="F41170" s="88" t="s">
        <v>55</v>
      </c>
      <c r="G41170" s="89" t="s">
        <v>387</v>
      </c>
      <c r="H41170" s="94">
        <v>2545</v>
      </c>
      <c r="I41170" s="94">
        <v>2603</v>
      </c>
      <c r="J41170" s="94">
        <v>3181</v>
      </c>
      <c r="K41170" s="94">
        <v>578</v>
      </c>
      <c r="O41170" s="94">
        <v>2603</v>
      </c>
      <c r="P41170" s="94">
        <v>3181</v>
      </c>
      <c r="Q41170" s="94">
        <v>578</v>
      </c>
      <c r="R41170" s="94">
        <v>1563</v>
      </c>
      <c r="S41170" s="94">
        <v>1502</v>
      </c>
      <c r="X41170" s="94">
        <v>116</v>
      </c>
      <c r="AJ41170" s="94">
        <v>1563</v>
      </c>
      <c r="AK41170" s="94">
        <v>1502</v>
      </c>
      <c r="AP41170" s="94">
        <v>116</v>
      </c>
      <c r="AS41170" s="94">
        <v>420</v>
      </c>
      <c r="AT41170" s="94">
        <v>-616</v>
      </c>
      <c r="AU41170" s="94">
        <v>630</v>
      </c>
      <c r="AV41170" s="94">
        <v>144</v>
      </c>
    </row>
    <row r="41171" spans="1:48">
      <c r="A41171" s="85" t="s">
        <v>185</v>
      </c>
      <c r="B41171" s="86">
        <v>43901.625</v>
      </c>
      <c r="C41171" s="87">
        <v>43901</v>
      </c>
      <c r="D41171" s="85">
        <v>10</v>
      </c>
      <c r="E41171" s="86">
        <v>43901.416666666664</v>
      </c>
      <c r="F41171" s="88" t="s">
        <v>55</v>
      </c>
      <c r="G41171" s="89" t="s">
        <v>387</v>
      </c>
      <c r="H41171" s="94">
        <v>2438</v>
      </c>
      <c r="I41171" s="94">
        <v>2526</v>
      </c>
      <c r="J41171" s="94">
        <v>3214</v>
      </c>
      <c r="K41171" s="94">
        <v>688</v>
      </c>
      <c r="O41171" s="94">
        <v>2526</v>
      </c>
      <c r="P41171" s="94">
        <v>3214</v>
      </c>
      <c r="Q41171" s="94">
        <v>688</v>
      </c>
      <c r="R41171" s="94">
        <v>1602</v>
      </c>
      <c r="S41171" s="94">
        <v>1558</v>
      </c>
      <c r="X41171" s="94">
        <v>54</v>
      </c>
      <c r="AJ41171" s="94">
        <v>1602</v>
      </c>
      <c r="AK41171" s="94">
        <v>1558</v>
      </c>
      <c r="AP41171" s="94">
        <v>54</v>
      </c>
      <c r="AS41171" s="94">
        <v>392</v>
      </c>
      <c r="AT41171" s="94">
        <v>-587</v>
      </c>
      <c r="AU41171" s="94">
        <v>732</v>
      </c>
      <c r="AV41171" s="94">
        <v>151</v>
      </c>
    </row>
    <row r="41172" spans="1:48">
      <c r="A41172" s="85" t="s">
        <v>185</v>
      </c>
      <c r="B41172" s="86">
        <v>43901.666666666664</v>
      </c>
      <c r="C41172" s="87">
        <v>43901</v>
      </c>
      <c r="D41172" s="85">
        <v>11</v>
      </c>
      <c r="E41172" s="86">
        <v>43901.458333333336</v>
      </c>
      <c r="F41172" s="88" t="s">
        <v>55</v>
      </c>
      <c r="G41172" s="89" t="s">
        <v>387</v>
      </c>
      <c r="H41172" s="94">
        <v>2353</v>
      </c>
      <c r="I41172" s="94">
        <v>2367</v>
      </c>
      <c r="J41172" s="94">
        <v>2951</v>
      </c>
      <c r="K41172" s="94">
        <v>584</v>
      </c>
      <c r="O41172" s="94">
        <v>2367</v>
      </c>
      <c r="P41172" s="94">
        <v>2951</v>
      </c>
      <c r="Q41172" s="94">
        <v>584</v>
      </c>
      <c r="R41172" s="94">
        <v>1572</v>
      </c>
      <c r="S41172" s="94">
        <v>1366</v>
      </c>
      <c r="X41172" s="94">
        <v>13</v>
      </c>
      <c r="AJ41172" s="94">
        <v>1572</v>
      </c>
      <c r="AK41172" s="94">
        <v>1366</v>
      </c>
      <c r="AP41172" s="94">
        <v>13</v>
      </c>
      <c r="AS41172" s="94">
        <v>311</v>
      </c>
      <c r="AT41172" s="94">
        <v>-556</v>
      </c>
      <c r="AU41172" s="94">
        <v>682</v>
      </c>
      <c r="AV41172" s="94">
        <v>147</v>
      </c>
    </row>
    <row r="41173" spans="1:48">
      <c r="A41173" s="85" t="s">
        <v>185</v>
      </c>
      <c r="B41173" s="86">
        <v>43901.708333333336</v>
      </c>
      <c r="C41173" s="87">
        <v>43901</v>
      </c>
      <c r="D41173" s="85">
        <v>12</v>
      </c>
      <c r="E41173" s="86">
        <v>43901.5</v>
      </c>
      <c r="F41173" s="88" t="s">
        <v>55</v>
      </c>
      <c r="G41173" s="89" t="s">
        <v>387</v>
      </c>
      <c r="H41173" s="94">
        <v>2280</v>
      </c>
      <c r="I41173" s="94">
        <v>2232</v>
      </c>
      <c r="J41173" s="94">
        <v>2889</v>
      </c>
      <c r="K41173" s="94">
        <v>657</v>
      </c>
      <c r="O41173" s="94">
        <v>2232</v>
      </c>
      <c r="P41173" s="94">
        <v>2889</v>
      </c>
      <c r="Q41173" s="94">
        <v>657</v>
      </c>
      <c r="R41173" s="94">
        <v>1564</v>
      </c>
      <c r="S41173" s="94">
        <v>1325</v>
      </c>
      <c r="X41173" s="94">
        <v>0</v>
      </c>
      <c r="AJ41173" s="94">
        <v>1564</v>
      </c>
      <c r="AK41173" s="94">
        <v>1325</v>
      </c>
      <c r="AP41173" s="94">
        <v>0</v>
      </c>
      <c r="AS41173" s="94">
        <v>320</v>
      </c>
      <c r="AT41173" s="94">
        <v>-478</v>
      </c>
      <c r="AU41173" s="94">
        <v>654</v>
      </c>
      <c r="AV41173" s="94">
        <v>161</v>
      </c>
    </row>
    <row r="41174" spans="1:48">
      <c r="A41174" s="85" t="s">
        <v>185</v>
      </c>
      <c r="B41174" s="86">
        <v>43901.75</v>
      </c>
      <c r="C41174" s="87">
        <v>43901</v>
      </c>
      <c r="D41174" s="85">
        <v>13</v>
      </c>
      <c r="E41174" s="86">
        <v>43901.541666666664</v>
      </c>
      <c r="F41174" s="88" t="s">
        <v>55</v>
      </c>
      <c r="G41174" s="89" t="s">
        <v>387</v>
      </c>
      <c r="H41174" s="94">
        <v>2182</v>
      </c>
      <c r="I41174" s="94">
        <v>2124</v>
      </c>
      <c r="J41174" s="94">
        <v>2884</v>
      </c>
      <c r="K41174" s="94">
        <v>760</v>
      </c>
      <c r="O41174" s="94">
        <v>2124</v>
      </c>
      <c r="P41174" s="94">
        <v>2884</v>
      </c>
      <c r="Q41174" s="94">
        <v>760</v>
      </c>
      <c r="R41174" s="94">
        <v>1540</v>
      </c>
      <c r="S41174" s="94">
        <v>1340</v>
      </c>
      <c r="X41174" s="94">
        <v>4</v>
      </c>
      <c r="AJ41174" s="94">
        <v>1540</v>
      </c>
      <c r="AK41174" s="94">
        <v>1340</v>
      </c>
      <c r="AP41174" s="94">
        <v>4</v>
      </c>
      <c r="AS41174" s="94">
        <v>484</v>
      </c>
      <c r="AT41174" s="94">
        <v>-417</v>
      </c>
      <c r="AU41174" s="94">
        <v>509</v>
      </c>
      <c r="AV41174" s="94">
        <v>184</v>
      </c>
    </row>
    <row r="41175" spans="1:48">
      <c r="A41175" s="85" t="s">
        <v>185</v>
      </c>
      <c r="B41175" s="86">
        <v>43901.791666666664</v>
      </c>
      <c r="C41175" s="87">
        <v>43901</v>
      </c>
      <c r="D41175" s="85">
        <v>14</v>
      </c>
      <c r="E41175" s="86">
        <v>43901.583333333336</v>
      </c>
      <c r="F41175" s="88" t="s">
        <v>55</v>
      </c>
      <c r="G41175" s="89" t="s">
        <v>387</v>
      </c>
      <c r="H41175" s="94">
        <v>2167</v>
      </c>
      <c r="I41175" s="94">
        <v>2066</v>
      </c>
      <c r="J41175" s="94">
        <v>2944</v>
      </c>
      <c r="K41175" s="94">
        <v>878</v>
      </c>
      <c r="O41175" s="94">
        <v>2066</v>
      </c>
      <c r="P41175" s="94">
        <v>2944</v>
      </c>
      <c r="Q41175" s="94">
        <v>878</v>
      </c>
      <c r="R41175" s="94">
        <v>1574</v>
      </c>
      <c r="S41175" s="94">
        <v>1363</v>
      </c>
      <c r="X41175" s="94">
        <v>7</v>
      </c>
      <c r="AJ41175" s="94">
        <v>1574</v>
      </c>
      <c r="AK41175" s="94">
        <v>1363</v>
      </c>
      <c r="AP41175" s="94">
        <v>7</v>
      </c>
      <c r="AS41175" s="94">
        <v>659</v>
      </c>
      <c r="AT41175" s="94">
        <v>-395</v>
      </c>
      <c r="AU41175" s="94">
        <v>418</v>
      </c>
      <c r="AV41175" s="94">
        <v>196</v>
      </c>
    </row>
    <row r="41176" spans="1:48">
      <c r="A41176" s="85" t="s">
        <v>185</v>
      </c>
      <c r="B41176" s="86">
        <v>43901.833333333336</v>
      </c>
      <c r="C41176" s="87">
        <v>43901</v>
      </c>
      <c r="D41176" s="85">
        <v>15</v>
      </c>
      <c r="E41176" s="86">
        <v>43901.625</v>
      </c>
      <c r="F41176" s="88" t="s">
        <v>55</v>
      </c>
      <c r="G41176" s="89" t="s">
        <v>387</v>
      </c>
      <c r="H41176" s="94">
        <v>2179</v>
      </c>
      <c r="I41176" s="94">
        <v>2031</v>
      </c>
      <c r="J41176" s="94">
        <v>2924</v>
      </c>
      <c r="K41176" s="94">
        <v>893</v>
      </c>
      <c r="O41176" s="94">
        <v>2031</v>
      </c>
      <c r="P41176" s="94">
        <v>2924</v>
      </c>
      <c r="Q41176" s="94">
        <v>893</v>
      </c>
      <c r="R41176" s="94">
        <v>1590</v>
      </c>
      <c r="S41176" s="94">
        <v>1308</v>
      </c>
      <c r="X41176" s="94">
        <v>26</v>
      </c>
      <c r="AJ41176" s="94">
        <v>1590</v>
      </c>
      <c r="AK41176" s="94">
        <v>1308</v>
      </c>
      <c r="AP41176" s="94">
        <v>26</v>
      </c>
      <c r="AS41176" s="94">
        <v>683</v>
      </c>
      <c r="AT41176" s="94">
        <v>-353</v>
      </c>
      <c r="AU41176" s="94">
        <v>356</v>
      </c>
      <c r="AV41176" s="94">
        <v>207</v>
      </c>
    </row>
    <row r="41177" spans="1:48">
      <c r="A41177" s="85" t="s">
        <v>185</v>
      </c>
      <c r="B41177" s="86">
        <v>43901.875</v>
      </c>
      <c r="C41177" s="87">
        <v>43901</v>
      </c>
      <c r="D41177" s="85">
        <v>16</v>
      </c>
      <c r="E41177" s="86">
        <v>43901.666666666664</v>
      </c>
      <c r="F41177" s="88" t="s">
        <v>55</v>
      </c>
      <c r="G41177" s="89" t="s">
        <v>387</v>
      </c>
      <c r="H41177" s="94">
        <v>2191</v>
      </c>
      <c r="I41177" s="94">
        <v>2001</v>
      </c>
      <c r="J41177" s="94">
        <v>2910</v>
      </c>
      <c r="K41177" s="94">
        <v>909</v>
      </c>
      <c r="O41177" s="94">
        <v>2001</v>
      </c>
      <c r="P41177" s="94">
        <v>2910</v>
      </c>
      <c r="Q41177" s="94">
        <v>909</v>
      </c>
      <c r="R41177" s="94">
        <v>1574</v>
      </c>
      <c r="S41177" s="94">
        <v>1296</v>
      </c>
      <c r="X41177" s="94">
        <v>40</v>
      </c>
      <c r="AJ41177" s="94">
        <v>1574</v>
      </c>
      <c r="AK41177" s="94">
        <v>1296</v>
      </c>
      <c r="AP41177" s="94">
        <v>40</v>
      </c>
      <c r="AS41177" s="94">
        <v>664</v>
      </c>
      <c r="AT41177" s="94">
        <v>-325</v>
      </c>
      <c r="AU41177" s="94">
        <v>360</v>
      </c>
      <c r="AV41177" s="94">
        <v>210</v>
      </c>
    </row>
    <row r="41178" spans="1:48">
      <c r="A41178" s="85" t="s">
        <v>185</v>
      </c>
      <c r="B41178" s="86">
        <v>43901.916666666664</v>
      </c>
      <c r="C41178" s="87">
        <v>43901</v>
      </c>
      <c r="D41178" s="85">
        <v>17</v>
      </c>
      <c r="E41178" s="86">
        <v>43901.708333333336</v>
      </c>
      <c r="F41178" s="88" t="s">
        <v>55</v>
      </c>
      <c r="G41178" s="89" t="s">
        <v>387</v>
      </c>
      <c r="H41178" s="94">
        <v>2247</v>
      </c>
      <c r="I41178" s="94">
        <v>2017</v>
      </c>
      <c r="J41178" s="94">
        <v>2946</v>
      </c>
      <c r="K41178" s="94">
        <v>929</v>
      </c>
      <c r="O41178" s="94">
        <v>2017</v>
      </c>
      <c r="P41178" s="94">
        <v>2946</v>
      </c>
      <c r="Q41178" s="94">
        <v>929</v>
      </c>
      <c r="R41178" s="94">
        <v>1574</v>
      </c>
      <c r="S41178" s="94">
        <v>1296</v>
      </c>
      <c r="X41178" s="94">
        <v>76</v>
      </c>
      <c r="AJ41178" s="94">
        <v>1574</v>
      </c>
      <c r="AK41178" s="94">
        <v>1296</v>
      </c>
      <c r="AP41178" s="94">
        <v>76</v>
      </c>
      <c r="AS41178" s="94">
        <v>716</v>
      </c>
      <c r="AT41178" s="94">
        <v>-300</v>
      </c>
      <c r="AU41178" s="94">
        <v>294</v>
      </c>
      <c r="AV41178" s="94">
        <v>219</v>
      </c>
    </row>
    <row r="41179" spans="1:48">
      <c r="A41179" s="85" t="s">
        <v>185</v>
      </c>
      <c r="B41179" s="86">
        <v>43901.958333333336</v>
      </c>
      <c r="C41179" s="87">
        <v>43901</v>
      </c>
      <c r="D41179" s="85">
        <v>18</v>
      </c>
      <c r="E41179" s="86">
        <v>43901.75</v>
      </c>
      <c r="F41179" s="88" t="s">
        <v>55</v>
      </c>
      <c r="G41179" s="89" t="s">
        <v>387</v>
      </c>
      <c r="H41179" s="94">
        <v>2336</v>
      </c>
      <c r="I41179" s="94">
        <v>2045</v>
      </c>
      <c r="J41179" s="94">
        <v>2901</v>
      </c>
      <c r="K41179" s="94">
        <v>856</v>
      </c>
      <c r="O41179" s="94">
        <v>2045</v>
      </c>
      <c r="P41179" s="94">
        <v>2901</v>
      </c>
      <c r="Q41179" s="94">
        <v>856</v>
      </c>
      <c r="R41179" s="94">
        <v>1518</v>
      </c>
      <c r="S41179" s="94">
        <v>1303</v>
      </c>
      <c r="X41179" s="94">
        <v>80</v>
      </c>
      <c r="AJ41179" s="94">
        <v>1518</v>
      </c>
      <c r="AK41179" s="94">
        <v>1303</v>
      </c>
      <c r="AP41179" s="94">
        <v>80</v>
      </c>
      <c r="AS41179" s="94">
        <v>708</v>
      </c>
      <c r="AT41179" s="94">
        <v>-305</v>
      </c>
      <c r="AU41179" s="94">
        <v>237</v>
      </c>
      <c r="AV41179" s="94">
        <v>216</v>
      </c>
    </row>
    <row r="41180" spans="1:48">
      <c r="A41180" s="85" t="s">
        <v>185</v>
      </c>
      <c r="B41180" s="86">
        <v>43902</v>
      </c>
      <c r="C41180" s="87">
        <v>43901</v>
      </c>
      <c r="D41180" s="85">
        <v>19</v>
      </c>
      <c r="E41180" s="86">
        <v>43901.791666666664</v>
      </c>
      <c r="F41180" s="88" t="s">
        <v>55</v>
      </c>
      <c r="G41180" s="89" t="s">
        <v>387</v>
      </c>
      <c r="H41180" s="94">
        <v>2434</v>
      </c>
      <c r="I41180" s="94">
        <v>2127</v>
      </c>
      <c r="J41180" s="94">
        <v>2925</v>
      </c>
      <c r="K41180" s="94">
        <v>798</v>
      </c>
      <c r="O41180" s="94">
        <v>2127</v>
      </c>
      <c r="P41180" s="94">
        <v>2925</v>
      </c>
      <c r="Q41180" s="94">
        <v>798</v>
      </c>
      <c r="R41180" s="94">
        <v>1525</v>
      </c>
      <c r="S41180" s="94">
        <v>1299</v>
      </c>
      <c r="X41180" s="94">
        <v>101</v>
      </c>
      <c r="AJ41180" s="94">
        <v>1525</v>
      </c>
      <c r="AK41180" s="94">
        <v>1299</v>
      </c>
      <c r="AP41180" s="94">
        <v>101</v>
      </c>
      <c r="AS41180" s="94">
        <v>653</v>
      </c>
      <c r="AT41180" s="94">
        <v>-339</v>
      </c>
      <c r="AU41180" s="94">
        <v>278</v>
      </c>
      <c r="AV41180" s="94">
        <v>206</v>
      </c>
    </row>
    <row r="41181" spans="1:48">
      <c r="A41181" s="85" t="s">
        <v>185</v>
      </c>
      <c r="B41181" s="86">
        <v>43902.041666666664</v>
      </c>
      <c r="C41181" s="87">
        <v>43901</v>
      </c>
      <c r="D41181" s="85">
        <v>20</v>
      </c>
      <c r="E41181" s="86">
        <v>43901.833333333336</v>
      </c>
      <c r="F41181" s="88" t="s">
        <v>55</v>
      </c>
      <c r="G41181" s="89" t="s">
        <v>387</v>
      </c>
      <c r="H41181" s="94">
        <v>2476</v>
      </c>
      <c r="I41181" s="94">
        <v>2244</v>
      </c>
      <c r="J41181" s="94">
        <v>2896</v>
      </c>
      <c r="K41181" s="94">
        <v>652</v>
      </c>
      <c r="O41181" s="94">
        <v>2244</v>
      </c>
      <c r="P41181" s="94">
        <v>2896</v>
      </c>
      <c r="Q41181" s="94">
        <v>652</v>
      </c>
      <c r="R41181" s="94">
        <v>1462</v>
      </c>
      <c r="S41181" s="94">
        <v>1300</v>
      </c>
      <c r="X41181" s="94">
        <v>134</v>
      </c>
      <c r="AJ41181" s="94">
        <v>1462</v>
      </c>
      <c r="AK41181" s="94">
        <v>1300</v>
      </c>
      <c r="AP41181" s="94">
        <v>134</v>
      </c>
      <c r="AS41181" s="94">
        <v>516</v>
      </c>
      <c r="AT41181" s="94">
        <v>-339</v>
      </c>
      <c r="AU41181" s="94">
        <v>275</v>
      </c>
      <c r="AV41181" s="94">
        <v>200</v>
      </c>
    </row>
    <row r="41182" spans="1:48">
      <c r="A41182" s="85" t="s">
        <v>185</v>
      </c>
      <c r="B41182" s="86">
        <v>43902.083333333336</v>
      </c>
      <c r="C41182" s="87">
        <v>43901</v>
      </c>
      <c r="D41182" s="85">
        <v>21</v>
      </c>
      <c r="E41182" s="86">
        <v>43901.875</v>
      </c>
      <c r="F41182" s="88" t="s">
        <v>55</v>
      </c>
      <c r="G41182" s="89" t="s">
        <v>387</v>
      </c>
      <c r="H41182" s="94">
        <v>2469</v>
      </c>
      <c r="I41182" s="94">
        <v>2216</v>
      </c>
      <c r="J41182" s="94">
        <v>2629</v>
      </c>
      <c r="K41182" s="94">
        <v>413</v>
      </c>
      <c r="O41182" s="94">
        <v>2216</v>
      </c>
      <c r="P41182" s="94">
        <v>2629</v>
      </c>
      <c r="Q41182" s="94">
        <v>413</v>
      </c>
      <c r="R41182" s="94">
        <v>1490</v>
      </c>
      <c r="S41182" s="94">
        <v>969</v>
      </c>
      <c r="X41182" s="94">
        <v>170</v>
      </c>
      <c r="AJ41182" s="94">
        <v>1490</v>
      </c>
      <c r="AK41182" s="94">
        <v>969</v>
      </c>
      <c r="AP41182" s="94">
        <v>170</v>
      </c>
      <c r="AS41182" s="94">
        <v>408</v>
      </c>
      <c r="AT41182" s="94">
        <v>-340</v>
      </c>
      <c r="AU41182" s="94">
        <v>152</v>
      </c>
      <c r="AV41182" s="94">
        <v>193</v>
      </c>
    </row>
    <row r="41183" spans="1:48">
      <c r="A41183" s="85" t="s">
        <v>185</v>
      </c>
      <c r="B41183" s="86">
        <v>43902.125</v>
      </c>
      <c r="C41183" s="87">
        <v>43901</v>
      </c>
      <c r="D41183" s="85">
        <v>22</v>
      </c>
      <c r="E41183" s="86">
        <v>43901.916666666664</v>
      </c>
      <c r="F41183" s="88" t="s">
        <v>55</v>
      </c>
      <c r="G41183" s="89" t="s">
        <v>387</v>
      </c>
      <c r="H41183" s="94">
        <v>2385</v>
      </c>
      <c r="I41183" s="94">
        <v>2257</v>
      </c>
      <c r="J41183" s="94">
        <v>2545</v>
      </c>
      <c r="K41183" s="94">
        <v>288</v>
      </c>
      <c r="O41183" s="94">
        <v>2257</v>
      </c>
      <c r="P41183" s="94">
        <v>2545</v>
      </c>
      <c r="Q41183" s="94">
        <v>288</v>
      </c>
      <c r="R41183" s="94">
        <v>1337</v>
      </c>
      <c r="S41183" s="94">
        <v>947</v>
      </c>
      <c r="X41183" s="94">
        <v>261</v>
      </c>
      <c r="AJ41183" s="94">
        <v>1337</v>
      </c>
      <c r="AK41183" s="94">
        <v>947</v>
      </c>
      <c r="AP41183" s="94">
        <v>261</v>
      </c>
      <c r="AS41183" s="94">
        <v>370</v>
      </c>
      <c r="AT41183" s="94">
        <v>-318</v>
      </c>
      <c r="AU41183" s="94">
        <v>65</v>
      </c>
      <c r="AV41183" s="94">
        <v>171</v>
      </c>
    </row>
    <row r="41184" spans="1:48">
      <c r="A41184" s="85" t="s">
        <v>185</v>
      </c>
      <c r="B41184" s="86">
        <v>43902.166666666664</v>
      </c>
      <c r="C41184" s="87">
        <v>43901</v>
      </c>
      <c r="D41184" s="85">
        <v>23</v>
      </c>
      <c r="E41184" s="86">
        <v>43901.958333333336</v>
      </c>
      <c r="F41184" s="88" t="s">
        <v>55</v>
      </c>
      <c r="G41184" s="89" t="s">
        <v>387</v>
      </c>
      <c r="H41184" s="94">
        <v>2235</v>
      </c>
      <c r="I41184" s="94">
        <v>2107</v>
      </c>
      <c r="J41184" s="94">
        <v>2136</v>
      </c>
      <c r="K41184" s="94">
        <v>29</v>
      </c>
      <c r="O41184" s="94">
        <v>2107</v>
      </c>
      <c r="P41184" s="94">
        <v>2136</v>
      </c>
      <c r="Q41184" s="94">
        <v>29</v>
      </c>
      <c r="R41184" s="94">
        <v>938</v>
      </c>
      <c r="S41184" s="94">
        <v>917</v>
      </c>
      <c r="X41184" s="94">
        <v>281</v>
      </c>
      <c r="AJ41184" s="94">
        <v>938</v>
      </c>
      <c r="AK41184" s="94">
        <v>917</v>
      </c>
      <c r="AP41184" s="94">
        <v>281</v>
      </c>
      <c r="AS41184" s="94">
        <v>259</v>
      </c>
      <c r="AT41184" s="94">
        <v>-319</v>
      </c>
      <c r="AU41184" s="94">
        <v>-57</v>
      </c>
      <c r="AV41184" s="94">
        <v>146</v>
      </c>
    </row>
    <row r="41185" spans="1:48">
      <c r="A41185" s="85" t="s">
        <v>185</v>
      </c>
      <c r="B41185" s="86">
        <v>43902.208333333336</v>
      </c>
      <c r="C41185" s="87">
        <v>43901</v>
      </c>
      <c r="D41185" s="85">
        <v>24</v>
      </c>
      <c r="E41185" s="86">
        <v>43902</v>
      </c>
      <c r="F41185" s="88" t="s">
        <v>55</v>
      </c>
      <c r="G41185" s="89" t="s">
        <v>387</v>
      </c>
      <c r="H41185" s="94">
        <v>2086</v>
      </c>
      <c r="I41185" s="94">
        <v>1972</v>
      </c>
      <c r="J41185" s="94">
        <v>1772</v>
      </c>
      <c r="K41185" s="94">
        <v>-200</v>
      </c>
      <c r="O41185" s="94">
        <v>1972</v>
      </c>
      <c r="P41185" s="94">
        <v>1772</v>
      </c>
      <c r="Q41185" s="94">
        <v>-200</v>
      </c>
      <c r="R41185" s="94">
        <v>646</v>
      </c>
      <c r="S41185" s="94">
        <v>783</v>
      </c>
      <c r="X41185" s="94">
        <v>345</v>
      </c>
      <c r="AJ41185" s="94">
        <v>646</v>
      </c>
      <c r="AK41185" s="94">
        <v>783</v>
      </c>
      <c r="AP41185" s="94">
        <v>345</v>
      </c>
      <c r="AS41185" s="94">
        <v>228</v>
      </c>
      <c r="AT41185" s="94">
        <v>-331</v>
      </c>
      <c r="AU41185" s="94">
        <v>-220</v>
      </c>
      <c r="AV41185" s="94">
        <v>123</v>
      </c>
    </row>
    <row r="41186" spans="1:48">
      <c r="A41186" s="85" t="s">
        <v>185</v>
      </c>
      <c r="B41186" s="86">
        <v>43902.25</v>
      </c>
      <c r="C41186" s="87">
        <v>43902</v>
      </c>
      <c r="D41186" s="85">
        <v>1</v>
      </c>
      <c r="E41186" s="86">
        <v>43902.041666666664</v>
      </c>
      <c r="F41186" s="88" t="s">
        <v>55</v>
      </c>
      <c r="G41186" s="89" t="s">
        <v>387</v>
      </c>
      <c r="H41186" s="94">
        <v>2086</v>
      </c>
      <c r="I41186" s="94">
        <v>1919</v>
      </c>
      <c r="J41186" s="94">
        <v>1758</v>
      </c>
      <c r="K41186" s="94">
        <v>-161</v>
      </c>
      <c r="O41186" s="94">
        <v>1919</v>
      </c>
      <c r="P41186" s="94">
        <v>1758</v>
      </c>
      <c r="Q41186" s="94">
        <v>-161</v>
      </c>
      <c r="R41186" s="94">
        <v>635</v>
      </c>
      <c r="S41186" s="94">
        <v>734</v>
      </c>
      <c r="X41186" s="94">
        <v>389</v>
      </c>
      <c r="AJ41186" s="94">
        <v>635</v>
      </c>
      <c r="AK41186" s="94">
        <v>734</v>
      </c>
      <c r="AP41186" s="94">
        <v>389</v>
      </c>
      <c r="AS41186" s="94">
        <v>295</v>
      </c>
      <c r="AT41186" s="94">
        <v>-273</v>
      </c>
      <c r="AU41186" s="94">
        <v>-306</v>
      </c>
      <c r="AV41186" s="94">
        <v>123</v>
      </c>
    </row>
    <row r="41187" spans="1:48">
      <c r="A41187" s="85" t="s">
        <v>185</v>
      </c>
      <c r="B41187" s="86">
        <v>43902.291666666664</v>
      </c>
      <c r="C41187" s="87">
        <v>43902</v>
      </c>
      <c r="D41187" s="85">
        <v>2</v>
      </c>
      <c r="E41187" s="86">
        <v>43902.083333333336</v>
      </c>
      <c r="F41187" s="88" t="s">
        <v>55</v>
      </c>
      <c r="G41187" s="89" t="s">
        <v>387</v>
      </c>
      <c r="H41187" s="94">
        <v>2047</v>
      </c>
      <c r="I41187" s="94">
        <v>1926</v>
      </c>
      <c r="J41187" s="94">
        <v>1760</v>
      </c>
      <c r="K41187" s="94">
        <v>-166</v>
      </c>
      <c r="O41187" s="94">
        <v>1926</v>
      </c>
      <c r="P41187" s="94">
        <v>1760</v>
      </c>
      <c r="Q41187" s="94">
        <v>-166</v>
      </c>
      <c r="R41187" s="94">
        <v>638</v>
      </c>
      <c r="S41187" s="94">
        <v>721</v>
      </c>
      <c r="X41187" s="94">
        <v>402</v>
      </c>
      <c r="AJ41187" s="94">
        <v>638</v>
      </c>
      <c r="AK41187" s="94">
        <v>721</v>
      </c>
      <c r="AP41187" s="94">
        <v>402</v>
      </c>
      <c r="AS41187" s="94">
        <v>368</v>
      </c>
      <c r="AT41187" s="94">
        <v>-270</v>
      </c>
      <c r="AU41187" s="94">
        <v>-392</v>
      </c>
      <c r="AV41187" s="94">
        <v>128</v>
      </c>
    </row>
    <row r="41188" spans="1:48">
      <c r="A41188" s="85" t="s">
        <v>185</v>
      </c>
      <c r="B41188" s="86">
        <v>43902.333333333336</v>
      </c>
      <c r="C41188" s="87">
        <v>43902</v>
      </c>
      <c r="D41188" s="85">
        <v>3</v>
      </c>
      <c r="E41188" s="86">
        <v>43902.125</v>
      </c>
      <c r="F41188" s="88" t="s">
        <v>55</v>
      </c>
      <c r="G41188" s="89" t="s">
        <v>387</v>
      </c>
      <c r="H41188" s="94">
        <v>2035</v>
      </c>
      <c r="I41188" s="94">
        <v>1926</v>
      </c>
      <c r="J41188" s="94">
        <v>1762</v>
      </c>
      <c r="K41188" s="94">
        <v>-164</v>
      </c>
      <c r="O41188" s="94">
        <v>1926</v>
      </c>
      <c r="P41188" s="94">
        <v>1762</v>
      </c>
      <c r="Q41188" s="94">
        <v>-164</v>
      </c>
      <c r="R41188" s="94">
        <v>634</v>
      </c>
      <c r="S41188" s="94">
        <v>711</v>
      </c>
      <c r="X41188" s="94">
        <v>416</v>
      </c>
      <c r="AJ41188" s="94">
        <v>634</v>
      </c>
      <c r="AK41188" s="94">
        <v>711</v>
      </c>
      <c r="AP41188" s="94">
        <v>416</v>
      </c>
      <c r="AS41188" s="94">
        <v>403</v>
      </c>
      <c r="AT41188" s="94">
        <v>-293</v>
      </c>
      <c r="AU41188" s="94">
        <v>-409</v>
      </c>
      <c r="AV41188" s="94">
        <v>135</v>
      </c>
    </row>
    <row r="41189" spans="1:48">
      <c r="A41189" s="85" t="s">
        <v>185</v>
      </c>
      <c r="B41189" s="86">
        <v>43902.375</v>
      </c>
      <c r="C41189" s="87">
        <v>43902</v>
      </c>
      <c r="D41189" s="85">
        <v>4</v>
      </c>
      <c r="E41189" s="86">
        <v>43902.166666666664</v>
      </c>
      <c r="F41189" s="88" t="s">
        <v>55</v>
      </c>
      <c r="G41189" s="89" t="s">
        <v>387</v>
      </c>
      <c r="H41189" s="94">
        <v>2041</v>
      </c>
      <c r="I41189" s="94">
        <v>1941</v>
      </c>
      <c r="J41189" s="94">
        <v>1726</v>
      </c>
      <c r="K41189" s="94">
        <v>-215</v>
      </c>
      <c r="O41189" s="94">
        <v>1941</v>
      </c>
      <c r="P41189" s="94">
        <v>1726</v>
      </c>
      <c r="Q41189" s="94">
        <v>-215</v>
      </c>
      <c r="R41189" s="94">
        <v>601</v>
      </c>
      <c r="S41189" s="94">
        <v>723</v>
      </c>
      <c r="X41189" s="94">
        <v>402</v>
      </c>
      <c r="AJ41189" s="94">
        <v>601</v>
      </c>
      <c r="AK41189" s="94">
        <v>723</v>
      </c>
      <c r="AP41189" s="94">
        <v>402</v>
      </c>
      <c r="AS41189" s="94">
        <v>348</v>
      </c>
      <c r="AT41189" s="94">
        <v>-299</v>
      </c>
      <c r="AU41189" s="94">
        <v>-408</v>
      </c>
      <c r="AV41189" s="94">
        <v>144</v>
      </c>
    </row>
    <row r="41190" spans="1:48">
      <c r="A41190" s="85" t="s">
        <v>185</v>
      </c>
      <c r="B41190" s="86">
        <v>43902.416666666664</v>
      </c>
      <c r="C41190" s="87">
        <v>43902</v>
      </c>
      <c r="D41190" s="85">
        <v>5</v>
      </c>
      <c r="E41190" s="86">
        <v>43902.208333333336</v>
      </c>
      <c r="F41190" s="88" t="s">
        <v>55</v>
      </c>
      <c r="G41190" s="89" t="s">
        <v>387</v>
      </c>
      <c r="H41190" s="94">
        <v>2110</v>
      </c>
      <c r="I41190" s="94">
        <v>1998</v>
      </c>
      <c r="J41190" s="94">
        <v>1792</v>
      </c>
      <c r="K41190" s="94">
        <v>-206</v>
      </c>
      <c r="O41190" s="94">
        <v>1998</v>
      </c>
      <c r="P41190" s="94">
        <v>1792</v>
      </c>
      <c r="Q41190" s="94">
        <v>-206</v>
      </c>
      <c r="R41190" s="94">
        <v>656</v>
      </c>
      <c r="S41190" s="94">
        <v>736</v>
      </c>
      <c r="X41190" s="94">
        <v>400</v>
      </c>
      <c r="AJ41190" s="94">
        <v>656</v>
      </c>
      <c r="AK41190" s="94">
        <v>736</v>
      </c>
      <c r="AP41190" s="94">
        <v>400</v>
      </c>
      <c r="AS41190" s="94">
        <v>368</v>
      </c>
      <c r="AT41190" s="94">
        <v>-304</v>
      </c>
      <c r="AU41190" s="94">
        <v>-410</v>
      </c>
      <c r="AV41190" s="94">
        <v>140</v>
      </c>
    </row>
    <row r="41191" spans="1:48">
      <c r="A41191" s="85" t="s">
        <v>185</v>
      </c>
      <c r="B41191" s="86">
        <v>43902.458333333336</v>
      </c>
      <c r="C41191" s="87">
        <v>43902</v>
      </c>
      <c r="D41191" s="85">
        <v>6</v>
      </c>
      <c r="E41191" s="86">
        <v>43902.25</v>
      </c>
      <c r="F41191" s="88" t="s">
        <v>55</v>
      </c>
      <c r="G41191" s="89" t="s">
        <v>387</v>
      </c>
      <c r="H41191" s="94">
        <v>2275</v>
      </c>
      <c r="I41191" s="94">
        <v>2154</v>
      </c>
      <c r="J41191" s="94">
        <v>1969</v>
      </c>
      <c r="K41191" s="94">
        <v>-185</v>
      </c>
      <c r="O41191" s="94">
        <v>2154</v>
      </c>
      <c r="P41191" s="94">
        <v>1969</v>
      </c>
      <c r="Q41191" s="94">
        <v>-185</v>
      </c>
      <c r="R41191" s="94">
        <v>847</v>
      </c>
      <c r="S41191" s="94">
        <v>813</v>
      </c>
      <c r="X41191" s="94">
        <v>309</v>
      </c>
      <c r="AJ41191" s="94">
        <v>847</v>
      </c>
      <c r="AK41191" s="94">
        <v>813</v>
      </c>
      <c r="AP41191" s="94">
        <v>309</v>
      </c>
      <c r="AS41191" s="94">
        <v>414</v>
      </c>
      <c r="AT41191" s="94">
        <v>-311</v>
      </c>
      <c r="AU41191" s="94">
        <v>-445</v>
      </c>
      <c r="AV41191" s="94">
        <v>157</v>
      </c>
    </row>
    <row r="41192" spans="1:48">
      <c r="A41192" s="85" t="s">
        <v>185</v>
      </c>
      <c r="B41192" s="86">
        <v>43902.5</v>
      </c>
      <c r="C41192" s="87">
        <v>43902</v>
      </c>
      <c r="D41192" s="85">
        <v>7</v>
      </c>
      <c r="E41192" s="86">
        <v>43902.291666666664</v>
      </c>
      <c r="F41192" s="88" t="s">
        <v>55</v>
      </c>
      <c r="G41192" s="89" t="s">
        <v>387</v>
      </c>
      <c r="H41192" s="94">
        <v>2532</v>
      </c>
      <c r="I41192" s="94">
        <v>2331</v>
      </c>
      <c r="J41192" s="94">
        <v>2382</v>
      </c>
      <c r="K41192" s="94">
        <v>51</v>
      </c>
      <c r="O41192" s="94">
        <v>2331</v>
      </c>
      <c r="P41192" s="94">
        <v>2382</v>
      </c>
      <c r="Q41192" s="94">
        <v>51</v>
      </c>
      <c r="R41192" s="94">
        <v>1235</v>
      </c>
      <c r="S41192" s="94">
        <v>927</v>
      </c>
      <c r="X41192" s="94">
        <v>220</v>
      </c>
      <c r="AJ41192" s="94">
        <v>1235</v>
      </c>
      <c r="AK41192" s="94">
        <v>927</v>
      </c>
      <c r="AP41192" s="94">
        <v>220</v>
      </c>
      <c r="AS41192" s="94">
        <v>501</v>
      </c>
      <c r="AT41192" s="94">
        <v>-366</v>
      </c>
      <c r="AU41192" s="94">
        <v>-256</v>
      </c>
      <c r="AV41192" s="94">
        <v>172</v>
      </c>
    </row>
    <row r="41193" spans="1:48">
      <c r="A41193" s="85" t="s">
        <v>185</v>
      </c>
      <c r="B41193" s="86">
        <v>43902.541666666664</v>
      </c>
      <c r="C41193" s="87">
        <v>43902</v>
      </c>
      <c r="D41193" s="85">
        <v>8</v>
      </c>
      <c r="E41193" s="86">
        <v>43902.333333333336</v>
      </c>
      <c r="F41193" s="88" t="s">
        <v>55</v>
      </c>
      <c r="G41193" s="89" t="s">
        <v>387</v>
      </c>
      <c r="H41193" s="94">
        <v>2571</v>
      </c>
      <c r="I41193" s="94">
        <v>2431</v>
      </c>
      <c r="J41193" s="94">
        <v>2589</v>
      </c>
      <c r="K41193" s="94">
        <v>158</v>
      </c>
      <c r="O41193" s="94">
        <v>2431</v>
      </c>
      <c r="P41193" s="94">
        <v>2589</v>
      </c>
      <c r="Q41193" s="94">
        <v>158</v>
      </c>
      <c r="R41193" s="94">
        <v>1367</v>
      </c>
      <c r="S41193" s="94">
        <v>931</v>
      </c>
      <c r="X41193" s="94">
        <v>291</v>
      </c>
      <c r="AJ41193" s="94">
        <v>1367</v>
      </c>
      <c r="AK41193" s="94">
        <v>931</v>
      </c>
      <c r="AP41193" s="94">
        <v>291</v>
      </c>
      <c r="AS41193" s="94">
        <v>476</v>
      </c>
      <c r="AT41193" s="94">
        <v>-365</v>
      </c>
      <c r="AU41193" s="94">
        <v>-145</v>
      </c>
      <c r="AV41193" s="94">
        <v>192</v>
      </c>
    </row>
    <row r="41194" spans="1:48">
      <c r="A41194" s="85" t="s">
        <v>185</v>
      </c>
      <c r="B41194" s="86">
        <v>43902.583333333336</v>
      </c>
      <c r="C41194" s="87">
        <v>43902</v>
      </c>
      <c r="D41194" s="85">
        <v>9</v>
      </c>
      <c r="E41194" s="86">
        <v>43902.375</v>
      </c>
      <c r="F41194" s="88" t="s">
        <v>55</v>
      </c>
      <c r="G41194" s="89" t="s">
        <v>387</v>
      </c>
      <c r="H41194" s="94">
        <v>2423</v>
      </c>
      <c r="I41194" s="94">
        <v>2338</v>
      </c>
      <c r="J41194" s="94">
        <v>2403</v>
      </c>
      <c r="K41194" s="94">
        <v>65</v>
      </c>
      <c r="O41194" s="94">
        <v>2338</v>
      </c>
      <c r="P41194" s="94">
        <v>2403</v>
      </c>
      <c r="Q41194" s="94">
        <v>65</v>
      </c>
      <c r="R41194" s="94">
        <v>1312</v>
      </c>
      <c r="S41194" s="94">
        <v>928</v>
      </c>
      <c r="X41194" s="94">
        <v>163</v>
      </c>
      <c r="AJ41194" s="94">
        <v>1312</v>
      </c>
      <c r="AK41194" s="94">
        <v>928</v>
      </c>
      <c r="AP41194" s="94">
        <v>163</v>
      </c>
      <c r="AS41194" s="94">
        <v>457</v>
      </c>
      <c r="AT41194" s="94">
        <v>-380</v>
      </c>
      <c r="AU41194" s="94">
        <v>-206</v>
      </c>
      <c r="AV41194" s="94">
        <v>194</v>
      </c>
    </row>
    <row r="41195" spans="1:48">
      <c r="A41195" s="85" t="s">
        <v>185</v>
      </c>
      <c r="B41195" s="86">
        <v>43902.625</v>
      </c>
      <c r="C41195" s="87">
        <v>43902</v>
      </c>
      <c r="D41195" s="85">
        <v>10</v>
      </c>
      <c r="E41195" s="86">
        <v>43902.416666666664</v>
      </c>
      <c r="F41195" s="88" t="s">
        <v>55</v>
      </c>
      <c r="G41195" s="89" t="s">
        <v>387</v>
      </c>
      <c r="H41195" s="94">
        <v>2213</v>
      </c>
      <c r="I41195" s="94">
        <v>2326</v>
      </c>
      <c r="J41195" s="94">
        <v>2410</v>
      </c>
      <c r="K41195" s="94">
        <v>84</v>
      </c>
      <c r="O41195" s="94">
        <v>2326</v>
      </c>
      <c r="P41195" s="94">
        <v>2410</v>
      </c>
      <c r="Q41195" s="94">
        <v>84</v>
      </c>
      <c r="R41195" s="94">
        <v>1329</v>
      </c>
      <c r="S41195" s="94">
        <v>911</v>
      </c>
      <c r="X41195" s="94">
        <v>170</v>
      </c>
      <c r="AJ41195" s="94">
        <v>1329</v>
      </c>
      <c r="AK41195" s="94">
        <v>911</v>
      </c>
      <c r="AP41195" s="94">
        <v>170</v>
      </c>
      <c r="AS41195" s="94">
        <v>357</v>
      </c>
      <c r="AT41195" s="94">
        <v>-390</v>
      </c>
      <c r="AU41195" s="94">
        <v>-69</v>
      </c>
      <c r="AV41195" s="94">
        <v>186</v>
      </c>
    </row>
    <row r="41196" spans="1:48">
      <c r="A41196" s="85" t="s">
        <v>185</v>
      </c>
      <c r="B41196" s="86">
        <v>43902.666666666664</v>
      </c>
      <c r="C41196" s="87">
        <v>43902</v>
      </c>
      <c r="D41196" s="85">
        <v>11</v>
      </c>
      <c r="E41196" s="86">
        <v>43902.458333333336</v>
      </c>
      <c r="F41196" s="88" t="s">
        <v>55</v>
      </c>
      <c r="G41196" s="89" t="s">
        <v>387</v>
      </c>
      <c r="H41196" s="94">
        <v>2282</v>
      </c>
      <c r="I41196" s="94">
        <v>2260</v>
      </c>
      <c r="J41196" s="94">
        <v>2482</v>
      </c>
      <c r="K41196" s="94">
        <v>222</v>
      </c>
      <c r="O41196" s="94">
        <v>2260</v>
      </c>
      <c r="P41196" s="94">
        <v>2482</v>
      </c>
      <c r="Q41196" s="94">
        <v>222</v>
      </c>
      <c r="R41196" s="94">
        <v>1428</v>
      </c>
      <c r="S41196" s="94">
        <v>904</v>
      </c>
      <c r="X41196" s="94">
        <v>150</v>
      </c>
      <c r="AJ41196" s="94">
        <v>1428</v>
      </c>
      <c r="AK41196" s="94">
        <v>904</v>
      </c>
      <c r="AP41196" s="94">
        <v>150</v>
      </c>
      <c r="AS41196" s="94">
        <v>377</v>
      </c>
      <c r="AT41196" s="94">
        <v>-345</v>
      </c>
      <c r="AU41196" s="94">
        <v>-4</v>
      </c>
      <c r="AV41196" s="94">
        <v>194</v>
      </c>
    </row>
    <row r="41197" spans="1:48">
      <c r="A41197" s="85" t="s">
        <v>185</v>
      </c>
      <c r="B41197" s="86">
        <v>43902.708333333336</v>
      </c>
      <c r="C41197" s="87">
        <v>43902</v>
      </c>
      <c r="D41197" s="85">
        <v>12</v>
      </c>
      <c r="E41197" s="86">
        <v>43902.5</v>
      </c>
      <c r="F41197" s="88" t="s">
        <v>55</v>
      </c>
      <c r="G41197" s="89" t="s">
        <v>387</v>
      </c>
      <c r="H41197" s="94">
        <v>2226</v>
      </c>
      <c r="I41197" s="94">
        <v>2328</v>
      </c>
      <c r="J41197" s="94">
        <v>2584</v>
      </c>
      <c r="K41197" s="94">
        <v>256</v>
      </c>
      <c r="O41197" s="94">
        <v>2328</v>
      </c>
      <c r="P41197" s="94">
        <v>2584</v>
      </c>
      <c r="Q41197" s="94">
        <v>256</v>
      </c>
      <c r="R41197" s="94">
        <v>1516</v>
      </c>
      <c r="S41197" s="94">
        <v>895</v>
      </c>
      <c r="X41197" s="94">
        <v>173</v>
      </c>
      <c r="AJ41197" s="94">
        <v>1516</v>
      </c>
      <c r="AK41197" s="94">
        <v>895</v>
      </c>
      <c r="AP41197" s="94">
        <v>173</v>
      </c>
      <c r="AS41197" s="94">
        <v>497</v>
      </c>
      <c r="AT41197" s="94">
        <v>-303</v>
      </c>
      <c r="AU41197" s="94">
        <v>-152</v>
      </c>
      <c r="AV41197" s="94">
        <v>214</v>
      </c>
    </row>
    <row r="41198" spans="1:48">
      <c r="A41198" s="85" t="s">
        <v>185</v>
      </c>
      <c r="B41198" s="86">
        <v>43902.75</v>
      </c>
      <c r="C41198" s="87">
        <v>43902</v>
      </c>
      <c r="D41198" s="85">
        <v>13</v>
      </c>
      <c r="E41198" s="86">
        <v>43902.541666666664</v>
      </c>
      <c r="F41198" s="88" t="s">
        <v>55</v>
      </c>
      <c r="G41198" s="89" t="s">
        <v>387</v>
      </c>
      <c r="H41198" s="94">
        <v>2179</v>
      </c>
      <c r="I41198" s="94">
        <v>2256</v>
      </c>
      <c r="J41198" s="94">
        <v>2485</v>
      </c>
      <c r="K41198" s="94">
        <v>229</v>
      </c>
      <c r="O41198" s="94">
        <v>2256</v>
      </c>
      <c r="P41198" s="94">
        <v>2485</v>
      </c>
      <c r="Q41198" s="94">
        <v>229</v>
      </c>
      <c r="R41198" s="94">
        <v>1388</v>
      </c>
      <c r="S41198" s="94">
        <v>863</v>
      </c>
      <c r="X41198" s="94">
        <v>234</v>
      </c>
      <c r="AJ41198" s="94">
        <v>1388</v>
      </c>
      <c r="AK41198" s="94">
        <v>863</v>
      </c>
      <c r="AP41198" s="94">
        <v>234</v>
      </c>
      <c r="AS41198" s="94">
        <v>389</v>
      </c>
      <c r="AT41198" s="94">
        <v>-288</v>
      </c>
      <c r="AU41198" s="94">
        <v>-78</v>
      </c>
      <c r="AV41198" s="94">
        <v>206</v>
      </c>
    </row>
    <row r="41199" spans="1:48">
      <c r="A41199" s="85" t="s">
        <v>185</v>
      </c>
      <c r="B41199" s="86">
        <v>43902.791666666664</v>
      </c>
      <c r="C41199" s="87">
        <v>43902</v>
      </c>
      <c r="D41199" s="85">
        <v>14</v>
      </c>
      <c r="E41199" s="86">
        <v>43902.583333333336</v>
      </c>
      <c r="F41199" s="88" t="s">
        <v>55</v>
      </c>
      <c r="G41199" s="89" t="s">
        <v>387</v>
      </c>
      <c r="H41199" s="94">
        <v>2178</v>
      </c>
      <c r="I41199" s="94">
        <v>2213</v>
      </c>
      <c r="J41199" s="94">
        <v>2512</v>
      </c>
      <c r="K41199" s="94">
        <v>299</v>
      </c>
      <c r="O41199" s="94">
        <v>2213</v>
      </c>
      <c r="P41199" s="94">
        <v>2512</v>
      </c>
      <c r="Q41199" s="94">
        <v>299</v>
      </c>
      <c r="R41199" s="94">
        <v>1273</v>
      </c>
      <c r="S41199" s="94">
        <v>839</v>
      </c>
      <c r="X41199" s="94">
        <v>400</v>
      </c>
      <c r="AJ41199" s="94">
        <v>1273</v>
      </c>
      <c r="AK41199" s="94">
        <v>839</v>
      </c>
      <c r="AP41199" s="94">
        <v>400</v>
      </c>
      <c r="AS41199" s="94">
        <v>218</v>
      </c>
      <c r="AT41199" s="94">
        <v>-272</v>
      </c>
      <c r="AU41199" s="94">
        <v>154</v>
      </c>
      <c r="AV41199" s="94">
        <v>199</v>
      </c>
    </row>
    <row r="41200" spans="1:48">
      <c r="A41200" s="85" t="s">
        <v>185</v>
      </c>
      <c r="B41200" s="86">
        <v>43902.833333333336</v>
      </c>
      <c r="C41200" s="87">
        <v>43902</v>
      </c>
      <c r="D41200" s="85">
        <v>15</v>
      </c>
      <c r="E41200" s="86">
        <v>43902.625</v>
      </c>
      <c r="F41200" s="88" t="s">
        <v>55</v>
      </c>
      <c r="G41200" s="89" t="s">
        <v>387</v>
      </c>
      <c r="H41200" s="94">
        <v>2179</v>
      </c>
      <c r="I41200" s="94">
        <v>2203</v>
      </c>
      <c r="J41200" s="94">
        <v>2503</v>
      </c>
      <c r="K41200" s="94">
        <v>300</v>
      </c>
      <c r="O41200" s="94">
        <v>2203</v>
      </c>
      <c r="P41200" s="94">
        <v>2503</v>
      </c>
      <c r="Q41200" s="94">
        <v>300</v>
      </c>
      <c r="R41200" s="94">
        <v>1203</v>
      </c>
      <c r="S41200" s="94">
        <v>865</v>
      </c>
      <c r="X41200" s="94">
        <v>435</v>
      </c>
      <c r="AJ41200" s="94">
        <v>1203</v>
      </c>
      <c r="AK41200" s="94">
        <v>865</v>
      </c>
      <c r="AP41200" s="94">
        <v>435</v>
      </c>
      <c r="AS41200" s="94">
        <v>93</v>
      </c>
      <c r="AT41200" s="94">
        <v>-265</v>
      </c>
      <c r="AU41200" s="94">
        <v>282</v>
      </c>
      <c r="AV41200" s="94">
        <v>190</v>
      </c>
    </row>
    <row r="41201" spans="1:48">
      <c r="A41201" s="85" t="s">
        <v>185</v>
      </c>
      <c r="B41201" s="86">
        <v>43902.875</v>
      </c>
      <c r="C41201" s="87">
        <v>43902</v>
      </c>
      <c r="D41201" s="85">
        <v>16</v>
      </c>
      <c r="E41201" s="86">
        <v>43902.666666666664</v>
      </c>
      <c r="F41201" s="88" t="s">
        <v>55</v>
      </c>
      <c r="G41201" s="89" t="s">
        <v>387</v>
      </c>
      <c r="H41201" s="94">
        <v>2181</v>
      </c>
      <c r="I41201" s="94">
        <v>2166</v>
      </c>
      <c r="J41201" s="94">
        <v>2474</v>
      </c>
      <c r="K41201" s="94">
        <v>308</v>
      </c>
      <c r="O41201" s="94">
        <v>2166</v>
      </c>
      <c r="P41201" s="94">
        <v>2474</v>
      </c>
      <c r="Q41201" s="94">
        <v>308</v>
      </c>
      <c r="R41201" s="94">
        <v>1375</v>
      </c>
      <c r="S41201" s="94">
        <v>650</v>
      </c>
      <c r="X41201" s="94">
        <v>449</v>
      </c>
      <c r="AJ41201" s="94">
        <v>1375</v>
      </c>
      <c r="AK41201" s="94">
        <v>650</v>
      </c>
      <c r="AP41201" s="94">
        <v>449</v>
      </c>
      <c r="AS41201" s="94">
        <v>133</v>
      </c>
      <c r="AT41201" s="94">
        <v>-216</v>
      </c>
      <c r="AU41201" s="94">
        <v>181</v>
      </c>
      <c r="AV41201" s="94">
        <v>210</v>
      </c>
    </row>
    <row r="41202" spans="1:48">
      <c r="A41202" s="85" t="s">
        <v>185</v>
      </c>
      <c r="B41202" s="86">
        <v>43902.916666666664</v>
      </c>
      <c r="C41202" s="87">
        <v>43902</v>
      </c>
      <c r="D41202" s="85">
        <v>17</v>
      </c>
      <c r="E41202" s="86">
        <v>43902.708333333336</v>
      </c>
      <c r="F41202" s="88" t="s">
        <v>55</v>
      </c>
      <c r="G41202" s="89" t="s">
        <v>387</v>
      </c>
      <c r="H41202" s="94">
        <v>2213</v>
      </c>
      <c r="I41202" s="94">
        <v>2207</v>
      </c>
      <c r="J41202" s="94">
        <v>2429</v>
      </c>
      <c r="K41202" s="94">
        <v>222</v>
      </c>
      <c r="O41202" s="94">
        <v>2207</v>
      </c>
      <c r="P41202" s="94">
        <v>2429</v>
      </c>
      <c r="Q41202" s="94">
        <v>222</v>
      </c>
      <c r="R41202" s="94">
        <v>1319</v>
      </c>
      <c r="S41202" s="94">
        <v>657</v>
      </c>
      <c r="X41202" s="94">
        <v>453</v>
      </c>
      <c r="AJ41202" s="94">
        <v>1319</v>
      </c>
      <c r="AK41202" s="94">
        <v>657</v>
      </c>
      <c r="AP41202" s="94">
        <v>453</v>
      </c>
      <c r="AS41202" s="94">
        <v>100</v>
      </c>
      <c r="AT41202" s="94">
        <v>-223</v>
      </c>
      <c r="AU41202" s="94">
        <v>140</v>
      </c>
      <c r="AV41202" s="94">
        <v>205</v>
      </c>
    </row>
    <row r="41203" spans="1:48">
      <c r="A41203" s="85" t="s">
        <v>185</v>
      </c>
      <c r="B41203" s="86">
        <v>43902.958333333336</v>
      </c>
      <c r="C41203" s="87">
        <v>43902</v>
      </c>
      <c r="D41203" s="85">
        <v>18</v>
      </c>
      <c r="E41203" s="86">
        <v>43902.75</v>
      </c>
      <c r="F41203" s="88" t="s">
        <v>55</v>
      </c>
      <c r="G41203" s="89" t="s">
        <v>387</v>
      </c>
      <c r="H41203" s="94">
        <v>2283</v>
      </c>
      <c r="I41203" s="94">
        <v>2230</v>
      </c>
      <c r="J41203" s="94">
        <v>2471</v>
      </c>
      <c r="K41203" s="94">
        <v>241</v>
      </c>
      <c r="O41203" s="94">
        <v>2230</v>
      </c>
      <c r="P41203" s="94">
        <v>2471</v>
      </c>
      <c r="Q41203" s="94">
        <v>241</v>
      </c>
      <c r="R41203" s="94">
        <v>1327</v>
      </c>
      <c r="S41203" s="94">
        <v>667</v>
      </c>
      <c r="X41203" s="94">
        <v>477</v>
      </c>
      <c r="AJ41203" s="94">
        <v>1327</v>
      </c>
      <c r="AK41203" s="94">
        <v>667</v>
      </c>
      <c r="AP41203" s="94">
        <v>477</v>
      </c>
      <c r="AS41203" s="94">
        <v>211</v>
      </c>
      <c r="AT41203" s="94">
        <v>-260</v>
      </c>
      <c r="AU41203" s="94">
        <v>93</v>
      </c>
      <c r="AV41203" s="94">
        <v>197</v>
      </c>
    </row>
    <row r="41204" spans="1:48">
      <c r="A41204" s="85" t="s">
        <v>185</v>
      </c>
      <c r="B41204" s="86">
        <v>43903</v>
      </c>
      <c r="C41204" s="87">
        <v>43902</v>
      </c>
      <c r="D41204" s="85">
        <v>19</v>
      </c>
      <c r="E41204" s="86">
        <v>43902.791666666664</v>
      </c>
      <c r="F41204" s="88" t="s">
        <v>55</v>
      </c>
      <c r="G41204" s="89" t="s">
        <v>387</v>
      </c>
      <c r="H41204" s="94">
        <v>2324</v>
      </c>
      <c r="I41204" s="94">
        <v>2229</v>
      </c>
      <c r="J41204" s="94">
        <v>2442</v>
      </c>
      <c r="K41204" s="94">
        <v>213</v>
      </c>
      <c r="O41204" s="94">
        <v>2229</v>
      </c>
      <c r="P41204" s="94">
        <v>2442</v>
      </c>
      <c r="Q41204" s="94">
        <v>213</v>
      </c>
      <c r="R41204" s="94">
        <v>1273</v>
      </c>
      <c r="S41204" s="94">
        <v>682</v>
      </c>
      <c r="X41204" s="94">
        <v>487</v>
      </c>
      <c r="AJ41204" s="94">
        <v>1273</v>
      </c>
      <c r="AK41204" s="94">
        <v>682</v>
      </c>
      <c r="AP41204" s="94">
        <v>487</v>
      </c>
      <c r="AS41204" s="94">
        <v>293</v>
      </c>
      <c r="AT41204" s="94">
        <v>-302</v>
      </c>
      <c r="AU41204" s="94">
        <v>38</v>
      </c>
      <c r="AV41204" s="94">
        <v>184</v>
      </c>
    </row>
    <row r="41205" spans="1:48">
      <c r="A41205" s="85" t="s">
        <v>185</v>
      </c>
      <c r="B41205" s="86">
        <v>43903.041666666664</v>
      </c>
      <c r="C41205" s="87">
        <v>43902</v>
      </c>
      <c r="D41205" s="85">
        <v>20</v>
      </c>
      <c r="E41205" s="86">
        <v>43902.833333333336</v>
      </c>
      <c r="F41205" s="88" t="s">
        <v>55</v>
      </c>
      <c r="G41205" s="89" t="s">
        <v>387</v>
      </c>
      <c r="H41205" s="94">
        <v>2428</v>
      </c>
      <c r="I41205" s="94">
        <v>2306</v>
      </c>
      <c r="J41205" s="94">
        <v>2346</v>
      </c>
      <c r="K41205" s="94">
        <v>40</v>
      </c>
      <c r="O41205" s="94">
        <v>2306</v>
      </c>
      <c r="P41205" s="94">
        <v>2346</v>
      </c>
      <c r="Q41205" s="94">
        <v>40</v>
      </c>
      <c r="R41205" s="94">
        <v>1386</v>
      </c>
      <c r="S41205" s="94">
        <v>506</v>
      </c>
      <c r="X41205" s="94">
        <v>454</v>
      </c>
      <c r="AJ41205" s="94">
        <v>1386</v>
      </c>
      <c r="AK41205" s="94">
        <v>506</v>
      </c>
      <c r="AP41205" s="94">
        <v>454</v>
      </c>
      <c r="AS41205" s="94">
        <v>351</v>
      </c>
      <c r="AT41205" s="94">
        <v>-304</v>
      </c>
      <c r="AU41205" s="94">
        <v>-214</v>
      </c>
      <c r="AV41205" s="94">
        <v>207</v>
      </c>
    </row>
    <row r="41206" spans="1:48">
      <c r="A41206" s="85" t="s">
        <v>185</v>
      </c>
      <c r="B41206" s="86">
        <v>43903.083333333336</v>
      </c>
      <c r="C41206" s="87">
        <v>43902</v>
      </c>
      <c r="D41206" s="85">
        <v>21</v>
      </c>
      <c r="E41206" s="86">
        <v>43902.875</v>
      </c>
      <c r="F41206" s="88" t="s">
        <v>55</v>
      </c>
      <c r="G41206" s="89" t="s">
        <v>387</v>
      </c>
      <c r="H41206" s="94">
        <v>2459</v>
      </c>
      <c r="I41206" s="94">
        <v>2348</v>
      </c>
      <c r="J41206" s="94">
        <v>2262</v>
      </c>
      <c r="K41206" s="94">
        <v>-86</v>
      </c>
      <c r="O41206" s="94">
        <v>2348</v>
      </c>
      <c r="P41206" s="94">
        <v>2262</v>
      </c>
      <c r="Q41206" s="94">
        <v>-86</v>
      </c>
      <c r="R41206" s="94">
        <v>1416</v>
      </c>
      <c r="S41206" s="94">
        <v>462</v>
      </c>
      <c r="X41206" s="94">
        <v>384</v>
      </c>
      <c r="AJ41206" s="94">
        <v>1416</v>
      </c>
      <c r="AK41206" s="94">
        <v>462</v>
      </c>
      <c r="AP41206" s="94">
        <v>384</v>
      </c>
      <c r="AS41206" s="94">
        <v>346</v>
      </c>
      <c r="AT41206" s="94">
        <v>-276</v>
      </c>
      <c r="AU41206" s="94">
        <v>-372</v>
      </c>
      <c r="AV41206" s="94">
        <v>216</v>
      </c>
    </row>
    <row r="41207" spans="1:48">
      <c r="A41207" s="85" t="s">
        <v>185</v>
      </c>
      <c r="B41207" s="86">
        <v>43903.125</v>
      </c>
      <c r="C41207" s="87">
        <v>43902</v>
      </c>
      <c r="D41207" s="85">
        <v>22</v>
      </c>
      <c r="E41207" s="86">
        <v>43902.916666666664</v>
      </c>
      <c r="F41207" s="88" t="s">
        <v>55</v>
      </c>
      <c r="G41207" s="89" t="s">
        <v>387</v>
      </c>
      <c r="H41207" s="94">
        <v>2377</v>
      </c>
      <c r="I41207" s="94">
        <v>2279</v>
      </c>
      <c r="J41207" s="94">
        <v>2099</v>
      </c>
      <c r="K41207" s="94">
        <v>-180</v>
      </c>
      <c r="O41207" s="94">
        <v>2279</v>
      </c>
      <c r="P41207" s="94">
        <v>2099</v>
      </c>
      <c r="Q41207" s="94">
        <v>-180</v>
      </c>
      <c r="R41207" s="94">
        <v>1235</v>
      </c>
      <c r="S41207" s="94">
        <v>461</v>
      </c>
      <c r="X41207" s="94">
        <v>403</v>
      </c>
      <c r="AJ41207" s="94">
        <v>1235</v>
      </c>
      <c r="AK41207" s="94">
        <v>461</v>
      </c>
      <c r="AP41207" s="94">
        <v>403</v>
      </c>
      <c r="AS41207" s="94">
        <v>177</v>
      </c>
      <c r="AT41207" s="94">
        <v>-213</v>
      </c>
      <c r="AU41207" s="94">
        <v>-347</v>
      </c>
      <c r="AV41207" s="94">
        <v>203</v>
      </c>
    </row>
    <row r="41208" spans="1:48">
      <c r="A41208" s="85" t="s">
        <v>185</v>
      </c>
      <c r="B41208" s="86">
        <v>43903.166666666664</v>
      </c>
      <c r="C41208" s="87">
        <v>43902</v>
      </c>
      <c r="D41208" s="85">
        <v>23</v>
      </c>
      <c r="E41208" s="86">
        <v>43902.958333333336</v>
      </c>
      <c r="F41208" s="88" t="s">
        <v>55</v>
      </c>
      <c r="G41208" s="89" t="s">
        <v>387</v>
      </c>
      <c r="H41208" s="94">
        <v>2209</v>
      </c>
      <c r="I41208" s="94">
        <v>2157</v>
      </c>
      <c r="J41208" s="94">
        <v>1758</v>
      </c>
      <c r="K41208" s="94">
        <v>-399</v>
      </c>
      <c r="O41208" s="94">
        <v>2157</v>
      </c>
      <c r="P41208" s="94">
        <v>1758</v>
      </c>
      <c r="Q41208" s="94">
        <v>-399</v>
      </c>
      <c r="R41208" s="94">
        <v>912</v>
      </c>
      <c r="S41208" s="94">
        <v>404</v>
      </c>
      <c r="X41208" s="94">
        <v>442</v>
      </c>
      <c r="AJ41208" s="94">
        <v>912</v>
      </c>
      <c r="AK41208" s="94">
        <v>404</v>
      </c>
      <c r="AP41208" s="94">
        <v>442</v>
      </c>
      <c r="AS41208" s="94">
        <v>99</v>
      </c>
      <c r="AT41208" s="94">
        <v>-234</v>
      </c>
      <c r="AU41208" s="94">
        <v>-448</v>
      </c>
      <c r="AV41208" s="94">
        <v>184</v>
      </c>
    </row>
    <row r="41209" spans="1:48">
      <c r="A41209" s="85" t="s">
        <v>185</v>
      </c>
      <c r="B41209" s="86">
        <v>43903.208333333336</v>
      </c>
      <c r="C41209" s="87">
        <v>43902</v>
      </c>
      <c r="D41209" s="85">
        <v>24</v>
      </c>
      <c r="E41209" s="86">
        <v>43903</v>
      </c>
      <c r="F41209" s="88" t="s">
        <v>55</v>
      </c>
      <c r="G41209" s="89" t="s">
        <v>387</v>
      </c>
      <c r="H41209" s="94">
        <v>2069</v>
      </c>
      <c r="I41209" s="94">
        <v>1982</v>
      </c>
      <c r="J41209" s="94">
        <v>1471</v>
      </c>
      <c r="K41209" s="94">
        <v>-511</v>
      </c>
      <c r="O41209" s="94">
        <v>1982</v>
      </c>
      <c r="P41209" s="94">
        <v>1471</v>
      </c>
      <c r="Q41209" s="94">
        <v>-511</v>
      </c>
      <c r="R41209" s="94">
        <v>684</v>
      </c>
      <c r="S41209" s="94">
        <v>415</v>
      </c>
      <c r="X41209" s="94">
        <v>372</v>
      </c>
      <c r="AJ41209" s="94">
        <v>684</v>
      </c>
      <c r="AK41209" s="94">
        <v>415</v>
      </c>
      <c r="AP41209" s="94">
        <v>372</v>
      </c>
      <c r="AS41209" s="94">
        <v>44</v>
      </c>
      <c r="AT41209" s="94">
        <v>-256</v>
      </c>
      <c r="AU41209" s="94">
        <v>-463</v>
      </c>
      <c r="AV41209" s="94">
        <v>164</v>
      </c>
    </row>
    <row r="41210" spans="1:48">
      <c r="A41210" s="85" t="s">
        <v>185</v>
      </c>
      <c r="B41210" s="86">
        <v>43903.25</v>
      </c>
      <c r="C41210" s="87">
        <v>43903</v>
      </c>
      <c r="D41210" s="85">
        <v>1</v>
      </c>
      <c r="E41210" s="86">
        <v>43903.041666666664</v>
      </c>
      <c r="F41210" s="88" t="s">
        <v>55</v>
      </c>
      <c r="G41210" s="89" t="s">
        <v>387</v>
      </c>
      <c r="H41210" s="94">
        <v>1957</v>
      </c>
      <c r="I41210" s="94">
        <v>1954</v>
      </c>
      <c r="J41210" s="94">
        <v>1390</v>
      </c>
      <c r="K41210" s="94">
        <v>-564</v>
      </c>
      <c r="O41210" s="94">
        <v>1954</v>
      </c>
      <c r="P41210" s="94">
        <v>1390</v>
      </c>
      <c r="Q41210" s="94">
        <v>-564</v>
      </c>
      <c r="R41210" s="94">
        <v>634</v>
      </c>
      <c r="S41210" s="94">
        <v>418</v>
      </c>
      <c r="X41210" s="94">
        <v>338</v>
      </c>
      <c r="AJ41210" s="94">
        <v>634</v>
      </c>
      <c r="AK41210" s="94">
        <v>418</v>
      </c>
      <c r="AP41210" s="94">
        <v>338</v>
      </c>
      <c r="AS41210" s="94">
        <v>40</v>
      </c>
      <c r="AT41210" s="94">
        <v>-269</v>
      </c>
      <c r="AU41210" s="94">
        <v>-493</v>
      </c>
      <c r="AV41210" s="94">
        <v>158</v>
      </c>
    </row>
    <row r="41211" spans="1:48">
      <c r="A41211" s="85" t="s">
        <v>185</v>
      </c>
      <c r="B41211" s="86">
        <v>43903.291666666664</v>
      </c>
      <c r="C41211" s="87">
        <v>43903</v>
      </c>
      <c r="D41211" s="85">
        <v>2</v>
      </c>
      <c r="E41211" s="86">
        <v>43903.083333333336</v>
      </c>
      <c r="F41211" s="88" t="s">
        <v>55</v>
      </c>
      <c r="G41211" s="89" t="s">
        <v>387</v>
      </c>
      <c r="H41211" s="94">
        <v>1966</v>
      </c>
      <c r="I41211" s="94">
        <v>1899</v>
      </c>
      <c r="J41211" s="94">
        <v>1299</v>
      </c>
      <c r="K41211" s="94">
        <v>-600</v>
      </c>
      <c r="O41211" s="94">
        <v>1899</v>
      </c>
      <c r="P41211" s="94">
        <v>1299</v>
      </c>
      <c r="Q41211" s="94">
        <v>-600</v>
      </c>
      <c r="R41211" s="94">
        <v>641</v>
      </c>
      <c r="S41211" s="94">
        <v>384</v>
      </c>
      <c r="X41211" s="94">
        <v>274</v>
      </c>
      <c r="AJ41211" s="94">
        <v>641</v>
      </c>
      <c r="AK41211" s="94">
        <v>384</v>
      </c>
      <c r="AP41211" s="94">
        <v>274</v>
      </c>
      <c r="AS41211" s="94">
        <v>59</v>
      </c>
      <c r="AT41211" s="94">
        <v>-267</v>
      </c>
      <c r="AU41211" s="94">
        <v>-537</v>
      </c>
      <c r="AV41211" s="94">
        <v>145</v>
      </c>
    </row>
    <row r="41212" spans="1:48">
      <c r="A41212" s="85" t="s">
        <v>185</v>
      </c>
      <c r="B41212" s="86">
        <v>43903.333333333336</v>
      </c>
      <c r="C41212" s="87">
        <v>43903</v>
      </c>
      <c r="D41212" s="85">
        <v>3</v>
      </c>
      <c r="E41212" s="86">
        <v>43903.125</v>
      </c>
      <c r="F41212" s="88" t="s">
        <v>55</v>
      </c>
      <c r="G41212" s="89" t="s">
        <v>387</v>
      </c>
      <c r="H41212" s="94">
        <v>1982</v>
      </c>
      <c r="I41212" s="94">
        <v>1921</v>
      </c>
      <c r="J41212" s="94">
        <v>1422</v>
      </c>
      <c r="K41212" s="94">
        <v>-499</v>
      </c>
      <c r="O41212" s="94">
        <v>1921</v>
      </c>
      <c r="P41212" s="94">
        <v>1422</v>
      </c>
      <c r="Q41212" s="94">
        <v>-499</v>
      </c>
      <c r="R41212" s="94">
        <v>866</v>
      </c>
      <c r="S41212" s="94">
        <v>367</v>
      </c>
      <c r="X41212" s="94">
        <v>189</v>
      </c>
      <c r="AJ41212" s="94">
        <v>866</v>
      </c>
      <c r="AK41212" s="94">
        <v>367</v>
      </c>
      <c r="AP41212" s="94">
        <v>189</v>
      </c>
      <c r="AS41212" s="94">
        <v>188</v>
      </c>
      <c r="AT41212" s="94">
        <v>-279</v>
      </c>
      <c r="AU41212" s="94">
        <v>-556</v>
      </c>
      <c r="AV41212" s="94">
        <v>148</v>
      </c>
    </row>
    <row r="41213" spans="1:48">
      <c r="A41213" s="85" t="s">
        <v>185</v>
      </c>
      <c r="B41213" s="86">
        <v>43903.375</v>
      </c>
      <c r="C41213" s="87">
        <v>43903</v>
      </c>
      <c r="D41213" s="85">
        <v>4</v>
      </c>
      <c r="E41213" s="86">
        <v>43903.166666666664</v>
      </c>
      <c r="F41213" s="88" t="s">
        <v>55</v>
      </c>
      <c r="G41213" s="89" t="s">
        <v>387</v>
      </c>
      <c r="H41213" s="94">
        <v>2010</v>
      </c>
      <c r="I41213" s="94">
        <v>1966</v>
      </c>
      <c r="J41213" s="94">
        <v>1634</v>
      </c>
      <c r="K41213" s="94">
        <v>-332</v>
      </c>
      <c r="O41213" s="94">
        <v>1966</v>
      </c>
      <c r="P41213" s="94">
        <v>1634</v>
      </c>
      <c r="Q41213" s="94">
        <v>-332</v>
      </c>
      <c r="R41213" s="94">
        <v>1093</v>
      </c>
      <c r="S41213" s="94">
        <v>360</v>
      </c>
      <c r="X41213" s="94">
        <v>181</v>
      </c>
      <c r="AJ41213" s="94">
        <v>1093</v>
      </c>
      <c r="AK41213" s="94">
        <v>360</v>
      </c>
      <c r="AP41213" s="94">
        <v>181</v>
      </c>
      <c r="AS41213" s="94">
        <v>369</v>
      </c>
      <c r="AT41213" s="94">
        <v>-298</v>
      </c>
      <c r="AU41213" s="94">
        <v>-561</v>
      </c>
      <c r="AV41213" s="94">
        <v>158</v>
      </c>
    </row>
    <row r="41214" spans="1:48">
      <c r="A41214" s="85" t="s">
        <v>185</v>
      </c>
      <c r="B41214" s="86">
        <v>43903.416666666664</v>
      </c>
      <c r="C41214" s="87">
        <v>43903</v>
      </c>
      <c r="D41214" s="85">
        <v>5</v>
      </c>
      <c r="E41214" s="86">
        <v>43903.208333333336</v>
      </c>
      <c r="F41214" s="88" t="s">
        <v>55</v>
      </c>
      <c r="G41214" s="89" t="s">
        <v>387</v>
      </c>
      <c r="H41214" s="94">
        <v>2099</v>
      </c>
      <c r="I41214" s="94">
        <v>2084</v>
      </c>
      <c r="J41214" s="94">
        <v>1891</v>
      </c>
      <c r="K41214" s="94">
        <v>-193</v>
      </c>
      <c r="O41214" s="94">
        <v>2084</v>
      </c>
      <c r="P41214" s="94">
        <v>1891</v>
      </c>
      <c r="Q41214" s="94">
        <v>-193</v>
      </c>
      <c r="R41214" s="94">
        <v>1144</v>
      </c>
      <c r="S41214" s="94">
        <v>499</v>
      </c>
      <c r="X41214" s="94">
        <v>248</v>
      </c>
      <c r="AJ41214" s="94">
        <v>1144</v>
      </c>
      <c r="AK41214" s="94">
        <v>499</v>
      </c>
      <c r="AP41214" s="94">
        <v>248</v>
      </c>
      <c r="AS41214" s="94">
        <v>394</v>
      </c>
      <c r="AT41214" s="94">
        <v>-337</v>
      </c>
      <c r="AU41214" s="94">
        <v>-407</v>
      </c>
      <c r="AV41214" s="94">
        <v>157</v>
      </c>
    </row>
    <row r="41215" spans="1:48">
      <c r="A41215" s="85" t="s">
        <v>185</v>
      </c>
      <c r="B41215" s="86">
        <v>43903.458333333336</v>
      </c>
      <c r="C41215" s="87">
        <v>43903</v>
      </c>
      <c r="D41215" s="85">
        <v>6</v>
      </c>
      <c r="E41215" s="86">
        <v>43903.25</v>
      </c>
      <c r="F41215" s="88" t="s">
        <v>55</v>
      </c>
      <c r="G41215" s="89" t="s">
        <v>387</v>
      </c>
      <c r="H41215" s="94">
        <v>2288</v>
      </c>
      <c r="I41215" s="94">
        <v>2267</v>
      </c>
      <c r="J41215" s="94">
        <v>2253</v>
      </c>
      <c r="K41215" s="94">
        <v>-14</v>
      </c>
      <c r="O41215" s="94">
        <v>2267</v>
      </c>
      <c r="P41215" s="94">
        <v>2253</v>
      </c>
      <c r="Q41215" s="94">
        <v>-14</v>
      </c>
      <c r="R41215" s="94">
        <v>1372</v>
      </c>
      <c r="S41215" s="94">
        <v>628</v>
      </c>
      <c r="X41215" s="94">
        <v>253</v>
      </c>
      <c r="AJ41215" s="94">
        <v>1372</v>
      </c>
      <c r="AK41215" s="94">
        <v>628</v>
      </c>
      <c r="AP41215" s="94">
        <v>253</v>
      </c>
      <c r="AS41215" s="94">
        <v>611</v>
      </c>
      <c r="AT41215" s="94">
        <v>-431</v>
      </c>
      <c r="AU41215" s="94">
        <v>-360</v>
      </c>
      <c r="AV41215" s="94">
        <v>166</v>
      </c>
    </row>
    <row r="41216" spans="1:48">
      <c r="A41216" s="85" t="s">
        <v>185</v>
      </c>
      <c r="B41216" s="86">
        <v>43903.5</v>
      </c>
      <c r="C41216" s="87">
        <v>43903</v>
      </c>
      <c r="D41216" s="85">
        <v>7</v>
      </c>
      <c r="E41216" s="86">
        <v>43903.291666666664</v>
      </c>
      <c r="F41216" s="88" t="s">
        <v>55</v>
      </c>
      <c r="G41216" s="89" t="s">
        <v>387</v>
      </c>
      <c r="H41216" s="94">
        <v>2575</v>
      </c>
      <c r="I41216" s="94">
        <v>2488</v>
      </c>
      <c r="J41216" s="94">
        <v>2415</v>
      </c>
      <c r="K41216" s="94">
        <v>-73</v>
      </c>
      <c r="O41216" s="94">
        <v>2488</v>
      </c>
      <c r="P41216" s="94">
        <v>2415</v>
      </c>
      <c r="Q41216" s="94">
        <v>-73</v>
      </c>
      <c r="R41216" s="94">
        <v>1492</v>
      </c>
      <c r="S41216" s="94">
        <v>704</v>
      </c>
      <c r="X41216" s="94">
        <v>219</v>
      </c>
      <c r="AJ41216" s="94">
        <v>1492</v>
      </c>
      <c r="AK41216" s="94">
        <v>704</v>
      </c>
      <c r="AP41216" s="94">
        <v>219</v>
      </c>
      <c r="AS41216" s="94">
        <v>459</v>
      </c>
      <c r="AT41216" s="94">
        <v>-501</v>
      </c>
      <c r="AU41216" s="94">
        <v>-211</v>
      </c>
      <c r="AV41216" s="94">
        <v>180</v>
      </c>
    </row>
    <row r="41217" spans="1:48">
      <c r="A41217" s="85" t="s">
        <v>185</v>
      </c>
      <c r="B41217" s="86">
        <v>43903.541666666664</v>
      </c>
      <c r="C41217" s="87">
        <v>43903</v>
      </c>
      <c r="D41217" s="85">
        <v>8</v>
      </c>
      <c r="E41217" s="86">
        <v>43903.333333333336</v>
      </c>
      <c r="F41217" s="88" t="s">
        <v>55</v>
      </c>
      <c r="G41217" s="89" t="s">
        <v>387</v>
      </c>
      <c r="H41217" s="94">
        <v>2696</v>
      </c>
      <c r="I41217" s="94">
        <v>2657</v>
      </c>
      <c r="J41217" s="94">
        <v>2415</v>
      </c>
      <c r="K41217" s="94">
        <v>-242</v>
      </c>
      <c r="O41217" s="94">
        <v>2657</v>
      </c>
      <c r="P41217" s="94">
        <v>2415</v>
      </c>
      <c r="Q41217" s="94">
        <v>-242</v>
      </c>
      <c r="R41217" s="94">
        <v>1526</v>
      </c>
      <c r="S41217" s="94">
        <v>705</v>
      </c>
      <c r="X41217" s="94">
        <v>184</v>
      </c>
      <c r="AJ41217" s="94">
        <v>1526</v>
      </c>
      <c r="AK41217" s="94">
        <v>705</v>
      </c>
      <c r="AP41217" s="94">
        <v>184</v>
      </c>
      <c r="AS41217" s="94">
        <v>306</v>
      </c>
      <c r="AT41217" s="94">
        <v>-505</v>
      </c>
      <c r="AU41217" s="94">
        <v>-223</v>
      </c>
      <c r="AV41217" s="94">
        <v>180</v>
      </c>
    </row>
    <row r="41218" spans="1:48">
      <c r="A41218" s="85" t="s">
        <v>185</v>
      </c>
      <c r="B41218" s="86">
        <v>43903.583333333336</v>
      </c>
      <c r="C41218" s="87">
        <v>43903</v>
      </c>
      <c r="D41218" s="85">
        <v>9</v>
      </c>
      <c r="E41218" s="86">
        <v>43903.375</v>
      </c>
      <c r="F41218" s="88" t="s">
        <v>55</v>
      </c>
      <c r="G41218" s="89" t="s">
        <v>387</v>
      </c>
      <c r="H41218" s="94">
        <v>2658</v>
      </c>
      <c r="I41218" s="94">
        <v>2645</v>
      </c>
      <c r="J41218" s="94">
        <v>2398</v>
      </c>
      <c r="K41218" s="94">
        <v>-247</v>
      </c>
      <c r="O41218" s="94">
        <v>2645</v>
      </c>
      <c r="P41218" s="94">
        <v>2398</v>
      </c>
      <c r="Q41218" s="94">
        <v>-247</v>
      </c>
      <c r="R41218" s="94">
        <v>1541</v>
      </c>
      <c r="S41218" s="94">
        <v>707</v>
      </c>
      <c r="X41218" s="94">
        <v>150</v>
      </c>
      <c r="AJ41218" s="94">
        <v>1541</v>
      </c>
      <c r="AK41218" s="94">
        <v>707</v>
      </c>
      <c r="AP41218" s="94">
        <v>150</v>
      </c>
      <c r="AS41218" s="94">
        <v>330</v>
      </c>
      <c r="AT41218" s="94">
        <v>-502</v>
      </c>
      <c r="AU41218" s="94">
        <v>-259</v>
      </c>
      <c r="AV41218" s="94">
        <v>184</v>
      </c>
    </row>
    <row r="41219" spans="1:48">
      <c r="A41219" s="85" t="s">
        <v>185</v>
      </c>
      <c r="B41219" s="86">
        <v>43903.625</v>
      </c>
      <c r="C41219" s="87">
        <v>43903</v>
      </c>
      <c r="D41219" s="85">
        <v>10</v>
      </c>
      <c r="E41219" s="86">
        <v>43903.416666666664</v>
      </c>
      <c r="F41219" s="88" t="s">
        <v>55</v>
      </c>
      <c r="G41219" s="89" t="s">
        <v>387</v>
      </c>
      <c r="H41219" s="94">
        <v>2618</v>
      </c>
      <c r="I41219" s="94">
        <v>2659</v>
      </c>
      <c r="J41219" s="94">
        <v>2386</v>
      </c>
      <c r="K41219" s="94">
        <v>-273</v>
      </c>
      <c r="O41219" s="94">
        <v>2659</v>
      </c>
      <c r="P41219" s="94">
        <v>2386</v>
      </c>
      <c r="Q41219" s="94">
        <v>-273</v>
      </c>
      <c r="R41219" s="94">
        <v>1533</v>
      </c>
      <c r="S41219" s="94">
        <v>707</v>
      </c>
      <c r="X41219" s="94">
        <v>146</v>
      </c>
      <c r="AJ41219" s="94">
        <v>1533</v>
      </c>
      <c r="AK41219" s="94">
        <v>707</v>
      </c>
      <c r="AP41219" s="94">
        <v>146</v>
      </c>
      <c r="AS41219" s="94">
        <v>303</v>
      </c>
      <c r="AT41219" s="94">
        <v>-482</v>
      </c>
      <c r="AU41219" s="94">
        <v>-287</v>
      </c>
      <c r="AV41219" s="94">
        <v>193</v>
      </c>
    </row>
    <row r="41220" spans="1:48">
      <c r="A41220" s="85" t="s">
        <v>185</v>
      </c>
      <c r="B41220" s="86">
        <v>43903.666666666664</v>
      </c>
      <c r="C41220" s="87">
        <v>43903</v>
      </c>
      <c r="D41220" s="85">
        <v>11</v>
      </c>
      <c r="E41220" s="86">
        <v>43903.458333333336</v>
      </c>
      <c r="F41220" s="88" t="s">
        <v>55</v>
      </c>
      <c r="G41220" s="89" t="s">
        <v>387</v>
      </c>
      <c r="H41220" s="94">
        <v>2561</v>
      </c>
      <c r="I41220" s="94">
        <v>2647</v>
      </c>
      <c r="J41220" s="94">
        <v>2385</v>
      </c>
      <c r="K41220" s="94">
        <v>-262</v>
      </c>
      <c r="O41220" s="94">
        <v>2647</v>
      </c>
      <c r="P41220" s="94">
        <v>2385</v>
      </c>
      <c r="Q41220" s="94">
        <v>-262</v>
      </c>
      <c r="R41220" s="94">
        <v>1533</v>
      </c>
      <c r="S41220" s="94">
        <v>707</v>
      </c>
      <c r="X41220" s="94">
        <v>145</v>
      </c>
      <c r="AJ41220" s="94">
        <v>1533</v>
      </c>
      <c r="AK41220" s="94">
        <v>707</v>
      </c>
      <c r="AP41220" s="94">
        <v>145</v>
      </c>
      <c r="AS41220" s="94">
        <v>352</v>
      </c>
      <c r="AT41220" s="94">
        <v>-453</v>
      </c>
      <c r="AU41220" s="94">
        <v>-362</v>
      </c>
      <c r="AV41220" s="94">
        <v>201</v>
      </c>
    </row>
    <row r="41221" spans="1:48">
      <c r="A41221" s="85" t="s">
        <v>185</v>
      </c>
      <c r="B41221" s="86">
        <v>43903.708333333336</v>
      </c>
      <c r="C41221" s="87">
        <v>43903</v>
      </c>
      <c r="D41221" s="85">
        <v>12</v>
      </c>
      <c r="E41221" s="86">
        <v>43903.5</v>
      </c>
      <c r="F41221" s="88" t="s">
        <v>55</v>
      </c>
      <c r="G41221" s="89" t="s">
        <v>387</v>
      </c>
      <c r="H41221" s="94">
        <v>2488</v>
      </c>
      <c r="I41221" s="94">
        <v>2611</v>
      </c>
      <c r="J41221" s="94">
        <v>2366</v>
      </c>
      <c r="K41221" s="94">
        <v>-245</v>
      </c>
      <c r="O41221" s="94">
        <v>2611</v>
      </c>
      <c r="P41221" s="94">
        <v>2366</v>
      </c>
      <c r="Q41221" s="94">
        <v>-245</v>
      </c>
      <c r="R41221" s="94">
        <v>1509</v>
      </c>
      <c r="S41221" s="94">
        <v>707</v>
      </c>
      <c r="X41221" s="94">
        <v>149</v>
      </c>
      <c r="AJ41221" s="94">
        <v>1509</v>
      </c>
      <c r="AK41221" s="94">
        <v>707</v>
      </c>
      <c r="AP41221" s="94">
        <v>149</v>
      </c>
      <c r="AS41221" s="94">
        <v>373</v>
      </c>
      <c r="AT41221" s="94">
        <v>-375</v>
      </c>
      <c r="AU41221" s="94">
        <v>-451</v>
      </c>
      <c r="AV41221" s="94">
        <v>208</v>
      </c>
    </row>
    <row r="41222" spans="1:48">
      <c r="A41222" s="85" t="s">
        <v>185</v>
      </c>
      <c r="B41222" s="86">
        <v>43903.75</v>
      </c>
      <c r="C41222" s="87">
        <v>43903</v>
      </c>
      <c r="D41222" s="85">
        <v>13</v>
      </c>
      <c r="E41222" s="86">
        <v>43903.541666666664</v>
      </c>
      <c r="F41222" s="88" t="s">
        <v>55</v>
      </c>
      <c r="G41222" s="89" t="s">
        <v>387</v>
      </c>
      <c r="H41222" s="94">
        <v>2415</v>
      </c>
      <c r="I41222" s="94">
        <v>2391</v>
      </c>
      <c r="J41222" s="94">
        <v>2140</v>
      </c>
      <c r="K41222" s="94">
        <v>-251</v>
      </c>
      <c r="O41222" s="94">
        <v>2391</v>
      </c>
      <c r="P41222" s="94">
        <v>2140</v>
      </c>
      <c r="Q41222" s="94">
        <v>-251</v>
      </c>
      <c r="R41222" s="94">
        <v>1288</v>
      </c>
      <c r="S41222" s="94">
        <v>704</v>
      </c>
      <c r="X41222" s="94">
        <v>148</v>
      </c>
      <c r="AJ41222" s="94">
        <v>1288</v>
      </c>
      <c r="AK41222" s="94">
        <v>704</v>
      </c>
      <c r="AP41222" s="94">
        <v>148</v>
      </c>
      <c r="AS41222" s="94">
        <v>264</v>
      </c>
      <c r="AT41222" s="94">
        <v>-385</v>
      </c>
      <c r="AU41222" s="94">
        <v>-329</v>
      </c>
      <c r="AV41222" s="94">
        <v>199</v>
      </c>
    </row>
    <row r="41223" spans="1:48">
      <c r="A41223" s="85" t="s">
        <v>185</v>
      </c>
      <c r="B41223" s="86">
        <v>43903.791666666664</v>
      </c>
      <c r="C41223" s="87">
        <v>43903</v>
      </c>
      <c r="D41223" s="85">
        <v>14</v>
      </c>
      <c r="E41223" s="86">
        <v>43903.583333333336</v>
      </c>
      <c r="F41223" s="88" t="s">
        <v>55</v>
      </c>
      <c r="G41223" s="89" t="s">
        <v>387</v>
      </c>
      <c r="H41223" s="94">
        <v>2376</v>
      </c>
      <c r="I41223" s="94">
        <v>2492</v>
      </c>
      <c r="J41223" s="94">
        <v>2317</v>
      </c>
      <c r="K41223" s="94">
        <v>-175</v>
      </c>
      <c r="O41223" s="94">
        <v>2492</v>
      </c>
      <c r="P41223" s="94">
        <v>2317</v>
      </c>
      <c r="Q41223" s="94">
        <v>-175</v>
      </c>
      <c r="R41223" s="94">
        <v>1449</v>
      </c>
      <c r="S41223" s="94">
        <v>720</v>
      </c>
      <c r="X41223" s="94">
        <v>148</v>
      </c>
      <c r="AJ41223" s="94">
        <v>1449</v>
      </c>
      <c r="AK41223" s="94">
        <v>720</v>
      </c>
      <c r="AP41223" s="94">
        <v>148</v>
      </c>
      <c r="AS41223" s="94">
        <v>233</v>
      </c>
      <c r="AT41223" s="94">
        <v>-405</v>
      </c>
      <c r="AU41223" s="94">
        <v>-194</v>
      </c>
      <c r="AV41223" s="94">
        <v>191</v>
      </c>
    </row>
    <row r="41224" spans="1:48">
      <c r="A41224" s="85" t="s">
        <v>185</v>
      </c>
      <c r="B41224" s="86">
        <v>43903.833333333336</v>
      </c>
      <c r="C41224" s="87">
        <v>43903</v>
      </c>
      <c r="D41224" s="85">
        <v>15</v>
      </c>
      <c r="E41224" s="86">
        <v>43903.625</v>
      </c>
      <c r="F41224" s="88" t="s">
        <v>55</v>
      </c>
      <c r="G41224" s="89" t="s">
        <v>387</v>
      </c>
      <c r="H41224" s="94">
        <v>2344</v>
      </c>
      <c r="I41224" s="94">
        <v>2511</v>
      </c>
      <c r="J41224" s="94">
        <v>2353</v>
      </c>
      <c r="K41224" s="94">
        <v>-158</v>
      </c>
      <c r="O41224" s="94">
        <v>2511</v>
      </c>
      <c r="P41224" s="94">
        <v>2353</v>
      </c>
      <c r="Q41224" s="94">
        <v>-158</v>
      </c>
      <c r="R41224" s="94">
        <v>1485</v>
      </c>
      <c r="S41224" s="94">
        <v>721</v>
      </c>
      <c r="X41224" s="94">
        <v>147</v>
      </c>
      <c r="AJ41224" s="94">
        <v>1485</v>
      </c>
      <c r="AK41224" s="94">
        <v>721</v>
      </c>
      <c r="AP41224" s="94">
        <v>147</v>
      </c>
      <c r="AS41224" s="94">
        <v>190</v>
      </c>
      <c r="AT41224" s="94">
        <v>-426</v>
      </c>
      <c r="AU41224" s="94">
        <v>-104</v>
      </c>
      <c r="AV41224" s="94">
        <v>182</v>
      </c>
    </row>
    <row r="41225" spans="1:48">
      <c r="A41225" s="85" t="s">
        <v>185</v>
      </c>
      <c r="B41225" s="86">
        <v>43903.875</v>
      </c>
      <c r="C41225" s="87">
        <v>43903</v>
      </c>
      <c r="D41225" s="85">
        <v>16</v>
      </c>
      <c r="E41225" s="86">
        <v>43903.666666666664</v>
      </c>
      <c r="F41225" s="88" t="s">
        <v>55</v>
      </c>
      <c r="G41225" s="89" t="s">
        <v>387</v>
      </c>
      <c r="H41225" s="94">
        <v>2340</v>
      </c>
      <c r="I41225" s="94">
        <v>2489</v>
      </c>
      <c r="J41225" s="94">
        <v>2317</v>
      </c>
      <c r="K41225" s="94">
        <v>-172</v>
      </c>
      <c r="O41225" s="94">
        <v>2489</v>
      </c>
      <c r="P41225" s="94">
        <v>2317</v>
      </c>
      <c r="Q41225" s="94">
        <v>-172</v>
      </c>
      <c r="R41225" s="94">
        <v>1445</v>
      </c>
      <c r="S41225" s="94">
        <v>722</v>
      </c>
      <c r="X41225" s="94">
        <v>150</v>
      </c>
      <c r="AJ41225" s="94">
        <v>1445</v>
      </c>
      <c r="AK41225" s="94">
        <v>722</v>
      </c>
      <c r="AP41225" s="94">
        <v>150</v>
      </c>
      <c r="AS41225" s="94">
        <v>82</v>
      </c>
      <c r="AT41225" s="94">
        <v>-437</v>
      </c>
      <c r="AU41225" s="94">
        <v>15</v>
      </c>
      <c r="AV41225" s="94">
        <v>168</v>
      </c>
    </row>
    <row r="41226" spans="1:48">
      <c r="A41226" s="85" t="s">
        <v>185</v>
      </c>
      <c r="B41226" s="86">
        <v>43903.916666666664</v>
      </c>
      <c r="C41226" s="87">
        <v>43903</v>
      </c>
      <c r="D41226" s="85">
        <v>17</v>
      </c>
      <c r="E41226" s="86">
        <v>43903.708333333336</v>
      </c>
      <c r="F41226" s="88" t="s">
        <v>55</v>
      </c>
      <c r="G41226" s="89" t="s">
        <v>387</v>
      </c>
      <c r="H41226" s="94">
        <v>2394</v>
      </c>
      <c r="I41226" s="94">
        <v>2510</v>
      </c>
      <c r="J41226" s="94">
        <v>2310</v>
      </c>
      <c r="K41226" s="94">
        <v>-200</v>
      </c>
      <c r="O41226" s="94">
        <v>2510</v>
      </c>
      <c r="P41226" s="94">
        <v>2310</v>
      </c>
      <c r="Q41226" s="94">
        <v>-200</v>
      </c>
      <c r="R41226" s="94">
        <v>1430</v>
      </c>
      <c r="S41226" s="94">
        <v>720</v>
      </c>
      <c r="X41226" s="94">
        <v>160</v>
      </c>
      <c r="AJ41226" s="94">
        <v>1430</v>
      </c>
      <c r="AK41226" s="94">
        <v>720</v>
      </c>
      <c r="AP41226" s="94">
        <v>160</v>
      </c>
      <c r="AS41226" s="94">
        <v>7</v>
      </c>
      <c r="AT41226" s="94">
        <v>-481</v>
      </c>
      <c r="AU41226" s="94">
        <v>110</v>
      </c>
      <c r="AV41226" s="94">
        <v>164</v>
      </c>
    </row>
    <row r="41227" spans="1:48">
      <c r="A41227" s="85" t="s">
        <v>185</v>
      </c>
      <c r="B41227" s="86">
        <v>43903.958333333336</v>
      </c>
      <c r="C41227" s="87">
        <v>43903</v>
      </c>
      <c r="D41227" s="85">
        <v>18</v>
      </c>
      <c r="E41227" s="86">
        <v>43903.75</v>
      </c>
      <c r="F41227" s="88" t="s">
        <v>55</v>
      </c>
      <c r="G41227" s="89" t="s">
        <v>387</v>
      </c>
      <c r="H41227" s="94">
        <v>2438</v>
      </c>
      <c r="I41227" s="94">
        <v>2597</v>
      </c>
      <c r="J41227" s="94">
        <v>2288</v>
      </c>
      <c r="K41227" s="94">
        <v>-309</v>
      </c>
      <c r="O41227" s="94">
        <v>2597</v>
      </c>
      <c r="P41227" s="94">
        <v>2288</v>
      </c>
      <c r="Q41227" s="94">
        <v>-309</v>
      </c>
      <c r="R41227" s="94">
        <v>1428</v>
      </c>
      <c r="S41227" s="94">
        <v>720</v>
      </c>
      <c r="X41227" s="94">
        <v>140</v>
      </c>
      <c r="AJ41227" s="94">
        <v>1428</v>
      </c>
      <c r="AK41227" s="94">
        <v>720</v>
      </c>
      <c r="AP41227" s="94">
        <v>140</v>
      </c>
      <c r="AS41227" s="94">
        <v>-144</v>
      </c>
      <c r="AT41227" s="94">
        <v>-555</v>
      </c>
      <c r="AU41227" s="94">
        <v>242</v>
      </c>
      <c r="AV41227" s="94">
        <v>148</v>
      </c>
    </row>
    <row r="41228" spans="1:48">
      <c r="A41228" s="85" t="s">
        <v>185</v>
      </c>
      <c r="B41228" s="86">
        <v>43904</v>
      </c>
      <c r="C41228" s="87">
        <v>43903</v>
      </c>
      <c r="D41228" s="85">
        <v>19</v>
      </c>
      <c r="E41228" s="86">
        <v>43903.791666666664</v>
      </c>
      <c r="F41228" s="88" t="s">
        <v>55</v>
      </c>
      <c r="G41228" s="89" t="s">
        <v>387</v>
      </c>
      <c r="H41228" s="94">
        <v>2523</v>
      </c>
      <c r="I41228" s="94">
        <v>2663</v>
      </c>
      <c r="J41228" s="94">
        <v>2384</v>
      </c>
      <c r="K41228" s="94">
        <v>-279</v>
      </c>
      <c r="O41228" s="94">
        <v>2663</v>
      </c>
      <c r="P41228" s="94">
        <v>2384</v>
      </c>
      <c r="Q41228" s="94">
        <v>-279</v>
      </c>
      <c r="R41228" s="94">
        <v>1524</v>
      </c>
      <c r="S41228" s="94">
        <v>748</v>
      </c>
      <c r="X41228" s="94">
        <v>112</v>
      </c>
      <c r="AJ41228" s="94">
        <v>1524</v>
      </c>
      <c r="AK41228" s="94">
        <v>748</v>
      </c>
      <c r="AP41228" s="94">
        <v>112</v>
      </c>
      <c r="AS41228" s="94">
        <v>-100</v>
      </c>
      <c r="AT41228" s="94">
        <v>-568</v>
      </c>
      <c r="AU41228" s="94">
        <v>251</v>
      </c>
      <c r="AV41228" s="94">
        <v>138</v>
      </c>
    </row>
    <row r="41229" spans="1:48">
      <c r="A41229" s="85" t="s">
        <v>185</v>
      </c>
      <c r="B41229" s="86">
        <v>43904.041666666664</v>
      </c>
      <c r="C41229" s="87">
        <v>43903</v>
      </c>
      <c r="D41229" s="85">
        <v>20</v>
      </c>
      <c r="E41229" s="86">
        <v>43903.833333333336</v>
      </c>
      <c r="F41229" s="88" t="s">
        <v>55</v>
      </c>
      <c r="G41229" s="89" t="s">
        <v>387</v>
      </c>
      <c r="H41229" s="94">
        <v>2580</v>
      </c>
      <c r="I41229" s="94">
        <v>2760</v>
      </c>
      <c r="J41229" s="94">
        <v>2505</v>
      </c>
      <c r="K41229" s="94">
        <v>-255</v>
      </c>
      <c r="O41229" s="94">
        <v>2760</v>
      </c>
      <c r="P41229" s="94">
        <v>2505</v>
      </c>
      <c r="Q41229" s="94">
        <v>-255</v>
      </c>
      <c r="R41229" s="94">
        <v>1548</v>
      </c>
      <c r="S41229" s="94">
        <v>851</v>
      </c>
      <c r="X41229" s="94">
        <v>106</v>
      </c>
      <c r="AJ41229" s="94">
        <v>1548</v>
      </c>
      <c r="AK41229" s="94">
        <v>851</v>
      </c>
      <c r="AP41229" s="94">
        <v>106</v>
      </c>
      <c r="AS41229" s="94">
        <v>-127</v>
      </c>
      <c r="AT41229" s="94">
        <v>-564</v>
      </c>
      <c r="AU41229" s="94">
        <v>295</v>
      </c>
      <c r="AV41229" s="94">
        <v>141</v>
      </c>
    </row>
    <row r="41230" spans="1:48">
      <c r="A41230" s="85" t="s">
        <v>185</v>
      </c>
      <c r="B41230" s="86">
        <v>43904.083333333336</v>
      </c>
      <c r="C41230" s="87">
        <v>43903</v>
      </c>
      <c r="D41230" s="85">
        <v>21</v>
      </c>
      <c r="E41230" s="86">
        <v>43903.875</v>
      </c>
      <c r="F41230" s="88" t="s">
        <v>55</v>
      </c>
      <c r="G41230" s="89" t="s">
        <v>387</v>
      </c>
      <c r="H41230" s="94">
        <v>2623</v>
      </c>
      <c r="I41230" s="94">
        <v>2811</v>
      </c>
      <c r="J41230" s="94">
        <v>2587</v>
      </c>
      <c r="K41230" s="94">
        <v>-224</v>
      </c>
      <c r="O41230" s="94">
        <v>2811</v>
      </c>
      <c r="P41230" s="94">
        <v>2587</v>
      </c>
      <c r="Q41230" s="94">
        <v>-224</v>
      </c>
      <c r="R41230" s="94">
        <v>1510</v>
      </c>
      <c r="S41230" s="94">
        <v>893</v>
      </c>
      <c r="X41230" s="94">
        <v>184</v>
      </c>
      <c r="AJ41230" s="94">
        <v>1510</v>
      </c>
      <c r="AK41230" s="94">
        <v>893</v>
      </c>
      <c r="AP41230" s="94">
        <v>184</v>
      </c>
      <c r="AS41230" s="94">
        <v>-150</v>
      </c>
      <c r="AT41230" s="94">
        <v>-567</v>
      </c>
      <c r="AU41230" s="94">
        <v>366</v>
      </c>
      <c r="AV41230" s="94">
        <v>127</v>
      </c>
    </row>
    <row r="41231" spans="1:48">
      <c r="A41231" s="85" t="s">
        <v>185</v>
      </c>
      <c r="B41231" s="86">
        <v>43904.125</v>
      </c>
      <c r="C41231" s="87">
        <v>43903</v>
      </c>
      <c r="D41231" s="85">
        <v>22</v>
      </c>
      <c r="E41231" s="86">
        <v>43903.916666666664</v>
      </c>
      <c r="F41231" s="88" t="s">
        <v>55</v>
      </c>
      <c r="G41231" s="89" t="s">
        <v>387</v>
      </c>
      <c r="H41231" s="94">
        <v>2588</v>
      </c>
      <c r="I41231" s="94">
        <v>2674</v>
      </c>
      <c r="J41231" s="94">
        <v>2483</v>
      </c>
      <c r="K41231" s="94">
        <v>-191</v>
      </c>
      <c r="O41231" s="94">
        <v>2674</v>
      </c>
      <c r="P41231" s="94">
        <v>2483</v>
      </c>
      <c r="Q41231" s="94">
        <v>-191</v>
      </c>
      <c r="R41231" s="94">
        <v>1507</v>
      </c>
      <c r="S41231" s="94">
        <v>749</v>
      </c>
      <c r="X41231" s="94">
        <v>227</v>
      </c>
      <c r="AJ41231" s="94">
        <v>1507</v>
      </c>
      <c r="AK41231" s="94">
        <v>749</v>
      </c>
      <c r="AP41231" s="94">
        <v>227</v>
      </c>
      <c r="AS41231" s="94">
        <v>101</v>
      </c>
      <c r="AT41231" s="94">
        <v>-521</v>
      </c>
      <c r="AU41231" s="94">
        <v>89</v>
      </c>
      <c r="AV41231" s="94">
        <v>140</v>
      </c>
    </row>
    <row r="41232" spans="1:48">
      <c r="A41232" s="85" t="s">
        <v>185</v>
      </c>
      <c r="B41232" s="86">
        <v>43904.166666666664</v>
      </c>
      <c r="C41232" s="87">
        <v>43903</v>
      </c>
      <c r="D41232" s="85">
        <v>23</v>
      </c>
      <c r="E41232" s="86">
        <v>43903.958333333336</v>
      </c>
      <c r="F41232" s="88" t="s">
        <v>55</v>
      </c>
      <c r="G41232" s="89" t="s">
        <v>387</v>
      </c>
      <c r="H41232" s="94">
        <v>2510</v>
      </c>
      <c r="I41232" s="94">
        <v>2581</v>
      </c>
      <c r="J41232" s="94">
        <v>2518</v>
      </c>
      <c r="K41232" s="94">
        <v>-63</v>
      </c>
      <c r="O41232" s="94">
        <v>2581</v>
      </c>
      <c r="P41232" s="94">
        <v>2518</v>
      </c>
      <c r="Q41232" s="94">
        <v>-63</v>
      </c>
      <c r="R41232" s="94">
        <v>1427</v>
      </c>
      <c r="S41232" s="94">
        <v>727</v>
      </c>
      <c r="X41232" s="94">
        <v>364</v>
      </c>
      <c r="AJ41232" s="94">
        <v>1427</v>
      </c>
      <c r="AK41232" s="94">
        <v>727</v>
      </c>
      <c r="AP41232" s="94">
        <v>364</v>
      </c>
      <c r="AS41232" s="94">
        <v>213</v>
      </c>
      <c r="AT41232" s="94">
        <v>-528</v>
      </c>
      <c r="AU41232" s="94">
        <v>124</v>
      </c>
      <c r="AV41232" s="94">
        <v>128</v>
      </c>
    </row>
    <row r="41233" spans="1:48">
      <c r="A41233" s="85" t="s">
        <v>185</v>
      </c>
      <c r="B41233" s="86">
        <v>43904.208333333336</v>
      </c>
      <c r="C41233" s="87">
        <v>43903</v>
      </c>
      <c r="D41233" s="85">
        <v>24</v>
      </c>
      <c r="E41233" s="86">
        <v>43904</v>
      </c>
      <c r="F41233" s="88" t="s">
        <v>55</v>
      </c>
      <c r="G41233" s="89" t="s">
        <v>387</v>
      </c>
      <c r="H41233" s="94">
        <v>2402</v>
      </c>
      <c r="I41233" s="94">
        <v>2414</v>
      </c>
      <c r="J41233" s="94">
        <v>2337</v>
      </c>
      <c r="K41233" s="94">
        <v>-77</v>
      </c>
      <c r="O41233" s="94">
        <v>2414</v>
      </c>
      <c r="P41233" s="94">
        <v>2337</v>
      </c>
      <c r="Q41233" s="94">
        <v>-77</v>
      </c>
      <c r="R41233" s="94">
        <v>1311</v>
      </c>
      <c r="S41233" s="94">
        <v>731</v>
      </c>
      <c r="X41233" s="94">
        <v>295</v>
      </c>
      <c r="AJ41233" s="94">
        <v>1311</v>
      </c>
      <c r="AK41233" s="94">
        <v>731</v>
      </c>
      <c r="AP41233" s="94">
        <v>295</v>
      </c>
      <c r="AS41233" s="94">
        <v>260</v>
      </c>
      <c r="AT41233" s="94">
        <v>-512</v>
      </c>
      <c r="AU41233" s="94">
        <v>59</v>
      </c>
      <c r="AV41233" s="94">
        <v>116</v>
      </c>
    </row>
    <row r="41234" spans="1:48">
      <c r="A41234" s="85" t="s">
        <v>185</v>
      </c>
      <c r="B41234" s="86">
        <v>43904.25</v>
      </c>
      <c r="C41234" s="87">
        <v>43904</v>
      </c>
      <c r="D41234" s="85">
        <v>1</v>
      </c>
      <c r="E41234" s="86">
        <v>43904.041666666664</v>
      </c>
      <c r="F41234" s="88" t="s">
        <v>55</v>
      </c>
      <c r="G41234" s="89" t="s">
        <v>387</v>
      </c>
      <c r="H41234" s="94">
        <v>2382</v>
      </c>
      <c r="I41234" s="94">
        <v>2388</v>
      </c>
      <c r="J41234" s="94">
        <v>2463</v>
      </c>
      <c r="K41234" s="94">
        <v>75</v>
      </c>
      <c r="O41234" s="94">
        <v>2388</v>
      </c>
      <c r="P41234" s="94">
        <v>2463</v>
      </c>
      <c r="Q41234" s="94">
        <v>75</v>
      </c>
      <c r="R41234" s="94">
        <v>1371</v>
      </c>
      <c r="S41234" s="94">
        <v>744</v>
      </c>
      <c r="X41234" s="94">
        <v>348</v>
      </c>
      <c r="AJ41234" s="94">
        <v>1371</v>
      </c>
      <c r="AK41234" s="94">
        <v>744</v>
      </c>
      <c r="AP41234" s="94">
        <v>348</v>
      </c>
      <c r="AS41234" s="94">
        <v>408</v>
      </c>
      <c r="AT41234" s="94">
        <v>-469</v>
      </c>
      <c r="AU41234" s="94">
        <v>29</v>
      </c>
      <c r="AV41234" s="94">
        <v>107</v>
      </c>
    </row>
    <row r="41235" spans="1:48">
      <c r="A41235" s="85" t="s">
        <v>185</v>
      </c>
      <c r="B41235" s="86">
        <v>43904.291666666664</v>
      </c>
      <c r="C41235" s="87">
        <v>43904</v>
      </c>
      <c r="D41235" s="85">
        <v>2</v>
      </c>
      <c r="E41235" s="86">
        <v>43904.083333333336</v>
      </c>
      <c r="F41235" s="88" t="s">
        <v>55</v>
      </c>
      <c r="G41235" s="89" t="s">
        <v>387</v>
      </c>
      <c r="H41235" s="94">
        <v>2361</v>
      </c>
      <c r="I41235" s="94">
        <v>2333</v>
      </c>
      <c r="J41235" s="94">
        <v>2589</v>
      </c>
      <c r="K41235" s="94">
        <v>256</v>
      </c>
      <c r="O41235" s="94">
        <v>2333</v>
      </c>
      <c r="P41235" s="94">
        <v>2589</v>
      </c>
      <c r="Q41235" s="94">
        <v>256</v>
      </c>
      <c r="R41235" s="94">
        <v>1297</v>
      </c>
      <c r="S41235" s="94">
        <v>884</v>
      </c>
      <c r="X41235" s="94">
        <v>408</v>
      </c>
      <c r="AJ41235" s="94">
        <v>1297</v>
      </c>
      <c r="AK41235" s="94">
        <v>884</v>
      </c>
      <c r="AP41235" s="94">
        <v>408</v>
      </c>
      <c r="AS41235" s="94">
        <v>397</v>
      </c>
      <c r="AT41235" s="94">
        <v>-465</v>
      </c>
      <c r="AU41235" s="94">
        <v>216</v>
      </c>
      <c r="AV41235" s="94">
        <v>108</v>
      </c>
    </row>
    <row r="41236" spans="1:48">
      <c r="A41236" s="85" t="s">
        <v>185</v>
      </c>
      <c r="B41236" s="86">
        <v>43904.333333333336</v>
      </c>
      <c r="C41236" s="87">
        <v>43904</v>
      </c>
      <c r="D41236" s="85">
        <v>3</v>
      </c>
      <c r="E41236" s="86">
        <v>43904.125</v>
      </c>
      <c r="F41236" s="88" t="s">
        <v>55</v>
      </c>
      <c r="G41236" s="89" t="s">
        <v>387</v>
      </c>
      <c r="H41236" s="94">
        <v>2357</v>
      </c>
      <c r="I41236" s="94">
        <v>2330</v>
      </c>
      <c r="J41236" s="94">
        <v>2734</v>
      </c>
      <c r="K41236" s="94">
        <v>404</v>
      </c>
      <c r="O41236" s="94">
        <v>2330</v>
      </c>
      <c r="P41236" s="94">
        <v>2734</v>
      </c>
      <c r="Q41236" s="94">
        <v>404</v>
      </c>
      <c r="R41236" s="94">
        <v>1456</v>
      </c>
      <c r="S41236" s="94">
        <v>935</v>
      </c>
      <c r="X41236" s="94">
        <v>343</v>
      </c>
      <c r="AJ41236" s="94">
        <v>1456</v>
      </c>
      <c r="AK41236" s="94">
        <v>935</v>
      </c>
      <c r="AP41236" s="94">
        <v>343</v>
      </c>
      <c r="AS41236" s="94">
        <v>482</v>
      </c>
      <c r="AT41236" s="94">
        <v>-438</v>
      </c>
      <c r="AU41236" s="94">
        <v>233</v>
      </c>
      <c r="AV41236" s="94">
        <v>120</v>
      </c>
    </row>
    <row r="41237" spans="1:48">
      <c r="A41237" s="85" t="s">
        <v>185</v>
      </c>
      <c r="B41237" s="86">
        <v>43904.375</v>
      </c>
      <c r="C41237" s="87">
        <v>43904</v>
      </c>
      <c r="D41237" s="85">
        <v>4</v>
      </c>
      <c r="E41237" s="86">
        <v>43904.166666666664</v>
      </c>
      <c r="F41237" s="88" t="s">
        <v>55</v>
      </c>
      <c r="G41237" s="89" t="s">
        <v>387</v>
      </c>
      <c r="H41237" s="94">
        <v>2371</v>
      </c>
      <c r="I41237" s="94">
        <v>2362</v>
      </c>
      <c r="J41237" s="94">
        <v>2768</v>
      </c>
      <c r="K41237" s="94">
        <v>406</v>
      </c>
      <c r="O41237" s="94">
        <v>2362</v>
      </c>
      <c r="P41237" s="94">
        <v>2768</v>
      </c>
      <c r="Q41237" s="94">
        <v>406</v>
      </c>
      <c r="R41237" s="94">
        <v>1503</v>
      </c>
      <c r="S41237" s="94">
        <v>942</v>
      </c>
      <c r="X41237" s="94">
        <v>324</v>
      </c>
      <c r="AJ41237" s="94">
        <v>1503</v>
      </c>
      <c r="AK41237" s="94">
        <v>942</v>
      </c>
      <c r="AP41237" s="94">
        <v>324</v>
      </c>
      <c r="AS41237" s="94">
        <v>427</v>
      </c>
      <c r="AT41237" s="94">
        <v>-468</v>
      </c>
      <c r="AU41237" s="94">
        <v>323</v>
      </c>
      <c r="AV41237" s="94">
        <v>125</v>
      </c>
    </row>
    <row r="41238" spans="1:48">
      <c r="A41238" s="85" t="s">
        <v>185</v>
      </c>
      <c r="B41238" s="86">
        <v>43904.416666666664</v>
      </c>
      <c r="C41238" s="87">
        <v>43904</v>
      </c>
      <c r="D41238" s="85">
        <v>5</v>
      </c>
      <c r="E41238" s="86">
        <v>43904.208333333336</v>
      </c>
      <c r="F41238" s="88" t="s">
        <v>55</v>
      </c>
      <c r="G41238" s="89" t="s">
        <v>387</v>
      </c>
      <c r="H41238" s="94">
        <v>2419</v>
      </c>
      <c r="I41238" s="94">
        <v>2433</v>
      </c>
      <c r="J41238" s="94">
        <v>2819</v>
      </c>
      <c r="K41238" s="94">
        <v>386</v>
      </c>
      <c r="O41238" s="94">
        <v>2433</v>
      </c>
      <c r="P41238" s="94">
        <v>2819</v>
      </c>
      <c r="Q41238" s="94">
        <v>386</v>
      </c>
      <c r="R41238" s="94">
        <v>1485</v>
      </c>
      <c r="S41238" s="94">
        <v>978</v>
      </c>
      <c r="X41238" s="94">
        <v>356</v>
      </c>
      <c r="AJ41238" s="94">
        <v>1485</v>
      </c>
      <c r="AK41238" s="94">
        <v>978</v>
      </c>
      <c r="AP41238" s="94">
        <v>356</v>
      </c>
      <c r="AS41238" s="94">
        <v>364</v>
      </c>
      <c r="AT41238" s="94">
        <v>-531</v>
      </c>
      <c r="AU41238" s="94">
        <v>438</v>
      </c>
      <c r="AV41238" s="94">
        <v>125</v>
      </c>
    </row>
    <row r="41239" spans="1:48">
      <c r="A41239" s="85" t="s">
        <v>185</v>
      </c>
      <c r="B41239" s="86">
        <v>43904.458333333336</v>
      </c>
      <c r="C41239" s="87">
        <v>43904</v>
      </c>
      <c r="D41239" s="85">
        <v>6</v>
      </c>
      <c r="E41239" s="86">
        <v>43904.25</v>
      </c>
      <c r="F41239" s="88" t="s">
        <v>55</v>
      </c>
      <c r="G41239" s="89" t="s">
        <v>387</v>
      </c>
      <c r="H41239" s="94">
        <v>2501</v>
      </c>
      <c r="I41239" s="94">
        <v>2517</v>
      </c>
      <c r="J41239" s="94">
        <v>2795</v>
      </c>
      <c r="K41239" s="94">
        <v>278</v>
      </c>
      <c r="O41239" s="94">
        <v>2517</v>
      </c>
      <c r="P41239" s="94">
        <v>2795</v>
      </c>
      <c r="Q41239" s="94">
        <v>278</v>
      </c>
      <c r="R41239" s="94">
        <v>1435</v>
      </c>
      <c r="S41239" s="94">
        <v>996</v>
      </c>
      <c r="X41239" s="94">
        <v>363</v>
      </c>
      <c r="AJ41239" s="94">
        <v>1435</v>
      </c>
      <c r="AK41239" s="94">
        <v>996</v>
      </c>
      <c r="AP41239" s="94">
        <v>363</v>
      </c>
      <c r="AS41239" s="94">
        <v>243</v>
      </c>
      <c r="AT41239" s="94">
        <v>-546</v>
      </c>
      <c r="AU41239" s="94">
        <v>452</v>
      </c>
      <c r="AV41239" s="94">
        <v>128</v>
      </c>
    </row>
    <row r="41240" spans="1:48">
      <c r="A41240" s="85" t="s">
        <v>185</v>
      </c>
      <c r="B41240" s="86">
        <v>43904.5</v>
      </c>
      <c r="C41240" s="87">
        <v>43904</v>
      </c>
      <c r="D41240" s="85">
        <v>7</v>
      </c>
      <c r="E41240" s="86">
        <v>43904.291666666664</v>
      </c>
      <c r="F41240" s="88" t="s">
        <v>55</v>
      </c>
      <c r="G41240" s="89" t="s">
        <v>387</v>
      </c>
      <c r="H41240" s="94">
        <v>2621</v>
      </c>
      <c r="I41240" s="94">
        <v>2633</v>
      </c>
      <c r="J41240" s="94">
        <v>2739</v>
      </c>
      <c r="K41240" s="94">
        <v>106</v>
      </c>
      <c r="O41240" s="94">
        <v>2633</v>
      </c>
      <c r="P41240" s="94">
        <v>2739</v>
      </c>
      <c r="Q41240" s="94">
        <v>106</v>
      </c>
      <c r="R41240" s="94">
        <v>1439</v>
      </c>
      <c r="S41240" s="94">
        <v>994</v>
      </c>
      <c r="X41240" s="94">
        <v>306</v>
      </c>
      <c r="AJ41240" s="94">
        <v>1439</v>
      </c>
      <c r="AK41240" s="94">
        <v>994</v>
      </c>
      <c r="AP41240" s="94">
        <v>306</v>
      </c>
      <c r="AS41240" s="94">
        <v>133</v>
      </c>
      <c r="AT41240" s="94">
        <v>-544</v>
      </c>
      <c r="AU41240" s="94">
        <v>389</v>
      </c>
      <c r="AV41240" s="94">
        <v>125</v>
      </c>
    </row>
    <row r="41241" spans="1:48">
      <c r="A41241" s="85" t="s">
        <v>185</v>
      </c>
      <c r="B41241" s="86">
        <v>43904.541666666664</v>
      </c>
      <c r="C41241" s="87">
        <v>43904</v>
      </c>
      <c r="D41241" s="85">
        <v>8</v>
      </c>
      <c r="E41241" s="86">
        <v>43904.333333333336</v>
      </c>
      <c r="F41241" s="88" t="s">
        <v>55</v>
      </c>
      <c r="G41241" s="89" t="s">
        <v>387</v>
      </c>
      <c r="H41241" s="94">
        <v>2769</v>
      </c>
      <c r="I41241" s="94">
        <v>2782</v>
      </c>
      <c r="J41241" s="94">
        <v>2776</v>
      </c>
      <c r="K41241" s="94">
        <v>-6</v>
      </c>
      <c r="O41241" s="94">
        <v>2782</v>
      </c>
      <c r="P41241" s="94">
        <v>2776</v>
      </c>
      <c r="Q41241" s="94">
        <v>-6</v>
      </c>
      <c r="R41241" s="94">
        <v>1468</v>
      </c>
      <c r="S41241" s="94">
        <v>995</v>
      </c>
      <c r="X41241" s="94">
        <v>313</v>
      </c>
      <c r="AJ41241" s="94">
        <v>1468</v>
      </c>
      <c r="AK41241" s="94">
        <v>995</v>
      </c>
      <c r="AP41241" s="94">
        <v>313</v>
      </c>
      <c r="AS41241" s="94">
        <v>25</v>
      </c>
      <c r="AT41241" s="94">
        <v>-569</v>
      </c>
      <c r="AU41241" s="94">
        <v>426</v>
      </c>
      <c r="AV41241" s="94">
        <v>119</v>
      </c>
    </row>
    <row r="41242" spans="1:48">
      <c r="A41242" s="85" t="s">
        <v>185</v>
      </c>
      <c r="B41242" s="86">
        <v>43904.583333333336</v>
      </c>
      <c r="C41242" s="87">
        <v>43904</v>
      </c>
      <c r="D41242" s="85">
        <v>9</v>
      </c>
      <c r="E41242" s="86">
        <v>43904.375</v>
      </c>
      <c r="F41242" s="88" t="s">
        <v>55</v>
      </c>
      <c r="G41242" s="89" t="s">
        <v>387</v>
      </c>
      <c r="H41242" s="94">
        <v>2858</v>
      </c>
      <c r="I41242" s="94">
        <v>2844</v>
      </c>
      <c r="J41242" s="94">
        <v>2704</v>
      </c>
      <c r="K41242" s="94">
        <v>-140</v>
      </c>
      <c r="O41242" s="94">
        <v>2844</v>
      </c>
      <c r="P41242" s="94">
        <v>2704</v>
      </c>
      <c r="Q41242" s="94">
        <v>-140</v>
      </c>
      <c r="R41242" s="94">
        <v>1396</v>
      </c>
      <c r="S41242" s="94">
        <v>994</v>
      </c>
      <c r="X41242" s="94">
        <v>315</v>
      </c>
      <c r="AJ41242" s="94">
        <v>1396</v>
      </c>
      <c r="AK41242" s="94">
        <v>994</v>
      </c>
      <c r="AP41242" s="94">
        <v>315</v>
      </c>
      <c r="AS41242" s="94">
        <v>-144</v>
      </c>
      <c r="AT41242" s="94">
        <v>-575</v>
      </c>
      <c r="AU41242" s="94">
        <v>486</v>
      </c>
      <c r="AV41242" s="94">
        <v>105</v>
      </c>
    </row>
    <row r="41243" spans="1:48">
      <c r="A41243" s="85" t="s">
        <v>185</v>
      </c>
      <c r="B41243" s="86">
        <v>43904.625</v>
      </c>
      <c r="C41243" s="87">
        <v>43904</v>
      </c>
      <c r="D41243" s="85">
        <v>10</v>
      </c>
      <c r="E41243" s="86">
        <v>43904.416666666664</v>
      </c>
      <c r="F41243" s="88" t="s">
        <v>55</v>
      </c>
      <c r="G41243" s="89" t="s">
        <v>387</v>
      </c>
      <c r="H41243" s="94">
        <v>2924</v>
      </c>
      <c r="I41243" s="94">
        <v>2955</v>
      </c>
      <c r="J41243" s="94">
        <v>2790</v>
      </c>
      <c r="K41243" s="94">
        <v>-165</v>
      </c>
      <c r="O41243" s="94">
        <v>2955</v>
      </c>
      <c r="P41243" s="94">
        <v>2790</v>
      </c>
      <c r="Q41243" s="94">
        <v>-165</v>
      </c>
      <c r="R41243" s="94">
        <v>1525</v>
      </c>
      <c r="S41243" s="94">
        <v>996</v>
      </c>
      <c r="X41243" s="94">
        <v>269</v>
      </c>
      <c r="AJ41243" s="94">
        <v>1525</v>
      </c>
      <c r="AK41243" s="94">
        <v>996</v>
      </c>
      <c r="AP41243" s="94">
        <v>269</v>
      </c>
      <c r="AS41243" s="94">
        <v>-227</v>
      </c>
      <c r="AT41243" s="94">
        <v>-550</v>
      </c>
      <c r="AU41243" s="94">
        <v>494</v>
      </c>
      <c r="AV41243" s="94">
        <v>110</v>
      </c>
    </row>
    <row r="41244" spans="1:48">
      <c r="A41244" s="85" t="s">
        <v>185</v>
      </c>
      <c r="B41244" s="86">
        <v>43904.666666666664</v>
      </c>
      <c r="C41244" s="87">
        <v>43904</v>
      </c>
      <c r="D41244" s="85">
        <v>11</v>
      </c>
      <c r="E41244" s="86">
        <v>43904.458333333336</v>
      </c>
      <c r="F41244" s="88" t="s">
        <v>55</v>
      </c>
      <c r="G41244" s="89" t="s">
        <v>387</v>
      </c>
      <c r="H41244" s="94">
        <v>2910</v>
      </c>
      <c r="I41244" s="94">
        <v>3010</v>
      </c>
      <c r="J41244" s="94">
        <v>2939</v>
      </c>
      <c r="K41244" s="94">
        <v>-71</v>
      </c>
      <c r="O41244" s="94">
        <v>3010</v>
      </c>
      <c r="P41244" s="94">
        <v>2939</v>
      </c>
      <c r="Q41244" s="94">
        <v>-71</v>
      </c>
      <c r="R41244" s="94">
        <v>1553</v>
      </c>
      <c r="S41244" s="94">
        <v>1078</v>
      </c>
      <c r="X41244" s="94">
        <v>308</v>
      </c>
      <c r="AJ41244" s="94">
        <v>1553</v>
      </c>
      <c r="AK41244" s="94">
        <v>1078</v>
      </c>
      <c r="AP41244" s="94">
        <v>308</v>
      </c>
      <c r="AS41244" s="94">
        <v>-236</v>
      </c>
      <c r="AT41244" s="94">
        <v>-486</v>
      </c>
      <c r="AU41244" s="94">
        <v>554</v>
      </c>
      <c r="AV41244" s="94">
        <v>110</v>
      </c>
    </row>
    <row r="41245" spans="1:48">
      <c r="A41245" s="85" t="s">
        <v>185</v>
      </c>
      <c r="B41245" s="86">
        <v>43904.708333333336</v>
      </c>
      <c r="C41245" s="87">
        <v>43904</v>
      </c>
      <c r="D41245" s="85">
        <v>12</v>
      </c>
      <c r="E41245" s="86">
        <v>43904.5</v>
      </c>
      <c r="F41245" s="88" t="s">
        <v>55</v>
      </c>
      <c r="G41245" s="89" t="s">
        <v>387</v>
      </c>
      <c r="H41245" s="94">
        <v>2865</v>
      </c>
      <c r="I41245" s="94">
        <v>2999</v>
      </c>
      <c r="J41245" s="94">
        <v>2954</v>
      </c>
      <c r="K41245" s="94">
        <v>-45</v>
      </c>
      <c r="O41245" s="94">
        <v>2999</v>
      </c>
      <c r="P41245" s="94">
        <v>2954</v>
      </c>
      <c r="Q41245" s="94">
        <v>-45</v>
      </c>
      <c r="R41245" s="94">
        <v>1550</v>
      </c>
      <c r="S41245" s="94">
        <v>1078</v>
      </c>
      <c r="X41245" s="94">
        <v>326</v>
      </c>
      <c r="AJ41245" s="94">
        <v>1550</v>
      </c>
      <c r="AK41245" s="94">
        <v>1078</v>
      </c>
      <c r="AP41245" s="94">
        <v>326</v>
      </c>
      <c r="AS41245" s="94">
        <v>-163</v>
      </c>
      <c r="AT41245" s="94">
        <v>-485</v>
      </c>
      <c r="AU41245" s="94">
        <v>482</v>
      </c>
      <c r="AV41245" s="94">
        <v>120</v>
      </c>
    </row>
    <row r="41246" spans="1:48">
      <c r="A41246" s="85" t="s">
        <v>185</v>
      </c>
      <c r="B41246" s="86">
        <v>43904.75</v>
      </c>
      <c r="C41246" s="87">
        <v>43904</v>
      </c>
      <c r="D41246" s="85">
        <v>13</v>
      </c>
      <c r="E41246" s="86">
        <v>43904.541666666664</v>
      </c>
      <c r="F41246" s="88" t="s">
        <v>55</v>
      </c>
      <c r="G41246" s="89" t="s">
        <v>387</v>
      </c>
      <c r="H41246" s="94">
        <v>2783</v>
      </c>
      <c r="I41246" s="94">
        <v>2948</v>
      </c>
      <c r="J41246" s="94">
        <v>2925</v>
      </c>
      <c r="K41246" s="94">
        <v>-23</v>
      </c>
      <c r="O41246" s="94">
        <v>2948</v>
      </c>
      <c r="P41246" s="94">
        <v>2925</v>
      </c>
      <c r="Q41246" s="94">
        <v>-23</v>
      </c>
      <c r="R41246" s="94">
        <v>1573</v>
      </c>
      <c r="S41246" s="94">
        <v>1076</v>
      </c>
      <c r="X41246" s="94">
        <v>276</v>
      </c>
      <c r="AJ41246" s="94">
        <v>1573</v>
      </c>
      <c r="AK41246" s="94">
        <v>1076</v>
      </c>
      <c r="AP41246" s="94">
        <v>276</v>
      </c>
      <c r="AS41246" s="94">
        <v>-99</v>
      </c>
      <c r="AT41246" s="94">
        <v>-475</v>
      </c>
      <c r="AU41246" s="94">
        <v>441</v>
      </c>
      <c r="AV41246" s="94">
        <v>124</v>
      </c>
    </row>
    <row r="41247" spans="1:48">
      <c r="A41247" s="85" t="s">
        <v>185</v>
      </c>
      <c r="B41247" s="86">
        <v>43904.791666666664</v>
      </c>
      <c r="C41247" s="87">
        <v>43904</v>
      </c>
      <c r="D41247" s="85">
        <v>14</v>
      </c>
      <c r="E41247" s="86">
        <v>43904.583333333336</v>
      </c>
      <c r="F41247" s="88" t="s">
        <v>55</v>
      </c>
      <c r="G41247" s="89" t="s">
        <v>387</v>
      </c>
      <c r="H41247" s="94">
        <v>2711</v>
      </c>
      <c r="I41247" s="94">
        <v>2862</v>
      </c>
      <c r="J41247" s="94">
        <v>2887</v>
      </c>
      <c r="K41247" s="94">
        <v>25</v>
      </c>
      <c r="O41247" s="94">
        <v>2862</v>
      </c>
      <c r="P41247" s="94">
        <v>2887</v>
      </c>
      <c r="Q41247" s="94">
        <v>25</v>
      </c>
      <c r="R41247" s="94">
        <v>1529</v>
      </c>
      <c r="S41247" s="94">
        <v>1073</v>
      </c>
      <c r="X41247" s="94">
        <v>285</v>
      </c>
      <c r="AJ41247" s="94">
        <v>1529</v>
      </c>
      <c r="AK41247" s="94">
        <v>1073</v>
      </c>
      <c r="AP41247" s="94">
        <v>285</v>
      </c>
      <c r="AS41247" s="94">
        <v>-98</v>
      </c>
      <c r="AT41247" s="94">
        <v>-471</v>
      </c>
      <c r="AU41247" s="94">
        <v>479</v>
      </c>
      <c r="AV41247" s="94">
        <v>124</v>
      </c>
    </row>
    <row r="41248" spans="1:48">
      <c r="A41248" s="85" t="s">
        <v>185</v>
      </c>
      <c r="B41248" s="86">
        <v>43904.833333333336</v>
      </c>
      <c r="C41248" s="87">
        <v>43904</v>
      </c>
      <c r="D41248" s="85">
        <v>15</v>
      </c>
      <c r="E41248" s="86">
        <v>43904.625</v>
      </c>
      <c r="F41248" s="88" t="s">
        <v>55</v>
      </c>
      <c r="G41248" s="89" t="s">
        <v>387</v>
      </c>
      <c r="H41248" s="94">
        <v>2663</v>
      </c>
      <c r="I41248" s="94">
        <v>2787</v>
      </c>
      <c r="J41248" s="94">
        <v>2790</v>
      </c>
      <c r="K41248" s="94">
        <v>3</v>
      </c>
      <c r="O41248" s="94">
        <v>2787</v>
      </c>
      <c r="P41248" s="94">
        <v>2790</v>
      </c>
      <c r="Q41248" s="94">
        <v>3</v>
      </c>
      <c r="R41248" s="94">
        <v>1432</v>
      </c>
      <c r="S41248" s="94">
        <v>1036</v>
      </c>
      <c r="X41248" s="94">
        <v>322</v>
      </c>
      <c r="AJ41248" s="94">
        <v>1432</v>
      </c>
      <c r="AK41248" s="94">
        <v>1036</v>
      </c>
      <c r="AP41248" s="94">
        <v>322</v>
      </c>
      <c r="AS41248" s="94">
        <v>-103</v>
      </c>
      <c r="AT41248" s="94">
        <v>-448</v>
      </c>
      <c r="AU41248" s="94">
        <v>444</v>
      </c>
      <c r="AV41248" s="94">
        <v>117</v>
      </c>
    </row>
    <row r="41249" spans="1:48">
      <c r="A41249" s="85" t="s">
        <v>185</v>
      </c>
      <c r="B41249" s="86">
        <v>43904.875</v>
      </c>
      <c r="C41249" s="87">
        <v>43904</v>
      </c>
      <c r="D41249" s="85">
        <v>16</v>
      </c>
      <c r="E41249" s="86">
        <v>43904.666666666664</v>
      </c>
      <c r="F41249" s="88" t="s">
        <v>55</v>
      </c>
      <c r="G41249" s="89" t="s">
        <v>387</v>
      </c>
      <c r="H41249" s="94">
        <v>2642</v>
      </c>
      <c r="I41249" s="94">
        <v>2763</v>
      </c>
      <c r="J41249" s="94">
        <v>2881</v>
      </c>
      <c r="K41249" s="94">
        <v>118</v>
      </c>
      <c r="O41249" s="94">
        <v>2763</v>
      </c>
      <c r="P41249" s="94">
        <v>2881</v>
      </c>
      <c r="Q41249" s="94">
        <v>118</v>
      </c>
      <c r="R41249" s="94">
        <v>1468</v>
      </c>
      <c r="S41249" s="94">
        <v>1093</v>
      </c>
      <c r="X41249" s="94">
        <v>320</v>
      </c>
      <c r="AJ41249" s="94">
        <v>1468</v>
      </c>
      <c r="AK41249" s="94">
        <v>1093</v>
      </c>
      <c r="AP41249" s="94">
        <v>320</v>
      </c>
      <c r="AS41249" s="94">
        <v>-14</v>
      </c>
      <c r="AT41249" s="94">
        <v>-413</v>
      </c>
      <c r="AU41249" s="94">
        <v>409</v>
      </c>
      <c r="AV41249" s="94">
        <v>140</v>
      </c>
    </row>
    <row r="41250" spans="1:48">
      <c r="A41250" s="85" t="s">
        <v>185</v>
      </c>
      <c r="B41250" s="86">
        <v>43904.916666666664</v>
      </c>
      <c r="C41250" s="87">
        <v>43904</v>
      </c>
      <c r="D41250" s="85">
        <v>17</v>
      </c>
      <c r="E41250" s="86">
        <v>43904.708333333336</v>
      </c>
      <c r="F41250" s="88" t="s">
        <v>55</v>
      </c>
      <c r="G41250" s="89" t="s">
        <v>387</v>
      </c>
      <c r="H41250" s="94">
        <v>2681</v>
      </c>
      <c r="I41250" s="94">
        <v>2764</v>
      </c>
      <c r="J41250" s="94">
        <v>2849</v>
      </c>
      <c r="K41250" s="94">
        <v>85</v>
      </c>
      <c r="O41250" s="94">
        <v>2764</v>
      </c>
      <c r="P41250" s="94">
        <v>2849</v>
      </c>
      <c r="Q41250" s="94">
        <v>85</v>
      </c>
      <c r="R41250" s="94">
        <v>1475</v>
      </c>
      <c r="S41250" s="94">
        <v>1060</v>
      </c>
      <c r="X41250" s="94">
        <v>314</v>
      </c>
      <c r="AJ41250" s="94">
        <v>1475</v>
      </c>
      <c r="AK41250" s="94">
        <v>1060</v>
      </c>
      <c r="AP41250" s="94">
        <v>314</v>
      </c>
      <c r="AS41250" s="94">
        <v>-75</v>
      </c>
      <c r="AT41250" s="94">
        <v>-393</v>
      </c>
      <c r="AU41250" s="94">
        <v>394</v>
      </c>
      <c r="AV41250" s="94">
        <v>155</v>
      </c>
    </row>
    <row r="41251" spans="1:48">
      <c r="A41251" s="85" t="s">
        <v>185</v>
      </c>
      <c r="B41251" s="86">
        <v>43904.958333333336</v>
      </c>
      <c r="C41251" s="87">
        <v>43904</v>
      </c>
      <c r="D41251" s="85">
        <v>18</v>
      </c>
      <c r="E41251" s="86">
        <v>43904.75</v>
      </c>
      <c r="F41251" s="88" t="s">
        <v>55</v>
      </c>
      <c r="G41251" s="89" t="s">
        <v>387</v>
      </c>
      <c r="H41251" s="94">
        <v>2714</v>
      </c>
      <c r="I41251" s="94">
        <v>2810</v>
      </c>
      <c r="J41251" s="94">
        <v>2710</v>
      </c>
      <c r="K41251" s="94">
        <v>-100</v>
      </c>
      <c r="O41251" s="94">
        <v>2810</v>
      </c>
      <c r="P41251" s="94">
        <v>2710</v>
      </c>
      <c r="Q41251" s="94">
        <v>-100</v>
      </c>
      <c r="R41251" s="94">
        <v>1410</v>
      </c>
      <c r="S41251" s="94">
        <v>984</v>
      </c>
      <c r="X41251" s="94">
        <v>316</v>
      </c>
      <c r="AJ41251" s="94">
        <v>1410</v>
      </c>
      <c r="AK41251" s="94">
        <v>984</v>
      </c>
      <c r="AP41251" s="94">
        <v>316</v>
      </c>
      <c r="AS41251" s="94">
        <v>-166</v>
      </c>
      <c r="AT41251" s="94">
        <v>-434</v>
      </c>
      <c r="AU41251" s="94">
        <v>380</v>
      </c>
      <c r="AV41251" s="94">
        <v>137</v>
      </c>
    </row>
    <row r="41252" spans="1:48">
      <c r="A41252" s="85" t="s">
        <v>185</v>
      </c>
      <c r="B41252" s="86">
        <v>43905</v>
      </c>
      <c r="C41252" s="87">
        <v>43904</v>
      </c>
      <c r="D41252" s="85">
        <v>19</v>
      </c>
      <c r="E41252" s="86">
        <v>43904.791666666664</v>
      </c>
      <c r="F41252" s="88" t="s">
        <v>55</v>
      </c>
      <c r="G41252" s="89" t="s">
        <v>387</v>
      </c>
      <c r="H41252" s="94">
        <v>2759</v>
      </c>
      <c r="I41252" s="94">
        <v>2795</v>
      </c>
      <c r="J41252" s="94">
        <v>2679</v>
      </c>
      <c r="K41252" s="94">
        <v>-116</v>
      </c>
      <c r="O41252" s="94">
        <v>2795</v>
      </c>
      <c r="P41252" s="94">
        <v>2679</v>
      </c>
      <c r="Q41252" s="94">
        <v>-116</v>
      </c>
      <c r="R41252" s="94">
        <v>1414</v>
      </c>
      <c r="S41252" s="94">
        <v>987</v>
      </c>
      <c r="X41252" s="94">
        <v>277</v>
      </c>
      <c r="AJ41252" s="94">
        <v>1414</v>
      </c>
      <c r="AK41252" s="94">
        <v>987</v>
      </c>
      <c r="AP41252" s="94">
        <v>277</v>
      </c>
      <c r="AS41252" s="94">
        <v>-191</v>
      </c>
      <c r="AT41252" s="94">
        <v>-423</v>
      </c>
      <c r="AU41252" s="94">
        <v>353</v>
      </c>
      <c r="AV41252" s="94">
        <v>146</v>
      </c>
    </row>
    <row r="41253" spans="1:48">
      <c r="A41253" s="85" t="s">
        <v>185</v>
      </c>
      <c r="B41253" s="86">
        <v>43905.041666666664</v>
      </c>
      <c r="C41253" s="87">
        <v>43904</v>
      </c>
      <c r="D41253" s="85">
        <v>20</v>
      </c>
      <c r="E41253" s="86">
        <v>43904.833333333336</v>
      </c>
      <c r="F41253" s="88" t="s">
        <v>55</v>
      </c>
      <c r="G41253" s="89" t="s">
        <v>387</v>
      </c>
      <c r="H41253" s="94">
        <v>2825</v>
      </c>
      <c r="I41253" s="94">
        <v>2871</v>
      </c>
      <c r="J41253" s="94">
        <v>2744</v>
      </c>
      <c r="K41253" s="94">
        <v>-127</v>
      </c>
      <c r="O41253" s="94">
        <v>2871</v>
      </c>
      <c r="P41253" s="94">
        <v>2744</v>
      </c>
      <c r="Q41253" s="94">
        <v>-127</v>
      </c>
      <c r="R41253" s="94">
        <v>1492</v>
      </c>
      <c r="S41253" s="94">
        <v>991</v>
      </c>
      <c r="X41253" s="94">
        <v>261</v>
      </c>
      <c r="AJ41253" s="94">
        <v>1492</v>
      </c>
      <c r="AK41253" s="94">
        <v>991</v>
      </c>
      <c r="AP41253" s="94">
        <v>261</v>
      </c>
      <c r="AS41253" s="94">
        <v>-194</v>
      </c>
      <c r="AT41253" s="94">
        <v>-400</v>
      </c>
      <c r="AU41253" s="94">
        <v>320</v>
      </c>
      <c r="AV41253" s="94">
        <v>153</v>
      </c>
    </row>
    <row r="41254" spans="1:48">
      <c r="A41254" s="85" t="s">
        <v>185</v>
      </c>
      <c r="B41254" s="86">
        <v>43905.083333333336</v>
      </c>
      <c r="C41254" s="87">
        <v>43904</v>
      </c>
      <c r="D41254" s="85">
        <v>21</v>
      </c>
      <c r="E41254" s="86">
        <v>43904.875</v>
      </c>
      <c r="F41254" s="88" t="s">
        <v>55</v>
      </c>
      <c r="G41254" s="89" t="s">
        <v>387</v>
      </c>
      <c r="H41254" s="94">
        <v>2853</v>
      </c>
      <c r="I41254" s="94">
        <v>2883</v>
      </c>
      <c r="J41254" s="94">
        <v>2804</v>
      </c>
      <c r="K41254" s="94">
        <v>-79</v>
      </c>
      <c r="O41254" s="94">
        <v>2883</v>
      </c>
      <c r="P41254" s="94">
        <v>2804</v>
      </c>
      <c r="Q41254" s="94">
        <v>-79</v>
      </c>
      <c r="R41254" s="94">
        <v>1562</v>
      </c>
      <c r="S41254" s="94">
        <v>993</v>
      </c>
      <c r="X41254" s="94">
        <v>249</v>
      </c>
      <c r="AJ41254" s="94">
        <v>1562</v>
      </c>
      <c r="AK41254" s="94">
        <v>993</v>
      </c>
      <c r="AP41254" s="94">
        <v>249</v>
      </c>
      <c r="AS41254" s="94">
        <v>-82</v>
      </c>
      <c r="AT41254" s="94">
        <v>-412</v>
      </c>
      <c r="AU41254" s="94">
        <v>261</v>
      </c>
      <c r="AV41254" s="94">
        <v>157</v>
      </c>
    </row>
    <row r="41255" spans="1:48">
      <c r="A41255" s="85" t="s">
        <v>185</v>
      </c>
      <c r="B41255" s="86">
        <v>43905.125</v>
      </c>
      <c r="C41255" s="87">
        <v>43904</v>
      </c>
      <c r="D41255" s="85">
        <v>22</v>
      </c>
      <c r="E41255" s="86">
        <v>43904.916666666664</v>
      </c>
      <c r="F41255" s="88" t="s">
        <v>55</v>
      </c>
      <c r="G41255" s="89" t="s">
        <v>387</v>
      </c>
      <c r="H41255" s="94">
        <v>2810</v>
      </c>
      <c r="I41255" s="94">
        <v>2806</v>
      </c>
      <c r="J41255" s="94">
        <v>2723</v>
      </c>
      <c r="K41255" s="94">
        <v>-83</v>
      </c>
      <c r="O41255" s="94">
        <v>2806</v>
      </c>
      <c r="P41255" s="94">
        <v>2723</v>
      </c>
      <c r="Q41255" s="94">
        <v>-83</v>
      </c>
      <c r="R41255" s="94">
        <v>1513</v>
      </c>
      <c r="S41255" s="94">
        <v>981</v>
      </c>
      <c r="X41255" s="94">
        <v>229</v>
      </c>
      <c r="AJ41255" s="94">
        <v>1513</v>
      </c>
      <c r="AK41255" s="94">
        <v>981</v>
      </c>
      <c r="AP41255" s="94">
        <v>229</v>
      </c>
      <c r="AS41255" s="94">
        <v>-4</v>
      </c>
      <c r="AT41255" s="94">
        <v>-396</v>
      </c>
      <c r="AU41255" s="94">
        <v>170</v>
      </c>
      <c r="AV41255" s="94">
        <v>149</v>
      </c>
    </row>
    <row r="41256" spans="1:48">
      <c r="A41256" s="85" t="s">
        <v>185</v>
      </c>
      <c r="B41256" s="86">
        <v>43905.166666666664</v>
      </c>
      <c r="C41256" s="87">
        <v>43904</v>
      </c>
      <c r="D41256" s="85">
        <v>23</v>
      </c>
      <c r="E41256" s="86">
        <v>43904.958333333336</v>
      </c>
      <c r="F41256" s="88" t="s">
        <v>55</v>
      </c>
      <c r="G41256" s="89" t="s">
        <v>387</v>
      </c>
      <c r="H41256" s="94">
        <v>2734</v>
      </c>
      <c r="I41256" s="94">
        <v>2693</v>
      </c>
      <c r="J41256" s="94">
        <v>2619</v>
      </c>
      <c r="K41256" s="94">
        <v>-74</v>
      </c>
      <c r="O41256" s="94">
        <v>2693</v>
      </c>
      <c r="P41256" s="94">
        <v>2619</v>
      </c>
      <c r="Q41256" s="94">
        <v>-74</v>
      </c>
      <c r="R41256" s="94">
        <v>1463</v>
      </c>
      <c r="S41256" s="94">
        <v>970</v>
      </c>
      <c r="X41256" s="94">
        <v>186</v>
      </c>
      <c r="AJ41256" s="94">
        <v>1463</v>
      </c>
      <c r="AK41256" s="94">
        <v>970</v>
      </c>
      <c r="AP41256" s="94">
        <v>186</v>
      </c>
      <c r="AS41256" s="94">
        <v>53</v>
      </c>
      <c r="AT41256" s="94">
        <v>-433</v>
      </c>
      <c r="AU41256" s="94">
        <v>169</v>
      </c>
      <c r="AV41256" s="94">
        <v>134</v>
      </c>
    </row>
    <row r="41257" spans="1:48">
      <c r="A41257" s="85" t="s">
        <v>185</v>
      </c>
      <c r="B41257" s="86">
        <v>43905.208333333336</v>
      </c>
      <c r="C41257" s="87">
        <v>43904</v>
      </c>
      <c r="D41257" s="85">
        <v>24</v>
      </c>
      <c r="E41257" s="86">
        <v>43905</v>
      </c>
      <c r="F41257" s="88" t="s">
        <v>55</v>
      </c>
      <c r="G41257" s="89" t="s">
        <v>387</v>
      </c>
      <c r="H41257" s="94">
        <v>2652</v>
      </c>
      <c r="I41257" s="94">
        <v>2622</v>
      </c>
      <c r="J41257" s="94">
        <v>2651</v>
      </c>
      <c r="K41257" s="94">
        <v>29</v>
      </c>
      <c r="O41257" s="94">
        <v>2622</v>
      </c>
      <c r="P41257" s="94">
        <v>2651</v>
      </c>
      <c r="Q41257" s="94">
        <v>29</v>
      </c>
      <c r="R41257" s="94">
        <v>1475</v>
      </c>
      <c r="S41257" s="94">
        <v>972</v>
      </c>
      <c r="X41257" s="94">
        <v>204</v>
      </c>
      <c r="AJ41257" s="94">
        <v>1475</v>
      </c>
      <c r="AK41257" s="94">
        <v>972</v>
      </c>
      <c r="AP41257" s="94">
        <v>204</v>
      </c>
      <c r="AS41257" s="94">
        <v>99</v>
      </c>
      <c r="AT41257" s="94">
        <v>-445</v>
      </c>
      <c r="AU41257" s="94">
        <v>241</v>
      </c>
      <c r="AV41257" s="94">
        <v>136</v>
      </c>
    </row>
    <row r="41258" spans="1:48">
      <c r="A41258" s="85" t="s">
        <v>185</v>
      </c>
      <c r="B41258" s="86">
        <v>43905.25</v>
      </c>
      <c r="C41258" s="87">
        <v>43905</v>
      </c>
      <c r="D41258" s="85">
        <v>1</v>
      </c>
      <c r="E41258" s="86">
        <v>43905.041666666664</v>
      </c>
      <c r="F41258" s="88" t="s">
        <v>55</v>
      </c>
      <c r="G41258" s="89" t="s">
        <v>387</v>
      </c>
      <c r="H41258" s="94">
        <v>2601</v>
      </c>
      <c r="I41258" s="94">
        <v>2529</v>
      </c>
      <c r="J41258" s="94">
        <v>2591</v>
      </c>
      <c r="K41258" s="94">
        <v>62</v>
      </c>
      <c r="O41258" s="94">
        <v>2529</v>
      </c>
      <c r="P41258" s="94">
        <v>2591</v>
      </c>
      <c r="Q41258" s="94">
        <v>62</v>
      </c>
      <c r="R41258" s="94">
        <v>1422</v>
      </c>
      <c r="S41258" s="94">
        <v>971</v>
      </c>
      <c r="X41258" s="94">
        <v>198</v>
      </c>
      <c r="AJ41258" s="94">
        <v>1422</v>
      </c>
      <c r="AK41258" s="94">
        <v>971</v>
      </c>
      <c r="AP41258" s="94">
        <v>198</v>
      </c>
      <c r="AS41258" s="94">
        <v>75</v>
      </c>
      <c r="AT41258" s="94">
        <v>-463</v>
      </c>
      <c r="AU41258" s="94">
        <v>339</v>
      </c>
      <c r="AV41258" s="94">
        <v>111</v>
      </c>
    </row>
    <row r="41259" spans="1:48">
      <c r="A41259" s="85" t="s">
        <v>185</v>
      </c>
      <c r="B41259" s="86">
        <v>43905.291666666664</v>
      </c>
      <c r="C41259" s="87">
        <v>43905</v>
      </c>
      <c r="D41259" s="85">
        <v>2</v>
      </c>
      <c r="E41259" s="86">
        <v>43905.083333333336</v>
      </c>
      <c r="F41259" s="88" t="s">
        <v>55</v>
      </c>
      <c r="G41259" s="89" t="s">
        <v>387</v>
      </c>
      <c r="H41259" s="94">
        <v>2586</v>
      </c>
      <c r="I41259" s="94">
        <v>2465</v>
      </c>
      <c r="J41259" s="94">
        <v>2561</v>
      </c>
      <c r="K41259" s="94">
        <v>96</v>
      </c>
      <c r="O41259" s="94">
        <v>2465</v>
      </c>
      <c r="P41259" s="94">
        <v>2561</v>
      </c>
      <c r="Q41259" s="94">
        <v>96</v>
      </c>
      <c r="R41259" s="94">
        <v>1389</v>
      </c>
      <c r="S41259" s="94">
        <v>974</v>
      </c>
      <c r="X41259" s="94">
        <v>198</v>
      </c>
      <c r="AJ41259" s="94">
        <v>1389</v>
      </c>
      <c r="AK41259" s="94">
        <v>974</v>
      </c>
      <c r="AP41259" s="94">
        <v>198</v>
      </c>
      <c r="AS41259" s="94">
        <v>52</v>
      </c>
      <c r="AT41259" s="94">
        <v>-471</v>
      </c>
      <c r="AU41259" s="94">
        <v>412</v>
      </c>
      <c r="AV41259" s="94">
        <v>103</v>
      </c>
    </row>
    <row r="41260" spans="1:48">
      <c r="A41260" s="85" t="s">
        <v>185</v>
      </c>
      <c r="B41260" s="86">
        <v>43905.333333333336</v>
      </c>
      <c r="C41260" s="87">
        <v>43905</v>
      </c>
      <c r="D41260" s="85">
        <v>3</v>
      </c>
      <c r="E41260" s="86">
        <v>43905.125</v>
      </c>
      <c r="F41260" s="88" t="s">
        <v>55</v>
      </c>
      <c r="G41260" s="89" t="s">
        <v>387</v>
      </c>
      <c r="H41260" s="94">
        <v>2586</v>
      </c>
      <c r="I41260" s="94">
        <v>2441</v>
      </c>
      <c r="J41260" s="94">
        <v>2566</v>
      </c>
      <c r="K41260" s="94">
        <v>125</v>
      </c>
      <c r="O41260" s="94">
        <v>2441</v>
      </c>
      <c r="P41260" s="94">
        <v>2566</v>
      </c>
      <c r="Q41260" s="94">
        <v>125</v>
      </c>
      <c r="R41260" s="94">
        <v>1395</v>
      </c>
      <c r="S41260" s="94">
        <v>975</v>
      </c>
      <c r="X41260" s="94">
        <v>196</v>
      </c>
      <c r="AJ41260" s="94">
        <v>1395</v>
      </c>
      <c r="AK41260" s="94">
        <v>975</v>
      </c>
      <c r="AP41260" s="94">
        <v>196</v>
      </c>
      <c r="AS41260" s="94">
        <v>73</v>
      </c>
      <c r="AT41260" s="94">
        <v>-483</v>
      </c>
      <c r="AU41260" s="94">
        <v>434</v>
      </c>
      <c r="AV41260" s="94">
        <v>101</v>
      </c>
    </row>
    <row r="41261" spans="1:48">
      <c r="A41261" s="85" t="s">
        <v>185</v>
      </c>
      <c r="B41261" s="86">
        <v>43905.375</v>
      </c>
      <c r="C41261" s="87">
        <v>43905</v>
      </c>
      <c r="D41261" s="85">
        <v>4</v>
      </c>
      <c r="E41261" s="86">
        <v>43905.166666666664</v>
      </c>
      <c r="F41261" s="88" t="s">
        <v>55</v>
      </c>
      <c r="G41261" s="89" t="s">
        <v>387</v>
      </c>
      <c r="H41261" s="94">
        <v>2603</v>
      </c>
      <c r="I41261" s="94">
        <v>2462</v>
      </c>
      <c r="J41261" s="94">
        <v>2637</v>
      </c>
      <c r="K41261" s="94">
        <v>175</v>
      </c>
      <c r="O41261" s="94">
        <v>2462</v>
      </c>
      <c r="P41261" s="94">
        <v>2637</v>
      </c>
      <c r="Q41261" s="94">
        <v>175</v>
      </c>
      <c r="R41261" s="94">
        <v>1497</v>
      </c>
      <c r="S41261" s="94">
        <v>978</v>
      </c>
      <c r="X41261" s="94">
        <v>162</v>
      </c>
      <c r="AJ41261" s="94">
        <v>1497</v>
      </c>
      <c r="AK41261" s="94">
        <v>978</v>
      </c>
      <c r="AP41261" s="94">
        <v>162</v>
      </c>
      <c r="AS41261" s="94">
        <v>112</v>
      </c>
      <c r="AT41261" s="94">
        <v>-485</v>
      </c>
      <c r="AU41261" s="94">
        <v>442</v>
      </c>
      <c r="AV41261" s="94">
        <v>106</v>
      </c>
    </row>
    <row r="41262" spans="1:48">
      <c r="A41262" s="85" t="s">
        <v>185</v>
      </c>
      <c r="B41262" s="86">
        <v>43905.416666666664</v>
      </c>
      <c r="C41262" s="87">
        <v>43905</v>
      </c>
      <c r="D41262" s="85">
        <v>5</v>
      </c>
      <c r="E41262" s="86">
        <v>43905.208333333336</v>
      </c>
      <c r="F41262" s="88" t="s">
        <v>55</v>
      </c>
      <c r="G41262" s="89" t="s">
        <v>387</v>
      </c>
      <c r="H41262" s="94">
        <v>2641</v>
      </c>
      <c r="I41262" s="94">
        <v>2500</v>
      </c>
      <c r="J41262" s="94">
        <v>2617</v>
      </c>
      <c r="K41262" s="94">
        <v>117</v>
      </c>
      <c r="O41262" s="94">
        <v>2500</v>
      </c>
      <c r="P41262" s="94">
        <v>2617</v>
      </c>
      <c r="Q41262" s="94">
        <v>117</v>
      </c>
      <c r="R41262" s="94">
        <v>1465</v>
      </c>
      <c r="S41262" s="94">
        <v>977</v>
      </c>
      <c r="X41262" s="94">
        <v>175</v>
      </c>
      <c r="AJ41262" s="94">
        <v>1465</v>
      </c>
      <c r="AK41262" s="94">
        <v>977</v>
      </c>
      <c r="AP41262" s="94">
        <v>175</v>
      </c>
      <c r="AS41262" s="94">
        <v>50</v>
      </c>
      <c r="AT41262" s="94">
        <v>-488</v>
      </c>
      <c r="AU41262" s="94">
        <v>449</v>
      </c>
      <c r="AV41262" s="94">
        <v>106</v>
      </c>
    </row>
    <row r="41263" spans="1:48">
      <c r="A41263" s="85" t="s">
        <v>185</v>
      </c>
      <c r="B41263" s="86">
        <v>43905.458333333336</v>
      </c>
      <c r="C41263" s="87">
        <v>43905</v>
      </c>
      <c r="D41263" s="85">
        <v>6</v>
      </c>
      <c r="E41263" s="86">
        <v>43905.25</v>
      </c>
      <c r="F41263" s="88" t="s">
        <v>55</v>
      </c>
      <c r="G41263" s="89" t="s">
        <v>387</v>
      </c>
      <c r="H41263" s="94">
        <v>2718</v>
      </c>
      <c r="I41263" s="94">
        <v>2563</v>
      </c>
      <c r="J41263" s="94">
        <v>2610</v>
      </c>
      <c r="K41263" s="94">
        <v>47</v>
      </c>
      <c r="O41263" s="94">
        <v>2563</v>
      </c>
      <c r="P41263" s="94">
        <v>2610</v>
      </c>
      <c r="Q41263" s="94">
        <v>47</v>
      </c>
      <c r="R41263" s="94">
        <v>1478</v>
      </c>
      <c r="S41263" s="94">
        <v>979</v>
      </c>
      <c r="X41263" s="94">
        <v>153</v>
      </c>
      <c r="AJ41263" s="94">
        <v>1478</v>
      </c>
      <c r="AK41263" s="94">
        <v>979</v>
      </c>
      <c r="AP41263" s="94">
        <v>153</v>
      </c>
      <c r="AS41263" s="94">
        <v>-38</v>
      </c>
      <c r="AT41263" s="94">
        <v>-490</v>
      </c>
      <c r="AU41263" s="94">
        <v>459</v>
      </c>
      <c r="AV41263" s="94">
        <v>116</v>
      </c>
    </row>
    <row r="41264" spans="1:48">
      <c r="A41264" s="85" t="s">
        <v>185</v>
      </c>
      <c r="B41264" s="86">
        <v>43905.5</v>
      </c>
      <c r="C41264" s="87">
        <v>43905</v>
      </c>
      <c r="D41264" s="85">
        <v>7</v>
      </c>
      <c r="E41264" s="86">
        <v>43905.291666666664</v>
      </c>
      <c r="F41264" s="88" t="s">
        <v>55</v>
      </c>
      <c r="G41264" s="89" t="s">
        <v>387</v>
      </c>
      <c r="H41264" s="94">
        <v>2855</v>
      </c>
      <c r="I41264" s="94">
        <v>2675</v>
      </c>
      <c r="J41264" s="94">
        <v>2646</v>
      </c>
      <c r="K41264" s="94">
        <v>-29</v>
      </c>
      <c r="O41264" s="94">
        <v>2675</v>
      </c>
      <c r="P41264" s="94">
        <v>2646</v>
      </c>
      <c r="Q41264" s="94">
        <v>-29</v>
      </c>
      <c r="R41264" s="94">
        <v>1497</v>
      </c>
      <c r="S41264" s="94">
        <v>987</v>
      </c>
      <c r="X41264" s="94">
        <v>163</v>
      </c>
      <c r="AJ41264" s="94">
        <v>1497</v>
      </c>
      <c r="AK41264" s="94">
        <v>987</v>
      </c>
      <c r="AP41264" s="94">
        <v>163</v>
      </c>
      <c r="AS41264" s="94">
        <v>-143</v>
      </c>
      <c r="AT41264" s="94">
        <v>-485</v>
      </c>
      <c r="AU41264" s="94">
        <v>479</v>
      </c>
      <c r="AV41264" s="94">
        <v>120</v>
      </c>
    </row>
    <row r="41265" spans="1:48">
      <c r="A41265" s="85" t="s">
        <v>185</v>
      </c>
      <c r="B41265" s="86">
        <v>43905.541666666664</v>
      </c>
      <c r="C41265" s="87">
        <v>43905</v>
      </c>
      <c r="D41265" s="85">
        <v>8</v>
      </c>
      <c r="E41265" s="86">
        <v>43905.333333333336</v>
      </c>
      <c r="F41265" s="88" t="s">
        <v>55</v>
      </c>
      <c r="G41265" s="89" t="s">
        <v>387</v>
      </c>
      <c r="H41265" s="94">
        <v>2994</v>
      </c>
      <c r="I41265" s="94">
        <v>2806</v>
      </c>
      <c r="J41265" s="94">
        <v>2642</v>
      </c>
      <c r="K41265" s="94">
        <v>-164</v>
      </c>
      <c r="O41265" s="94">
        <v>2806</v>
      </c>
      <c r="P41265" s="94">
        <v>2642</v>
      </c>
      <c r="Q41265" s="94">
        <v>-164</v>
      </c>
      <c r="R41265" s="94">
        <v>1519</v>
      </c>
      <c r="S41265" s="94">
        <v>1003</v>
      </c>
      <c r="X41265" s="94">
        <v>120</v>
      </c>
      <c r="AJ41265" s="94">
        <v>1519</v>
      </c>
      <c r="AK41265" s="94">
        <v>1003</v>
      </c>
      <c r="AP41265" s="94">
        <v>120</v>
      </c>
      <c r="AS41265" s="94">
        <v>-219</v>
      </c>
      <c r="AT41265" s="94">
        <v>-494</v>
      </c>
      <c r="AU41265" s="94">
        <v>432</v>
      </c>
      <c r="AV41265" s="94">
        <v>117</v>
      </c>
    </row>
    <row r="41266" spans="1:48">
      <c r="A41266" s="85" t="s">
        <v>185</v>
      </c>
      <c r="B41266" s="86">
        <v>43905.583333333336</v>
      </c>
      <c r="C41266" s="87">
        <v>43905</v>
      </c>
      <c r="D41266" s="85">
        <v>9</v>
      </c>
      <c r="E41266" s="86">
        <v>43905.375</v>
      </c>
      <c r="F41266" s="88" t="s">
        <v>55</v>
      </c>
      <c r="G41266" s="89" t="s">
        <v>387</v>
      </c>
      <c r="H41266" s="94">
        <v>3082</v>
      </c>
      <c r="I41266" s="94">
        <v>2945</v>
      </c>
      <c r="J41266" s="94">
        <v>2631</v>
      </c>
      <c r="K41266" s="94">
        <v>-314</v>
      </c>
      <c r="O41266" s="94">
        <v>2945</v>
      </c>
      <c r="P41266" s="94">
        <v>2631</v>
      </c>
      <c r="Q41266" s="94">
        <v>-314</v>
      </c>
      <c r="R41266" s="94">
        <v>1524</v>
      </c>
      <c r="S41266" s="94">
        <v>1003</v>
      </c>
      <c r="X41266" s="94">
        <v>104</v>
      </c>
      <c r="AJ41266" s="94">
        <v>1524</v>
      </c>
      <c r="AK41266" s="94">
        <v>1003</v>
      </c>
      <c r="AP41266" s="94">
        <v>104</v>
      </c>
      <c r="AS41266" s="94">
        <v>-327</v>
      </c>
      <c r="AT41266" s="94">
        <v>-492</v>
      </c>
      <c r="AU41266" s="94">
        <v>386</v>
      </c>
      <c r="AV41266" s="94">
        <v>119</v>
      </c>
    </row>
    <row r="41267" spans="1:48">
      <c r="A41267" s="85" t="s">
        <v>185</v>
      </c>
      <c r="B41267" s="86">
        <v>43905.625</v>
      </c>
      <c r="C41267" s="87">
        <v>43905</v>
      </c>
      <c r="D41267" s="85">
        <v>10</v>
      </c>
      <c r="E41267" s="86">
        <v>43905.416666666664</v>
      </c>
      <c r="F41267" s="88" t="s">
        <v>55</v>
      </c>
      <c r="G41267" s="89" t="s">
        <v>387</v>
      </c>
      <c r="H41267" s="94">
        <v>3056</v>
      </c>
      <c r="I41267" s="94">
        <v>3016</v>
      </c>
      <c r="J41267" s="94">
        <v>2656</v>
      </c>
      <c r="K41267" s="94">
        <v>-360</v>
      </c>
      <c r="O41267" s="94">
        <v>3016</v>
      </c>
      <c r="P41267" s="94">
        <v>2656</v>
      </c>
      <c r="Q41267" s="94">
        <v>-360</v>
      </c>
      <c r="R41267" s="94">
        <v>1560</v>
      </c>
      <c r="S41267" s="94">
        <v>998</v>
      </c>
      <c r="X41267" s="94">
        <v>98</v>
      </c>
      <c r="AJ41267" s="94">
        <v>1560</v>
      </c>
      <c r="AK41267" s="94">
        <v>998</v>
      </c>
      <c r="AP41267" s="94">
        <v>98</v>
      </c>
      <c r="AS41267" s="94">
        <v>-323</v>
      </c>
      <c r="AT41267" s="94">
        <v>-476</v>
      </c>
      <c r="AU41267" s="94">
        <v>315</v>
      </c>
      <c r="AV41267" s="94">
        <v>124</v>
      </c>
    </row>
    <row r="41268" spans="1:48">
      <c r="A41268" s="85" t="s">
        <v>185</v>
      </c>
      <c r="B41268" s="86">
        <v>43905.666666666664</v>
      </c>
      <c r="C41268" s="87">
        <v>43905</v>
      </c>
      <c r="D41268" s="85">
        <v>11</v>
      </c>
      <c r="E41268" s="86">
        <v>43905.458333333336</v>
      </c>
      <c r="F41268" s="88" t="s">
        <v>55</v>
      </c>
      <c r="G41268" s="89" t="s">
        <v>387</v>
      </c>
      <c r="H41268" s="94">
        <v>2959</v>
      </c>
      <c r="I41268" s="94">
        <v>3022</v>
      </c>
      <c r="J41268" s="94">
        <v>2662</v>
      </c>
      <c r="K41268" s="94">
        <v>-360</v>
      </c>
      <c r="O41268" s="94">
        <v>3022</v>
      </c>
      <c r="P41268" s="94">
        <v>2662</v>
      </c>
      <c r="Q41268" s="94">
        <v>-360</v>
      </c>
      <c r="R41268" s="94">
        <v>1553</v>
      </c>
      <c r="S41268" s="94">
        <v>999</v>
      </c>
      <c r="X41268" s="94">
        <v>110</v>
      </c>
      <c r="AJ41268" s="94">
        <v>1553</v>
      </c>
      <c r="AK41268" s="94">
        <v>999</v>
      </c>
      <c r="AP41268" s="94">
        <v>110</v>
      </c>
      <c r="AS41268" s="94">
        <v>-257</v>
      </c>
      <c r="AT41268" s="94">
        <v>-471</v>
      </c>
      <c r="AU41268" s="94">
        <v>246</v>
      </c>
      <c r="AV41268" s="94">
        <v>122</v>
      </c>
    </row>
    <row r="41269" spans="1:48">
      <c r="A41269" s="85" t="s">
        <v>185</v>
      </c>
      <c r="B41269" s="86">
        <v>43905.708333333336</v>
      </c>
      <c r="C41269" s="87">
        <v>43905</v>
      </c>
      <c r="D41269" s="85">
        <v>12</v>
      </c>
      <c r="E41269" s="86">
        <v>43905.5</v>
      </c>
      <c r="F41269" s="88" t="s">
        <v>55</v>
      </c>
      <c r="G41269" s="89" t="s">
        <v>387</v>
      </c>
      <c r="H41269" s="94">
        <v>2851</v>
      </c>
      <c r="I41269" s="94">
        <v>2990</v>
      </c>
      <c r="J41269" s="94">
        <v>2671</v>
      </c>
      <c r="K41269" s="94">
        <v>-319</v>
      </c>
      <c r="O41269" s="94">
        <v>2990</v>
      </c>
      <c r="P41269" s="94">
        <v>2671</v>
      </c>
      <c r="Q41269" s="94">
        <v>-319</v>
      </c>
      <c r="R41269" s="94">
        <v>1558</v>
      </c>
      <c r="S41269" s="94">
        <v>998</v>
      </c>
      <c r="X41269" s="94">
        <v>115</v>
      </c>
      <c r="AJ41269" s="94">
        <v>1558</v>
      </c>
      <c r="AK41269" s="94">
        <v>998</v>
      </c>
      <c r="AP41269" s="94">
        <v>115</v>
      </c>
      <c r="AS41269" s="94">
        <v>-190</v>
      </c>
      <c r="AT41269" s="94">
        <v>-451</v>
      </c>
      <c r="AU41269" s="94">
        <v>192</v>
      </c>
      <c r="AV41269" s="94">
        <v>130</v>
      </c>
    </row>
    <row r="41270" spans="1:48">
      <c r="A41270" s="85" t="s">
        <v>185</v>
      </c>
      <c r="B41270" s="86">
        <v>43905.75</v>
      </c>
      <c r="C41270" s="87">
        <v>43905</v>
      </c>
      <c r="D41270" s="85">
        <v>13</v>
      </c>
      <c r="E41270" s="86">
        <v>43905.541666666664</v>
      </c>
      <c r="F41270" s="88" t="s">
        <v>55</v>
      </c>
      <c r="G41270" s="89" t="s">
        <v>387</v>
      </c>
      <c r="H41270" s="94">
        <v>2645</v>
      </c>
      <c r="I41270" s="94">
        <v>2942</v>
      </c>
      <c r="J41270" s="94">
        <v>2656</v>
      </c>
      <c r="K41270" s="94">
        <v>-286</v>
      </c>
      <c r="O41270" s="94">
        <v>2942</v>
      </c>
      <c r="P41270" s="94">
        <v>2656</v>
      </c>
      <c r="Q41270" s="94">
        <v>-286</v>
      </c>
      <c r="R41270" s="94">
        <v>1552</v>
      </c>
      <c r="S41270" s="94">
        <v>994</v>
      </c>
      <c r="X41270" s="94">
        <v>110</v>
      </c>
      <c r="AJ41270" s="94">
        <v>1552</v>
      </c>
      <c r="AK41270" s="94">
        <v>994</v>
      </c>
      <c r="AP41270" s="94">
        <v>110</v>
      </c>
      <c r="AS41270" s="94">
        <v>-264</v>
      </c>
      <c r="AT41270" s="94">
        <v>-410</v>
      </c>
      <c r="AU41270" s="94">
        <v>258</v>
      </c>
      <c r="AV41270" s="94">
        <v>130</v>
      </c>
    </row>
    <row r="41271" spans="1:48">
      <c r="A41271" s="85" t="s">
        <v>185</v>
      </c>
      <c r="B41271" s="86">
        <v>43905.791666666664</v>
      </c>
      <c r="C41271" s="87">
        <v>43905</v>
      </c>
      <c r="D41271" s="85">
        <v>14</v>
      </c>
      <c r="E41271" s="86">
        <v>43905.583333333336</v>
      </c>
      <c r="F41271" s="88" t="s">
        <v>55</v>
      </c>
      <c r="G41271" s="89" t="s">
        <v>387</v>
      </c>
      <c r="H41271" s="94">
        <v>2678</v>
      </c>
      <c r="I41271" s="94">
        <v>2868</v>
      </c>
      <c r="J41271" s="94">
        <v>2626</v>
      </c>
      <c r="K41271" s="94">
        <v>-242</v>
      </c>
      <c r="O41271" s="94">
        <v>2868</v>
      </c>
      <c r="P41271" s="94">
        <v>2626</v>
      </c>
      <c r="Q41271" s="94">
        <v>-242</v>
      </c>
      <c r="R41271" s="94">
        <v>1558</v>
      </c>
      <c r="S41271" s="94">
        <v>994</v>
      </c>
      <c r="X41271" s="94">
        <v>74</v>
      </c>
      <c r="AJ41271" s="94">
        <v>1558</v>
      </c>
      <c r="AK41271" s="94">
        <v>994</v>
      </c>
      <c r="AP41271" s="94">
        <v>74</v>
      </c>
      <c r="AS41271" s="94">
        <v>-369</v>
      </c>
      <c r="AT41271" s="94">
        <v>-332</v>
      </c>
      <c r="AU41271" s="94">
        <v>322</v>
      </c>
      <c r="AV41271" s="94">
        <v>137</v>
      </c>
    </row>
    <row r="41272" spans="1:48">
      <c r="A41272" s="85" t="s">
        <v>185</v>
      </c>
      <c r="B41272" s="86">
        <v>43905.833333333336</v>
      </c>
      <c r="C41272" s="87">
        <v>43905</v>
      </c>
      <c r="D41272" s="85">
        <v>15</v>
      </c>
      <c r="E41272" s="86">
        <v>43905.625</v>
      </c>
      <c r="F41272" s="88" t="s">
        <v>55</v>
      </c>
      <c r="G41272" s="89" t="s">
        <v>387</v>
      </c>
      <c r="H41272" s="94">
        <v>2625</v>
      </c>
      <c r="I41272" s="94">
        <v>2794</v>
      </c>
      <c r="J41272" s="94">
        <v>2594</v>
      </c>
      <c r="K41272" s="94">
        <v>-200</v>
      </c>
      <c r="O41272" s="94">
        <v>2794</v>
      </c>
      <c r="P41272" s="94">
        <v>2594</v>
      </c>
      <c r="Q41272" s="94">
        <v>-200</v>
      </c>
      <c r="R41272" s="94">
        <v>1549</v>
      </c>
      <c r="S41272" s="94">
        <v>991</v>
      </c>
      <c r="X41272" s="94">
        <v>54</v>
      </c>
      <c r="AJ41272" s="94">
        <v>1549</v>
      </c>
      <c r="AK41272" s="94">
        <v>991</v>
      </c>
      <c r="AP41272" s="94">
        <v>54</v>
      </c>
      <c r="AS41272" s="94">
        <v>-340</v>
      </c>
      <c r="AT41272" s="94">
        <v>-319</v>
      </c>
      <c r="AU41272" s="94">
        <v>309</v>
      </c>
      <c r="AV41272" s="94">
        <v>150</v>
      </c>
    </row>
    <row r="41273" spans="1:48">
      <c r="A41273" s="85" t="s">
        <v>185</v>
      </c>
      <c r="B41273" s="86">
        <v>43905.875</v>
      </c>
      <c r="C41273" s="87">
        <v>43905</v>
      </c>
      <c r="D41273" s="85">
        <v>16</v>
      </c>
      <c r="E41273" s="86">
        <v>43905.666666666664</v>
      </c>
      <c r="F41273" s="88" t="s">
        <v>55</v>
      </c>
      <c r="G41273" s="89" t="s">
        <v>387</v>
      </c>
      <c r="H41273" s="94">
        <v>2581</v>
      </c>
      <c r="I41273" s="94">
        <v>2767</v>
      </c>
      <c r="J41273" s="94">
        <v>2613</v>
      </c>
      <c r="K41273" s="94">
        <v>-154</v>
      </c>
      <c r="O41273" s="94">
        <v>2767</v>
      </c>
      <c r="P41273" s="94">
        <v>2613</v>
      </c>
      <c r="Q41273" s="94">
        <v>-154</v>
      </c>
      <c r="R41273" s="94">
        <v>1543</v>
      </c>
      <c r="S41273" s="94">
        <v>991</v>
      </c>
      <c r="X41273" s="94">
        <v>79</v>
      </c>
      <c r="AJ41273" s="94">
        <v>1543</v>
      </c>
      <c r="AK41273" s="94">
        <v>991</v>
      </c>
      <c r="AP41273" s="94">
        <v>79</v>
      </c>
      <c r="AS41273" s="94">
        <v>-394</v>
      </c>
      <c r="AT41273" s="94">
        <v>-298</v>
      </c>
      <c r="AU41273" s="94">
        <v>381</v>
      </c>
      <c r="AV41273" s="94">
        <v>157</v>
      </c>
    </row>
    <row r="41274" spans="1:48">
      <c r="A41274" s="85" t="s">
        <v>185</v>
      </c>
      <c r="B41274" s="86">
        <v>43905.916666666664</v>
      </c>
      <c r="C41274" s="87">
        <v>43905</v>
      </c>
      <c r="D41274" s="85">
        <v>17</v>
      </c>
      <c r="E41274" s="86">
        <v>43905.708333333336</v>
      </c>
      <c r="F41274" s="88" t="s">
        <v>55</v>
      </c>
      <c r="G41274" s="89" t="s">
        <v>387</v>
      </c>
      <c r="H41274" s="94">
        <v>2589</v>
      </c>
      <c r="I41274" s="94">
        <v>2781</v>
      </c>
      <c r="J41274" s="94">
        <v>2637</v>
      </c>
      <c r="K41274" s="94">
        <v>-144</v>
      </c>
      <c r="O41274" s="94">
        <v>2781</v>
      </c>
      <c r="P41274" s="94">
        <v>2637</v>
      </c>
      <c r="Q41274" s="94">
        <v>-144</v>
      </c>
      <c r="R41274" s="94">
        <v>1568</v>
      </c>
      <c r="S41274" s="94">
        <v>988</v>
      </c>
      <c r="X41274" s="94">
        <v>81</v>
      </c>
      <c r="AJ41274" s="94">
        <v>1568</v>
      </c>
      <c r="AK41274" s="94">
        <v>988</v>
      </c>
      <c r="AP41274" s="94">
        <v>81</v>
      </c>
      <c r="AS41274" s="94">
        <v>-360</v>
      </c>
      <c r="AT41274" s="94">
        <v>-306</v>
      </c>
      <c r="AU41274" s="94">
        <v>353</v>
      </c>
      <c r="AV41274" s="94">
        <v>169</v>
      </c>
    </row>
    <row r="41275" spans="1:48">
      <c r="A41275" s="85" t="s">
        <v>185</v>
      </c>
      <c r="B41275" s="86">
        <v>43905.958333333336</v>
      </c>
      <c r="C41275" s="87">
        <v>43905</v>
      </c>
      <c r="D41275" s="85">
        <v>18</v>
      </c>
      <c r="E41275" s="86">
        <v>43905.75</v>
      </c>
      <c r="F41275" s="88" t="s">
        <v>55</v>
      </c>
      <c r="G41275" s="89" t="s">
        <v>387</v>
      </c>
      <c r="H41275" s="94">
        <v>2647</v>
      </c>
      <c r="I41275" s="94">
        <v>2844</v>
      </c>
      <c r="J41275" s="94">
        <v>2606</v>
      </c>
      <c r="K41275" s="94">
        <v>-238</v>
      </c>
      <c r="O41275" s="94">
        <v>2844</v>
      </c>
      <c r="P41275" s="94">
        <v>2606</v>
      </c>
      <c r="Q41275" s="94">
        <v>-238</v>
      </c>
      <c r="R41275" s="94">
        <v>1570</v>
      </c>
      <c r="S41275" s="94">
        <v>987</v>
      </c>
      <c r="X41275" s="94">
        <v>49</v>
      </c>
      <c r="AJ41275" s="94">
        <v>1570</v>
      </c>
      <c r="AK41275" s="94">
        <v>987</v>
      </c>
      <c r="AP41275" s="94">
        <v>49</v>
      </c>
      <c r="AS41275" s="94">
        <v>-385</v>
      </c>
      <c r="AT41275" s="94">
        <v>-313</v>
      </c>
      <c r="AU41275" s="94">
        <v>291</v>
      </c>
      <c r="AV41275" s="94">
        <v>169</v>
      </c>
    </row>
    <row r="41276" spans="1:48">
      <c r="A41276" s="85" t="s">
        <v>185</v>
      </c>
      <c r="B41276" s="86">
        <v>43906</v>
      </c>
      <c r="C41276" s="87">
        <v>43905</v>
      </c>
      <c r="D41276" s="85">
        <v>19</v>
      </c>
      <c r="E41276" s="86">
        <v>43905.791666666664</v>
      </c>
      <c r="F41276" s="88" t="s">
        <v>55</v>
      </c>
      <c r="G41276" s="89" t="s">
        <v>387</v>
      </c>
      <c r="H41276" s="94">
        <v>2728</v>
      </c>
      <c r="I41276" s="94">
        <v>2906</v>
      </c>
      <c r="J41276" s="94">
        <v>2564</v>
      </c>
      <c r="K41276" s="94">
        <v>-342</v>
      </c>
      <c r="O41276" s="94">
        <v>2906</v>
      </c>
      <c r="P41276" s="94">
        <v>2564</v>
      </c>
      <c r="Q41276" s="94">
        <v>-342</v>
      </c>
      <c r="R41276" s="94">
        <v>1519</v>
      </c>
      <c r="S41276" s="94">
        <v>993</v>
      </c>
      <c r="X41276" s="94">
        <v>52</v>
      </c>
      <c r="AJ41276" s="94">
        <v>1519</v>
      </c>
      <c r="AK41276" s="94">
        <v>993</v>
      </c>
      <c r="AP41276" s="94">
        <v>52</v>
      </c>
      <c r="AS41276" s="94">
        <v>-467</v>
      </c>
      <c r="AT41276" s="94">
        <v>-304</v>
      </c>
      <c r="AU41276" s="94">
        <v>271</v>
      </c>
      <c r="AV41276" s="94">
        <v>158</v>
      </c>
    </row>
    <row r="41277" spans="1:48">
      <c r="A41277" s="85" t="s">
        <v>185</v>
      </c>
      <c r="B41277" s="86">
        <v>43906.041666666664</v>
      </c>
      <c r="C41277" s="87">
        <v>43905</v>
      </c>
      <c r="D41277" s="85">
        <v>20</v>
      </c>
      <c r="E41277" s="86">
        <v>43905.833333333336</v>
      </c>
      <c r="F41277" s="88" t="s">
        <v>55</v>
      </c>
      <c r="G41277" s="89" t="s">
        <v>387</v>
      </c>
      <c r="H41277" s="94">
        <v>2836</v>
      </c>
      <c r="I41277" s="94">
        <v>2958</v>
      </c>
      <c r="J41277" s="94">
        <v>2700</v>
      </c>
      <c r="K41277" s="94">
        <v>-258</v>
      </c>
      <c r="O41277" s="94">
        <v>2958</v>
      </c>
      <c r="P41277" s="94">
        <v>2700</v>
      </c>
      <c r="Q41277" s="94">
        <v>-258</v>
      </c>
      <c r="R41277" s="94">
        <v>1565</v>
      </c>
      <c r="S41277" s="94">
        <v>1099</v>
      </c>
      <c r="X41277" s="94">
        <v>36</v>
      </c>
      <c r="AJ41277" s="94">
        <v>1565</v>
      </c>
      <c r="AK41277" s="94">
        <v>1099</v>
      </c>
      <c r="AP41277" s="94">
        <v>36</v>
      </c>
      <c r="AS41277" s="94">
        <v>-478</v>
      </c>
      <c r="AT41277" s="94">
        <v>-293</v>
      </c>
      <c r="AU41277" s="94">
        <v>353</v>
      </c>
      <c r="AV41277" s="94">
        <v>160</v>
      </c>
    </row>
    <row r="41278" spans="1:48">
      <c r="A41278" s="85" t="s">
        <v>185</v>
      </c>
      <c r="B41278" s="86">
        <v>43906.083333333336</v>
      </c>
      <c r="C41278" s="87">
        <v>43905</v>
      </c>
      <c r="D41278" s="85">
        <v>21</v>
      </c>
      <c r="E41278" s="86">
        <v>43905.875</v>
      </c>
      <c r="F41278" s="88" t="s">
        <v>55</v>
      </c>
      <c r="G41278" s="89" t="s">
        <v>387</v>
      </c>
      <c r="H41278" s="94">
        <v>2867</v>
      </c>
      <c r="I41278" s="94">
        <v>2960</v>
      </c>
      <c r="J41278" s="94">
        <v>2712</v>
      </c>
      <c r="K41278" s="94">
        <v>-248</v>
      </c>
      <c r="O41278" s="94">
        <v>2960</v>
      </c>
      <c r="P41278" s="94">
        <v>2712</v>
      </c>
      <c r="Q41278" s="94">
        <v>-248</v>
      </c>
      <c r="R41278" s="94">
        <v>1518</v>
      </c>
      <c r="S41278" s="94">
        <v>1162</v>
      </c>
      <c r="X41278" s="94">
        <v>32</v>
      </c>
      <c r="AJ41278" s="94">
        <v>1518</v>
      </c>
      <c r="AK41278" s="94">
        <v>1162</v>
      </c>
      <c r="AP41278" s="94">
        <v>32</v>
      </c>
      <c r="AS41278" s="94">
        <v>-373</v>
      </c>
      <c r="AT41278" s="94">
        <v>-319</v>
      </c>
      <c r="AU41278" s="94">
        <v>293</v>
      </c>
      <c r="AV41278" s="94">
        <v>151</v>
      </c>
    </row>
    <row r="41279" spans="1:48">
      <c r="A41279" s="85" t="s">
        <v>185</v>
      </c>
      <c r="B41279" s="86">
        <v>43906.125</v>
      </c>
      <c r="C41279" s="87">
        <v>43905</v>
      </c>
      <c r="D41279" s="85">
        <v>22</v>
      </c>
      <c r="E41279" s="86">
        <v>43905.916666666664</v>
      </c>
      <c r="F41279" s="88" t="s">
        <v>55</v>
      </c>
      <c r="G41279" s="89" t="s">
        <v>387</v>
      </c>
      <c r="H41279" s="94">
        <v>2773</v>
      </c>
      <c r="I41279" s="94">
        <v>2848</v>
      </c>
      <c r="J41279" s="94">
        <v>2592</v>
      </c>
      <c r="K41279" s="94">
        <v>-256</v>
      </c>
      <c r="O41279" s="94">
        <v>2848</v>
      </c>
      <c r="P41279" s="94">
        <v>2592</v>
      </c>
      <c r="Q41279" s="94">
        <v>-256</v>
      </c>
      <c r="R41279" s="94">
        <v>1483</v>
      </c>
      <c r="S41279" s="94">
        <v>1068</v>
      </c>
      <c r="X41279" s="94">
        <v>41</v>
      </c>
      <c r="AJ41279" s="94">
        <v>1483</v>
      </c>
      <c r="AK41279" s="94">
        <v>1068</v>
      </c>
      <c r="AP41279" s="94">
        <v>41</v>
      </c>
      <c r="AS41279" s="94">
        <v>-246</v>
      </c>
      <c r="AT41279" s="94">
        <v>-382</v>
      </c>
      <c r="AU41279" s="94">
        <v>226</v>
      </c>
      <c r="AV41279" s="94">
        <v>146</v>
      </c>
    </row>
    <row r="41280" spans="1:48">
      <c r="A41280" s="85" t="s">
        <v>185</v>
      </c>
      <c r="B41280" s="86">
        <v>43906.166666666664</v>
      </c>
      <c r="C41280" s="87">
        <v>43905</v>
      </c>
      <c r="D41280" s="85">
        <v>23</v>
      </c>
      <c r="E41280" s="86">
        <v>43905.958333333336</v>
      </c>
      <c r="F41280" s="88" t="s">
        <v>55</v>
      </c>
      <c r="G41280" s="89" t="s">
        <v>387</v>
      </c>
      <c r="H41280" s="94">
        <v>2633</v>
      </c>
      <c r="I41280" s="94">
        <v>2678</v>
      </c>
      <c r="J41280" s="94">
        <v>2469</v>
      </c>
      <c r="K41280" s="94">
        <v>-209</v>
      </c>
      <c r="O41280" s="94">
        <v>2678</v>
      </c>
      <c r="P41280" s="94">
        <v>2469</v>
      </c>
      <c r="Q41280" s="94">
        <v>-209</v>
      </c>
      <c r="R41280" s="94">
        <v>1458</v>
      </c>
      <c r="S41280" s="94">
        <v>954</v>
      </c>
      <c r="X41280" s="94">
        <v>57</v>
      </c>
      <c r="AJ41280" s="94">
        <v>1458</v>
      </c>
      <c r="AK41280" s="94">
        <v>954</v>
      </c>
      <c r="AP41280" s="94">
        <v>57</v>
      </c>
      <c r="AS41280" s="94">
        <v>-90</v>
      </c>
      <c r="AT41280" s="94">
        <v>-385</v>
      </c>
      <c r="AU41280" s="94">
        <v>132</v>
      </c>
      <c r="AV41280" s="94">
        <v>134</v>
      </c>
    </row>
    <row r="41281" spans="1:48">
      <c r="A41281" s="85" t="s">
        <v>185</v>
      </c>
      <c r="B41281" s="86">
        <v>43906.208333333336</v>
      </c>
      <c r="C41281" s="87">
        <v>43905</v>
      </c>
      <c r="D41281" s="85">
        <v>24</v>
      </c>
      <c r="E41281" s="86">
        <v>43906</v>
      </c>
      <c r="F41281" s="88" t="s">
        <v>55</v>
      </c>
      <c r="G41281" s="89" t="s">
        <v>387</v>
      </c>
      <c r="H41281" s="94">
        <v>2508</v>
      </c>
      <c r="I41281" s="94">
        <v>2521</v>
      </c>
      <c r="J41281" s="94">
        <v>2394</v>
      </c>
      <c r="K41281" s="94">
        <v>-127</v>
      </c>
      <c r="O41281" s="94">
        <v>2521</v>
      </c>
      <c r="P41281" s="94">
        <v>2394</v>
      </c>
      <c r="Q41281" s="94">
        <v>-127</v>
      </c>
      <c r="R41281" s="94">
        <v>1421</v>
      </c>
      <c r="S41281" s="94">
        <v>848</v>
      </c>
      <c r="X41281" s="94">
        <v>125</v>
      </c>
      <c r="AJ41281" s="94">
        <v>1421</v>
      </c>
      <c r="AK41281" s="94">
        <v>848</v>
      </c>
      <c r="AP41281" s="94">
        <v>125</v>
      </c>
      <c r="AS41281" s="94">
        <v>-52</v>
      </c>
      <c r="AT41281" s="94">
        <v>-368</v>
      </c>
      <c r="AU41281" s="94">
        <v>174</v>
      </c>
      <c r="AV41281" s="94">
        <v>119</v>
      </c>
    </row>
    <row r="41282" spans="1:48">
      <c r="A41282" s="85" t="s">
        <v>185</v>
      </c>
      <c r="B41282" s="86">
        <v>43906.25</v>
      </c>
      <c r="C41282" s="87">
        <v>43906</v>
      </c>
      <c r="D41282" s="85">
        <v>1</v>
      </c>
      <c r="E41282" s="86">
        <v>43906.041666666664</v>
      </c>
      <c r="F41282" s="88" t="s">
        <v>55</v>
      </c>
      <c r="G41282" s="89" t="s">
        <v>387</v>
      </c>
      <c r="H41282" s="94">
        <v>2441</v>
      </c>
      <c r="I41282" s="94">
        <v>2456</v>
      </c>
      <c r="J41282" s="94">
        <v>2476</v>
      </c>
      <c r="K41282" s="94">
        <v>20</v>
      </c>
      <c r="O41282" s="94">
        <v>2456</v>
      </c>
      <c r="P41282" s="94">
        <v>2476</v>
      </c>
      <c r="Q41282" s="94">
        <v>20</v>
      </c>
      <c r="R41282" s="94">
        <v>1494</v>
      </c>
      <c r="S41282" s="94">
        <v>922</v>
      </c>
      <c r="X41282" s="94">
        <v>60</v>
      </c>
      <c r="AJ41282" s="94">
        <v>1494</v>
      </c>
      <c r="AK41282" s="94">
        <v>922</v>
      </c>
      <c r="AP41282" s="94">
        <v>60</v>
      </c>
      <c r="AS41282" s="94">
        <v>69</v>
      </c>
      <c r="AT41282" s="94">
        <v>-365</v>
      </c>
      <c r="AU41282" s="94">
        <v>194</v>
      </c>
      <c r="AV41282" s="94">
        <v>121</v>
      </c>
    </row>
    <row r="41283" spans="1:48">
      <c r="A41283" s="85" t="s">
        <v>185</v>
      </c>
      <c r="B41283" s="86">
        <v>43906.291666666664</v>
      </c>
      <c r="C41283" s="87">
        <v>43906</v>
      </c>
      <c r="D41283" s="85">
        <v>2</v>
      </c>
      <c r="E41283" s="86">
        <v>43906.083333333336</v>
      </c>
      <c r="F41283" s="88" t="s">
        <v>55</v>
      </c>
      <c r="G41283" s="89" t="s">
        <v>387</v>
      </c>
      <c r="H41283" s="94">
        <v>2425</v>
      </c>
      <c r="I41283" s="94">
        <v>2416</v>
      </c>
      <c r="J41283" s="94">
        <v>2549</v>
      </c>
      <c r="K41283" s="94">
        <v>133</v>
      </c>
      <c r="O41283" s="94">
        <v>2416</v>
      </c>
      <c r="P41283" s="94">
        <v>2549</v>
      </c>
      <c r="Q41283" s="94">
        <v>133</v>
      </c>
      <c r="R41283" s="94">
        <v>1537</v>
      </c>
      <c r="S41283" s="94">
        <v>971</v>
      </c>
      <c r="X41283" s="94">
        <v>41</v>
      </c>
      <c r="AJ41283" s="94">
        <v>1537</v>
      </c>
      <c r="AK41283" s="94">
        <v>971</v>
      </c>
      <c r="AP41283" s="94">
        <v>41</v>
      </c>
      <c r="AS41283" s="94">
        <v>175</v>
      </c>
      <c r="AT41283" s="94">
        <v>-363</v>
      </c>
      <c r="AU41283" s="94">
        <v>205</v>
      </c>
      <c r="AV41283" s="94">
        <v>115</v>
      </c>
    </row>
    <row r="41284" spans="1:48">
      <c r="A41284" s="85" t="s">
        <v>185</v>
      </c>
      <c r="B41284" s="86">
        <v>43906.333333333336</v>
      </c>
      <c r="C41284" s="87">
        <v>43906</v>
      </c>
      <c r="D41284" s="85">
        <v>3</v>
      </c>
      <c r="E41284" s="86">
        <v>43906.125</v>
      </c>
      <c r="F41284" s="88" t="s">
        <v>55</v>
      </c>
      <c r="G41284" s="89" t="s">
        <v>387</v>
      </c>
      <c r="H41284" s="94">
        <v>2436</v>
      </c>
      <c r="I41284" s="94">
        <v>2416</v>
      </c>
      <c r="J41284" s="94">
        <v>2583</v>
      </c>
      <c r="K41284" s="94">
        <v>167</v>
      </c>
      <c r="O41284" s="94">
        <v>2416</v>
      </c>
      <c r="P41284" s="94">
        <v>2583</v>
      </c>
      <c r="Q41284" s="94">
        <v>167</v>
      </c>
      <c r="R41284" s="94">
        <v>1538</v>
      </c>
      <c r="S41284" s="94">
        <v>1031</v>
      </c>
      <c r="X41284" s="94">
        <v>14</v>
      </c>
      <c r="AJ41284" s="94">
        <v>1538</v>
      </c>
      <c r="AK41284" s="94">
        <v>1031</v>
      </c>
      <c r="AP41284" s="94">
        <v>14</v>
      </c>
      <c r="AS41284" s="94">
        <v>229</v>
      </c>
      <c r="AT41284" s="94">
        <v>-375</v>
      </c>
      <c r="AU41284" s="94">
        <v>202</v>
      </c>
      <c r="AV41284" s="94">
        <v>110</v>
      </c>
    </row>
    <row r="41285" spans="1:48">
      <c r="A41285" s="85" t="s">
        <v>185</v>
      </c>
      <c r="B41285" s="86">
        <v>43906.375</v>
      </c>
      <c r="C41285" s="87">
        <v>43906</v>
      </c>
      <c r="D41285" s="85">
        <v>4</v>
      </c>
      <c r="E41285" s="86">
        <v>43906.166666666664</v>
      </c>
      <c r="F41285" s="88" t="s">
        <v>55</v>
      </c>
      <c r="G41285" s="89" t="s">
        <v>387</v>
      </c>
      <c r="H41285" s="94">
        <v>2460</v>
      </c>
      <c r="I41285" s="94">
        <v>2444</v>
      </c>
      <c r="J41285" s="94">
        <v>2569</v>
      </c>
      <c r="K41285" s="94">
        <v>125</v>
      </c>
      <c r="O41285" s="94">
        <v>2444</v>
      </c>
      <c r="P41285" s="94">
        <v>2569</v>
      </c>
      <c r="Q41285" s="94">
        <v>125</v>
      </c>
      <c r="R41285" s="94">
        <v>1500</v>
      </c>
      <c r="S41285" s="94">
        <v>1067</v>
      </c>
      <c r="X41285" s="94">
        <v>2</v>
      </c>
      <c r="AJ41285" s="94">
        <v>1500</v>
      </c>
      <c r="AK41285" s="94">
        <v>1067</v>
      </c>
      <c r="AP41285" s="94">
        <v>2</v>
      </c>
      <c r="AS41285" s="94">
        <v>233</v>
      </c>
      <c r="AT41285" s="94">
        <v>-375</v>
      </c>
      <c r="AU41285" s="94">
        <v>157</v>
      </c>
      <c r="AV41285" s="94">
        <v>109</v>
      </c>
    </row>
    <row r="41286" spans="1:48">
      <c r="A41286" s="85" t="s">
        <v>185</v>
      </c>
      <c r="B41286" s="86">
        <v>43906.416666666664</v>
      </c>
      <c r="C41286" s="87">
        <v>43906</v>
      </c>
      <c r="D41286" s="85">
        <v>5</v>
      </c>
      <c r="E41286" s="86">
        <v>43906.208333333336</v>
      </c>
      <c r="F41286" s="88" t="s">
        <v>55</v>
      </c>
      <c r="G41286" s="89" t="s">
        <v>387</v>
      </c>
      <c r="H41286" s="94">
        <v>2539</v>
      </c>
      <c r="I41286" s="94">
        <v>2505</v>
      </c>
      <c r="J41286" s="94">
        <v>2632</v>
      </c>
      <c r="K41286" s="94">
        <v>127</v>
      </c>
      <c r="O41286" s="94">
        <v>2505</v>
      </c>
      <c r="P41286" s="94">
        <v>2632</v>
      </c>
      <c r="Q41286" s="94">
        <v>127</v>
      </c>
      <c r="R41286" s="94">
        <v>1453</v>
      </c>
      <c r="S41286" s="94">
        <v>1170</v>
      </c>
      <c r="X41286" s="94">
        <v>9</v>
      </c>
      <c r="AJ41286" s="94">
        <v>1453</v>
      </c>
      <c r="AK41286" s="94">
        <v>1170</v>
      </c>
      <c r="AP41286" s="94">
        <v>9</v>
      </c>
      <c r="AS41286" s="94">
        <v>151</v>
      </c>
      <c r="AT41286" s="94">
        <v>-379</v>
      </c>
      <c r="AU41286" s="94">
        <v>236</v>
      </c>
      <c r="AV41286" s="94">
        <v>118</v>
      </c>
    </row>
    <row r="41287" spans="1:48">
      <c r="A41287" s="85" t="s">
        <v>185</v>
      </c>
      <c r="B41287" s="86">
        <v>43906.458333333336</v>
      </c>
      <c r="C41287" s="87">
        <v>43906</v>
      </c>
      <c r="D41287" s="85">
        <v>6</v>
      </c>
      <c r="E41287" s="86">
        <v>43906.25</v>
      </c>
      <c r="F41287" s="88" t="s">
        <v>55</v>
      </c>
      <c r="G41287" s="89" t="s">
        <v>387</v>
      </c>
      <c r="H41287" s="94">
        <v>2695</v>
      </c>
      <c r="I41287" s="94">
        <v>2674</v>
      </c>
      <c r="J41287" s="94">
        <v>2822</v>
      </c>
      <c r="K41287" s="94">
        <v>148</v>
      </c>
      <c r="O41287" s="94">
        <v>2674</v>
      </c>
      <c r="P41287" s="94">
        <v>2822</v>
      </c>
      <c r="Q41287" s="94">
        <v>148</v>
      </c>
      <c r="R41287" s="94">
        <v>1550</v>
      </c>
      <c r="S41287" s="94">
        <v>1272</v>
      </c>
      <c r="X41287" s="94">
        <v>0</v>
      </c>
      <c r="AJ41287" s="94">
        <v>1550</v>
      </c>
      <c r="AK41287" s="94">
        <v>1272</v>
      </c>
      <c r="AP41287" s="94">
        <v>0</v>
      </c>
      <c r="AS41287" s="94">
        <v>102</v>
      </c>
      <c r="AT41287" s="94">
        <v>-444</v>
      </c>
      <c r="AU41287" s="94">
        <v>364</v>
      </c>
      <c r="AV41287" s="94">
        <v>126</v>
      </c>
    </row>
    <row r="41288" spans="1:48">
      <c r="A41288" s="85" t="s">
        <v>185</v>
      </c>
      <c r="B41288" s="86">
        <v>43906.5</v>
      </c>
      <c r="C41288" s="87">
        <v>43906</v>
      </c>
      <c r="D41288" s="85">
        <v>7</v>
      </c>
      <c r="E41288" s="86">
        <v>43906.291666666664</v>
      </c>
      <c r="F41288" s="88" t="s">
        <v>55</v>
      </c>
      <c r="G41288" s="89" t="s">
        <v>387</v>
      </c>
      <c r="H41288" s="94">
        <v>2931</v>
      </c>
      <c r="I41288" s="94">
        <v>2894</v>
      </c>
      <c r="J41288" s="94">
        <v>2965</v>
      </c>
      <c r="K41288" s="94">
        <v>71</v>
      </c>
      <c r="O41288" s="94">
        <v>2894</v>
      </c>
      <c r="P41288" s="94">
        <v>2965</v>
      </c>
      <c r="Q41288" s="94">
        <v>71</v>
      </c>
      <c r="R41288" s="94">
        <v>1588</v>
      </c>
      <c r="S41288" s="94">
        <v>1375</v>
      </c>
      <c r="X41288" s="94">
        <v>2</v>
      </c>
      <c r="AJ41288" s="94">
        <v>1588</v>
      </c>
      <c r="AK41288" s="94">
        <v>1375</v>
      </c>
      <c r="AP41288" s="94">
        <v>2</v>
      </c>
      <c r="AS41288" s="94">
        <v>-22</v>
      </c>
      <c r="AT41288" s="94">
        <v>-497</v>
      </c>
      <c r="AU41288" s="94">
        <v>486</v>
      </c>
      <c r="AV41288" s="94">
        <v>104</v>
      </c>
    </row>
    <row r="41289" spans="1:48">
      <c r="A41289" s="85" t="s">
        <v>185</v>
      </c>
      <c r="B41289" s="86">
        <v>43906.541666666664</v>
      </c>
      <c r="C41289" s="87">
        <v>43906</v>
      </c>
      <c r="D41289" s="85">
        <v>8</v>
      </c>
      <c r="E41289" s="86">
        <v>43906.333333333336</v>
      </c>
      <c r="F41289" s="88" t="s">
        <v>55</v>
      </c>
      <c r="G41289" s="89" t="s">
        <v>387</v>
      </c>
      <c r="H41289" s="94">
        <v>2974</v>
      </c>
      <c r="I41289" s="94">
        <v>2967</v>
      </c>
      <c r="J41289" s="94">
        <v>2902</v>
      </c>
      <c r="K41289" s="94">
        <v>-65</v>
      </c>
      <c r="O41289" s="94">
        <v>2967</v>
      </c>
      <c r="P41289" s="94">
        <v>2902</v>
      </c>
      <c r="Q41289" s="94">
        <v>-65</v>
      </c>
      <c r="R41289" s="94">
        <v>1556</v>
      </c>
      <c r="S41289" s="94">
        <v>1345</v>
      </c>
      <c r="X41289" s="94">
        <v>1</v>
      </c>
      <c r="AJ41289" s="94">
        <v>1556</v>
      </c>
      <c r="AK41289" s="94">
        <v>1345</v>
      </c>
      <c r="AP41289" s="94">
        <v>1</v>
      </c>
      <c r="AS41289" s="94">
        <v>-129</v>
      </c>
      <c r="AT41289" s="94">
        <v>-428</v>
      </c>
      <c r="AU41289" s="94">
        <v>425</v>
      </c>
      <c r="AV41289" s="94">
        <v>67</v>
      </c>
    </row>
    <row r="41290" spans="1:48">
      <c r="A41290" s="85" t="s">
        <v>185</v>
      </c>
      <c r="B41290" s="86">
        <v>43906.583333333336</v>
      </c>
      <c r="C41290" s="87">
        <v>43906</v>
      </c>
      <c r="D41290" s="85">
        <v>9</v>
      </c>
      <c r="E41290" s="86">
        <v>43906.375</v>
      </c>
      <c r="F41290" s="88" t="s">
        <v>55</v>
      </c>
      <c r="G41290" s="89" t="s">
        <v>387</v>
      </c>
      <c r="H41290" s="94">
        <v>2897</v>
      </c>
      <c r="I41290" s="94">
        <v>2844</v>
      </c>
      <c r="J41290" s="94">
        <v>2917</v>
      </c>
      <c r="K41290" s="94">
        <v>73</v>
      </c>
      <c r="O41290" s="94">
        <v>2844</v>
      </c>
      <c r="P41290" s="94">
        <v>2917</v>
      </c>
      <c r="Q41290" s="94">
        <v>73</v>
      </c>
      <c r="R41290" s="94">
        <v>1535</v>
      </c>
      <c r="S41290" s="94">
        <v>1371</v>
      </c>
      <c r="X41290" s="94">
        <v>11</v>
      </c>
      <c r="AJ41290" s="94">
        <v>1535</v>
      </c>
      <c r="AK41290" s="94">
        <v>1371</v>
      </c>
      <c r="AP41290" s="94">
        <v>11</v>
      </c>
      <c r="AS41290" s="94">
        <v>37</v>
      </c>
      <c r="AT41290" s="94">
        <v>-381</v>
      </c>
      <c r="AU41290" s="94">
        <v>310</v>
      </c>
      <c r="AV41290" s="94">
        <v>107</v>
      </c>
    </row>
    <row r="41291" spans="1:48">
      <c r="A41291" s="85" t="s">
        <v>185</v>
      </c>
      <c r="B41291" s="86">
        <v>43906.625</v>
      </c>
      <c r="C41291" s="87">
        <v>43906</v>
      </c>
      <c r="D41291" s="85">
        <v>10</v>
      </c>
      <c r="E41291" s="86">
        <v>43906.416666666664</v>
      </c>
      <c r="F41291" s="88" t="s">
        <v>55</v>
      </c>
      <c r="G41291" s="89" t="s">
        <v>387</v>
      </c>
      <c r="H41291" s="94">
        <v>2861</v>
      </c>
      <c r="I41291" s="94">
        <v>2964</v>
      </c>
      <c r="J41291" s="94">
        <v>2988</v>
      </c>
      <c r="K41291" s="94">
        <v>24</v>
      </c>
      <c r="O41291" s="94">
        <v>2964</v>
      </c>
      <c r="P41291" s="94">
        <v>2988</v>
      </c>
      <c r="Q41291" s="94">
        <v>24</v>
      </c>
      <c r="R41291" s="94">
        <v>1593</v>
      </c>
      <c r="S41291" s="94">
        <v>1377</v>
      </c>
      <c r="X41291" s="94">
        <v>18</v>
      </c>
      <c r="AJ41291" s="94">
        <v>1593</v>
      </c>
      <c r="AK41291" s="94">
        <v>1377</v>
      </c>
      <c r="AP41291" s="94">
        <v>18</v>
      </c>
      <c r="AS41291" s="94">
        <v>-6</v>
      </c>
      <c r="AT41291" s="94">
        <v>-420</v>
      </c>
      <c r="AU41291" s="94">
        <v>356</v>
      </c>
      <c r="AV41291" s="94">
        <v>93</v>
      </c>
    </row>
    <row r="41292" spans="1:48">
      <c r="A41292" s="85" t="s">
        <v>185</v>
      </c>
      <c r="B41292" s="86">
        <v>43906.666666666664</v>
      </c>
      <c r="C41292" s="87">
        <v>43906</v>
      </c>
      <c r="D41292" s="85">
        <v>11</v>
      </c>
      <c r="E41292" s="86">
        <v>43906.458333333336</v>
      </c>
      <c r="F41292" s="88" t="s">
        <v>55</v>
      </c>
      <c r="G41292" s="89" t="s">
        <v>387</v>
      </c>
      <c r="H41292" s="94">
        <v>2829</v>
      </c>
      <c r="I41292" s="94">
        <v>2978</v>
      </c>
      <c r="J41292" s="94">
        <v>2997</v>
      </c>
      <c r="K41292" s="94">
        <v>19</v>
      </c>
      <c r="O41292" s="94">
        <v>2978</v>
      </c>
      <c r="P41292" s="94">
        <v>2997</v>
      </c>
      <c r="Q41292" s="94">
        <v>19</v>
      </c>
      <c r="R41292" s="94">
        <v>1611</v>
      </c>
      <c r="S41292" s="94">
        <v>1373</v>
      </c>
      <c r="X41292" s="94">
        <v>13</v>
      </c>
      <c r="AJ41292" s="94">
        <v>1611</v>
      </c>
      <c r="AK41292" s="94">
        <v>1373</v>
      </c>
      <c r="AP41292" s="94">
        <v>13</v>
      </c>
      <c r="AS41292" s="94">
        <v>-19</v>
      </c>
      <c r="AT41292" s="94">
        <v>-392</v>
      </c>
      <c r="AU41292" s="94">
        <v>342</v>
      </c>
      <c r="AV41292" s="94">
        <v>87</v>
      </c>
    </row>
    <row r="41293" spans="1:48">
      <c r="A41293" s="85" t="s">
        <v>185</v>
      </c>
      <c r="B41293" s="86">
        <v>43906.708333333336</v>
      </c>
      <c r="C41293" s="87">
        <v>43906</v>
      </c>
      <c r="D41293" s="85">
        <v>12</v>
      </c>
      <c r="E41293" s="86">
        <v>43906.5</v>
      </c>
      <c r="F41293" s="88" t="s">
        <v>55</v>
      </c>
      <c r="G41293" s="89" t="s">
        <v>387</v>
      </c>
      <c r="H41293" s="94">
        <v>2777</v>
      </c>
      <c r="I41293" s="94">
        <v>2930</v>
      </c>
      <c r="J41293" s="94">
        <v>2920</v>
      </c>
      <c r="K41293" s="94">
        <v>-10</v>
      </c>
      <c r="O41293" s="94">
        <v>2930</v>
      </c>
      <c r="P41293" s="94">
        <v>2920</v>
      </c>
      <c r="Q41293" s="94">
        <v>-10</v>
      </c>
      <c r="R41293" s="94">
        <v>1575</v>
      </c>
      <c r="S41293" s="94">
        <v>1341</v>
      </c>
      <c r="X41293" s="94">
        <v>4</v>
      </c>
      <c r="AJ41293" s="94">
        <v>1575</v>
      </c>
      <c r="AK41293" s="94">
        <v>1341</v>
      </c>
      <c r="AP41293" s="94">
        <v>4</v>
      </c>
      <c r="AS41293" s="94">
        <v>-92</v>
      </c>
      <c r="AT41293" s="94">
        <v>-393</v>
      </c>
      <c r="AU41293" s="94">
        <v>396</v>
      </c>
      <c r="AV41293" s="94">
        <v>78</v>
      </c>
    </row>
    <row r="41294" spans="1:48">
      <c r="A41294" s="85" t="s">
        <v>185</v>
      </c>
      <c r="B41294" s="86">
        <v>43906.75</v>
      </c>
      <c r="C41294" s="87">
        <v>43906</v>
      </c>
      <c r="D41294" s="85">
        <v>13</v>
      </c>
      <c r="E41294" s="86">
        <v>43906.541666666664</v>
      </c>
      <c r="F41294" s="88" t="s">
        <v>55</v>
      </c>
      <c r="G41294" s="89" t="s">
        <v>387</v>
      </c>
      <c r="H41294" s="94">
        <v>2702</v>
      </c>
      <c r="I41294" s="94">
        <v>2854</v>
      </c>
      <c r="J41294" s="94">
        <v>2886</v>
      </c>
      <c r="K41294" s="94">
        <v>32</v>
      </c>
      <c r="O41294" s="94">
        <v>2854</v>
      </c>
      <c r="P41294" s="94">
        <v>2886</v>
      </c>
      <c r="Q41294" s="94">
        <v>32</v>
      </c>
      <c r="R41294" s="94">
        <v>1540</v>
      </c>
      <c r="S41294" s="94">
        <v>1343</v>
      </c>
      <c r="X41294" s="94">
        <v>3</v>
      </c>
      <c r="AJ41294" s="94">
        <v>1540</v>
      </c>
      <c r="AK41294" s="94">
        <v>1343</v>
      </c>
      <c r="AP41294" s="94">
        <v>3</v>
      </c>
      <c r="AS41294" s="94">
        <v>-102</v>
      </c>
      <c r="AT41294" s="94">
        <v>-401</v>
      </c>
      <c r="AU41294" s="94">
        <v>452</v>
      </c>
      <c r="AV41294" s="94">
        <v>82</v>
      </c>
    </row>
    <row r="41295" spans="1:48">
      <c r="A41295" s="85" t="s">
        <v>185</v>
      </c>
      <c r="B41295" s="86">
        <v>43906.791666666664</v>
      </c>
      <c r="C41295" s="87">
        <v>43906</v>
      </c>
      <c r="D41295" s="85">
        <v>14</v>
      </c>
      <c r="E41295" s="86">
        <v>43906.583333333336</v>
      </c>
      <c r="F41295" s="88" t="s">
        <v>55</v>
      </c>
      <c r="G41295" s="89" t="s">
        <v>387</v>
      </c>
      <c r="H41295" s="94">
        <v>2627</v>
      </c>
      <c r="I41295" s="94">
        <v>2775</v>
      </c>
      <c r="J41295" s="94">
        <v>2932</v>
      </c>
      <c r="K41295" s="94">
        <v>157</v>
      </c>
      <c r="O41295" s="94">
        <v>2775</v>
      </c>
      <c r="P41295" s="94">
        <v>2932</v>
      </c>
      <c r="Q41295" s="94">
        <v>157</v>
      </c>
      <c r="R41295" s="94">
        <v>1561</v>
      </c>
      <c r="S41295" s="94">
        <v>1361</v>
      </c>
      <c r="X41295" s="94">
        <v>10</v>
      </c>
      <c r="AJ41295" s="94">
        <v>1561</v>
      </c>
      <c r="AK41295" s="94">
        <v>1361</v>
      </c>
      <c r="AP41295" s="94">
        <v>10</v>
      </c>
      <c r="AS41295" s="94">
        <v>-126</v>
      </c>
      <c r="AT41295" s="94">
        <v>-344</v>
      </c>
      <c r="AU41295" s="94">
        <v>535</v>
      </c>
      <c r="AV41295" s="94">
        <v>91</v>
      </c>
    </row>
    <row r="41296" spans="1:48">
      <c r="A41296" s="85" t="s">
        <v>185</v>
      </c>
      <c r="B41296" s="86">
        <v>43906.833333333336</v>
      </c>
      <c r="C41296" s="87">
        <v>43906</v>
      </c>
      <c r="D41296" s="85">
        <v>15</v>
      </c>
      <c r="E41296" s="86">
        <v>43906.625</v>
      </c>
      <c r="F41296" s="88" t="s">
        <v>55</v>
      </c>
      <c r="G41296" s="89" t="s">
        <v>387</v>
      </c>
      <c r="H41296" s="94">
        <v>2567</v>
      </c>
      <c r="I41296" s="94">
        <v>2701</v>
      </c>
      <c r="J41296" s="94">
        <v>2901</v>
      </c>
      <c r="K41296" s="94">
        <v>200</v>
      </c>
      <c r="O41296" s="94">
        <v>2701</v>
      </c>
      <c r="P41296" s="94">
        <v>2901</v>
      </c>
      <c r="Q41296" s="94">
        <v>200</v>
      </c>
      <c r="R41296" s="94">
        <v>1537</v>
      </c>
      <c r="S41296" s="94">
        <v>1359</v>
      </c>
      <c r="X41296" s="94">
        <v>5</v>
      </c>
      <c r="AJ41296" s="94">
        <v>1537</v>
      </c>
      <c r="AK41296" s="94">
        <v>1359</v>
      </c>
      <c r="AP41296" s="94">
        <v>5</v>
      </c>
      <c r="AS41296" s="94">
        <v>-41</v>
      </c>
      <c r="AT41296" s="94">
        <v>-346</v>
      </c>
      <c r="AU41296" s="94">
        <v>510</v>
      </c>
      <c r="AV41296" s="94">
        <v>76</v>
      </c>
    </row>
    <row r="41297" spans="1:48">
      <c r="A41297" s="85" t="s">
        <v>185</v>
      </c>
      <c r="B41297" s="86">
        <v>43906.875</v>
      </c>
      <c r="C41297" s="87">
        <v>43906</v>
      </c>
      <c r="D41297" s="85">
        <v>16</v>
      </c>
      <c r="E41297" s="86">
        <v>43906.666666666664</v>
      </c>
      <c r="F41297" s="88" t="s">
        <v>55</v>
      </c>
      <c r="G41297" s="89" t="s">
        <v>387</v>
      </c>
      <c r="H41297" s="94">
        <v>2540</v>
      </c>
      <c r="I41297" s="94">
        <v>2657</v>
      </c>
      <c r="J41297" s="94">
        <v>2903</v>
      </c>
      <c r="K41297" s="94">
        <v>246</v>
      </c>
      <c r="O41297" s="94">
        <v>2657</v>
      </c>
      <c r="P41297" s="94">
        <v>2903</v>
      </c>
      <c r="Q41297" s="94">
        <v>246</v>
      </c>
      <c r="R41297" s="94">
        <v>1553</v>
      </c>
      <c r="S41297" s="94">
        <v>1350</v>
      </c>
      <c r="X41297" s="94">
        <v>0</v>
      </c>
      <c r="AJ41297" s="94">
        <v>1553</v>
      </c>
      <c r="AK41297" s="94">
        <v>1350</v>
      </c>
      <c r="AP41297" s="94">
        <v>0</v>
      </c>
      <c r="AS41297" s="94">
        <v>14</v>
      </c>
      <c r="AT41297" s="94">
        <v>-338</v>
      </c>
      <c r="AU41297" s="94">
        <v>487</v>
      </c>
      <c r="AV41297" s="94">
        <v>82</v>
      </c>
    </row>
    <row r="41298" spans="1:48">
      <c r="A41298" s="85" t="s">
        <v>185</v>
      </c>
      <c r="B41298" s="86">
        <v>43906.916666666664</v>
      </c>
      <c r="C41298" s="87">
        <v>43906</v>
      </c>
      <c r="D41298" s="85">
        <v>17</v>
      </c>
      <c r="E41298" s="86">
        <v>43906.708333333336</v>
      </c>
      <c r="F41298" s="88" t="s">
        <v>55</v>
      </c>
      <c r="G41298" s="89" t="s">
        <v>387</v>
      </c>
      <c r="H41298" s="94">
        <v>2566</v>
      </c>
      <c r="I41298" s="94">
        <v>2678</v>
      </c>
      <c r="J41298" s="94">
        <v>2925</v>
      </c>
      <c r="K41298" s="94">
        <v>247</v>
      </c>
      <c r="O41298" s="94">
        <v>2678</v>
      </c>
      <c r="P41298" s="94">
        <v>2925</v>
      </c>
      <c r="Q41298" s="94">
        <v>247</v>
      </c>
      <c r="R41298" s="94">
        <v>1571</v>
      </c>
      <c r="S41298" s="94">
        <v>1350</v>
      </c>
      <c r="X41298" s="94">
        <v>4</v>
      </c>
      <c r="AJ41298" s="94">
        <v>1571</v>
      </c>
      <c r="AK41298" s="94">
        <v>1350</v>
      </c>
      <c r="AP41298" s="94">
        <v>4</v>
      </c>
      <c r="AS41298" s="94">
        <v>3</v>
      </c>
      <c r="AT41298" s="94">
        <v>-302</v>
      </c>
      <c r="AU41298" s="94">
        <v>454</v>
      </c>
      <c r="AV41298" s="94">
        <v>91</v>
      </c>
    </row>
    <row r="41299" spans="1:48">
      <c r="A41299" s="85" t="s">
        <v>185</v>
      </c>
      <c r="B41299" s="86">
        <v>43906.958333333336</v>
      </c>
      <c r="C41299" s="87">
        <v>43906</v>
      </c>
      <c r="D41299" s="85">
        <v>18</v>
      </c>
      <c r="E41299" s="86">
        <v>43906.75</v>
      </c>
      <c r="F41299" s="88" t="s">
        <v>55</v>
      </c>
      <c r="G41299" s="89" t="s">
        <v>387</v>
      </c>
      <c r="H41299" s="94">
        <v>2619</v>
      </c>
      <c r="I41299" s="94">
        <v>2736</v>
      </c>
      <c r="J41299" s="94">
        <v>2813</v>
      </c>
      <c r="K41299" s="94">
        <v>77</v>
      </c>
      <c r="O41299" s="94">
        <v>2736</v>
      </c>
      <c r="P41299" s="94">
        <v>2813</v>
      </c>
      <c r="Q41299" s="94">
        <v>77</v>
      </c>
      <c r="R41299" s="94">
        <v>1454</v>
      </c>
      <c r="S41299" s="94">
        <v>1355</v>
      </c>
      <c r="X41299" s="94">
        <v>4</v>
      </c>
      <c r="AJ41299" s="94">
        <v>1454</v>
      </c>
      <c r="AK41299" s="94">
        <v>1355</v>
      </c>
      <c r="AP41299" s="94">
        <v>4</v>
      </c>
      <c r="AS41299" s="94">
        <v>-63</v>
      </c>
      <c r="AT41299" s="94">
        <v>-329</v>
      </c>
      <c r="AU41299" s="94">
        <v>383</v>
      </c>
      <c r="AV41299" s="94">
        <v>85</v>
      </c>
    </row>
    <row r="41300" spans="1:48">
      <c r="A41300" s="85" t="s">
        <v>185</v>
      </c>
      <c r="B41300" s="86">
        <v>43907</v>
      </c>
      <c r="C41300" s="87">
        <v>43906</v>
      </c>
      <c r="D41300" s="85">
        <v>19</v>
      </c>
      <c r="E41300" s="86">
        <v>43906.791666666664</v>
      </c>
      <c r="F41300" s="88" t="s">
        <v>55</v>
      </c>
      <c r="G41300" s="89" t="s">
        <v>387</v>
      </c>
      <c r="H41300" s="94">
        <v>2706</v>
      </c>
      <c r="I41300" s="94">
        <v>2777</v>
      </c>
      <c r="J41300" s="94">
        <v>2867</v>
      </c>
      <c r="K41300" s="94">
        <v>90</v>
      </c>
      <c r="O41300" s="94">
        <v>2777</v>
      </c>
      <c r="P41300" s="94">
        <v>2867</v>
      </c>
      <c r="Q41300" s="94">
        <v>90</v>
      </c>
      <c r="R41300" s="94">
        <v>1505</v>
      </c>
      <c r="S41300" s="94">
        <v>1362</v>
      </c>
      <c r="X41300" s="94">
        <v>0</v>
      </c>
      <c r="AJ41300" s="94">
        <v>1505</v>
      </c>
      <c r="AK41300" s="94">
        <v>1362</v>
      </c>
      <c r="AP41300" s="94">
        <v>0</v>
      </c>
      <c r="AS41300" s="94">
        <v>-70</v>
      </c>
      <c r="AT41300" s="94">
        <v>-370</v>
      </c>
      <c r="AU41300" s="94">
        <v>437</v>
      </c>
      <c r="AV41300" s="94">
        <v>92</v>
      </c>
    </row>
    <row r="41301" spans="1:48">
      <c r="A41301" s="85" t="s">
        <v>185</v>
      </c>
      <c r="B41301" s="86">
        <v>43907.041666666664</v>
      </c>
      <c r="C41301" s="87">
        <v>43906</v>
      </c>
      <c r="D41301" s="85">
        <v>20</v>
      </c>
      <c r="E41301" s="86">
        <v>43906.833333333336</v>
      </c>
      <c r="F41301" s="88" t="s">
        <v>55</v>
      </c>
      <c r="G41301" s="89" t="s">
        <v>387</v>
      </c>
      <c r="H41301" s="94">
        <v>2770</v>
      </c>
      <c r="I41301" s="94">
        <v>2829</v>
      </c>
      <c r="J41301" s="94">
        <v>2884</v>
      </c>
      <c r="K41301" s="94">
        <v>55</v>
      </c>
      <c r="O41301" s="94">
        <v>2829</v>
      </c>
      <c r="P41301" s="94">
        <v>2884</v>
      </c>
      <c r="Q41301" s="94">
        <v>55</v>
      </c>
      <c r="R41301" s="94">
        <v>1525</v>
      </c>
      <c r="S41301" s="94">
        <v>1359</v>
      </c>
      <c r="X41301" s="94">
        <v>0</v>
      </c>
      <c r="AJ41301" s="94">
        <v>1525</v>
      </c>
      <c r="AK41301" s="94">
        <v>1359</v>
      </c>
      <c r="AP41301" s="94">
        <v>0</v>
      </c>
      <c r="AS41301" s="94">
        <v>-79</v>
      </c>
      <c r="AT41301" s="94">
        <v>-362</v>
      </c>
      <c r="AU41301" s="94">
        <v>408</v>
      </c>
      <c r="AV41301" s="94">
        <v>88</v>
      </c>
    </row>
    <row r="41302" spans="1:48">
      <c r="A41302" s="85" t="s">
        <v>185</v>
      </c>
      <c r="B41302" s="86">
        <v>43907.083333333336</v>
      </c>
      <c r="C41302" s="87">
        <v>43906</v>
      </c>
      <c r="D41302" s="85">
        <v>21</v>
      </c>
      <c r="E41302" s="86">
        <v>43906.875</v>
      </c>
      <c r="F41302" s="88" t="s">
        <v>55</v>
      </c>
      <c r="G41302" s="89" t="s">
        <v>387</v>
      </c>
      <c r="H41302" s="94">
        <v>2775</v>
      </c>
      <c r="I41302" s="94">
        <v>2794</v>
      </c>
      <c r="J41302" s="94">
        <v>2798</v>
      </c>
      <c r="K41302" s="94">
        <v>4</v>
      </c>
      <c r="O41302" s="94">
        <v>2794</v>
      </c>
      <c r="P41302" s="94">
        <v>2798</v>
      </c>
      <c r="Q41302" s="94">
        <v>4</v>
      </c>
      <c r="R41302" s="94">
        <v>1473</v>
      </c>
      <c r="S41302" s="94">
        <v>1324</v>
      </c>
      <c r="X41302" s="94">
        <v>1</v>
      </c>
      <c r="AJ41302" s="94">
        <v>1473</v>
      </c>
      <c r="AK41302" s="94">
        <v>1324</v>
      </c>
      <c r="AP41302" s="94">
        <v>1</v>
      </c>
      <c r="AS41302" s="94">
        <v>-65</v>
      </c>
      <c r="AT41302" s="94">
        <v>-373</v>
      </c>
      <c r="AU41302" s="94">
        <v>345</v>
      </c>
      <c r="AV41302" s="94">
        <v>96</v>
      </c>
    </row>
    <row r="41303" spans="1:48">
      <c r="A41303" s="85" t="s">
        <v>185</v>
      </c>
      <c r="B41303" s="86">
        <v>43907.125</v>
      </c>
      <c r="C41303" s="87">
        <v>43906</v>
      </c>
      <c r="D41303" s="85">
        <v>22</v>
      </c>
      <c r="E41303" s="86">
        <v>43906.916666666664</v>
      </c>
      <c r="F41303" s="88" t="s">
        <v>55</v>
      </c>
      <c r="G41303" s="89" t="s">
        <v>387</v>
      </c>
      <c r="H41303" s="94">
        <v>2677</v>
      </c>
      <c r="I41303" s="94">
        <v>2687</v>
      </c>
      <c r="J41303" s="94">
        <v>2694</v>
      </c>
      <c r="K41303" s="94">
        <v>7</v>
      </c>
      <c r="O41303" s="94">
        <v>2687</v>
      </c>
      <c r="P41303" s="94">
        <v>2694</v>
      </c>
      <c r="Q41303" s="94">
        <v>7</v>
      </c>
      <c r="R41303" s="94">
        <v>1494</v>
      </c>
      <c r="S41303" s="94">
        <v>1200</v>
      </c>
      <c r="X41303" s="94">
        <v>0</v>
      </c>
      <c r="AJ41303" s="94">
        <v>1494</v>
      </c>
      <c r="AK41303" s="94">
        <v>1200</v>
      </c>
      <c r="AP41303" s="94">
        <v>0</v>
      </c>
      <c r="AS41303" s="94">
        <v>92</v>
      </c>
      <c r="AT41303" s="94">
        <v>-360</v>
      </c>
      <c r="AU41303" s="94">
        <v>146</v>
      </c>
      <c r="AV41303" s="94">
        <v>128</v>
      </c>
    </row>
    <row r="41304" spans="1:48">
      <c r="A41304" s="85" t="s">
        <v>185</v>
      </c>
      <c r="B41304" s="86">
        <v>43907.166666666664</v>
      </c>
      <c r="C41304" s="87">
        <v>43906</v>
      </c>
      <c r="D41304" s="85">
        <v>23</v>
      </c>
      <c r="E41304" s="86">
        <v>43906.958333333336</v>
      </c>
      <c r="F41304" s="88" t="s">
        <v>55</v>
      </c>
      <c r="G41304" s="89" t="s">
        <v>387</v>
      </c>
      <c r="H41304" s="94">
        <v>2523</v>
      </c>
      <c r="I41304" s="94">
        <v>2511</v>
      </c>
      <c r="J41304" s="94">
        <v>2465</v>
      </c>
      <c r="K41304" s="94">
        <v>-46</v>
      </c>
      <c r="O41304" s="94">
        <v>2511</v>
      </c>
      <c r="P41304" s="94">
        <v>2465</v>
      </c>
      <c r="Q41304" s="94">
        <v>-46</v>
      </c>
      <c r="R41304" s="94">
        <v>1273</v>
      </c>
      <c r="S41304" s="94">
        <v>1167</v>
      </c>
      <c r="X41304" s="94">
        <v>25</v>
      </c>
      <c r="AJ41304" s="94">
        <v>1273</v>
      </c>
      <c r="AK41304" s="94">
        <v>1167</v>
      </c>
      <c r="AP41304" s="94">
        <v>25</v>
      </c>
      <c r="AS41304" s="94">
        <v>97</v>
      </c>
      <c r="AT41304" s="94">
        <v>-345</v>
      </c>
      <c r="AU41304" s="94">
        <v>89</v>
      </c>
      <c r="AV41304" s="94">
        <v>113</v>
      </c>
    </row>
    <row r="41305" spans="1:48">
      <c r="A41305" s="85" t="s">
        <v>185</v>
      </c>
      <c r="B41305" s="86">
        <v>43907.208333333336</v>
      </c>
      <c r="C41305" s="87">
        <v>43906</v>
      </c>
      <c r="D41305" s="85">
        <v>24</v>
      </c>
      <c r="E41305" s="86">
        <v>43907</v>
      </c>
      <c r="F41305" s="88" t="s">
        <v>55</v>
      </c>
      <c r="G41305" s="89" t="s">
        <v>387</v>
      </c>
      <c r="H41305" s="94">
        <v>2387</v>
      </c>
      <c r="I41305" s="94">
        <v>2375</v>
      </c>
      <c r="J41305" s="94">
        <v>2256</v>
      </c>
      <c r="K41305" s="94">
        <v>-119</v>
      </c>
      <c r="O41305" s="94">
        <v>2375</v>
      </c>
      <c r="P41305" s="94">
        <v>2256</v>
      </c>
      <c r="Q41305" s="94">
        <v>-119</v>
      </c>
      <c r="R41305" s="94">
        <v>1065</v>
      </c>
      <c r="S41305" s="94">
        <v>1140</v>
      </c>
      <c r="X41305" s="94">
        <v>51</v>
      </c>
      <c r="AJ41305" s="94">
        <v>1065</v>
      </c>
      <c r="AK41305" s="94">
        <v>1140</v>
      </c>
      <c r="AP41305" s="94">
        <v>51</v>
      </c>
      <c r="AS41305" s="94">
        <v>134</v>
      </c>
      <c r="AT41305" s="94">
        <v>-367</v>
      </c>
      <c r="AU41305" s="94">
        <v>6</v>
      </c>
      <c r="AV41305" s="94">
        <v>108</v>
      </c>
    </row>
    <row r="41306" spans="1:48">
      <c r="A41306" s="85" t="s">
        <v>185</v>
      </c>
      <c r="B41306" s="86">
        <v>43907.25</v>
      </c>
      <c r="C41306" s="87">
        <v>43907</v>
      </c>
      <c r="D41306" s="85">
        <v>1</v>
      </c>
      <c r="E41306" s="86">
        <v>43907.041666666664</v>
      </c>
      <c r="F41306" s="88" t="s">
        <v>55</v>
      </c>
      <c r="G41306" s="89" t="s">
        <v>387</v>
      </c>
      <c r="H41306" s="94">
        <v>2351</v>
      </c>
      <c r="I41306" s="94">
        <v>2287</v>
      </c>
      <c r="J41306" s="94">
        <v>2118</v>
      </c>
      <c r="K41306" s="94">
        <v>-169</v>
      </c>
      <c r="O41306" s="94">
        <v>2287</v>
      </c>
      <c r="P41306" s="94">
        <v>2118</v>
      </c>
      <c r="Q41306" s="94">
        <v>-169</v>
      </c>
      <c r="R41306" s="94">
        <v>959</v>
      </c>
      <c r="S41306" s="94">
        <v>1097</v>
      </c>
      <c r="X41306" s="94">
        <v>62</v>
      </c>
      <c r="AJ41306" s="94">
        <v>959</v>
      </c>
      <c r="AK41306" s="94">
        <v>1097</v>
      </c>
      <c r="AP41306" s="94">
        <v>62</v>
      </c>
      <c r="AS41306" s="94">
        <v>98</v>
      </c>
      <c r="AT41306" s="94">
        <v>-372</v>
      </c>
      <c r="AU41306" s="94">
        <v>0</v>
      </c>
      <c r="AV41306" s="94">
        <v>105</v>
      </c>
    </row>
    <row r="41307" spans="1:48">
      <c r="A41307" s="85" t="s">
        <v>185</v>
      </c>
      <c r="B41307" s="86">
        <v>43907.291666666664</v>
      </c>
      <c r="C41307" s="87">
        <v>43907</v>
      </c>
      <c r="D41307" s="85">
        <v>2</v>
      </c>
      <c r="E41307" s="86">
        <v>43907.083333333336</v>
      </c>
      <c r="F41307" s="88" t="s">
        <v>55</v>
      </c>
      <c r="G41307" s="89" t="s">
        <v>387</v>
      </c>
      <c r="H41307" s="94">
        <v>2302</v>
      </c>
      <c r="I41307" s="94">
        <v>2268</v>
      </c>
      <c r="J41307" s="94">
        <v>2131</v>
      </c>
      <c r="K41307" s="94">
        <v>-137</v>
      </c>
      <c r="O41307" s="94">
        <v>2268</v>
      </c>
      <c r="P41307" s="94">
        <v>2131</v>
      </c>
      <c r="Q41307" s="94">
        <v>-137</v>
      </c>
      <c r="R41307" s="94">
        <v>966</v>
      </c>
      <c r="S41307" s="94">
        <v>1066</v>
      </c>
      <c r="X41307" s="94">
        <v>99</v>
      </c>
      <c r="AJ41307" s="94">
        <v>966</v>
      </c>
      <c r="AK41307" s="94">
        <v>1066</v>
      </c>
      <c r="AP41307" s="94">
        <v>99</v>
      </c>
      <c r="AS41307" s="94">
        <v>111</v>
      </c>
      <c r="AT41307" s="94">
        <v>-360</v>
      </c>
      <c r="AU41307" s="94">
        <v>6</v>
      </c>
      <c r="AV41307" s="94">
        <v>106</v>
      </c>
    </row>
    <row r="41308" spans="1:48">
      <c r="A41308" s="85" t="s">
        <v>185</v>
      </c>
      <c r="B41308" s="86">
        <v>43907.333333333336</v>
      </c>
      <c r="C41308" s="87">
        <v>43907</v>
      </c>
      <c r="D41308" s="85">
        <v>3</v>
      </c>
      <c r="E41308" s="86">
        <v>43907.125</v>
      </c>
      <c r="F41308" s="88" t="s">
        <v>55</v>
      </c>
      <c r="G41308" s="89" t="s">
        <v>387</v>
      </c>
      <c r="H41308" s="94">
        <v>2298</v>
      </c>
      <c r="I41308" s="94">
        <v>2235</v>
      </c>
      <c r="J41308" s="94">
        <v>2083</v>
      </c>
      <c r="K41308" s="94">
        <v>-152</v>
      </c>
      <c r="O41308" s="94">
        <v>2235</v>
      </c>
      <c r="P41308" s="94">
        <v>2083</v>
      </c>
      <c r="Q41308" s="94">
        <v>-152</v>
      </c>
      <c r="R41308" s="94">
        <v>903</v>
      </c>
      <c r="S41308" s="94">
        <v>1074</v>
      </c>
      <c r="X41308" s="94">
        <v>106</v>
      </c>
      <c r="AJ41308" s="94">
        <v>903</v>
      </c>
      <c r="AK41308" s="94">
        <v>1074</v>
      </c>
      <c r="AP41308" s="94">
        <v>106</v>
      </c>
      <c r="AS41308" s="94">
        <v>126</v>
      </c>
      <c r="AT41308" s="94">
        <v>-365</v>
      </c>
      <c r="AU41308" s="94">
        <v>-23</v>
      </c>
      <c r="AV41308" s="94">
        <v>110</v>
      </c>
    </row>
    <row r="41309" spans="1:48">
      <c r="A41309" s="85" t="s">
        <v>185</v>
      </c>
      <c r="B41309" s="86">
        <v>43907.375</v>
      </c>
      <c r="C41309" s="87">
        <v>43907</v>
      </c>
      <c r="D41309" s="85">
        <v>4</v>
      </c>
      <c r="E41309" s="86">
        <v>43907.166666666664</v>
      </c>
      <c r="F41309" s="88" t="s">
        <v>55</v>
      </c>
      <c r="G41309" s="89" t="s">
        <v>387</v>
      </c>
      <c r="H41309" s="94">
        <v>2319</v>
      </c>
      <c r="I41309" s="94">
        <v>2249</v>
      </c>
      <c r="J41309" s="94">
        <v>2132</v>
      </c>
      <c r="K41309" s="94">
        <v>-117</v>
      </c>
      <c r="O41309" s="94">
        <v>2249</v>
      </c>
      <c r="P41309" s="94">
        <v>2132</v>
      </c>
      <c r="Q41309" s="94">
        <v>-117</v>
      </c>
      <c r="R41309" s="94">
        <v>895</v>
      </c>
      <c r="S41309" s="94">
        <v>1135</v>
      </c>
      <c r="X41309" s="94">
        <v>102</v>
      </c>
      <c r="AJ41309" s="94">
        <v>895</v>
      </c>
      <c r="AK41309" s="94">
        <v>1135</v>
      </c>
      <c r="AP41309" s="94">
        <v>102</v>
      </c>
      <c r="AS41309" s="94">
        <v>156</v>
      </c>
      <c r="AT41309" s="94">
        <v>-395</v>
      </c>
      <c r="AU41309" s="94">
        <v>7</v>
      </c>
      <c r="AV41309" s="94">
        <v>115</v>
      </c>
    </row>
    <row r="41310" spans="1:48">
      <c r="A41310" s="85" t="s">
        <v>185</v>
      </c>
      <c r="B41310" s="86">
        <v>43907.416666666664</v>
      </c>
      <c r="C41310" s="87">
        <v>43907</v>
      </c>
      <c r="D41310" s="85">
        <v>5</v>
      </c>
      <c r="E41310" s="86">
        <v>43907.208333333336</v>
      </c>
      <c r="F41310" s="88" t="s">
        <v>55</v>
      </c>
      <c r="G41310" s="89" t="s">
        <v>387</v>
      </c>
      <c r="H41310" s="94">
        <v>2385</v>
      </c>
      <c r="I41310" s="94">
        <v>2307</v>
      </c>
      <c r="J41310" s="94">
        <v>2168</v>
      </c>
      <c r="K41310" s="94">
        <v>-139</v>
      </c>
      <c r="O41310" s="94">
        <v>2307</v>
      </c>
      <c r="P41310" s="94">
        <v>2168</v>
      </c>
      <c r="Q41310" s="94">
        <v>-139</v>
      </c>
      <c r="R41310" s="94">
        <v>912</v>
      </c>
      <c r="S41310" s="94">
        <v>1151</v>
      </c>
      <c r="X41310" s="94">
        <v>105</v>
      </c>
      <c r="AJ41310" s="94">
        <v>912</v>
      </c>
      <c r="AK41310" s="94">
        <v>1151</v>
      </c>
      <c r="AP41310" s="94">
        <v>105</v>
      </c>
      <c r="AS41310" s="94">
        <v>137</v>
      </c>
      <c r="AT41310" s="94">
        <v>-397</v>
      </c>
      <c r="AU41310" s="94">
        <v>1</v>
      </c>
      <c r="AV41310" s="94">
        <v>120</v>
      </c>
    </row>
    <row r="41311" spans="1:48">
      <c r="A41311" s="85" t="s">
        <v>185</v>
      </c>
      <c r="B41311" s="86">
        <v>43907.458333333336</v>
      </c>
      <c r="C41311" s="87">
        <v>43907</v>
      </c>
      <c r="D41311" s="85">
        <v>6</v>
      </c>
      <c r="E41311" s="86">
        <v>43907.25</v>
      </c>
      <c r="F41311" s="88" t="s">
        <v>55</v>
      </c>
      <c r="G41311" s="89" t="s">
        <v>387</v>
      </c>
      <c r="H41311" s="94">
        <v>2542</v>
      </c>
      <c r="I41311" s="94">
        <v>2425</v>
      </c>
      <c r="J41311" s="94">
        <v>2344</v>
      </c>
      <c r="K41311" s="94">
        <v>-81</v>
      </c>
      <c r="O41311" s="94">
        <v>2425</v>
      </c>
      <c r="P41311" s="94">
        <v>2344</v>
      </c>
      <c r="Q41311" s="94">
        <v>-81</v>
      </c>
      <c r="R41311" s="94">
        <v>1109</v>
      </c>
      <c r="S41311" s="94">
        <v>1144</v>
      </c>
      <c r="X41311" s="94">
        <v>91</v>
      </c>
      <c r="AJ41311" s="94">
        <v>1109</v>
      </c>
      <c r="AK41311" s="94">
        <v>1144</v>
      </c>
      <c r="AP41311" s="94">
        <v>91</v>
      </c>
      <c r="AS41311" s="94">
        <v>84</v>
      </c>
      <c r="AT41311" s="94">
        <v>-400</v>
      </c>
      <c r="AU41311" s="94">
        <v>114</v>
      </c>
      <c r="AV41311" s="94">
        <v>121</v>
      </c>
    </row>
    <row r="41312" spans="1:48">
      <c r="A41312" s="85" t="s">
        <v>185</v>
      </c>
      <c r="B41312" s="86">
        <v>43907.5</v>
      </c>
      <c r="C41312" s="87">
        <v>43907</v>
      </c>
      <c r="D41312" s="85">
        <v>7</v>
      </c>
      <c r="E41312" s="86">
        <v>43907.291666666664</v>
      </c>
      <c r="F41312" s="88" t="s">
        <v>55</v>
      </c>
      <c r="G41312" s="89" t="s">
        <v>387</v>
      </c>
      <c r="H41312" s="94">
        <v>2782</v>
      </c>
      <c r="I41312" s="94">
        <v>2647</v>
      </c>
      <c r="J41312" s="94">
        <v>2597</v>
      </c>
      <c r="K41312" s="94">
        <v>-50</v>
      </c>
      <c r="O41312" s="94">
        <v>2647</v>
      </c>
      <c r="P41312" s="94">
        <v>2597</v>
      </c>
      <c r="Q41312" s="94">
        <v>-50</v>
      </c>
      <c r="R41312" s="94">
        <v>1337</v>
      </c>
      <c r="S41312" s="94">
        <v>1189</v>
      </c>
      <c r="X41312" s="94">
        <v>71</v>
      </c>
      <c r="AJ41312" s="94">
        <v>1337</v>
      </c>
      <c r="AK41312" s="94">
        <v>1189</v>
      </c>
      <c r="AP41312" s="94">
        <v>71</v>
      </c>
      <c r="AS41312" s="94">
        <v>115</v>
      </c>
      <c r="AT41312" s="94">
        <v>-475</v>
      </c>
      <c r="AU41312" s="94">
        <v>188</v>
      </c>
      <c r="AV41312" s="94">
        <v>122</v>
      </c>
    </row>
    <row r="41313" spans="1:48">
      <c r="A41313" s="85" t="s">
        <v>185</v>
      </c>
      <c r="B41313" s="86">
        <v>43907.541666666664</v>
      </c>
      <c r="C41313" s="87">
        <v>43907</v>
      </c>
      <c r="D41313" s="85">
        <v>8</v>
      </c>
      <c r="E41313" s="86">
        <v>43907.333333333336</v>
      </c>
      <c r="F41313" s="88" t="s">
        <v>55</v>
      </c>
      <c r="G41313" s="89" t="s">
        <v>387</v>
      </c>
      <c r="H41313" s="94">
        <v>2811</v>
      </c>
      <c r="I41313" s="94">
        <v>2717</v>
      </c>
      <c r="J41313" s="94">
        <v>2754</v>
      </c>
      <c r="K41313" s="94">
        <v>37</v>
      </c>
      <c r="O41313" s="94">
        <v>2717</v>
      </c>
      <c r="P41313" s="94">
        <v>2754</v>
      </c>
      <c r="Q41313" s="94">
        <v>37</v>
      </c>
      <c r="R41313" s="94">
        <v>1482</v>
      </c>
      <c r="S41313" s="94">
        <v>1185</v>
      </c>
      <c r="X41313" s="94">
        <v>87</v>
      </c>
      <c r="AJ41313" s="94">
        <v>1482</v>
      </c>
      <c r="AK41313" s="94">
        <v>1185</v>
      </c>
      <c r="AP41313" s="94">
        <v>87</v>
      </c>
      <c r="AS41313" s="94">
        <v>200</v>
      </c>
      <c r="AT41313" s="94">
        <v>-496</v>
      </c>
      <c r="AU41313" s="94">
        <v>217</v>
      </c>
      <c r="AV41313" s="94">
        <v>116</v>
      </c>
    </row>
    <row r="41314" spans="1:48">
      <c r="A41314" s="85" t="s">
        <v>185</v>
      </c>
      <c r="B41314" s="86">
        <v>43907.583333333336</v>
      </c>
      <c r="C41314" s="87">
        <v>43907</v>
      </c>
      <c r="D41314" s="85">
        <v>9</v>
      </c>
      <c r="E41314" s="86">
        <v>43907.375</v>
      </c>
      <c r="F41314" s="88" t="s">
        <v>55</v>
      </c>
      <c r="G41314" s="89" t="s">
        <v>387</v>
      </c>
      <c r="H41314" s="94">
        <v>2681</v>
      </c>
      <c r="I41314" s="94">
        <v>2735</v>
      </c>
      <c r="J41314" s="94">
        <v>2827</v>
      </c>
      <c r="K41314" s="94">
        <v>92</v>
      </c>
      <c r="O41314" s="94">
        <v>2735</v>
      </c>
      <c r="P41314" s="94">
        <v>2827</v>
      </c>
      <c r="Q41314" s="94">
        <v>92</v>
      </c>
      <c r="R41314" s="94">
        <v>1532</v>
      </c>
      <c r="S41314" s="94">
        <v>1210</v>
      </c>
      <c r="X41314" s="94">
        <v>85</v>
      </c>
      <c r="AJ41314" s="94">
        <v>1532</v>
      </c>
      <c r="AK41314" s="94">
        <v>1210</v>
      </c>
      <c r="AP41314" s="94">
        <v>85</v>
      </c>
      <c r="AS41314" s="94">
        <v>184</v>
      </c>
      <c r="AT41314" s="94">
        <v>-484</v>
      </c>
      <c r="AU41314" s="94">
        <v>272</v>
      </c>
      <c r="AV41314" s="94">
        <v>120</v>
      </c>
    </row>
    <row r="41315" spans="1:48">
      <c r="A41315" s="85" t="s">
        <v>185</v>
      </c>
      <c r="B41315" s="86">
        <v>43907.625</v>
      </c>
      <c r="C41315" s="87">
        <v>43907</v>
      </c>
      <c r="D41315" s="85">
        <v>10</v>
      </c>
      <c r="E41315" s="86">
        <v>43907.416666666664</v>
      </c>
      <c r="F41315" s="88" t="s">
        <v>55</v>
      </c>
      <c r="G41315" s="89" t="s">
        <v>387</v>
      </c>
      <c r="H41315" s="94">
        <v>2615</v>
      </c>
      <c r="I41315" s="94">
        <v>2681</v>
      </c>
      <c r="J41315" s="94">
        <v>2803</v>
      </c>
      <c r="K41315" s="94">
        <v>122</v>
      </c>
      <c r="O41315" s="94">
        <v>2681</v>
      </c>
      <c r="P41315" s="94">
        <v>2803</v>
      </c>
      <c r="Q41315" s="94">
        <v>122</v>
      </c>
      <c r="R41315" s="94">
        <v>1535</v>
      </c>
      <c r="S41315" s="94">
        <v>1206</v>
      </c>
      <c r="X41315" s="94">
        <v>62</v>
      </c>
      <c r="AJ41315" s="94">
        <v>1535</v>
      </c>
      <c r="AK41315" s="94">
        <v>1206</v>
      </c>
      <c r="AP41315" s="94">
        <v>62</v>
      </c>
      <c r="AS41315" s="94">
        <v>120</v>
      </c>
      <c r="AT41315" s="94">
        <v>-442</v>
      </c>
      <c r="AU41315" s="94">
        <v>310</v>
      </c>
      <c r="AV41315" s="94">
        <v>134</v>
      </c>
    </row>
    <row r="41316" spans="1:48">
      <c r="A41316" s="85" t="s">
        <v>185</v>
      </c>
      <c r="B41316" s="86">
        <v>43907.666666666664</v>
      </c>
      <c r="C41316" s="87">
        <v>43907</v>
      </c>
      <c r="D41316" s="85">
        <v>11</v>
      </c>
      <c r="E41316" s="86">
        <v>43907.458333333336</v>
      </c>
      <c r="F41316" s="88" t="s">
        <v>55</v>
      </c>
      <c r="G41316" s="89" t="s">
        <v>387</v>
      </c>
      <c r="H41316" s="94">
        <v>2599</v>
      </c>
      <c r="I41316" s="94">
        <v>2661</v>
      </c>
      <c r="J41316" s="94">
        <v>2733</v>
      </c>
      <c r="K41316" s="94">
        <v>72</v>
      </c>
      <c r="O41316" s="94">
        <v>2661</v>
      </c>
      <c r="P41316" s="94">
        <v>2733</v>
      </c>
      <c r="Q41316" s="94">
        <v>72</v>
      </c>
      <c r="R41316" s="94">
        <v>1463</v>
      </c>
      <c r="S41316" s="94">
        <v>1208</v>
      </c>
      <c r="X41316" s="94">
        <v>62</v>
      </c>
      <c r="AJ41316" s="94">
        <v>1463</v>
      </c>
      <c r="AK41316" s="94">
        <v>1208</v>
      </c>
      <c r="AP41316" s="94">
        <v>62</v>
      </c>
      <c r="AS41316" s="94">
        <v>50</v>
      </c>
      <c r="AT41316" s="94">
        <v>-452</v>
      </c>
      <c r="AU41316" s="94">
        <v>358</v>
      </c>
      <c r="AV41316" s="94">
        <v>116</v>
      </c>
    </row>
    <row r="41317" spans="1:48">
      <c r="A41317" s="85" t="s">
        <v>185</v>
      </c>
      <c r="B41317" s="86">
        <v>43907.708333333336</v>
      </c>
      <c r="C41317" s="87">
        <v>43907</v>
      </c>
      <c r="D41317" s="85">
        <v>12</v>
      </c>
      <c r="E41317" s="86">
        <v>43907.5</v>
      </c>
      <c r="F41317" s="88" t="s">
        <v>55</v>
      </c>
      <c r="G41317" s="89" t="s">
        <v>387</v>
      </c>
      <c r="H41317" s="94">
        <v>2546</v>
      </c>
      <c r="I41317" s="94">
        <v>2578</v>
      </c>
      <c r="J41317" s="94">
        <v>2783</v>
      </c>
      <c r="K41317" s="94">
        <v>205</v>
      </c>
      <c r="O41317" s="94">
        <v>2578</v>
      </c>
      <c r="P41317" s="94">
        <v>2783</v>
      </c>
      <c r="Q41317" s="94">
        <v>205</v>
      </c>
      <c r="R41317" s="94">
        <v>1498</v>
      </c>
      <c r="S41317" s="94">
        <v>1214</v>
      </c>
      <c r="X41317" s="94">
        <v>71</v>
      </c>
      <c r="AJ41317" s="94">
        <v>1498</v>
      </c>
      <c r="AK41317" s="94">
        <v>1214</v>
      </c>
      <c r="AP41317" s="94">
        <v>71</v>
      </c>
      <c r="AS41317" s="94">
        <v>109</v>
      </c>
      <c r="AT41317" s="94">
        <v>-425</v>
      </c>
      <c r="AU41317" s="94">
        <v>396</v>
      </c>
      <c r="AV41317" s="94">
        <v>125</v>
      </c>
    </row>
    <row r="41318" spans="1:48">
      <c r="A41318" s="85" t="s">
        <v>185</v>
      </c>
      <c r="B41318" s="86">
        <v>43907.75</v>
      </c>
      <c r="C41318" s="87">
        <v>43907</v>
      </c>
      <c r="D41318" s="85">
        <v>13</v>
      </c>
      <c r="E41318" s="86">
        <v>43907.541666666664</v>
      </c>
      <c r="F41318" s="88" t="s">
        <v>55</v>
      </c>
      <c r="G41318" s="89" t="s">
        <v>387</v>
      </c>
      <c r="H41318" s="94">
        <v>2477</v>
      </c>
      <c r="I41318" s="94">
        <v>2508</v>
      </c>
      <c r="J41318" s="94">
        <v>2803</v>
      </c>
      <c r="K41318" s="94">
        <v>295</v>
      </c>
      <c r="O41318" s="94">
        <v>2508</v>
      </c>
      <c r="P41318" s="94">
        <v>2803</v>
      </c>
      <c r="Q41318" s="94">
        <v>295</v>
      </c>
      <c r="R41318" s="94">
        <v>1511</v>
      </c>
      <c r="S41318" s="94">
        <v>1216</v>
      </c>
      <c r="X41318" s="94">
        <v>76</v>
      </c>
      <c r="AJ41318" s="94">
        <v>1511</v>
      </c>
      <c r="AK41318" s="94">
        <v>1216</v>
      </c>
      <c r="AP41318" s="94">
        <v>76</v>
      </c>
      <c r="AS41318" s="94">
        <v>125</v>
      </c>
      <c r="AT41318" s="94">
        <v>-415</v>
      </c>
      <c r="AU41318" s="94">
        <v>456</v>
      </c>
      <c r="AV41318" s="94">
        <v>129</v>
      </c>
    </row>
    <row r="41319" spans="1:48">
      <c r="A41319" s="85" t="s">
        <v>185</v>
      </c>
      <c r="B41319" s="86">
        <v>43907.791666666664</v>
      </c>
      <c r="C41319" s="87">
        <v>43907</v>
      </c>
      <c r="D41319" s="85">
        <v>14</v>
      </c>
      <c r="E41319" s="86">
        <v>43907.583333333336</v>
      </c>
      <c r="F41319" s="88" t="s">
        <v>55</v>
      </c>
      <c r="G41319" s="89" t="s">
        <v>387</v>
      </c>
      <c r="H41319" s="94">
        <v>2397</v>
      </c>
      <c r="I41319" s="94">
        <v>2437</v>
      </c>
      <c r="J41319" s="94">
        <v>2759</v>
      </c>
      <c r="K41319" s="94">
        <v>322</v>
      </c>
      <c r="O41319" s="94">
        <v>2437</v>
      </c>
      <c r="P41319" s="94">
        <v>2759</v>
      </c>
      <c r="Q41319" s="94">
        <v>322</v>
      </c>
      <c r="R41319" s="94">
        <v>1477</v>
      </c>
      <c r="S41319" s="94">
        <v>1211</v>
      </c>
      <c r="X41319" s="94">
        <v>71</v>
      </c>
      <c r="AJ41319" s="94">
        <v>1477</v>
      </c>
      <c r="AK41319" s="94">
        <v>1211</v>
      </c>
      <c r="AP41319" s="94">
        <v>71</v>
      </c>
      <c r="AS41319" s="94">
        <v>77</v>
      </c>
      <c r="AT41319" s="94">
        <v>-386</v>
      </c>
      <c r="AU41319" s="94">
        <v>506</v>
      </c>
      <c r="AV41319" s="94">
        <v>125</v>
      </c>
    </row>
    <row r="41320" spans="1:48">
      <c r="A41320" s="85" t="s">
        <v>185</v>
      </c>
      <c r="B41320" s="86">
        <v>43907.833333333336</v>
      </c>
      <c r="C41320" s="87">
        <v>43907</v>
      </c>
      <c r="D41320" s="85">
        <v>15</v>
      </c>
      <c r="E41320" s="86">
        <v>43907.625</v>
      </c>
      <c r="F41320" s="88" t="s">
        <v>55</v>
      </c>
      <c r="G41320" s="89" t="s">
        <v>387</v>
      </c>
      <c r="H41320" s="94">
        <v>2325</v>
      </c>
      <c r="I41320" s="94">
        <v>2352</v>
      </c>
      <c r="J41320" s="94">
        <v>2761</v>
      </c>
      <c r="K41320" s="94">
        <v>409</v>
      </c>
      <c r="O41320" s="94">
        <v>2352</v>
      </c>
      <c r="P41320" s="94">
        <v>2761</v>
      </c>
      <c r="Q41320" s="94">
        <v>409</v>
      </c>
      <c r="R41320" s="94">
        <v>1478</v>
      </c>
      <c r="S41320" s="94">
        <v>1209</v>
      </c>
      <c r="X41320" s="94">
        <v>74</v>
      </c>
      <c r="AJ41320" s="94">
        <v>1478</v>
      </c>
      <c r="AK41320" s="94">
        <v>1209</v>
      </c>
      <c r="AP41320" s="94">
        <v>74</v>
      </c>
      <c r="AS41320" s="94">
        <v>45</v>
      </c>
      <c r="AT41320" s="94">
        <v>-365</v>
      </c>
      <c r="AU41320" s="94">
        <v>598</v>
      </c>
      <c r="AV41320" s="94">
        <v>131</v>
      </c>
    </row>
    <row r="41321" spans="1:48">
      <c r="A41321" s="85" t="s">
        <v>185</v>
      </c>
      <c r="B41321" s="86">
        <v>43907.875</v>
      </c>
      <c r="C41321" s="87">
        <v>43907</v>
      </c>
      <c r="D41321" s="85">
        <v>16</v>
      </c>
      <c r="E41321" s="86">
        <v>43907.666666666664</v>
      </c>
      <c r="F41321" s="88" t="s">
        <v>55</v>
      </c>
      <c r="G41321" s="89" t="s">
        <v>387</v>
      </c>
      <c r="H41321" s="94">
        <v>2292</v>
      </c>
      <c r="I41321" s="94">
        <v>2303</v>
      </c>
      <c r="J41321" s="94">
        <v>2704</v>
      </c>
      <c r="K41321" s="94">
        <v>401</v>
      </c>
      <c r="O41321" s="94">
        <v>2303</v>
      </c>
      <c r="P41321" s="94">
        <v>2704</v>
      </c>
      <c r="Q41321" s="94">
        <v>401</v>
      </c>
      <c r="R41321" s="94">
        <v>1472</v>
      </c>
      <c r="S41321" s="94">
        <v>1172</v>
      </c>
      <c r="X41321" s="94">
        <v>60</v>
      </c>
      <c r="AJ41321" s="94">
        <v>1472</v>
      </c>
      <c r="AK41321" s="94">
        <v>1172</v>
      </c>
      <c r="AP41321" s="94">
        <v>60</v>
      </c>
      <c r="AS41321" s="94">
        <v>74</v>
      </c>
      <c r="AT41321" s="94">
        <v>-384</v>
      </c>
      <c r="AU41321" s="94">
        <v>572</v>
      </c>
      <c r="AV41321" s="94">
        <v>139</v>
      </c>
    </row>
    <row r="41322" spans="1:48">
      <c r="A41322" s="85" t="s">
        <v>185</v>
      </c>
      <c r="B41322" s="86">
        <v>43907.916666666664</v>
      </c>
      <c r="C41322" s="87">
        <v>43907</v>
      </c>
      <c r="D41322" s="85">
        <v>17</v>
      </c>
      <c r="E41322" s="86">
        <v>43907.708333333336</v>
      </c>
      <c r="F41322" s="88" t="s">
        <v>55</v>
      </c>
      <c r="G41322" s="89" t="s">
        <v>387</v>
      </c>
      <c r="H41322" s="94">
        <v>2323</v>
      </c>
      <c r="I41322" s="94">
        <v>2330</v>
      </c>
      <c r="J41322" s="94">
        <v>2756</v>
      </c>
      <c r="K41322" s="94">
        <v>426</v>
      </c>
      <c r="O41322" s="94">
        <v>2330</v>
      </c>
      <c r="P41322" s="94">
        <v>2756</v>
      </c>
      <c r="Q41322" s="94">
        <v>426</v>
      </c>
      <c r="R41322" s="94">
        <v>1537</v>
      </c>
      <c r="S41322" s="94">
        <v>1092</v>
      </c>
      <c r="X41322" s="94">
        <v>127</v>
      </c>
      <c r="AJ41322" s="94">
        <v>1537</v>
      </c>
      <c r="AK41322" s="94">
        <v>1092</v>
      </c>
      <c r="AP41322" s="94">
        <v>127</v>
      </c>
      <c r="AS41322" s="94">
        <v>120</v>
      </c>
      <c r="AT41322" s="94">
        <v>-345</v>
      </c>
      <c r="AU41322" s="94">
        <v>499</v>
      </c>
      <c r="AV41322" s="94">
        <v>152</v>
      </c>
    </row>
    <row r="41323" spans="1:48">
      <c r="A41323" s="85" t="s">
        <v>185</v>
      </c>
      <c r="B41323" s="86">
        <v>43907.958333333336</v>
      </c>
      <c r="C41323" s="87">
        <v>43907</v>
      </c>
      <c r="D41323" s="85">
        <v>18</v>
      </c>
      <c r="E41323" s="86">
        <v>43907.75</v>
      </c>
      <c r="F41323" s="88" t="s">
        <v>55</v>
      </c>
      <c r="G41323" s="89" t="s">
        <v>387</v>
      </c>
      <c r="H41323" s="94">
        <v>2390</v>
      </c>
      <c r="I41323" s="94">
        <v>2406</v>
      </c>
      <c r="J41323" s="94">
        <v>2646</v>
      </c>
      <c r="K41323" s="94">
        <v>240</v>
      </c>
      <c r="O41323" s="94">
        <v>2406</v>
      </c>
      <c r="P41323" s="94">
        <v>2646</v>
      </c>
      <c r="Q41323" s="94">
        <v>240</v>
      </c>
      <c r="R41323" s="94">
        <v>1518</v>
      </c>
      <c r="S41323" s="94">
        <v>936</v>
      </c>
      <c r="X41323" s="94">
        <v>192</v>
      </c>
      <c r="AJ41323" s="94">
        <v>1518</v>
      </c>
      <c r="AK41323" s="94">
        <v>936</v>
      </c>
      <c r="AP41323" s="94">
        <v>192</v>
      </c>
      <c r="AS41323" s="94">
        <v>72</v>
      </c>
      <c r="AT41323" s="94">
        <v>-383</v>
      </c>
      <c r="AU41323" s="94">
        <v>403</v>
      </c>
      <c r="AV41323" s="94">
        <v>148</v>
      </c>
    </row>
    <row r="41324" spans="1:48">
      <c r="A41324" s="85" t="s">
        <v>185</v>
      </c>
      <c r="B41324" s="86">
        <v>43908</v>
      </c>
      <c r="C41324" s="87">
        <v>43907</v>
      </c>
      <c r="D41324" s="85">
        <v>19</v>
      </c>
      <c r="E41324" s="86">
        <v>43907.791666666664</v>
      </c>
      <c r="F41324" s="88" t="s">
        <v>55</v>
      </c>
      <c r="G41324" s="89" t="s">
        <v>387</v>
      </c>
      <c r="H41324" s="94">
        <v>2469</v>
      </c>
      <c r="I41324" s="94">
        <v>2471</v>
      </c>
      <c r="J41324" s="94">
        <v>2589</v>
      </c>
      <c r="K41324" s="94">
        <v>118</v>
      </c>
      <c r="O41324" s="94">
        <v>2471</v>
      </c>
      <c r="P41324" s="94">
        <v>2589</v>
      </c>
      <c r="Q41324" s="94">
        <v>118</v>
      </c>
      <c r="R41324" s="94">
        <v>1445</v>
      </c>
      <c r="S41324" s="94">
        <v>966</v>
      </c>
      <c r="X41324" s="94">
        <v>178</v>
      </c>
      <c r="AJ41324" s="94">
        <v>1445</v>
      </c>
      <c r="AK41324" s="94">
        <v>966</v>
      </c>
      <c r="AP41324" s="94">
        <v>178</v>
      </c>
      <c r="AS41324" s="94">
        <v>16</v>
      </c>
      <c r="AT41324" s="94">
        <v>-399</v>
      </c>
      <c r="AU41324" s="94">
        <v>363</v>
      </c>
      <c r="AV41324" s="94">
        <v>138</v>
      </c>
    </row>
    <row r="41325" spans="1:48">
      <c r="A41325" s="85" t="s">
        <v>185</v>
      </c>
      <c r="B41325" s="86">
        <v>43908.041666666664</v>
      </c>
      <c r="C41325" s="87">
        <v>43907</v>
      </c>
      <c r="D41325" s="85">
        <v>20</v>
      </c>
      <c r="E41325" s="86">
        <v>43907.833333333336</v>
      </c>
      <c r="F41325" s="88" t="s">
        <v>55</v>
      </c>
      <c r="G41325" s="89" t="s">
        <v>387</v>
      </c>
      <c r="H41325" s="94">
        <v>2558</v>
      </c>
      <c r="I41325" s="94">
        <v>2548</v>
      </c>
      <c r="J41325" s="94">
        <v>2620</v>
      </c>
      <c r="K41325" s="94">
        <v>72</v>
      </c>
      <c r="O41325" s="94">
        <v>2548</v>
      </c>
      <c r="P41325" s="94">
        <v>2620</v>
      </c>
      <c r="Q41325" s="94">
        <v>72</v>
      </c>
      <c r="R41325" s="94">
        <v>1544</v>
      </c>
      <c r="S41325" s="94">
        <v>970</v>
      </c>
      <c r="X41325" s="94">
        <v>106</v>
      </c>
      <c r="AJ41325" s="94">
        <v>1544</v>
      </c>
      <c r="AK41325" s="94">
        <v>970</v>
      </c>
      <c r="AP41325" s="94">
        <v>106</v>
      </c>
      <c r="AS41325" s="94">
        <v>37</v>
      </c>
      <c r="AT41325" s="94">
        <v>-396</v>
      </c>
      <c r="AU41325" s="94">
        <v>290</v>
      </c>
      <c r="AV41325" s="94">
        <v>141</v>
      </c>
    </row>
    <row r="41326" spans="1:48">
      <c r="A41326" s="85" t="s">
        <v>185</v>
      </c>
      <c r="B41326" s="86">
        <v>43908.083333333336</v>
      </c>
      <c r="C41326" s="87">
        <v>43907</v>
      </c>
      <c r="D41326" s="85">
        <v>21</v>
      </c>
      <c r="E41326" s="86">
        <v>43907.875</v>
      </c>
      <c r="F41326" s="88" t="s">
        <v>55</v>
      </c>
      <c r="G41326" s="89" t="s">
        <v>387</v>
      </c>
      <c r="H41326" s="94">
        <v>2586</v>
      </c>
      <c r="I41326" s="94">
        <v>2591</v>
      </c>
      <c r="J41326" s="94">
        <v>2593</v>
      </c>
      <c r="K41326" s="94">
        <v>2</v>
      </c>
      <c r="O41326" s="94">
        <v>2591</v>
      </c>
      <c r="P41326" s="94">
        <v>2593</v>
      </c>
      <c r="Q41326" s="94">
        <v>2</v>
      </c>
      <c r="R41326" s="94">
        <v>1489</v>
      </c>
      <c r="S41326" s="94">
        <v>970</v>
      </c>
      <c r="X41326" s="94">
        <v>134</v>
      </c>
      <c r="AJ41326" s="94">
        <v>1489</v>
      </c>
      <c r="AK41326" s="94">
        <v>970</v>
      </c>
      <c r="AP41326" s="94">
        <v>134</v>
      </c>
      <c r="AS41326" s="94">
        <v>70</v>
      </c>
      <c r="AT41326" s="94">
        <v>-404</v>
      </c>
      <c r="AU41326" s="94">
        <v>204</v>
      </c>
      <c r="AV41326" s="94">
        <v>132</v>
      </c>
    </row>
    <row r="41327" spans="1:48">
      <c r="A41327" s="85" t="s">
        <v>185</v>
      </c>
      <c r="B41327" s="86">
        <v>43908.125</v>
      </c>
      <c r="C41327" s="87">
        <v>43907</v>
      </c>
      <c r="D41327" s="85">
        <v>22</v>
      </c>
      <c r="E41327" s="86">
        <v>43907.916666666664</v>
      </c>
      <c r="F41327" s="88" t="s">
        <v>55</v>
      </c>
      <c r="G41327" s="89" t="s">
        <v>387</v>
      </c>
      <c r="H41327" s="94">
        <v>2496</v>
      </c>
      <c r="I41327" s="94">
        <v>2511</v>
      </c>
      <c r="J41327" s="94">
        <v>2527</v>
      </c>
      <c r="K41327" s="94">
        <v>16</v>
      </c>
      <c r="O41327" s="94">
        <v>2511</v>
      </c>
      <c r="P41327" s="94">
        <v>2527</v>
      </c>
      <c r="Q41327" s="94">
        <v>16</v>
      </c>
      <c r="R41327" s="94">
        <v>1382</v>
      </c>
      <c r="S41327" s="94">
        <v>916</v>
      </c>
      <c r="X41327" s="94">
        <v>229</v>
      </c>
      <c r="AJ41327" s="94">
        <v>1382</v>
      </c>
      <c r="AK41327" s="94">
        <v>916</v>
      </c>
      <c r="AP41327" s="94">
        <v>229</v>
      </c>
      <c r="AS41327" s="94">
        <v>166</v>
      </c>
      <c r="AT41327" s="94">
        <v>-404</v>
      </c>
      <c r="AU41327" s="94">
        <v>125</v>
      </c>
      <c r="AV41327" s="94">
        <v>129</v>
      </c>
    </row>
    <row r="41328" spans="1:48">
      <c r="A41328" s="85" t="s">
        <v>185</v>
      </c>
      <c r="B41328" s="86">
        <v>43908.166666666664</v>
      </c>
      <c r="C41328" s="87">
        <v>43907</v>
      </c>
      <c r="D41328" s="85">
        <v>23</v>
      </c>
      <c r="E41328" s="86">
        <v>43907.958333333336</v>
      </c>
      <c r="F41328" s="88" t="s">
        <v>55</v>
      </c>
      <c r="G41328" s="89" t="s">
        <v>387</v>
      </c>
      <c r="H41328" s="94">
        <v>2341</v>
      </c>
      <c r="I41328" s="94">
        <v>2388</v>
      </c>
      <c r="J41328" s="94">
        <v>2370</v>
      </c>
      <c r="K41328" s="94">
        <v>-18</v>
      </c>
      <c r="O41328" s="94">
        <v>2388</v>
      </c>
      <c r="P41328" s="94">
        <v>2370</v>
      </c>
      <c r="Q41328" s="94">
        <v>-18</v>
      </c>
      <c r="R41328" s="94">
        <v>1279</v>
      </c>
      <c r="S41328" s="94">
        <v>786</v>
      </c>
      <c r="X41328" s="94">
        <v>305</v>
      </c>
      <c r="AJ41328" s="94">
        <v>1279</v>
      </c>
      <c r="AK41328" s="94">
        <v>786</v>
      </c>
      <c r="AP41328" s="94">
        <v>305</v>
      </c>
      <c r="AS41328" s="94">
        <v>238</v>
      </c>
      <c r="AT41328" s="94">
        <v>-418</v>
      </c>
      <c r="AU41328" s="94">
        <v>34</v>
      </c>
      <c r="AV41328" s="94">
        <v>128</v>
      </c>
    </row>
    <row r="41329" spans="1:48">
      <c r="A41329" s="85" t="s">
        <v>185</v>
      </c>
      <c r="B41329" s="86">
        <v>43908.208333333336</v>
      </c>
      <c r="C41329" s="87">
        <v>43907</v>
      </c>
      <c r="D41329" s="85">
        <v>24</v>
      </c>
      <c r="E41329" s="86">
        <v>43908</v>
      </c>
      <c r="F41329" s="88" t="s">
        <v>55</v>
      </c>
      <c r="G41329" s="89" t="s">
        <v>387</v>
      </c>
      <c r="H41329" s="94">
        <v>2188</v>
      </c>
      <c r="I41329" s="94">
        <v>2242</v>
      </c>
      <c r="J41329" s="94">
        <v>2244</v>
      </c>
      <c r="K41329" s="94">
        <v>2</v>
      </c>
      <c r="O41329" s="94">
        <v>2242</v>
      </c>
      <c r="P41329" s="94">
        <v>2244</v>
      </c>
      <c r="Q41329" s="94">
        <v>2</v>
      </c>
      <c r="R41329" s="94">
        <v>1119</v>
      </c>
      <c r="S41329" s="94">
        <v>800</v>
      </c>
      <c r="X41329" s="94">
        <v>325</v>
      </c>
      <c r="AJ41329" s="94">
        <v>1119</v>
      </c>
      <c r="AK41329" s="94">
        <v>800</v>
      </c>
      <c r="AP41329" s="94">
        <v>325</v>
      </c>
      <c r="AS41329" s="94">
        <v>282</v>
      </c>
      <c r="AT41329" s="94">
        <v>-441</v>
      </c>
      <c r="AU41329" s="94">
        <v>36</v>
      </c>
      <c r="AV41329" s="94">
        <v>125</v>
      </c>
    </row>
    <row r="41330" spans="1:48">
      <c r="A41330" s="85" t="s">
        <v>185</v>
      </c>
      <c r="B41330" s="86">
        <v>43908.25</v>
      </c>
      <c r="C41330" s="87">
        <v>43908</v>
      </c>
      <c r="D41330" s="85">
        <v>1</v>
      </c>
      <c r="E41330" s="86">
        <v>43908.041666666664</v>
      </c>
      <c r="F41330" s="88" t="s">
        <v>55</v>
      </c>
      <c r="G41330" s="89" t="s">
        <v>387</v>
      </c>
      <c r="H41330" s="94">
        <v>2180</v>
      </c>
      <c r="I41330" s="94">
        <v>2132</v>
      </c>
      <c r="J41330" s="94">
        <v>2091</v>
      </c>
      <c r="K41330" s="94">
        <v>-41</v>
      </c>
      <c r="O41330" s="94">
        <v>2132</v>
      </c>
      <c r="P41330" s="94">
        <v>2091</v>
      </c>
      <c r="Q41330" s="94">
        <v>-41</v>
      </c>
      <c r="R41330" s="94">
        <v>1012</v>
      </c>
      <c r="S41330" s="94">
        <v>841</v>
      </c>
      <c r="X41330" s="94">
        <v>238</v>
      </c>
      <c r="AJ41330" s="94">
        <v>1012</v>
      </c>
      <c r="AK41330" s="94">
        <v>841</v>
      </c>
      <c r="AP41330" s="94">
        <v>238</v>
      </c>
      <c r="AS41330" s="94">
        <v>106</v>
      </c>
      <c r="AT41330" s="94">
        <v>-432</v>
      </c>
      <c r="AU41330" s="94">
        <v>182</v>
      </c>
      <c r="AV41330" s="94">
        <v>103</v>
      </c>
    </row>
    <row r="41331" spans="1:48">
      <c r="A41331" s="85" t="s">
        <v>185</v>
      </c>
      <c r="B41331" s="86">
        <v>43908.291666666664</v>
      </c>
      <c r="C41331" s="87">
        <v>43908</v>
      </c>
      <c r="D41331" s="85">
        <v>2</v>
      </c>
      <c r="E41331" s="86">
        <v>43908.083333333336</v>
      </c>
      <c r="F41331" s="88" t="s">
        <v>55</v>
      </c>
      <c r="G41331" s="89" t="s">
        <v>387</v>
      </c>
      <c r="H41331" s="94">
        <v>2135</v>
      </c>
      <c r="I41331" s="94">
        <v>2137</v>
      </c>
      <c r="J41331" s="94">
        <v>2072</v>
      </c>
      <c r="K41331" s="94">
        <v>-65</v>
      </c>
      <c r="O41331" s="94">
        <v>2137</v>
      </c>
      <c r="P41331" s="94">
        <v>2072</v>
      </c>
      <c r="Q41331" s="94">
        <v>-65</v>
      </c>
      <c r="R41331" s="94">
        <v>961</v>
      </c>
      <c r="S41331" s="94">
        <v>931</v>
      </c>
      <c r="X41331" s="94">
        <v>180</v>
      </c>
      <c r="AJ41331" s="94">
        <v>961</v>
      </c>
      <c r="AK41331" s="94">
        <v>931</v>
      </c>
      <c r="AP41331" s="94">
        <v>180</v>
      </c>
      <c r="AS41331" s="94">
        <v>82</v>
      </c>
      <c r="AT41331" s="94">
        <v>-439</v>
      </c>
      <c r="AU41331" s="94">
        <v>197</v>
      </c>
      <c r="AV41331" s="94">
        <v>96</v>
      </c>
    </row>
    <row r="41332" spans="1:48">
      <c r="A41332" s="85" t="s">
        <v>185</v>
      </c>
      <c r="B41332" s="86">
        <v>43908.333333333336</v>
      </c>
      <c r="C41332" s="87">
        <v>43908</v>
      </c>
      <c r="D41332" s="85">
        <v>3</v>
      </c>
      <c r="E41332" s="86">
        <v>43908.125</v>
      </c>
      <c r="F41332" s="88" t="s">
        <v>55</v>
      </c>
      <c r="G41332" s="89" t="s">
        <v>387</v>
      </c>
      <c r="H41332" s="94">
        <v>2119</v>
      </c>
      <c r="I41332" s="94">
        <v>2122</v>
      </c>
      <c r="J41332" s="94">
        <v>2079</v>
      </c>
      <c r="K41332" s="94">
        <v>-43</v>
      </c>
      <c r="O41332" s="94">
        <v>2122</v>
      </c>
      <c r="P41332" s="94">
        <v>2079</v>
      </c>
      <c r="Q41332" s="94">
        <v>-43</v>
      </c>
      <c r="R41332" s="94">
        <v>964</v>
      </c>
      <c r="S41332" s="94">
        <v>905</v>
      </c>
      <c r="X41332" s="94">
        <v>210</v>
      </c>
      <c r="AJ41332" s="94">
        <v>964</v>
      </c>
      <c r="AK41332" s="94">
        <v>905</v>
      </c>
      <c r="AP41332" s="94">
        <v>210</v>
      </c>
      <c r="AS41332" s="94">
        <v>100</v>
      </c>
      <c r="AT41332" s="94">
        <v>-455</v>
      </c>
      <c r="AU41332" s="94">
        <v>223</v>
      </c>
      <c r="AV41332" s="94">
        <v>90</v>
      </c>
    </row>
    <row r="41333" spans="1:48">
      <c r="A41333" s="85" t="s">
        <v>185</v>
      </c>
      <c r="B41333" s="86">
        <v>43908.375</v>
      </c>
      <c r="C41333" s="87">
        <v>43908</v>
      </c>
      <c r="D41333" s="85">
        <v>4</v>
      </c>
      <c r="E41333" s="86">
        <v>43908.166666666664</v>
      </c>
      <c r="F41333" s="88" t="s">
        <v>55</v>
      </c>
      <c r="G41333" s="89" t="s">
        <v>387</v>
      </c>
      <c r="H41333" s="94">
        <v>2119</v>
      </c>
      <c r="I41333" s="94">
        <v>2098</v>
      </c>
      <c r="J41333" s="94">
        <v>2071</v>
      </c>
      <c r="K41333" s="94">
        <v>-27</v>
      </c>
      <c r="O41333" s="94">
        <v>2098</v>
      </c>
      <c r="P41333" s="94">
        <v>2071</v>
      </c>
      <c r="Q41333" s="94">
        <v>-27</v>
      </c>
      <c r="R41333" s="94">
        <v>978</v>
      </c>
      <c r="S41333" s="94">
        <v>940</v>
      </c>
      <c r="X41333" s="94">
        <v>153</v>
      </c>
      <c r="AJ41333" s="94">
        <v>978</v>
      </c>
      <c r="AK41333" s="94">
        <v>940</v>
      </c>
      <c r="AP41333" s="94">
        <v>153</v>
      </c>
      <c r="AS41333" s="94">
        <v>110</v>
      </c>
      <c r="AT41333" s="94">
        <v>-449</v>
      </c>
      <c r="AU41333" s="94">
        <v>219</v>
      </c>
      <c r="AV41333" s="94">
        <v>92</v>
      </c>
    </row>
    <row r="41334" spans="1:48">
      <c r="A41334" s="85" t="s">
        <v>185</v>
      </c>
      <c r="B41334" s="86">
        <v>43908.416666666664</v>
      </c>
      <c r="C41334" s="87">
        <v>43908</v>
      </c>
      <c r="D41334" s="85">
        <v>5</v>
      </c>
      <c r="E41334" s="86">
        <v>43908.208333333336</v>
      </c>
      <c r="F41334" s="88" t="s">
        <v>55</v>
      </c>
      <c r="G41334" s="89" t="s">
        <v>387</v>
      </c>
      <c r="H41334" s="94">
        <v>2168</v>
      </c>
      <c r="I41334" s="94">
        <v>2176</v>
      </c>
      <c r="J41334" s="94">
        <v>2142</v>
      </c>
      <c r="K41334" s="94">
        <v>-34</v>
      </c>
      <c r="O41334" s="94">
        <v>2176</v>
      </c>
      <c r="P41334" s="94">
        <v>2142</v>
      </c>
      <c r="Q41334" s="94">
        <v>-34</v>
      </c>
      <c r="R41334" s="94">
        <v>1033</v>
      </c>
      <c r="S41334" s="94">
        <v>920</v>
      </c>
      <c r="X41334" s="94">
        <v>189</v>
      </c>
      <c r="AJ41334" s="94">
        <v>1033</v>
      </c>
      <c r="AK41334" s="94">
        <v>920</v>
      </c>
      <c r="AP41334" s="94">
        <v>189</v>
      </c>
      <c r="AS41334" s="94">
        <v>134</v>
      </c>
      <c r="AT41334" s="94">
        <v>-481</v>
      </c>
      <c r="AU41334" s="94">
        <v>215</v>
      </c>
      <c r="AV41334" s="94">
        <v>98</v>
      </c>
    </row>
    <row r="41335" spans="1:48">
      <c r="A41335" s="85" t="s">
        <v>185</v>
      </c>
      <c r="B41335" s="86">
        <v>43908.458333333336</v>
      </c>
      <c r="C41335" s="87">
        <v>43908</v>
      </c>
      <c r="D41335" s="85">
        <v>6</v>
      </c>
      <c r="E41335" s="86">
        <v>43908.25</v>
      </c>
      <c r="F41335" s="88" t="s">
        <v>55</v>
      </c>
      <c r="G41335" s="89" t="s">
        <v>387</v>
      </c>
      <c r="H41335" s="94">
        <v>2306</v>
      </c>
      <c r="I41335" s="94">
        <v>2265</v>
      </c>
      <c r="J41335" s="94">
        <v>2245</v>
      </c>
      <c r="K41335" s="94">
        <v>-20</v>
      </c>
      <c r="O41335" s="94">
        <v>2265</v>
      </c>
      <c r="P41335" s="94">
        <v>2245</v>
      </c>
      <c r="Q41335" s="94">
        <v>-20</v>
      </c>
      <c r="R41335" s="94">
        <v>1176</v>
      </c>
      <c r="S41335" s="94">
        <v>955</v>
      </c>
      <c r="X41335" s="94">
        <v>114</v>
      </c>
      <c r="AJ41335" s="94">
        <v>1176</v>
      </c>
      <c r="AK41335" s="94">
        <v>955</v>
      </c>
      <c r="AP41335" s="94">
        <v>114</v>
      </c>
      <c r="AS41335" s="94">
        <v>77</v>
      </c>
      <c r="AT41335" s="94">
        <v>-479</v>
      </c>
      <c r="AU41335" s="94">
        <v>269</v>
      </c>
      <c r="AV41335" s="94">
        <v>112</v>
      </c>
    </row>
    <row r="41336" spans="1:48">
      <c r="A41336" s="85" t="s">
        <v>185</v>
      </c>
      <c r="B41336" s="86">
        <v>43908.5</v>
      </c>
      <c r="C41336" s="87">
        <v>43908</v>
      </c>
      <c r="D41336" s="85">
        <v>7</v>
      </c>
      <c r="E41336" s="86">
        <v>43908.291666666664</v>
      </c>
      <c r="F41336" s="88" t="s">
        <v>55</v>
      </c>
      <c r="G41336" s="89" t="s">
        <v>387</v>
      </c>
      <c r="H41336" s="94">
        <v>2519</v>
      </c>
      <c r="I41336" s="94">
        <v>2466</v>
      </c>
      <c r="J41336" s="94">
        <v>2448</v>
      </c>
      <c r="K41336" s="94">
        <v>-18</v>
      </c>
      <c r="O41336" s="94">
        <v>2466</v>
      </c>
      <c r="P41336" s="94">
        <v>2448</v>
      </c>
      <c r="Q41336" s="94">
        <v>-18</v>
      </c>
      <c r="R41336" s="94">
        <v>1372</v>
      </c>
      <c r="S41336" s="94">
        <v>966</v>
      </c>
      <c r="X41336" s="94">
        <v>110</v>
      </c>
      <c r="AJ41336" s="94">
        <v>1372</v>
      </c>
      <c r="AK41336" s="94">
        <v>966</v>
      </c>
      <c r="AP41336" s="94">
        <v>110</v>
      </c>
      <c r="AS41336" s="94">
        <v>40</v>
      </c>
      <c r="AT41336" s="94">
        <v>-485</v>
      </c>
      <c r="AU41336" s="94">
        <v>316</v>
      </c>
      <c r="AV41336" s="94">
        <v>111</v>
      </c>
    </row>
    <row r="41337" spans="1:48">
      <c r="A41337" s="85" t="s">
        <v>185</v>
      </c>
      <c r="B41337" s="86">
        <v>43908.541666666664</v>
      </c>
      <c r="C41337" s="87">
        <v>43908</v>
      </c>
      <c r="D41337" s="85">
        <v>8</v>
      </c>
      <c r="E41337" s="86">
        <v>43908.333333333336</v>
      </c>
      <c r="F41337" s="88" t="s">
        <v>55</v>
      </c>
      <c r="G41337" s="89" t="s">
        <v>387</v>
      </c>
      <c r="H41337" s="94">
        <v>2554</v>
      </c>
      <c r="I41337" s="94">
        <v>2544</v>
      </c>
      <c r="J41337" s="94">
        <v>2440</v>
      </c>
      <c r="K41337" s="94">
        <v>-104</v>
      </c>
      <c r="O41337" s="94">
        <v>2544</v>
      </c>
      <c r="P41337" s="94">
        <v>2440</v>
      </c>
      <c r="Q41337" s="94">
        <v>-104</v>
      </c>
      <c r="R41337" s="94">
        <v>1385</v>
      </c>
      <c r="S41337" s="94">
        <v>957</v>
      </c>
      <c r="X41337" s="94">
        <v>98</v>
      </c>
      <c r="AJ41337" s="94">
        <v>1385</v>
      </c>
      <c r="AK41337" s="94">
        <v>957</v>
      </c>
      <c r="AP41337" s="94">
        <v>98</v>
      </c>
      <c r="AS41337" s="94">
        <v>5</v>
      </c>
      <c r="AT41337" s="94">
        <v>-521</v>
      </c>
      <c r="AU41337" s="94">
        <v>311</v>
      </c>
      <c r="AV41337" s="94">
        <v>100</v>
      </c>
    </row>
    <row r="41338" spans="1:48">
      <c r="A41338" s="85" t="s">
        <v>185</v>
      </c>
      <c r="B41338" s="86">
        <v>43908.583333333336</v>
      </c>
      <c r="C41338" s="87">
        <v>43908</v>
      </c>
      <c r="D41338" s="85">
        <v>9</v>
      </c>
      <c r="E41338" s="86">
        <v>43908.375</v>
      </c>
      <c r="F41338" s="88" t="s">
        <v>55</v>
      </c>
      <c r="G41338" s="89" t="s">
        <v>387</v>
      </c>
      <c r="H41338" s="94">
        <v>2339</v>
      </c>
      <c r="I41338" s="94">
        <v>2561</v>
      </c>
      <c r="J41338" s="94">
        <v>2547</v>
      </c>
      <c r="K41338" s="94">
        <v>-14</v>
      </c>
      <c r="O41338" s="94">
        <v>2561</v>
      </c>
      <c r="P41338" s="94">
        <v>2547</v>
      </c>
      <c r="Q41338" s="94">
        <v>-14</v>
      </c>
      <c r="R41338" s="94">
        <v>1505</v>
      </c>
      <c r="S41338" s="94">
        <v>966</v>
      </c>
      <c r="X41338" s="94">
        <v>76</v>
      </c>
      <c r="AJ41338" s="94">
        <v>1505</v>
      </c>
      <c r="AK41338" s="94">
        <v>966</v>
      </c>
      <c r="AP41338" s="94">
        <v>76</v>
      </c>
      <c r="AS41338" s="94">
        <v>52</v>
      </c>
      <c r="AT41338" s="94">
        <v>-510</v>
      </c>
      <c r="AU41338" s="94">
        <v>339</v>
      </c>
      <c r="AV41338" s="94">
        <v>106</v>
      </c>
    </row>
    <row r="41339" spans="1:48">
      <c r="A41339" s="85" t="s">
        <v>185</v>
      </c>
      <c r="B41339" s="86">
        <v>43908.625</v>
      </c>
      <c r="C41339" s="87">
        <v>43908</v>
      </c>
      <c r="D41339" s="85">
        <v>10</v>
      </c>
      <c r="E41339" s="86">
        <v>43908.416666666664</v>
      </c>
      <c r="F41339" s="88" t="s">
        <v>55</v>
      </c>
      <c r="G41339" s="89" t="s">
        <v>387</v>
      </c>
      <c r="H41339" s="94">
        <v>2403</v>
      </c>
      <c r="I41339" s="94">
        <v>2591</v>
      </c>
      <c r="J41339" s="94">
        <v>2595</v>
      </c>
      <c r="K41339" s="94">
        <v>4</v>
      </c>
      <c r="O41339" s="94">
        <v>2591</v>
      </c>
      <c r="P41339" s="94">
        <v>2595</v>
      </c>
      <c r="Q41339" s="94">
        <v>4</v>
      </c>
      <c r="R41339" s="94">
        <v>1557</v>
      </c>
      <c r="S41339" s="94">
        <v>963</v>
      </c>
      <c r="X41339" s="94">
        <v>74</v>
      </c>
      <c r="AJ41339" s="94">
        <v>1557</v>
      </c>
      <c r="AK41339" s="94">
        <v>963</v>
      </c>
      <c r="AP41339" s="94">
        <v>74</v>
      </c>
      <c r="AS41339" s="94">
        <v>19</v>
      </c>
      <c r="AT41339" s="94">
        <v>-487</v>
      </c>
      <c r="AU41339" s="94">
        <v>364</v>
      </c>
      <c r="AV41339" s="94">
        <v>107</v>
      </c>
    </row>
    <row r="41340" spans="1:48">
      <c r="A41340" s="85" t="s">
        <v>185</v>
      </c>
      <c r="B41340" s="86">
        <v>43908.666666666664</v>
      </c>
      <c r="C41340" s="87">
        <v>43908</v>
      </c>
      <c r="D41340" s="85">
        <v>11</v>
      </c>
      <c r="E41340" s="86">
        <v>43908.458333333336</v>
      </c>
      <c r="F41340" s="88" t="s">
        <v>55</v>
      </c>
      <c r="G41340" s="89" t="s">
        <v>387</v>
      </c>
      <c r="H41340" s="94">
        <v>2388</v>
      </c>
      <c r="I41340" s="94">
        <v>2550</v>
      </c>
      <c r="J41340" s="94">
        <v>2580</v>
      </c>
      <c r="K41340" s="94">
        <v>30</v>
      </c>
      <c r="O41340" s="94">
        <v>2550</v>
      </c>
      <c r="P41340" s="94">
        <v>2580</v>
      </c>
      <c r="Q41340" s="94">
        <v>30</v>
      </c>
      <c r="R41340" s="94">
        <v>1559</v>
      </c>
      <c r="S41340" s="94">
        <v>963</v>
      </c>
      <c r="X41340" s="94">
        <v>58</v>
      </c>
      <c r="AJ41340" s="94">
        <v>1559</v>
      </c>
      <c r="AK41340" s="94">
        <v>963</v>
      </c>
      <c r="AP41340" s="94">
        <v>58</v>
      </c>
      <c r="AS41340" s="94">
        <v>-31</v>
      </c>
      <c r="AT41340" s="94">
        <v>-442</v>
      </c>
      <c r="AU41340" s="94">
        <v>413</v>
      </c>
      <c r="AV41340" s="94">
        <v>90</v>
      </c>
    </row>
    <row r="41341" spans="1:48">
      <c r="A41341" s="85" t="s">
        <v>185</v>
      </c>
      <c r="B41341" s="86">
        <v>43908.708333333336</v>
      </c>
      <c r="C41341" s="87">
        <v>43908</v>
      </c>
      <c r="D41341" s="85">
        <v>12</v>
      </c>
      <c r="E41341" s="86">
        <v>43908.5</v>
      </c>
      <c r="F41341" s="88" t="s">
        <v>55</v>
      </c>
      <c r="G41341" s="89" t="s">
        <v>387</v>
      </c>
      <c r="H41341" s="94">
        <v>2347</v>
      </c>
      <c r="I41341" s="94">
        <v>2487</v>
      </c>
      <c r="J41341" s="94">
        <v>2600</v>
      </c>
      <c r="K41341" s="94">
        <v>113</v>
      </c>
      <c r="O41341" s="94">
        <v>2487</v>
      </c>
      <c r="P41341" s="94">
        <v>2600</v>
      </c>
      <c r="Q41341" s="94">
        <v>113</v>
      </c>
      <c r="R41341" s="94">
        <v>1552</v>
      </c>
      <c r="S41341" s="94">
        <v>958</v>
      </c>
      <c r="X41341" s="94">
        <v>90</v>
      </c>
      <c r="AJ41341" s="94">
        <v>1552</v>
      </c>
      <c r="AK41341" s="94">
        <v>958</v>
      </c>
      <c r="AP41341" s="94">
        <v>90</v>
      </c>
      <c r="AS41341" s="94">
        <v>-24</v>
      </c>
      <c r="AT41341" s="94">
        <v>-444</v>
      </c>
      <c r="AU41341" s="94">
        <v>483</v>
      </c>
      <c r="AV41341" s="94">
        <v>98</v>
      </c>
    </row>
    <row r="41342" spans="1:48">
      <c r="A41342" s="85" t="s">
        <v>185</v>
      </c>
      <c r="B41342" s="86">
        <v>43908.75</v>
      </c>
      <c r="C41342" s="87">
        <v>43908</v>
      </c>
      <c r="D41342" s="85">
        <v>13</v>
      </c>
      <c r="E41342" s="86">
        <v>43908.541666666664</v>
      </c>
      <c r="F41342" s="88" t="s">
        <v>55</v>
      </c>
      <c r="G41342" s="89" t="s">
        <v>387</v>
      </c>
      <c r="H41342" s="94">
        <v>2302</v>
      </c>
      <c r="I41342" s="94">
        <v>2434</v>
      </c>
      <c r="J41342" s="94">
        <v>2607</v>
      </c>
      <c r="K41342" s="94">
        <v>173</v>
      </c>
      <c r="O41342" s="94">
        <v>2434</v>
      </c>
      <c r="P41342" s="94">
        <v>2607</v>
      </c>
      <c r="Q41342" s="94">
        <v>173</v>
      </c>
      <c r="R41342" s="94">
        <v>1552</v>
      </c>
      <c r="S41342" s="94">
        <v>976</v>
      </c>
      <c r="X41342" s="94">
        <v>79</v>
      </c>
      <c r="AJ41342" s="94">
        <v>1552</v>
      </c>
      <c r="AK41342" s="94">
        <v>976</v>
      </c>
      <c r="AP41342" s="94">
        <v>79</v>
      </c>
      <c r="AS41342" s="94">
        <v>-28</v>
      </c>
      <c r="AT41342" s="94">
        <v>-434</v>
      </c>
      <c r="AU41342" s="94">
        <v>536</v>
      </c>
      <c r="AV41342" s="94">
        <v>98</v>
      </c>
    </row>
    <row r="41343" spans="1:48">
      <c r="A41343" s="85" t="s">
        <v>185</v>
      </c>
      <c r="B41343" s="86">
        <v>43908.791666666664</v>
      </c>
      <c r="C41343" s="87">
        <v>43908</v>
      </c>
      <c r="D41343" s="85">
        <v>14</v>
      </c>
      <c r="E41343" s="86">
        <v>43908.583333333336</v>
      </c>
      <c r="F41343" s="88" t="s">
        <v>55</v>
      </c>
      <c r="G41343" s="89" t="s">
        <v>387</v>
      </c>
      <c r="H41343" s="94">
        <v>2281</v>
      </c>
      <c r="I41343" s="94">
        <v>2255</v>
      </c>
      <c r="J41343" s="94">
        <v>2663</v>
      </c>
      <c r="K41343" s="94">
        <v>408</v>
      </c>
      <c r="O41343" s="94">
        <v>2255</v>
      </c>
      <c r="P41343" s="94">
        <v>2663</v>
      </c>
      <c r="Q41343" s="94">
        <v>408</v>
      </c>
      <c r="R41343" s="94">
        <v>1490</v>
      </c>
      <c r="S41343" s="94">
        <v>1081</v>
      </c>
      <c r="X41343" s="94">
        <v>92</v>
      </c>
      <c r="AJ41343" s="94">
        <v>1490</v>
      </c>
      <c r="AK41343" s="94">
        <v>1081</v>
      </c>
      <c r="AP41343" s="94">
        <v>92</v>
      </c>
      <c r="AS41343" s="94">
        <v>-11</v>
      </c>
      <c r="AT41343" s="94">
        <v>-387</v>
      </c>
      <c r="AU41343" s="94">
        <v>703</v>
      </c>
      <c r="AV41343" s="94">
        <v>103</v>
      </c>
    </row>
    <row r="41344" spans="1:48">
      <c r="A41344" s="85" t="s">
        <v>185</v>
      </c>
      <c r="B41344" s="86">
        <v>43908.833333333336</v>
      </c>
      <c r="C41344" s="87">
        <v>43908</v>
      </c>
      <c r="D41344" s="85">
        <v>15</v>
      </c>
      <c r="E41344" s="86">
        <v>43908.625</v>
      </c>
      <c r="F41344" s="88" t="s">
        <v>55</v>
      </c>
      <c r="G41344" s="89" t="s">
        <v>387</v>
      </c>
      <c r="H41344" s="94">
        <v>2256</v>
      </c>
      <c r="I41344" s="94">
        <v>2244</v>
      </c>
      <c r="J41344" s="94">
        <v>2719</v>
      </c>
      <c r="K41344" s="94">
        <v>475</v>
      </c>
      <c r="O41344" s="94">
        <v>2244</v>
      </c>
      <c r="P41344" s="94">
        <v>2719</v>
      </c>
      <c r="Q41344" s="94">
        <v>475</v>
      </c>
      <c r="R41344" s="94">
        <v>1523</v>
      </c>
      <c r="S41344" s="94">
        <v>1100</v>
      </c>
      <c r="X41344" s="94">
        <v>96</v>
      </c>
      <c r="AJ41344" s="94">
        <v>1523</v>
      </c>
      <c r="AK41344" s="94">
        <v>1100</v>
      </c>
      <c r="AP41344" s="94">
        <v>96</v>
      </c>
      <c r="AS41344" s="94">
        <v>55</v>
      </c>
      <c r="AT41344" s="94">
        <v>-372</v>
      </c>
      <c r="AU41344" s="94">
        <v>686</v>
      </c>
      <c r="AV41344" s="94">
        <v>107</v>
      </c>
    </row>
    <row r="41345" spans="1:48">
      <c r="A41345" s="85" t="s">
        <v>185</v>
      </c>
      <c r="B41345" s="86">
        <v>43908.875</v>
      </c>
      <c r="C41345" s="87">
        <v>43908</v>
      </c>
      <c r="D41345" s="85">
        <v>16</v>
      </c>
      <c r="E41345" s="86">
        <v>43908.666666666664</v>
      </c>
      <c r="F41345" s="88" t="s">
        <v>55</v>
      </c>
      <c r="G41345" s="89" t="s">
        <v>387</v>
      </c>
      <c r="H41345" s="94">
        <v>2265</v>
      </c>
      <c r="I41345" s="94">
        <v>2217</v>
      </c>
      <c r="J41345" s="94">
        <v>2786</v>
      </c>
      <c r="K41345" s="94">
        <v>569</v>
      </c>
      <c r="O41345" s="94">
        <v>2217</v>
      </c>
      <c r="P41345" s="94">
        <v>2786</v>
      </c>
      <c r="Q41345" s="94">
        <v>569</v>
      </c>
      <c r="R41345" s="94">
        <v>1583</v>
      </c>
      <c r="S41345" s="94">
        <v>1100</v>
      </c>
      <c r="X41345" s="94">
        <v>103</v>
      </c>
      <c r="AJ41345" s="94">
        <v>1583</v>
      </c>
      <c r="AK41345" s="94">
        <v>1100</v>
      </c>
      <c r="AP41345" s="94">
        <v>103</v>
      </c>
      <c r="AS41345" s="94">
        <v>148</v>
      </c>
      <c r="AT41345" s="94">
        <v>-346</v>
      </c>
      <c r="AU41345" s="94">
        <v>632</v>
      </c>
      <c r="AV41345" s="94">
        <v>135</v>
      </c>
    </row>
    <row r="41346" spans="1:48">
      <c r="A41346" s="85" t="s">
        <v>185</v>
      </c>
      <c r="B41346" s="86">
        <v>43908.916666666664</v>
      </c>
      <c r="C41346" s="87">
        <v>43908</v>
      </c>
      <c r="D41346" s="85">
        <v>17</v>
      </c>
      <c r="E41346" s="86">
        <v>43908.708333333336</v>
      </c>
      <c r="F41346" s="88" t="s">
        <v>55</v>
      </c>
      <c r="G41346" s="89" t="s">
        <v>387</v>
      </c>
      <c r="H41346" s="94">
        <v>2302</v>
      </c>
      <c r="I41346" s="94">
        <v>2189</v>
      </c>
      <c r="J41346" s="94">
        <v>2762</v>
      </c>
      <c r="K41346" s="94">
        <v>573</v>
      </c>
      <c r="O41346" s="94">
        <v>2189</v>
      </c>
      <c r="P41346" s="94">
        <v>2762</v>
      </c>
      <c r="Q41346" s="94">
        <v>573</v>
      </c>
      <c r="R41346" s="94">
        <v>1537</v>
      </c>
      <c r="S41346" s="94">
        <v>1096</v>
      </c>
      <c r="X41346" s="94">
        <v>129</v>
      </c>
      <c r="AJ41346" s="94">
        <v>1537</v>
      </c>
      <c r="AK41346" s="94">
        <v>1096</v>
      </c>
      <c r="AP41346" s="94">
        <v>129</v>
      </c>
      <c r="AS41346" s="94">
        <v>91</v>
      </c>
      <c r="AT41346" s="94">
        <v>-332</v>
      </c>
      <c r="AU41346" s="94">
        <v>671</v>
      </c>
      <c r="AV41346" s="94">
        <v>141</v>
      </c>
    </row>
    <row r="41347" spans="1:48">
      <c r="A41347" s="85" t="s">
        <v>185</v>
      </c>
      <c r="B41347" s="86">
        <v>43908.958333333336</v>
      </c>
      <c r="C41347" s="87">
        <v>43908</v>
      </c>
      <c r="D41347" s="85">
        <v>18</v>
      </c>
      <c r="E41347" s="86">
        <v>43908.75</v>
      </c>
      <c r="F41347" s="88" t="s">
        <v>55</v>
      </c>
      <c r="G41347" s="89" t="s">
        <v>387</v>
      </c>
      <c r="H41347" s="94">
        <v>2363</v>
      </c>
      <c r="I41347" s="94">
        <v>2249</v>
      </c>
      <c r="J41347" s="94">
        <v>2790</v>
      </c>
      <c r="K41347" s="94">
        <v>541</v>
      </c>
      <c r="O41347" s="94">
        <v>2249</v>
      </c>
      <c r="P41347" s="94">
        <v>2790</v>
      </c>
      <c r="Q41347" s="94">
        <v>541</v>
      </c>
      <c r="R41347" s="94">
        <v>1570</v>
      </c>
      <c r="S41347" s="94">
        <v>1095</v>
      </c>
      <c r="X41347" s="94">
        <v>125</v>
      </c>
      <c r="AJ41347" s="94">
        <v>1570</v>
      </c>
      <c r="AK41347" s="94">
        <v>1095</v>
      </c>
      <c r="AP41347" s="94">
        <v>125</v>
      </c>
      <c r="AS41347" s="94">
        <v>70</v>
      </c>
      <c r="AT41347" s="94">
        <v>-345</v>
      </c>
      <c r="AU41347" s="94">
        <v>669</v>
      </c>
      <c r="AV41347" s="94">
        <v>146</v>
      </c>
    </row>
    <row r="41348" spans="1:48">
      <c r="A41348" s="85" t="s">
        <v>185</v>
      </c>
      <c r="B41348" s="86">
        <v>43909</v>
      </c>
      <c r="C41348" s="87">
        <v>43908</v>
      </c>
      <c r="D41348" s="85">
        <v>19</v>
      </c>
      <c r="E41348" s="86">
        <v>43908.791666666664</v>
      </c>
      <c r="F41348" s="88" t="s">
        <v>55</v>
      </c>
      <c r="G41348" s="89" t="s">
        <v>387</v>
      </c>
      <c r="H41348" s="94">
        <v>2411</v>
      </c>
      <c r="I41348" s="94">
        <v>2250</v>
      </c>
      <c r="J41348" s="94">
        <v>2653</v>
      </c>
      <c r="K41348" s="94">
        <v>403</v>
      </c>
      <c r="O41348" s="94">
        <v>2250</v>
      </c>
      <c r="P41348" s="94">
        <v>2653</v>
      </c>
      <c r="Q41348" s="94">
        <v>403</v>
      </c>
      <c r="R41348" s="94">
        <v>1486</v>
      </c>
      <c r="S41348" s="94">
        <v>1091</v>
      </c>
      <c r="X41348" s="94">
        <v>76</v>
      </c>
      <c r="AJ41348" s="94">
        <v>1486</v>
      </c>
      <c r="AK41348" s="94">
        <v>1091</v>
      </c>
      <c r="AP41348" s="94">
        <v>76</v>
      </c>
      <c r="AS41348" s="94">
        <v>53</v>
      </c>
      <c r="AT41348" s="94">
        <v>-351</v>
      </c>
      <c r="AU41348" s="94">
        <v>569</v>
      </c>
      <c r="AV41348" s="94">
        <v>131</v>
      </c>
    </row>
    <row r="41349" spans="1:48">
      <c r="A41349" s="85" t="s">
        <v>185</v>
      </c>
      <c r="B41349" s="86">
        <v>43909.041666666664</v>
      </c>
      <c r="C41349" s="87">
        <v>43908</v>
      </c>
      <c r="D41349" s="85">
        <v>20</v>
      </c>
      <c r="E41349" s="86">
        <v>43908.833333333336</v>
      </c>
      <c r="F41349" s="88" t="s">
        <v>55</v>
      </c>
      <c r="G41349" s="89" t="s">
        <v>387</v>
      </c>
      <c r="H41349" s="94">
        <v>2438</v>
      </c>
      <c r="I41349" s="94">
        <v>2313</v>
      </c>
      <c r="J41349" s="94">
        <v>2704</v>
      </c>
      <c r="K41349" s="94">
        <v>391</v>
      </c>
      <c r="O41349" s="94">
        <v>2313</v>
      </c>
      <c r="P41349" s="94">
        <v>2704</v>
      </c>
      <c r="Q41349" s="94">
        <v>391</v>
      </c>
      <c r="R41349" s="94">
        <v>1486</v>
      </c>
      <c r="S41349" s="94">
        <v>1103</v>
      </c>
      <c r="X41349" s="94">
        <v>115</v>
      </c>
      <c r="AJ41349" s="94">
        <v>1486</v>
      </c>
      <c r="AK41349" s="94">
        <v>1103</v>
      </c>
      <c r="AP41349" s="94">
        <v>115</v>
      </c>
      <c r="AS41349" s="94">
        <v>80</v>
      </c>
      <c r="AT41349" s="94">
        <v>-344</v>
      </c>
      <c r="AU41349" s="94">
        <v>538</v>
      </c>
      <c r="AV41349" s="94">
        <v>117</v>
      </c>
    </row>
    <row r="41350" spans="1:48">
      <c r="A41350" s="85" t="s">
        <v>185</v>
      </c>
      <c r="B41350" s="86">
        <v>43909.083333333336</v>
      </c>
      <c r="C41350" s="87">
        <v>43908</v>
      </c>
      <c r="D41350" s="85">
        <v>21</v>
      </c>
      <c r="E41350" s="86">
        <v>43908.875</v>
      </c>
      <c r="F41350" s="88" t="s">
        <v>55</v>
      </c>
      <c r="G41350" s="89" t="s">
        <v>387</v>
      </c>
      <c r="H41350" s="94">
        <v>2421</v>
      </c>
      <c r="I41350" s="94">
        <v>2322</v>
      </c>
      <c r="J41350" s="94">
        <v>2674</v>
      </c>
      <c r="K41350" s="94">
        <v>352</v>
      </c>
      <c r="O41350" s="94">
        <v>2322</v>
      </c>
      <c r="P41350" s="94">
        <v>2674</v>
      </c>
      <c r="Q41350" s="94">
        <v>352</v>
      </c>
      <c r="R41350" s="94">
        <v>1421</v>
      </c>
      <c r="S41350" s="94">
        <v>1086</v>
      </c>
      <c r="X41350" s="94">
        <v>167</v>
      </c>
      <c r="AJ41350" s="94">
        <v>1421</v>
      </c>
      <c r="AK41350" s="94">
        <v>1086</v>
      </c>
      <c r="AP41350" s="94">
        <v>167</v>
      </c>
      <c r="AS41350" s="94">
        <v>87</v>
      </c>
      <c r="AT41350" s="94">
        <v>-331</v>
      </c>
      <c r="AU41350" s="94">
        <v>475</v>
      </c>
      <c r="AV41350" s="94">
        <v>120</v>
      </c>
    </row>
    <row r="41351" spans="1:48">
      <c r="A41351" s="85" t="s">
        <v>185</v>
      </c>
      <c r="B41351" s="86">
        <v>43909.125</v>
      </c>
      <c r="C41351" s="87">
        <v>43908</v>
      </c>
      <c r="D41351" s="85">
        <v>22</v>
      </c>
      <c r="E41351" s="86">
        <v>43908.916666666664</v>
      </c>
      <c r="F41351" s="88" t="s">
        <v>55</v>
      </c>
      <c r="G41351" s="89" t="s">
        <v>387</v>
      </c>
      <c r="H41351" s="94">
        <v>2316</v>
      </c>
      <c r="I41351" s="94">
        <v>2251</v>
      </c>
      <c r="J41351" s="94">
        <v>2426</v>
      </c>
      <c r="K41351" s="94">
        <v>175</v>
      </c>
      <c r="O41351" s="94">
        <v>2251</v>
      </c>
      <c r="P41351" s="94">
        <v>2426</v>
      </c>
      <c r="Q41351" s="94">
        <v>175</v>
      </c>
      <c r="R41351" s="94">
        <v>1394</v>
      </c>
      <c r="S41351" s="94">
        <v>824</v>
      </c>
      <c r="X41351" s="94">
        <v>208</v>
      </c>
      <c r="AJ41351" s="94">
        <v>1394</v>
      </c>
      <c r="AK41351" s="94">
        <v>824</v>
      </c>
      <c r="AP41351" s="94">
        <v>208</v>
      </c>
      <c r="AS41351" s="94">
        <v>205</v>
      </c>
      <c r="AT41351" s="94">
        <v>-322</v>
      </c>
      <c r="AU41351" s="94">
        <v>165</v>
      </c>
      <c r="AV41351" s="94">
        <v>127</v>
      </c>
    </row>
    <row r="41352" spans="1:48">
      <c r="A41352" s="85" t="s">
        <v>185</v>
      </c>
      <c r="B41352" s="86">
        <v>43909.166666666664</v>
      </c>
      <c r="C41352" s="87">
        <v>43908</v>
      </c>
      <c r="D41352" s="85">
        <v>23</v>
      </c>
      <c r="E41352" s="86">
        <v>43908.958333333336</v>
      </c>
      <c r="F41352" s="88" t="s">
        <v>55</v>
      </c>
      <c r="G41352" s="89" t="s">
        <v>387</v>
      </c>
      <c r="H41352" s="94">
        <v>2147</v>
      </c>
      <c r="I41352" s="94">
        <v>2076</v>
      </c>
      <c r="J41352" s="94">
        <v>2061</v>
      </c>
      <c r="K41352" s="94">
        <v>-15</v>
      </c>
      <c r="O41352" s="94">
        <v>2076</v>
      </c>
      <c r="P41352" s="94">
        <v>2061</v>
      </c>
      <c r="Q41352" s="94">
        <v>-15</v>
      </c>
      <c r="R41352" s="94">
        <v>1093</v>
      </c>
      <c r="S41352" s="94">
        <v>741</v>
      </c>
      <c r="X41352" s="94">
        <v>227</v>
      </c>
      <c r="AJ41352" s="94">
        <v>1093</v>
      </c>
      <c r="AK41352" s="94">
        <v>741</v>
      </c>
      <c r="AP41352" s="94">
        <v>227</v>
      </c>
      <c r="AS41352" s="94">
        <v>170</v>
      </c>
      <c r="AT41352" s="94">
        <v>-346</v>
      </c>
      <c r="AU41352" s="94">
        <v>34</v>
      </c>
      <c r="AV41352" s="94">
        <v>126</v>
      </c>
    </row>
    <row r="41353" spans="1:48">
      <c r="A41353" s="85" t="s">
        <v>185</v>
      </c>
      <c r="B41353" s="86">
        <v>43909.208333333336</v>
      </c>
      <c r="C41353" s="87">
        <v>43908</v>
      </c>
      <c r="D41353" s="85">
        <v>24</v>
      </c>
      <c r="E41353" s="86">
        <v>43909</v>
      </c>
      <c r="F41353" s="88" t="s">
        <v>55</v>
      </c>
      <c r="G41353" s="89" t="s">
        <v>387</v>
      </c>
      <c r="H41353" s="94">
        <v>1990</v>
      </c>
      <c r="I41353" s="94">
        <v>1944</v>
      </c>
      <c r="J41353" s="94">
        <v>1827</v>
      </c>
      <c r="K41353" s="94">
        <v>-117</v>
      </c>
      <c r="O41353" s="94">
        <v>1944</v>
      </c>
      <c r="P41353" s="94">
        <v>1827</v>
      </c>
      <c r="Q41353" s="94">
        <v>-117</v>
      </c>
      <c r="R41353" s="94">
        <v>835</v>
      </c>
      <c r="S41353" s="94">
        <v>770</v>
      </c>
      <c r="X41353" s="94">
        <v>222</v>
      </c>
      <c r="AJ41353" s="94">
        <v>835</v>
      </c>
      <c r="AK41353" s="94">
        <v>770</v>
      </c>
      <c r="AP41353" s="94">
        <v>222</v>
      </c>
      <c r="AS41353" s="94">
        <v>152</v>
      </c>
      <c r="AT41353" s="94">
        <v>-383</v>
      </c>
      <c r="AU41353" s="94">
        <v>10</v>
      </c>
      <c r="AV41353" s="94">
        <v>104</v>
      </c>
    </row>
    <row r="41354" spans="1:48">
      <c r="A41354" s="85" t="s">
        <v>185</v>
      </c>
      <c r="B41354" s="86">
        <v>43909.25</v>
      </c>
      <c r="C41354" s="87">
        <v>43909</v>
      </c>
      <c r="D41354" s="85">
        <v>1</v>
      </c>
      <c r="E41354" s="86">
        <v>43909.041666666664</v>
      </c>
      <c r="F41354" s="88" t="s">
        <v>55</v>
      </c>
      <c r="G41354" s="89" t="s">
        <v>387</v>
      </c>
      <c r="H41354" s="94">
        <v>1893</v>
      </c>
      <c r="I41354" s="94">
        <v>1831</v>
      </c>
      <c r="J41354" s="94">
        <v>1763</v>
      </c>
      <c r="K41354" s="94">
        <v>-68</v>
      </c>
      <c r="O41354" s="94">
        <v>1831</v>
      </c>
      <c r="P41354" s="94">
        <v>1763</v>
      </c>
      <c r="Q41354" s="94">
        <v>-68</v>
      </c>
      <c r="R41354" s="94">
        <v>748</v>
      </c>
      <c r="S41354" s="94">
        <v>817</v>
      </c>
      <c r="X41354" s="94">
        <v>198</v>
      </c>
      <c r="AJ41354" s="94">
        <v>748</v>
      </c>
      <c r="AK41354" s="94">
        <v>817</v>
      </c>
      <c r="AP41354" s="94">
        <v>198</v>
      </c>
      <c r="AS41354" s="94">
        <v>199</v>
      </c>
      <c r="AT41354" s="94">
        <v>-420</v>
      </c>
      <c r="AU41354" s="94">
        <v>77</v>
      </c>
      <c r="AV41354" s="94">
        <v>76</v>
      </c>
    </row>
    <row r="41355" spans="1:48">
      <c r="A41355" s="85" t="s">
        <v>185</v>
      </c>
      <c r="B41355" s="86">
        <v>43909.291666666664</v>
      </c>
      <c r="C41355" s="87">
        <v>43909</v>
      </c>
      <c r="D41355" s="85">
        <v>2</v>
      </c>
      <c r="E41355" s="86">
        <v>43909.083333333336</v>
      </c>
      <c r="F41355" s="88" t="s">
        <v>55</v>
      </c>
      <c r="G41355" s="89" t="s">
        <v>387</v>
      </c>
      <c r="H41355" s="94">
        <v>1846</v>
      </c>
      <c r="I41355" s="94">
        <v>1796</v>
      </c>
      <c r="J41355" s="94">
        <v>1829</v>
      </c>
      <c r="K41355" s="94">
        <v>33</v>
      </c>
      <c r="O41355" s="94">
        <v>1796</v>
      </c>
      <c r="P41355" s="94">
        <v>1829</v>
      </c>
      <c r="Q41355" s="94">
        <v>33</v>
      </c>
      <c r="R41355" s="94">
        <v>746</v>
      </c>
      <c r="S41355" s="94">
        <v>907</v>
      </c>
      <c r="X41355" s="94">
        <v>176</v>
      </c>
      <c r="AJ41355" s="94">
        <v>746</v>
      </c>
      <c r="AK41355" s="94">
        <v>907</v>
      </c>
      <c r="AP41355" s="94">
        <v>176</v>
      </c>
      <c r="AS41355" s="94">
        <v>237</v>
      </c>
      <c r="AT41355" s="94">
        <v>-401</v>
      </c>
      <c r="AU41355" s="94">
        <v>126</v>
      </c>
      <c r="AV41355" s="94">
        <v>71</v>
      </c>
    </row>
    <row r="41356" spans="1:48">
      <c r="A41356" s="85" t="s">
        <v>185</v>
      </c>
      <c r="B41356" s="86">
        <v>43909.333333333336</v>
      </c>
      <c r="C41356" s="87">
        <v>43909</v>
      </c>
      <c r="D41356" s="85">
        <v>3</v>
      </c>
      <c r="E41356" s="86">
        <v>43909.125</v>
      </c>
      <c r="F41356" s="88" t="s">
        <v>55</v>
      </c>
      <c r="G41356" s="89" t="s">
        <v>387</v>
      </c>
      <c r="H41356" s="94">
        <v>1817</v>
      </c>
      <c r="I41356" s="94">
        <v>1798</v>
      </c>
      <c r="J41356" s="94">
        <v>1799</v>
      </c>
      <c r="K41356" s="94">
        <v>1</v>
      </c>
      <c r="O41356" s="94">
        <v>1798</v>
      </c>
      <c r="P41356" s="94">
        <v>1799</v>
      </c>
      <c r="Q41356" s="94">
        <v>1</v>
      </c>
      <c r="R41356" s="94">
        <v>747</v>
      </c>
      <c r="S41356" s="94">
        <v>808</v>
      </c>
      <c r="X41356" s="94">
        <v>244</v>
      </c>
      <c r="AJ41356" s="94">
        <v>747</v>
      </c>
      <c r="AK41356" s="94">
        <v>808</v>
      </c>
      <c r="AP41356" s="94">
        <v>244</v>
      </c>
      <c r="AS41356" s="94">
        <v>274</v>
      </c>
      <c r="AT41356" s="94">
        <v>-400</v>
      </c>
      <c r="AU41356" s="94">
        <v>50</v>
      </c>
      <c r="AV41356" s="94">
        <v>77</v>
      </c>
    </row>
    <row r="41357" spans="1:48">
      <c r="A41357" s="85" t="s">
        <v>185</v>
      </c>
      <c r="B41357" s="86">
        <v>43909.375</v>
      </c>
      <c r="C41357" s="87">
        <v>43909</v>
      </c>
      <c r="D41357" s="85">
        <v>4</v>
      </c>
      <c r="E41357" s="86">
        <v>43909.166666666664</v>
      </c>
      <c r="F41357" s="88" t="s">
        <v>55</v>
      </c>
      <c r="G41357" s="89" t="s">
        <v>387</v>
      </c>
      <c r="H41357" s="94">
        <v>1806</v>
      </c>
      <c r="I41357" s="94">
        <v>1802</v>
      </c>
      <c r="J41357" s="94">
        <v>1846</v>
      </c>
      <c r="K41357" s="94">
        <v>44</v>
      </c>
      <c r="O41357" s="94">
        <v>1802</v>
      </c>
      <c r="P41357" s="94">
        <v>1846</v>
      </c>
      <c r="Q41357" s="94">
        <v>44</v>
      </c>
      <c r="R41357" s="94">
        <v>746</v>
      </c>
      <c r="S41357" s="94">
        <v>834</v>
      </c>
      <c r="X41357" s="94">
        <v>266</v>
      </c>
      <c r="AJ41357" s="94">
        <v>746</v>
      </c>
      <c r="AK41357" s="94">
        <v>834</v>
      </c>
      <c r="AP41357" s="94">
        <v>266</v>
      </c>
      <c r="AS41357" s="94">
        <v>297</v>
      </c>
      <c r="AT41357" s="94">
        <v>-417</v>
      </c>
      <c r="AU41357" s="94">
        <v>82</v>
      </c>
      <c r="AV41357" s="94">
        <v>82</v>
      </c>
    </row>
    <row r="41358" spans="1:48">
      <c r="A41358" s="85" t="s">
        <v>185</v>
      </c>
      <c r="B41358" s="86">
        <v>43909.416666666664</v>
      </c>
      <c r="C41358" s="87">
        <v>43909</v>
      </c>
      <c r="D41358" s="85">
        <v>5</v>
      </c>
      <c r="E41358" s="86">
        <v>43909.208333333336</v>
      </c>
      <c r="F41358" s="88" t="s">
        <v>55</v>
      </c>
      <c r="G41358" s="89" t="s">
        <v>387</v>
      </c>
      <c r="H41358" s="94">
        <v>1842</v>
      </c>
      <c r="I41358" s="94">
        <v>1839</v>
      </c>
      <c r="J41358" s="94">
        <v>1877</v>
      </c>
      <c r="K41358" s="94">
        <v>38</v>
      </c>
      <c r="O41358" s="94">
        <v>1839</v>
      </c>
      <c r="P41358" s="94">
        <v>1877</v>
      </c>
      <c r="Q41358" s="94">
        <v>38</v>
      </c>
      <c r="R41358" s="94">
        <v>749</v>
      </c>
      <c r="S41358" s="94">
        <v>847</v>
      </c>
      <c r="X41358" s="94">
        <v>281</v>
      </c>
      <c r="AJ41358" s="94">
        <v>749</v>
      </c>
      <c r="AK41358" s="94">
        <v>847</v>
      </c>
      <c r="AP41358" s="94">
        <v>281</v>
      </c>
      <c r="AS41358" s="94">
        <v>236</v>
      </c>
      <c r="AT41358" s="94">
        <v>-422</v>
      </c>
      <c r="AU41358" s="94">
        <v>135</v>
      </c>
      <c r="AV41358" s="94">
        <v>89</v>
      </c>
    </row>
    <row r="41359" spans="1:48">
      <c r="A41359" s="85" t="s">
        <v>185</v>
      </c>
      <c r="B41359" s="86">
        <v>43909.458333333336</v>
      </c>
      <c r="C41359" s="87">
        <v>43909</v>
      </c>
      <c r="D41359" s="85">
        <v>6</v>
      </c>
      <c r="E41359" s="86">
        <v>43909.25</v>
      </c>
      <c r="F41359" s="88" t="s">
        <v>55</v>
      </c>
      <c r="G41359" s="89" t="s">
        <v>387</v>
      </c>
      <c r="H41359" s="94">
        <v>1960</v>
      </c>
      <c r="I41359" s="94">
        <v>1939</v>
      </c>
      <c r="J41359" s="94">
        <v>1884</v>
      </c>
      <c r="K41359" s="94">
        <v>-55</v>
      </c>
      <c r="O41359" s="94">
        <v>1939</v>
      </c>
      <c r="P41359" s="94">
        <v>1884</v>
      </c>
      <c r="Q41359" s="94">
        <v>-55</v>
      </c>
      <c r="R41359" s="94">
        <v>765</v>
      </c>
      <c r="S41359" s="94">
        <v>831</v>
      </c>
      <c r="X41359" s="94">
        <v>288</v>
      </c>
      <c r="AJ41359" s="94">
        <v>765</v>
      </c>
      <c r="AK41359" s="94">
        <v>831</v>
      </c>
      <c r="AP41359" s="94">
        <v>288</v>
      </c>
      <c r="AS41359" s="94">
        <v>68</v>
      </c>
      <c r="AT41359" s="94">
        <v>-408</v>
      </c>
      <c r="AU41359" s="94">
        <v>184</v>
      </c>
      <c r="AV41359" s="94">
        <v>101</v>
      </c>
    </row>
    <row r="41360" spans="1:48">
      <c r="A41360" s="85" t="s">
        <v>185</v>
      </c>
      <c r="B41360" s="86">
        <v>43909.5</v>
      </c>
      <c r="C41360" s="87">
        <v>43909</v>
      </c>
      <c r="D41360" s="85">
        <v>7</v>
      </c>
      <c r="E41360" s="86">
        <v>43909.291666666664</v>
      </c>
      <c r="F41360" s="88" t="s">
        <v>55</v>
      </c>
      <c r="G41360" s="89" t="s">
        <v>387</v>
      </c>
      <c r="H41360" s="94">
        <v>2166</v>
      </c>
      <c r="I41360" s="94">
        <v>2059</v>
      </c>
      <c r="J41360" s="94">
        <v>2162</v>
      </c>
      <c r="K41360" s="94">
        <v>103</v>
      </c>
      <c r="O41360" s="94">
        <v>2059</v>
      </c>
      <c r="P41360" s="94">
        <v>2162</v>
      </c>
      <c r="Q41360" s="94">
        <v>103</v>
      </c>
      <c r="R41360" s="94">
        <v>1035</v>
      </c>
      <c r="S41360" s="94">
        <v>871</v>
      </c>
      <c r="X41360" s="94">
        <v>256</v>
      </c>
      <c r="AJ41360" s="94">
        <v>1035</v>
      </c>
      <c r="AK41360" s="94">
        <v>871</v>
      </c>
      <c r="AP41360" s="94">
        <v>256</v>
      </c>
      <c r="AS41360" s="94">
        <v>49</v>
      </c>
      <c r="AT41360" s="94">
        <v>-422</v>
      </c>
      <c r="AU41360" s="94">
        <v>350</v>
      </c>
      <c r="AV41360" s="94">
        <v>126</v>
      </c>
    </row>
    <row r="41361" spans="1:48">
      <c r="A41361" s="85" t="s">
        <v>185</v>
      </c>
      <c r="B41361" s="86">
        <v>43909.541666666664</v>
      </c>
      <c r="C41361" s="87">
        <v>43909</v>
      </c>
      <c r="D41361" s="85">
        <v>8</v>
      </c>
      <c r="E41361" s="86">
        <v>43909.333333333336</v>
      </c>
      <c r="F41361" s="88" t="s">
        <v>55</v>
      </c>
      <c r="G41361" s="89" t="s">
        <v>387</v>
      </c>
      <c r="H41361" s="94">
        <v>2220</v>
      </c>
      <c r="I41361" s="94">
        <v>2146</v>
      </c>
      <c r="J41361" s="94">
        <v>2309</v>
      </c>
      <c r="K41361" s="94">
        <v>163</v>
      </c>
      <c r="O41361" s="94">
        <v>2146</v>
      </c>
      <c r="P41361" s="94">
        <v>2309</v>
      </c>
      <c r="Q41361" s="94">
        <v>163</v>
      </c>
      <c r="R41361" s="94">
        <v>1192</v>
      </c>
      <c r="S41361" s="94">
        <v>916</v>
      </c>
      <c r="X41361" s="94">
        <v>201</v>
      </c>
      <c r="AJ41361" s="94">
        <v>1192</v>
      </c>
      <c r="AK41361" s="94">
        <v>916</v>
      </c>
      <c r="AP41361" s="94">
        <v>201</v>
      </c>
      <c r="AS41361" s="94">
        <v>110</v>
      </c>
      <c r="AT41361" s="94">
        <v>-405</v>
      </c>
      <c r="AU41361" s="94">
        <v>323</v>
      </c>
      <c r="AV41361" s="94">
        <v>135</v>
      </c>
    </row>
    <row r="41362" spans="1:48">
      <c r="A41362" s="85" t="s">
        <v>185</v>
      </c>
      <c r="B41362" s="86">
        <v>43909.583333333336</v>
      </c>
      <c r="C41362" s="87">
        <v>43909</v>
      </c>
      <c r="D41362" s="85">
        <v>9</v>
      </c>
      <c r="E41362" s="86">
        <v>43909.375</v>
      </c>
      <c r="F41362" s="88" t="s">
        <v>55</v>
      </c>
      <c r="G41362" s="89" t="s">
        <v>387</v>
      </c>
      <c r="H41362" s="94">
        <v>2212</v>
      </c>
      <c r="I41362" s="94">
        <v>2168</v>
      </c>
      <c r="J41362" s="94">
        <v>2420</v>
      </c>
      <c r="K41362" s="94">
        <v>252</v>
      </c>
      <c r="O41362" s="94">
        <v>2168</v>
      </c>
      <c r="P41362" s="94">
        <v>2420</v>
      </c>
      <c r="Q41362" s="94">
        <v>252</v>
      </c>
      <c r="R41362" s="94">
        <v>1252</v>
      </c>
      <c r="S41362" s="94">
        <v>947</v>
      </c>
      <c r="X41362" s="94">
        <v>221</v>
      </c>
      <c r="AJ41362" s="94">
        <v>1252</v>
      </c>
      <c r="AK41362" s="94">
        <v>947</v>
      </c>
      <c r="AP41362" s="94">
        <v>221</v>
      </c>
      <c r="AS41362" s="94">
        <v>186</v>
      </c>
      <c r="AT41362" s="94">
        <v>-402</v>
      </c>
      <c r="AU41362" s="94">
        <v>308</v>
      </c>
      <c r="AV41362" s="94">
        <v>160</v>
      </c>
    </row>
    <row r="41363" spans="1:48">
      <c r="A41363" s="85" t="s">
        <v>185</v>
      </c>
      <c r="B41363" s="86">
        <v>43909.625</v>
      </c>
      <c r="C41363" s="87">
        <v>43909</v>
      </c>
      <c r="D41363" s="85">
        <v>10</v>
      </c>
      <c r="E41363" s="86">
        <v>43909.416666666664</v>
      </c>
      <c r="F41363" s="88" t="s">
        <v>55</v>
      </c>
      <c r="G41363" s="89" t="s">
        <v>387</v>
      </c>
      <c r="H41363" s="94">
        <v>2222</v>
      </c>
      <c r="I41363" s="94">
        <v>2147</v>
      </c>
      <c r="J41363" s="94">
        <v>2438</v>
      </c>
      <c r="K41363" s="94">
        <v>291</v>
      </c>
      <c r="O41363" s="94">
        <v>2147</v>
      </c>
      <c r="P41363" s="94">
        <v>2438</v>
      </c>
      <c r="Q41363" s="94">
        <v>291</v>
      </c>
      <c r="R41363" s="94">
        <v>1260</v>
      </c>
      <c r="S41363" s="94">
        <v>944</v>
      </c>
      <c r="X41363" s="94">
        <v>234</v>
      </c>
      <c r="AJ41363" s="94">
        <v>1260</v>
      </c>
      <c r="AK41363" s="94">
        <v>944</v>
      </c>
      <c r="AP41363" s="94">
        <v>234</v>
      </c>
      <c r="AS41363" s="94">
        <v>111</v>
      </c>
      <c r="AT41363" s="94">
        <v>-331</v>
      </c>
      <c r="AU41363" s="94">
        <v>341</v>
      </c>
      <c r="AV41363" s="94">
        <v>170</v>
      </c>
    </row>
    <row r="41364" spans="1:48">
      <c r="A41364" s="85" t="s">
        <v>185</v>
      </c>
      <c r="B41364" s="86">
        <v>43909.666666666664</v>
      </c>
      <c r="C41364" s="87">
        <v>43909</v>
      </c>
      <c r="D41364" s="85">
        <v>11</v>
      </c>
      <c r="E41364" s="86">
        <v>43909.458333333336</v>
      </c>
      <c r="F41364" s="88" t="s">
        <v>55</v>
      </c>
      <c r="G41364" s="89" t="s">
        <v>387</v>
      </c>
      <c r="H41364" s="94">
        <v>2232</v>
      </c>
      <c r="I41364" s="94">
        <v>2264</v>
      </c>
      <c r="J41364" s="94">
        <v>2569</v>
      </c>
      <c r="K41364" s="94">
        <v>305</v>
      </c>
      <c r="O41364" s="94">
        <v>2264</v>
      </c>
      <c r="P41364" s="94">
        <v>2569</v>
      </c>
      <c r="Q41364" s="94">
        <v>305</v>
      </c>
      <c r="R41364" s="94">
        <v>1341</v>
      </c>
      <c r="S41364" s="94">
        <v>948</v>
      </c>
      <c r="X41364" s="94">
        <v>280</v>
      </c>
      <c r="AJ41364" s="94">
        <v>1341</v>
      </c>
      <c r="AK41364" s="94">
        <v>948</v>
      </c>
      <c r="AP41364" s="94">
        <v>280</v>
      </c>
      <c r="AS41364" s="94">
        <v>142</v>
      </c>
      <c r="AT41364" s="94">
        <v>-311</v>
      </c>
      <c r="AU41364" s="94">
        <v>315</v>
      </c>
      <c r="AV41364" s="94">
        <v>159</v>
      </c>
    </row>
    <row r="41365" spans="1:48">
      <c r="A41365" s="85" t="s">
        <v>185</v>
      </c>
      <c r="B41365" s="86">
        <v>43909.708333333336</v>
      </c>
      <c r="C41365" s="87">
        <v>43909</v>
      </c>
      <c r="D41365" s="85">
        <v>12</v>
      </c>
      <c r="E41365" s="86">
        <v>43909.5</v>
      </c>
      <c r="F41365" s="88" t="s">
        <v>55</v>
      </c>
      <c r="G41365" s="89" t="s">
        <v>387</v>
      </c>
      <c r="H41365" s="94">
        <v>2234</v>
      </c>
      <c r="I41365" s="94">
        <v>2259</v>
      </c>
      <c r="J41365" s="94">
        <v>2580</v>
      </c>
      <c r="K41365" s="94">
        <v>321</v>
      </c>
      <c r="O41365" s="94">
        <v>2259</v>
      </c>
      <c r="P41365" s="94">
        <v>2580</v>
      </c>
      <c r="Q41365" s="94">
        <v>321</v>
      </c>
      <c r="R41365" s="94">
        <v>1385</v>
      </c>
      <c r="S41365" s="94">
        <v>955</v>
      </c>
      <c r="X41365" s="94">
        <v>240</v>
      </c>
      <c r="AJ41365" s="94">
        <v>1385</v>
      </c>
      <c r="AK41365" s="94">
        <v>955</v>
      </c>
      <c r="AP41365" s="94">
        <v>240</v>
      </c>
      <c r="AS41365" s="94">
        <v>223</v>
      </c>
      <c r="AT41365" s="94">
        <v>-283</v>
      </c>
      <c r="AU41365" s="94">
        <v>213</v>
      </c>
      <c r="AV41365" s="94">
        <v>168</v>
      </c>
    </row>
    <row r="41366" spans="1:48">
      <c r="A41366" s="85" t="s">
        <v>185</v>
      </c>
      <c r="B41366" s="86">
        <v>43909.75</v>
      </c>
      <c r="C41366" s="87">
        <v>43909</v>
      </c>
      <c r="D41366" s="85">
        <v>13</v>
      </c>
      <c r="E41366" s="86">
        <v>43909.541666666664</v>
      </c>
      <c r="F41366" s="88" t="s">
        <v>55</v>
      </c>
      <c r="G41366" s="89" t="s">
        <v>387</v>
      </c>
      <c r="H41366" s="94">
        <v>2230</v>
      </c>
      <c r="I41366" s="94">
        <v>2305</v>
      </c>
      <c r="J41366" s="94">
        <v>2517</v>
      </c>
      <c r="K41366" s="94">
        <v>212</v>
      </c>
      <c r="O41366" s="94">
        <v>2305</v>
      </c>
      <c r="P41366" s="94">
        <v>2517</v>
      </c>
      <c r="Q41366" s="94">
        <v>212</v>
      </c>
      <c r="R41366" s="94">
        <v>1262</v>
      </c>
      <c r="S41366" s="94">
        <v>953</v>
      </c>
      <c r="X41366" s="94">
        <v>302</v>
      </c>
      <c r="AJ41366" s="94">
        <v>1262</v>
      </c>
      <c r="AK41366" s="94">
        <v>953</v>
      </c>
      <c r="AP41366" s="94">
        <v>302</v>
      </c>
      <c r="AS41366" s="94">
        <v>171</v>
      </c>
      <c r="AT41366" s="94">
        <v>-204</v>
      </c>
      <c r="AU41366" s="94">
        <v>83</v>
      </c>
      <c r="AV41366" s="94">
        <v>162</v>
      </c>
    </row>
    <row r="41367" spans="1:48">
      <c r="A41367" s="85" t="s">
        <v>185</v>
      </c>
      <c r="B41367" s="86">
        <v>43909.791666666664</v>
      </c>
      <c r="C41367" s="87">
        <v>43909</v>
      </c>
      <c r="D41367" s="85">
        <v>14</v>
      </c>
      <c r="E41367" s="86">
        <v>43909.583333333336</v>
      </c>
      <c r="F41367" s="88" t="s">
        <v>55</v>
      </c>
      <c r="G41367" s="89" t="s">
        <v>387</v>
      </c>
      <c r="H41367" s="94">
        <v>2239</v>
      </c>
      <c r="I41367" s="94">
        <v>2278</v>
      </c>
      <c r="J41367" s="94">
        <v>2543</v>
      </c>
      <c r="K41367" s="94">
        <v>265</v>
      </c>
      <c r="O41367" s="94">
        <v>2278</v>
      </c>
      <c r="P41367" s="94">
        <v>2543</v>
      </c>
      <c r="Q41367" s="94">
        <v>265</v>
      </c>
      <c r="R41367" s="94">
        <v>1309</v>
      </c>
      <c r="S41367" s="94">
        <v>954</v>
      </c>
      <c r="X41367" s="94">
        <v>280</v>
      </c>
      <c r="AJ41367" s="94">
        <v>1309</v>
      </c>
      <c r="AK41367" s="94">
        <v>954</v>
      </c>
      <c r="AP41367" s="94">
        <v>280</v>
      </c>
      <c r="AS41367" s="94">
        <v>214</v>
      </c>
      <c r="AT41367" s="94">
        <v>-185</v>
      </c>
      <c r="AU41367" s="94">
        <v>57</v>
      </c>
      <c r="AV41367" s="94">
        <v>179</v>
      </c>
    </row>
    <row r="41368" spans="1:48">
      <c r="A41368" s="85" t="s">
        <v>185</v>
      </c>
      <c r="B41368" s="86">
        <v>43909.833333333336</v>
      </c>
      <c r="C41368" s="87">
        <v>43909</v>
      </c>
      <c r="D41368" s="85">
        <v>15</v>
      </c>
      <c r="E41368" s="86">
        <v>43909.625</v>
      </c>
      <c r="F41368" s="88" t="s">
        <v>55</v>
      </c>
      <c r="G41368" s="89" t="s">
        <v>387</v>
      </c>
      <c r="H41368" s="94">
        <v>2237</v>
      </c>
      <c r="I41368" s="94">
        <v>2252</v>
      </c>
      <c r="J41368" s="94">
        <v>2460</v>
      </c>
      <c r="K41368" s="94">
        <v>208</v>
      </c>
      <c r="O41368" s="94">
        <v>2252</v>
      </c>
      <c r="P41368" s="94">
        <v>2460</v>
      </c>
      <c r="Q41368" s="94">
        <v>208</v>
      </c>
      <c r="R41368" s="94">
        <v>1222</v>
      </c>
      <c r="S41368" s="94">
        <v>947</v>
      </c>
      <c r="X41368" s="94">
        <v>291</v>
      </c>
      <c r="AJ41368" s="94">
        <v>1222</v>
      </c>
      <c r="AK41368" s="94">
        <v>947</v>
      </c>
      <c r="AP41368" s="94">
        <v>291</v>
      </c>
      <c r="AS41368" s="94">
        <v>174</v>
      </c>
      <c r="AT41368" s="94">
        <v>-182</v>
      </c>
      <c r="AU41368" s="94">
        <v>36</v>
      </c>
      <c r="AV41368" s="94">
        <v>180</v>
      </c>
    </row>
    <row r="41369" spans="1:48">
      <c r="A41369" s="85" t="s">
        <v>185</v>
      </c>
      <c r="B41369" s="86">
        <v>43909.875</v>
      </c>
      <c r="C41369" s="87">
        <v>43909</v>
      </c>
      <c r="D41369" s="85">
        <v>16</v>
      </c>
      <c r="E41369" s="86">
        <v>43909.666666666664</v>
      </c>
      <c r="F41369" s="88" t="s">
        <v>55</v>
      </c>
      <c r="G41369" s="89" t="s">
        <v>387</v>
      </c>
      <c r="H41369" s="94">
        <v>2243</v>
      </c>
      <c r="I41369" s="94">
        <v>2220</v>
      </c>
      <c r="J41369" s="94">
        <v>2452</v>
      </c>
      <c r="K41369" s="94">
        <v>232</v>
      </c>
      <c r="O41369" s="94">
        <v>2220</v>
      </c>
      <c r="P41369" s="94">
        <v>2452</v>
      </c>
      <c r="Q41369" s="94">
        <v>232</v>
      </c>
      <c r="R41369" s="94">
        <v>1222</v>
      </c>
      <c r="S41369" s="94">
        <v>942</v>
      </c>
      <c r="X41369" s="94">
        <v>288</v>
      </c>
      <c r="AJ41369" s="94">
        <v>1222</v>
      </c>
      <c r="AK41369" s="94">
        <v>942</v>
      </c>
      <c r="AP41369" s="94">
        <v>288</v>
      </c>
      <c r="AS41369" s="94">
        <v>165</v>
      </c>
      <c r="AT41369" s="94">
        <v>-137</v>
      </c>
      <c r="AU41369" s="94">
        <v>14</v>
      </c>
      <c r="AV41369" s="94">
        <v>190</v>
      </c>
    </row>
    <row r="41370" spans="1:48">
      <c r="A41370" s="85" t="s">
        <v>185</v>
      </c>
      <c r="B41370" s="86">
        <v>43909.916666666664</v>
      </c>
      <c r="C41370" s="87">
        <v>43909</v>
      </c>
      <c r="D41370" s="85">
        <v>17</v>
      </c>
      <c r="E41370" s="86">
        <v>43909.708333333336</v>
      </c>
      <c r="F41370" s="88" t="s">
        <v>55</v>
      </c>
      <c r="G41370" s="89" t="s">
        <v>387</v>
      </c>
      <c r="H41370" s="94">
        <v>2271</v>
      </c>
      <c r="I41370" s="94">
        <v>2269</v>
      </c>
      <c r="J41370" s="94">
        <v>2463</v>
      </c>
      <c r="K41370" s="94">
        <v>194</v>
      </c>
      <c r="O41370" s="94">
        <v>2269</v>
      </c>
      <c r="P41370" s="94">
        <v>2463</v>
      </c>
      <c r="Q41370" s="94">
        <v>194</v>
      </c>
      <c r="R41370" s="94">
        <v>1122</v>
      </c>
      <c r="S41370" s="94">
        <v>936</v>
      </c>
      <c r="X41370" s="94">
        <v>405</v>
      </c>
      <c r="AJ41370" s="94">
        <v>1122</v>
      </c>
      <c r="AK41370" s="94">
        <v>936</v>
      </c>
      <c r="AP41370" s="94">
        <v>405</v>
      </c>
      <c r="AS41370" s="94">
        <v>119</v>
      </c>
      <c r="AT41370" s="94">
        <v>-114</v>
      </c>
      <c r="AU41370" s="94">
        <v>-3</v>
      </c>
      <c r="AV41370" s="94">
        <v>192</v>
      </c>
    </row>
    <row r="41371" spans="1:48">
      <c r="A41371" s="85" t="s">
        <v>185</v>
      </c>
      <c r="B41371" s="86">
        <v>43909.958333333336</v>
      </c>
      <c r="C41371" s="87">
        <v>43909</v>
      </c>
      <c r="D41371" s="85">
        <v>18</v>
      </c>
      <c r="E41371" s="86">
        <v>43909.75</v>
      </c>
      <c r="F41371" s="88" t="s">
        <v>55</v>
      </c>
      <c r="G41371" s="89" t="s">
        <v>387</v>
      </c>
      <c r="H41371" s="94">
        <v>2310</v>
      </c>
      <c r="I41371" s="94">
        <v>2300</v>
      </c>
      <c r="J41371" s="94">
        <v>2467</v>
      </c>
      <c r="K41371" s="94">
        <v>167</v>
      </c>
      <c r="O41371" s="94">
        <v>2300</v>
      </c>
      <c r="P41371" s="94">
        <v>2467</v>
      </c>
      <c r="Q41371" s="94">
        <v>167</v>
      </c>
      <c r="R41371" s="94">
        <v>1100</v>
      </c>
      <c r="S41371" s="94">
        <v>934</v>
      </c>
      <c r="X41371" s="94">
        <v>433</v>
      </c>
      <c r="AJ41371" s="94">
        <v>1100</v>
      </c>
      <c r="AK41371" s="94">
        <v>934</v>
      </c>
      <c r="AP41371" s="94">
        <v>433</v>
      </c>
      <c r="AS41371" s="94">
        <v>259</v>
      </c>
      <c r="AT41371" s="94">
        <v>-120</v>
      </c>
      <c r="AU41371" s="94">
        <v>-171</v>
      </c>
      <c r="AV41371" s="94">
        <v>199</v>
      </c>
    </row>
    <row r="41372" spans="1:48">
      <c r="A41372" s="85" t="s">
        <v>185</v>
      </c>
      <c r="B41372" s="86">
        <v>43910</v>
      </c>
      <c r="C41372" s="87">
        <v>43909</v>
      </c>
      <c r="D41372" s="85">
        <v>19</v>
      </c>
      <c r="E41372" s="86">
        <v>43909.791666666664</v>
      </c>
      <c r="F41372" s="88" t="s">
        <v>55</v>
      </c>
      <c r="G41372" s="89" t="s">
        <v>387</v>
      </c>
      <c r="H41372" s="94">
        <v>2340</v>
      </c>
      <c r="I41372" s="94">
        <v>2314</v>
      </c>
      <c r="J41372" s="94">
        <v>2488</v>
      </c>
      <c r="K41372" s="94">
        <v>174</v>
      </c>
      <c r="O41372" s="94">
        <v>2314</v>
      </c>
      <c r="P41372" s="94">
        <v>2488</v>
      </c>
      <c r="Q41372" s="94">
        <v>174</v>
      </c>
      <c r="R41372" s="94">
        <v>1120</v>
      </c>
      <c r="S41372" s="94">
        <v>917</v>
      </c>
      <c r="X41372" s="94">
        <v>451</v>
      </c>
      <c r="AJ41372" s="94">
        <v>1120</v>
      </c>
      <c r="AK41372" s="94">
        <v>917</v>
      </c>
      <c r="AP41372" s="94">
        <v>451</v>
      </c>
      <c r="AS41372" s="94">
        <v>327</v>
      </c>
      <c r="AT41372" s="94">
        <v>-145</v>
      </c>
      <c r="AU41372" s="94">
        <v>-208</v>
      </c>
      <c r="AV41372" s="94">
        <v>200</v>
      </c>
    </row>
    <row r="41373" spans="1:48">
      <c r="A41373" s="85" t="s">
        <v>185</v>
      </c>
      <c r="B41373" s="86">
        <v>43910.041666666664</v>
      </c>
      <c r="C41373" s="87">
        <v>43909</v>
      </c>
      <c r="D41373" s="85">
        <v>20</v>
      </c>
      <c r="E41373" s="86">
        <v>43909.833333333336</v>
      </c>
      <c r="F41373" s="88" t="s">
        <v>55</v>
      </c>
      <c r="G41373" s="89" t="s">
        <v>387</v>
      </c>
      <c r="H41373" s="94">
        <v>2382</v>
      </c>
      <c r="I41373" s="94">
        <v>2370</v>
      </c>
      <c r="J41373" s="94">
        <v>2497</v>
      </c>
      <c r="K41373" s="94">
        <v>127</v>
      </c>
      <c r="O41373" s="94">
        <v>2370</v>
      </c>
      <c r="P41373" s="94">
        <v>2497</v>
      </c>
      <c r="Q41373" s="94">
        <v>127</v>
      </c>
      <c r="R41373" s="94">
        <v>1134</v>
      </c>
      <c r="S41373" s="94">
        <v>919</v>
      </c>
      <c r="X41373" s="94">
        <v>444</v>
      </c>
      <c r="AJ41373" s="94">
        <v>1134</v>
      </c>
      <c r="AK41373" s="94">
        <v>919</v>
      </c>
      <c r="AP41373" s="94">
        <v>444</v>
      </c>
      <c r="AS41373" s="94">
        <v>222</v>
      </c>
      <c r="AT41373" s="94">
        <v>-130</v>
      </c>
      <c r="AU41373" s="94">
        <v>-160</v>
      </c>
      <c r="AV41373" s="94">
        <v>195</v>
      </c>
    </row>
    <row r="41374" spans="1:48">
      <c r="A41374" s="85" t="s">
        <v>185</v>
      </c>
      <c r="B41374" s="86">
        <v>43910.083333333336</v>
      </c>
      <c r="C41374" s="87">
        <v>43909</v>
      </c>
      <c r="D41374" s="85">
        <v>21</v>
      </c>
      <c r="E41374" s="86">
        <v>43909.875</v>
      </c>
      <c r="F41374" s="88" t="s">
        <v>55</v>
      </c>
      <c r="G41374" s="89" t="s">
        <v>387</v>
      </c>
      <c r="H41374" s="94">
        <v>2358</v>
      </c>
      <c r="I41374" s="94">
        <v>2407</v>
      </c>
      <c r="J41374" s="94">
        <v>2424</v>
      </c>
      <c r="K41374" s="94">
        <v>17</v>
      </c>
      <c r="O41374" s="94">
        <v>2407</v>
      </c>
      <c r="P41374" s="94">
        <v>2424</v>
      </c>
      <c r="Q41374" s="94">
        <v>17</v>
      </c>
      <c r="R41374" s="94">
        <v>1098</v>
      </c>
      <c r="S41374" s="94">
        <v>921</v>
      </c>
      <c r="X41374" s="94">
        <v>405</v>
      </c>
      <c r="AJ41374" s="94">
        <v>1098</v>
      </c>
      <c r="AK41374" s="94">
        <v>921</v>
      </c>
      <c r="AP41374" s="94">
        <v>405</v>
      </c>
      <c r="AS41374" s="94">
        <v>244</v>
      </c>
      <c r="AT41374" s="94">
        <v>-144</v>
      </c>
      <c r="AU41374" s="94">
        <v>-268</v>
      </c>
      <c r="AV41374" s="94">
        <v>185</v>
      </c>
    </row>
    <row r="41375" spans="1:48">
      <c r="A41375" s="85" t="s">
        <v>185</v>
      </c>
      <c r="B41375" s="86">
        <v>43910.125</v>
      </c>
      <c r="C41375" s="87">
        <v>43909</v>
      </c>
      <c r="D41375" s="85">
        <v>22</v>
      </c>
      <c r="E41375" s="86">
        <v>43909.916666666664</v>
      </c>
      <c r="F41375" s="88" t="s">
        <v>55</v>
      </c>
      <c r="G41375" s="89" t="s">
        <v>387</v>
      </c>
      <c r="H41375" s="94">
        <v>2247</v>
      </c>
      <c r="I41375" s="94">
        <v>2246</v>
      </c>
      <c r="J41375" s="94">
        <v>2169</v>
      </c>
      <c r="K41375" s="94">
        <v>-77</v>
      </c>
      <c r="O41375" s="94">
        <v>2246</v>
      </c>
      <c r="P41375" s="94">
        <v>2169</v>
      </c>
      <c r="Q41375" s="94">
        <v>-77</v>
      </c>
      <c r="R41375" s="94">
        <v>889</v>
      </c>
      <c r="S41375" s="94">
        <v>858</v>
      </c>
      <c r="X41375" s="94">
        <v>422</v>
      </c>
      <c r="AJ41375" s="94">
        <v>889</v>
      </c>
      <c r="AK41375" s="94">
        <v>858</v>
      </c>
      <c r="AP41375" s="94">
        <v>422</v>
      </c>
      <c r="AS41375" s="94">
        <v>86</v>
      </c>
      <c r="AT41375" s="94">
        <v>-138</v>
      </c>
      <c r="AU41375" s="94">
        <v>-190</v>
      </c>
      <c r="AV41375" s="94">
        <v>165</v>
      </c>
    </row>
    <row r="41376" spans="1:48">
      <c r="A41376" s="85" t="s">
        <v>185</v>
      </c>
      <c r="B41376" s="86">
        <v>43910.166666666664</v>
      </c>
      <c r="C41376" s="87">
        <v>43909</v>
      </c>
      <c r="D41376" s="85">
        <v>23</v>
      </c>
      <c r="E41376" s="86">
        <v>43909.958333333336</v>
      </c>
      <c r="F41376" s="88" t="s">
        <v>55</v>
      </c>
      <c r="G41376" s="89" t="s">
        <v>387</v>
      </c>
      <c r="H41376" s="94">
        <v>2088</v>
      </c>
      <c r="I41376" s="94">
        <v>2111</v>
      </c>
      <c r="J41376" s="94">
        <v>1871</v>
      </c>
      <c r="K41376" s="94">
        <v>-240</v>
      </c>
      <c r="O41376" s="94">
        <v>2111</v>
      </c>
      <c r="P41376" s="94">
        <v>1871</v>
      </c>
      <c r="Q41376" s="94">
        <v>-240</v>
      </c>
      <c r="R41376" s="94">
        <v>648</v>
      </c>
      <c r="S41376" s="94">
        <v>731</v>
      </c>
      <c r="X41376" s="94">
        <v>493</v>
      </c>
      <c r="AJ41376" s="94">
        <v>648</v>
      </c>
      <c r="AK41376" s="94">
        <v>731</v>
      </c>
      <c r="AP41376" s="94">
        <v>493</v>
      </c>
      <c r="AS41376" s="94">
        <v>-78</v>
      </c>
      <c r="AT41376" s="94">
        <v>-135</v>
      </c>
      <c r="AU41376" s="94">
        <v>-152</v>
      </c>
      <c r="AV41376" s="94">
        <v>125</v>
      </c>
    </row>
    <row r="41377" spans="1:48">
      <c r="A41377" s="85" t="s">
        <v>185</v>
      </c>
      <c r="B41377" s="86">
        <v>43910.208333333336</v>
      </c>
      <c r="C41377" s="87">
        <v>43909</v>
      </c>
      <c r="D41377" s="85">
        <v>24</v>
      </c>
      <c r="E41377" s="86">
        <v>43910</v>
      </c>
      <c r="F41377" s="88" t="s">
        <v>55</v>
      </c>
      <c r="G41377" s="89" t="s">
        <v>387</v>
      </c>
      <c r="H41377" s="94">
        <v>1931</v>
      </c>
      <c r="I41377" s="94">
        <v>1940</v>
      </c>
      <c r="J41377" s="94">
        <v>1608</v>
      </c>
      <c r="K41377" s="94">
        <v>-332</v>
      </c>
      <c r="O41377" s="94">
        <v>1940</v>
      </c>
      <c r="P41377" s="94">
        <v>1608</v>
      </c>
      <c r="Q41377" s="94">
        <v>-332</v>
      </c>
      <c r="R41377" s="94">
        <v>604</v>
      </c>
      <c r="S41377" s="94">
        <v>512</v>
      </c>
      <c r="X41377" s="94">
        <v>492</v>
      </c>
      <c r="AJ41377" s="94">
        <v>604</v>
      </c>
      <c r="AK41377" s="94">
        <v>512</v>
      </c>
      <c r="AP41377" s="94">
        <v>492</v>
      </c>
      <c r="AS41377" s="94">
        <v>-33</v>
      </c>
      <c r="AT41377" s="94">
        <v>-108</v>
      </c>
      <c r="AU41377" s="94">
        <v>-336</v>
      </c>
      <c r="AV41377" s="94">
        <v>145</v>
      </c>
    </row>
    <row r="41378" spans="1:48">
      <c r="A41378" s="85" t="s">
        <v>185</v>
      </c>
      <c r="B41378" s="86">
        <v>43910.25</v>
      </c>
      <c r="C41378" s="87">
        <v>43910</v>
      </c>
      <c r="D41378" s="85">
        <v>1</v>
      </c>
      <c r="E41378" s="86">
        <v>43910.041666666664</v>
      </c>
      <c r="F41378" s="88" t="s">
        <v>55</v>
      </c>
      <c r="G41378" s="89" t="s">
        <v>387</v>
      </c>
      <c r="H41378" s="94">
        <v>1817</v>
      </c>
      <c r="I41378" s="94">
        <v>1837</v>
      </c>
      <c r="J41378" s="94">
        <v>1426</v>
      </c>
      <c r="K41378" s="94">
        <v>-411</v>
      </c>
      <c r="O41378" s="94">
        <v>1837</v>
      </c>
      <c r="P41378" s="94">
        <v>1426</v>
      </c>
      <c r="Q41378" s="94">
        <v>-411</v>
      </c>
      <c r="R41378" s="94">
        <v>606</v>
      </c>
      <c r="S41378" s="94">
        <v>319</v>
      </c>
      <c r="X41378" s="94">
        <v>502</v>
      </c>
      <c r="AJ41378" s="94">
        <v>606</v>
      </c>
      <c r="AK41378" s="94">
        <v>319</v>
      </c>
      <c r="AP41378" s="94">
        <v>502</v>
      </c>
      <c r="AS41378" s="94">
        <v>-91</v>
      </c>
      <c r="AT41378" s="94">
        <v>-75</v>
      </c>
      <c r="AU41378" s="94">
        <v>-380</v>
      </c>
      <c r="AV41378" s="94">
        <v>135</v>
      </c>
    </row>
    <row r="41379" spans="1:48">
      <c r="A41379" s="85" t="s">
        <v>185</v>
      </c>
      <c r="B41379" s="86">
        <v>43910.291666666664</v>
      </c>
      <c r="C41379" s="87">
        <v>43910</v>
      </c>
      <c r="D41379" s="85">
        <v>2</v>
      </c>
      <c r="E41379" s="86">
        <v>43910.083333333336</v>
      </c>
      <c r="F41379" s="88" t="s">
        <v>55</v>
      </c>
      <c r="G41379" s="89" t="s">
        <v>387</v>
      </c>
      <c r="H41379" s="94">
        <v>1780</v>
      </c>
      <c r="I41379" s="94">
        <v>1762</v>
      </c>
      <c r="J41379" s="94">
        <v>1438</v>
      </c>
      <c r="K41379" s="94">
        <v>-324</v>
      </c>
      <c r="O41379" s="94">
        <v>1762</v>
      </c>
      <c r="P41379" s="94">
        <v>1438</v>
      </c>
      <c r="Q41379" s="94">
        <v>-324</v>
      </c>
      <c r="R41379" s="94">
        <v>600</v>
      </c>
      <c r="S41379" s="94">
        <v>324</v>
      </c>
      <c r="X41379" s="94">
        <v>514</v>
      </c>
      <c r="AJ41379" s="94">
        <v>600</v>
      </c>
      <c r="AK41379" s="94">
        <v>324</v>
      </c>
      <c r="AP41379" s="94">
        <v>514</v>
      </c>
      <c r="AS41379" s="94">
        <v>-87</v>
      </c>
      <c r="AT41379" s="94">
        <v>-58</v>
      </c>
      <c r="AU41379" s="94">
        <v>-307</v>
      </c>
      <c r="AV41379" s="94">
        <v>128</v>
      </c>
    </row>
    <row r="41380" spans="1:48">
      <c r="A41380" s="85" t="s">
        <v>185</v>
      </c>
      <c r="B41380" s="86">
        <v>43910.333333333336</v>
      </c>
      <c r="C41380" s="87">
        <v>43910</v>
      </c>
      <c r="D41380" s="85">
        <v>3</v>
      </c>
      <c r="E41380" s="86">
        <v>43910.125</v>
      </c>
      <c r="F41380" s="88" t="s">
        <v>55</v>
      </c>
      <c r="G41380" s="89" t="s">
        <v>387</v>
      </c>
      <c r="H41380" s="94">
        <v>1764</v>
      </c>
      <c r="I41380" s="94">
        <v>1758</v>
      </c>
      <c r="J41380" s="94">
        <v>1447</v>
      </c>
      <c r="K41380" s="94">
        <v>-311</v>
      </c>
      <c r="O41380" s="94">
        <v>1758</v>
      </c>
      <c r="P41380" s="94">
        <v>1447</v>
      </c>
      <c r="Q41380" s="94">
        <v>-311</v>
      </c>
      <c r="R41380" s="94">
        <v>599</v>
      </c>
      <c r="S41380" s="94">
        <v>329</v>
      </c>
      <c r="X41380" s="94">
        <v>519</v>
      </c>
      <c r="AJ41380" s="94">
        <v>599</v>
      </c>
      <c r="AK41380" s="94">
        <v>329</v>
      </c>
      <c r="AP41380" s="94">
        <v>519</v>
      </c>
      <c r="AS41380" s="94">
        <v>-59</v>
      </c>
      <c r="AT41380" s="94">
        <v>-78</v>
      </c>
      <c r="AU41380" s="94">
        <v>-298</v>
      </c>
      <c r="AV41380" s="94">
        <v>124</v>
      </c>
    </row>
    <row r="41381" spans="1:48">
      <c r="A41381" s="85" t="s">
        <v>185</v>
      </c>
      <c r="B41381" s="86">
        <v>43910.375</v>
      </c>
      <c r="C41381" s="87">
        <v>43910</v>
      </c>
      <c r="D41381" s="85">
        <v>4</v>
      </c>
      <c r="E41381" s="86">
        <v>43910.166666666664</v>
      </c>
      <c r="F41381" s="88" t="s">
        <v>55</v>
      </c>
      <c r="G41381" s="89" t="s">
        <v>387</v>
      </c>
      <c r="H41381" s="94">
        <v>1776</v>
      </c>
      <c r="I41381" s="94">
        <v>1774</v>
      </c>
      <c r="J41381" s="94">
        <v>1495</v>
      </c>
      <c r="K41381" s="94">
        <v>-279</v>
      </c>
      <c r="O41381" s="94">
        <v>1774</v>
      </c>
      <c r="P41381" s="94">
        <v>1495</v>
      </c>
      <c r="Q41381" s="94">
        <v>-279</v>
      </c>
      <c r="R41381" s="94">
        <v>597</v>
      </c>
      <c r="S41381" s="94">
        <v>380</v>
      </c>
      <c r="X41381" s="94">
        <v>518</v>
      </c>
      <c r="AJ41381" s="94">
        <v>597</v>
      </c>
      <c r="AK41381" s="94">
        <v>380</v>
      </c>
      <c r="AP41381" s="94">
        <v>518</v>
      </c>
      <c r="AS41381" s="94">
        <v>-56</v>
      </c>
      <c r="AT41381" s="94">
        <v>-89</v>
      </c>
      <c r="AU41381" s="94">
        <v>-258</v>
      </c>
      <c r="AV41381" s="94">
        <v>124</v>
      </c>
    </row>
    <row r="41382" spans="1:48">
      <c r="A41382" s="85" t="s">
        <v>185</v>
      </c>
      <c r="B41382" s="86">
        <v>43910.416666666664</v>
      </c>
      <c r="C41382" s="87">
        <v>43910</v>
      </c>
      <c r="D41382" s="85">
        <v>5</v>
      </c>
      <c r="E41382" s="86">
        <v>43910.208333333336</v>
      </c>
      <c r="F41382" s="88" t="s">
        <v>55</v>
      </c>
      <c r="G41382" s="89" t="s">
        <v>387</v>
      </c>
      <c r="H41382" s="94">
        <v>1837</v>
      </c>
      <c r="I41382" s="94">
        <v>1848</v>
      </c>
      <c r="J41382" s="94">
        <v>1522</v>
      </c>
      <c r="K41382" s="94">
        <v>-326</v>
      </c>
      <c r="O41382" s="94">
        <v>1848</v>
      </c>
      <c r="P41382" s="94">
        <v>1522</v>
      </c>
      <c r="Q41382" s="94">
        <v>-326</v>
      </c>
      <c r="R41382" s="94">
        <v>597</v>
      </c>
      <c r="S41382" s="94">
        <v>406</v>
      </c>
      <c r="X41382" s="94">
        <v>519</v>
      </c>
      <c r="AJ41382" s="94">
        <v>597</v>
      </c>
      <c r="AK41382" s="94">
        <v>406</v>
      </c>
      <c r="AP41382" s="94">
        <v>519</v>
      </c>
      <c r="AS41382" s="94">
        <v>-11</v>
      </c>
      <c r="AT41382" s="94">
        <v>-99</v>
      </c>
      <c r="AU41382" s="94">
        <v>-341</v>
      </c>
      <c r="AV41382" s="94">
        <v>125</v>
      </c>
    </row>
    <row r="41383" spans="1:48">
      <c r="A41383" s="85" t="s">
        <v>185</v>
      </c>
      <c r="B41383" s="86">
        <v>43910.458333333336</v>
      </c>
      <c r="C41383" s="87">
        <v>43910</v>
      </c>
      <c r="D41383" s="85">
        <v>6</v>
      </c>
      <c r="E41383" s="86">
        <v>43910.25</v>
      </c>
      <c r="F41383" s="88" t="s">
        <v>55</v>
      </c>
      <c r="G41383" s="89" t="s">
        <v>387</v>
      </c>
      <c r="H41383" s="94">
        <v>1985</v>
      </c>
      <c r="I41383" s="94">
        <v>1988</v>
      </c>
      <c r="J41383" s="94">
        <v>1533</v>
      </c>
      <c r="K41383" s="94">
        <v>-455</v>
      </c>
      <c r="O41383" s="94">
        <v>1988</v>
      </c>
      <c r="P41383" s="94">
        <v>1533</v>
      </c>
      <c r="Q41383" s="94">
        <v>-455</v>
      </c>
      <c r="R41383" s="94">
        <v>635</v>
      </c>
      <c r="S41383" s="94">
        <v>382</v>
      </c>
      <c r="X41383" s="94">
        <v>516</v>
      </c>
      <c r="AJ41383" s="94">
        <v>635</v>
      </c>
      <c r="AK41383" s="94">
        <v>382</v>
      </c>
      <c r="AP41383" s="94">
        <v>516</v>
      </c>
      <c r="AS41383" s="94">
        <v>86</v>
      </c>
      <c r="AT41383" s="94">
        <v>-136</v>
      </c>
      <c r="AU41383" s="94">
        <v>-528</v>
      </c>
      <c r="AV41383" s="94">
        <v>123</v>
      </c>
    </row>
    <row r="41384" spans="1:48">
      <c r="A41384" s="85" t="s">
        <v>185</v>
      </c>
      <c r="B41384" s="86">
        <v>43910.5</v>
      </c>
      <c r="C41384" s="87">
        <v>43910</v>
      </c>
      <c r="D41384" s="85">
        <v>7</v>
      </c>
      <c r="E41384" s="86">
        <v>43910.291666666664</v>
      </c>
      <c r="F41384" s="88" t="s">
        <v>55</v>
      </c>
      <c r="G41384" s="89" t="s">
        <v>387</v>
      </c>
      <c r="H41384" s="94">
        <v>2221</v>
      </c>
      <c r="I41384" s="94">
        <v>2201</v>
      </c>
      <c r="J41384" s="94">
        <v>2013</v>
      </c>
      <c r="K41384" s="94">
        <v>-188</v>
      </c>
      <c r="O41384" s="94">
        <v>2201</v>
      </c>
      <c r="P41384" s="94">
        <v>2013</v>
      </c>
      <c r="Q41384" s="94">
        <v>-188</v>
      </c>
      <c r="R41384" s="94">
        <v>891</v>
      </c>
      <c r="S41384" s="94">
        <v>596</v>
      </c>
      <c r="X41384" s="94">
        <v>526</v>
      </c>
      <c r="AJ41384" s="94">
        <v>891</v>
      </c>
      <c r="AK41384" s="94">
        <v>596</v>
      </c>
      <c r="AP41384" s="94">
        <v>526</v>
      </c>
      <c r="AS41384" s="94">
        <v>292</v>
      </c>
      <c r="AT41384" s="94">
        <v>-148</v>
      </c>
      <c r="AU41384" s="94">
        <v>-487</v>
      </c>
      <c r="AV41384" s="94">
        <v>155</v>
      </c>
    </row>
    <row r="41385" spans="1:48">
      <c r="A41385" s="85" t="s">
        <v>185</v>
      </c>
      <c r="B41385" s="86">
        <v>43910.541666666664</v>
      </c>
      <c r="C41385" s="87">
        <v>43910</v>
      </c>
      <c r="D41385" s="85">
        <v>8</v>
      </c>
      <c r="E41385" s="86">
        <v>43910.333333333336</v>
      </c>
      <c r="F41385" s="88" t="s">
        <v>55</v>
      </c>
      <c r="G41385" s="89" t="s">
        <v>387</v>
      </c>
      <c r="H41385" s="94">
        <v>2367</v>
      </c>
      <c r="I41385" s="94">
        <v>2372</v>
      </c>
      <c r="J41385" s="94">
        <v>2309</v>
      </c>
      <c r="K41385" s="94">
        <v>-63</v>
      </c>
      <c r="O41385" s="94">
        <v>2372</v>
      </c>
      <c r="P41385" s="94">
        <v>2309</v>
      </c>
      <c r="Q41385" s="94">
        <v>-63</v>
      </c>
      <c r="R41385" s="94">
        <v>936</v>
      </c>
      <c r="S41385" s="94">
        <v>840</v>
      </c>
      <c r="X41385" s="94">
        <v>533</v>
      </c>
      <c r="AJ41385" s="94">
        <v>936</v>
      </c>
      <c r="AK41385" s="94">
        <v>840</v>
      </c>
      <c r="AP41385" s="94">
        <v>533</v>
      </c>
      <c r="AS41385" s="94">
        <v>338</v>
      </c>
      <c r="AT41385" s="94">
        <v>-178</v>
      </c>
      <c r="AU41385" s="94">
        <v>-380</v>
      </c>
      <c r="AV41385" s="94">
        <v>157</v>
      </c>
    </row>
    <row r="41386" spans="1:48">
      <c r="A41386" s="85" t="s">
        <v>185</v>
      </c>
      <c r="B41386" s="86">
        <v>43910.583333333336</v>
      </c>
      <c r="C41386" s="87">
        <v>43910</v>
      </c>
      <c r="D41386" s="85">
        <v>9</v>
      </c>
      <c r="E41386" s="86">
        <v>43910.375</v>
      </c>
      <c r="F41386" s="88" t="s">
        <v>55</v>
      </c>
      <c r="G41386" s="89" t="s">
        <v>387</v>
      </c>
      <c r="H41386" s="94">
        <v>2436</v>
      </c>
      <c r="I41386" s="94">
        <v>2510</v>
      </c>
      <c r="J41386" s="94">
        <v>2436</v>
      </c>
      <c r="K41386" s="94">
        <v>-74</v>
      </c>
      <c r="O41386" s="94">
        <v>2510</v>
      </c>
      <c r="P41386" s="94">
        <v>2436</v>
      </c>
      <c r="Q41386" s="94">
        <v>-74</v>
      </c>
      <c r="R41386" s="94">
        <v>1022</v>
      </c>
      <c r="S41386" s="94">
        <v>896</v>
      </c>
      <c r="X41386" s="94">
        <v>518</v>
      </c>
      <c r="AJ41386" s="94">
        <v>1022</v>
      </c>
      <c r="AK41386" s="94">
        <v>896</v>
      </c>
      <c r="AP41386" s="94">
        <v>518</v>
      </c>
      <c r="AS41386" s="94">
        <v>232</v>
      </c>
      <c r="AT41386" s="94">
        <v>-204</v>
      </c>
      <c r="AU41386" s="94">
        <v>-245</v>
      </c>
      <c r="AV41386" s="94">
        <v>143</v>
      </c>
    </row>
    <row r="41387" spans="1:48">
      <c r="A41387" s="85" t="s">
        <v>185</v>
      </c>
      <c r="B41387" s="86">
        <v>43910.625</v>
      </c>
      <c r="C41387" s="87">
        <v>43910</v>
      </c>
      <c r="D41387" s="85">
        <v>10</v>
      </c>
      <c r="E41387" s="86">
        <v>43910.416666666664</v>
      </c>
      <c r="F41387" s="88" t="s">
        <v>55</v>
      </c>
      <c r="G41387" s="89" t="s">
        <v>387</v>
      </c>
      <c r="H41387" s="94">
        <v>2528</v>
      </c>
      <c r="I41387" s="94">
        <v>2509</v>
      </c>
      <c r="J41387" s="94">
        <v>2414</v>
      </c>
      <c r="K41387" s="94">
        <v>-95</v>
      </c>
      <c r="O41387" s="94">
        <v>2509</v>
      </c>
      <c r="P41387" s="94">
        <v>2414</v>
      </c>
      <c r="Q41387" s="94">
        <v>-95</v>
      </c>
      <c r="R41387" s="94">
        <v>1095</v>
      </c>
      <c r="S41387" s="94">
        <v>818</v>
      </c>
      <c r="X41387" s="94">
        <v>501</v>
      </c>
      <c r="AJ41387" s="94">
        <v>1095</v>
      </c>
      <c r="AK41387" s="94">
        <v>818</v>
      </c>
      <c r="AP41387" s="94">
        <v>501</v>
      </c>
      <c r="AS41387" s="94">
        <v>312</v>
      </c>
      <c r="AT41387" s="94">
        <v>-199</v>
      </c>
      <c r="AU41387" s="94">
        <v>-366</v>
      </c>
      <c r="AV41387" s="94">
        <v>158</v>
      </c>
    </row>
    <row r="41388" spans="1:48">
      <c r="A41388" s="85" t="s">
        <v>185</v>
      </c>
      <c r="B41388" s="86">
        <v>43910.666666666664</v>
      </c>
      <c r="C41388" s="87">
        <v>43910</v>
      </c>
      <c r="D41388" s="85">
        <v>11</v>
      </c>
      <c r="E41388" s="86">
        <v>43910.458333333336</v>
      </c>
      <c r="F41388" s="88" t="s">
        <v>55</v>
      </c>
      <c r="G41388" s="89" t="s">
        <v>387</v>
      </c>
      <c r="H41388" s="94">
        <v>2586</v>
      </c>
      <c r="I41388" s="94">
        <v>2691</v>
      </c>
      <c r="J41388" s="94">
        <v>2542</v>
      </c>
      <c r="K41388" s="94">
        <v>-149</v>
      </c>
      <c r="O41388" s="94">
        <v>2691</v>
      </c>
      <c r="P41388" s="94">
        <v>2542</v>
      </c>
      <c r="Q41388" s="94">
        <v>-149</v>
      </c>
      <c r="R41388" s="94">
        <v>1134</v>
      </c>
      <c r="S41388" s="94">
        <v>913</v>
      </c>
      <c r="X41388" s="94">
        <v>495</v>
      </c>
      <c r="AJ41388" s="94">
        <v>1134</v>
      </c>
      <c r="AK41388" s="94">
        <v>913</v>
      </c>
      <c r="AP41388" s="94">
        <v>495</v>
      </c>
      <c r="AS41388" s="94">
        <v>188</v>
      </c>
      <c r="AT41388" s="94">
        <v>-207</v>
      </c>
      <c r="AU41388" s="94">
        <v>-284</v>
      </c>
      <c r="AV41388" s="94">
        <v>154</v>
      </c>
    </row>
    <row r="41389" spans="1:48">
      <c r="A41389" s="85" t="s">
        <v>185</v>
      </c>
      <c r="B41389" s="86">
        <v>43910.708333333336</v>
      </c>
      <c r="C41389" s="87">
        <v>43910</v>
      </c>
      <c r="D41389" s="85">
        <v>12</v>
      </c>
      <c r="E41389" s="86">
        <v>43910.5</v>
      </c>
      <c r="F41389" s="88" t="s">
        <v>55</v>
      </c>
      <c r="G41389" s="89" t="s">
        <v>387</v>
      </c>
      <c r="H41389" s="94">
        <v>2602</v>
      </c>
      <c r="I41389" s="94">
        <v>2801</v>
      </c>
      <c r="J41389" s="94">
        <v>2657</v>
      </c>
      <c r="K41389" s="94">
        <v>-144</v>
      </c>
      <c r="O41389" s="94">
        <v>2801</v>
      </c>
      <c r="P41389" s="94">
        <v>2657</v>
      </c>
      <c r="Q41389" s="94">
        <v>-144</v>
      </c>
      <c r="R41389" s="94">
        <v>1165</v>
      </c>
      <c r="S41389" s="94">
        <v>990</v>
      </c>
      <c r="X41389" s="94">
        <v>502</v>
      </c>
      <c r="AJ41389" s="94">
        <v>1165</v>
      </c>
      <c r="AK41389" s="94">
        <v>990</v>
      </c>
      <c r="AP41389" s="94">
        <v>502</v>
      </c>
      <c r="AS41389" s="94">
        <v>69</v>
      </c>
      <c r="AT41389" s="94">
        <v>-195</v>
      </c>
      <c r="AU41389" s="94">
        <v>-167</v>
      </c>
      <c r="AV41389" s="94">
        <v>149</v>
      </c>
    </row>
    <row r="41390" spans="1:48">
      <c r="A41390" s="85" t="s">
        <v>185</v>
      </c>
      <c r="B41390" s="86">
        <v>43910.75</v>
      </c>
      <c r="C41390" s="87">
        <v>43910</v>
      </c>
      <c r="D41390" s="85">
        <v>13</v>
      </c>
      <c r="E41390" s="86">
        <v>43910.541666666664</v>
      </c>
      <c r="F41390" s="88" t="s">
        <v>55</v>
      </c>
      <c r="G41390" s="89" t="s">
        <v>387</v>
      </c>
      <c r="H41390" s="94">
        <v>2579</v>
      </c>
      <c r="I41390" s="94">
        <v>2802</v>
      </c>
      <c r="J41390" s="94">
        <v>2789</v>
      </c>
      <c r="K41390" s="94">
        <v>-13</v>
      </c>
      <c r="O41390" s="94">
        <v>2802</v>
      </c>
      <c r="P41390" s="94">
        <v>2789</v>
      </c>
      <c r="Q41390" s="94">
        <v>-13</v>
      </c>
      <c r="R41390" s="94">
        <v>1307</v>
      </c>
      <c r="S41390" s="94">
        <v>993</v>
      </c>
      <c r="X41390" s="94">
        <v>489</v>
      </c>
      <c r="AJ41390" s="94">
        <v>1307</v>
      </c>
      <c r="AK41390" s="94">
        <v>993</v>
      </c>
      <c r="AP41390" s="94">
        <v>489</v>
      </c>
      <c r="AS41390" s="94">
        <v>181</v>
      </c>
      <c r="AT41390" s="94">
        <v>-175</v>
      </c>
      <c r="AU41390" s="94">
        <v>-185</v>
      </c>
      <c r="AV41390" s="94">
        <v>166</v>
      </c>
    </row>
    <row r="41391" spans="1:48">
      <c r="A41391" s="85" t="s">
        <v>185</v>
      </c>
      <c r="B41391" s="86">
        <v>43910.791666666664</v>
      </c>
      <c r="C41391" s="87">
        <v>43910</v>
      </c>
      <c r="D41391" s="85">
        <v>14</v>
      </c>
      <c r="E41391" s="86">
        <v>43910.583333333336</v>
      </c>
      <c r="F41391" s="88" t="s">
        <v>55</v>
      </c>
      <c r="G41391" s="89" t="s">
        <v>387</v>
      </c>
      <c r="H41391" s="94">
        <v>2483</v>
      </c>
      <c r="I41391" s="94">
        <v>2787</v>
      </c>
      <c r="J41391" s="94">
        <v>2840</v>
      </c>
      <c r="K41391" s="94">
        <v>53</v>
      </c>
      <c r="O41391" s="94">
        <v>2787</v>
      </c>
      <c r="P41391" s="94">
        <v>2840</v>
      </c>
      <c r="Q41391" s="94">
        <v>53</v>
      </c>
      <c r="R41391" s="94">
        <v>1376</v>
      </c>
      <c r="S41391" s="94">
        <v>993</v>
      </c>
      <c r="X41391" s="94">
        <v>471</v>
      </c>
      <c r="AJ41391" s="94">
        <v>1376</v>
      </c>
      <c r="AK41391" s="94">
        <v>993</v>
      </c>
      <c r="AP41391" s="94">
        <v>471</v>
      </c>
      <c r="AS41391" s="94">
        <v>104</v>
      </c>
      <c r="AT41391" s="94">
        <v>-122</v>
      </c>
      <c r="AU41391" s="94">
        <v>-106</v>
      </c>
      <c r="AV41391" s="94">
        <v>177</v>
      </c>
    </row>
    <row r="41392" spans="1:48">
      <c r="A41392" s="85" t="s">
        <v>185</v>
      </c>
      <c r="B41392" s="86">
        <v>43910.833333333336</v>
      </c>
      <c r="C41392" s="87">
        <v>43910</v>
      </c>
      <c r="D41392" s="85">
        <v>15</v>
      </c>
      <c r="E41392" s="86">
        <v>43910.625</v>
      </c>
      <c r="F41392" s="88" t="s">
        <v>55</v>
      </c>
      <c r="G41392" s="89" t="s">
        <v>387</v>
      </c>
      <c r="H41392" s="94">
        <v>2543</v>
      </c>
      <c r="I41392" s="94">
        <v>2747</v>
      </c>
      <c r="J41392" s="94">
        <v>2911</v>
      </c>
      <c r="K41392" s="94">
        <v>164</v>
      </c>
      <c r="O41392" s="94">
        <v>2747</v>
      </c>
      <c r="P41392" s="94">
        <v>2911</v>
      </c>
      <c r="Q41392" s="94">
        <v>164</v>
      </c>
      <c r="R41392" s="94">
        <v>1469</v>
      </c>
      <c r="S41392" s="94">
        <v>992</v>
      </c>
      <c r="X41392" s="94">
        <v>450</v>
      </c>
      <c r="AJ41392" s="94">
        <v>1469</v>
      </c>
      <c r="AK41392" s="94">
        <v>992</v>
      </c>
      <c r="AP41392" s="94">
        <v>450</v>
      </c>
      <c r="AS41392" s="94">
        <v>133</v>
      </c>
      <c r="AT41392" s="94">
        <v>-114</v>
      </c>
      <c r="AU41392" s="94">
        <v>-36</v>
      </c>
      <c r="AV41392" s="94">
        <v>181</v>
      </c>
    </row>
    <row r="41393" spans="1:48">
      <c r="A41393" s="85" t="s">
        <v>185</v>
      </c>
      <c r="B41393" s="86">
        <v>43910.875</v>
      </c>
      <c r="C41393" s="87">
        <v>43910</v>
      </c>
      <c r="D41393" s="85">
        <v>16</v>
      </c>
      <c r="E41393" s="86">
        <v>43910.666666666664</v>
      </c>
      <c r="F41393" s="88" t="s">
        <v>55</v>
      </c>
      <c r="G41393" s="89" t="s">
        <v>387</v>
      </c>
      <c r="H41393" s="94">
        <v>2579</v>
      </c>
      <c r="I41393" s="94">
        <v>2718</v>
      </c>
      <c r="J41393" s="94">
        <v>2909</v>
      </c>
      <c r="K41393" s="94">
        <v>191</v>
      </c>
      <c r="O41393" s="94">
        <v>2718</v>
      </c>
      <c r="P41393" s="94">
        <v>2909</v>
      </c>
      <c r="Q41393" s="94">
        <v>191</v>
      </c>
      <c r="R41393" s="94">
        <v>1513</v>
      </c>
      <c r="S41393" s="94">
        <v>990</v>
      </c>
      <c r="X41393" s="94">
        <v>406</v>
      </c>
      <c r="AJ41393" s="94">
        <v>1513</v>
      </c>
      <c r="AK41393" s="94">
        <v>990</v>
      </c>
      <c r="AP41393" s="94">
        <v>406</v>
      </c>
      <c r="AS41393" s="94">
        <v>210</v>
      </c>
      <c r="AT41393" s="94">
        <v>-100</v>
      </c>
      <c r="AU41393" s="94">
        <v>-106</v>
      </c>
      <c r="AV41393" s="94">
        <v>187</v>
      </c>
    </row>
    <row r="41394" spans="1:48">
      <c r="A41394" s="85" t="s">
        <v>185</v>
      </c>
      <c r="B41394" s="86">
        <v>43910.916666666664</v>
      </c>
      <c r="C41394" s="87">
        <v>43910</v>
      </c>
      <c r="D41394" s="85">
        <v>17</v>
      </c>
      <c r="E41394" s="86">
        <v>43910.708333333336</v>
      </c>
      <c r="F41394" s="88" t="s">
        <v>55</v>
      </c>
      <c r="G41394" s="89" t="s">
        <v>387</v>
      </c>
      <c r="H41394" s="94">
        <v>2638</v>
      </c>
      <c r="I41394" s="94">
        <v>2683</v>
      </c>
      <c r="J41394" s="94">
        <v>2916</v>
      </c>
      <c r="K41394" s="94">
        <v>233</v>
      </c>
      <c r="O41394" s="94">
        <v>2683</v>
      </c>
      <c r="P41394" s="94">
        <v>2916</v>
      </c>
      <c r="Q41394" s="94">
        <v>233</v>
      </c>
      <c r="R41394" s="94">
        <v>1538</v>
      </c>
      <c r="S41394" s="94">
        <v>988</v>
      </c>
      <c r="X41394" s="94">
        <v>390</v>
      </c>
      <c r="AJ41394" s="94">
        <v>1538</v>
      </c>
      <c r="AK41394" s="94">
        <v>988</v>
      </c>
      <c r="AP41394" s="94">
        <v>390</v>
      </c>
      <c r="AS41394" s="94">
        <v>176</v>
      </c>
      <c r="AT41394" s="94">
        <v>-72</v>
      </c>
      <c r="AU41394" s="94">
        <v>-57</v>
      </c>
      <c r="AV41394" s="94">
        <v>186</v>
      </c>
    </row>
    <row r="41395" spans="1:48">
      <c r="A41395" s="85" t="s">
        <v>185</v>
      </c>
      <c r="B41395" s="86">
        <v>43910.958333333336</v>
      </c>
      <c r="C41395" s="87">
        <v>43910</v>
      </c>
      <c r="D41395" s="85">
        <v>18</v>
      </c>
      <c r="E41395" s="86">
        <v>43910.75</v>
      </c>
      <c r="F41395" s="88" t="s">
        <v>55</v>
      </c>
      <c r="G41395" s="89" t="s">
        <v>387</v>
      </c>
      <c r="H41395" s="94">
        <v>2693</v>
      </c>
      <c r="I41395" s="94">
        <v>2729</v>
      </c>
      <c r="J41395" s="94">
        <v>2924</v>
      </c>
      <c r="K41395" s="94">
        <v>195</v>
      </c>
      <c r="O41395" s="94">
        <v>2729</v>
      </c>
      <c r="P41395" s="94">
        <v>2924</v>
      </c>
      <c r="Q41395" s="94">
        <v>195</v>
      </c>
      <c r="R41395" s="94">
        <v>1491</v>
      </c>
      <c r="S41395" s="94">
        <v>1076</v>
      </c>
      <c r="X41395" s="94">
        <v>357</v>
      </c>
      <c r="AJ41395" s="94">
        <v>1491</v>
      </c>
      <c r="AK41395" s="94">
        <v>1076</v>
      </c>
      <c r="AP41395" s="94">
        <v>357</v>
      </c>
      <c r="AS41395" s="94">
        <v>50</v>
      </c>
      <c r="AT41395" s="94">
        <v>-85</v>
      </c>
      <c r="AU41395" s="94">
        <v>60</v>
      </c>
      <c r="AV41395" s="94">
        <v>170</v>
      </c>
    </row>
    <row r="41396" spans="1:48">
      <c r="A41396" s="85" t="s">
        <v>185</v>
      </c>
      <c r="B41396" s="86">
        <v>43911</v>
      </c>
      <c r="C41396" s="87">
        <v>43910</v>
      </c>
      <c r="D41396" s="85">
        <v>19</v>
      </c>
      <c r="E41396" s="86">
        <v>43910.791666666664</v>
      </c>
      <c r="F41396" s="88" t="s">
        <v>55</v>
      </c>
      <c r="G41396" s="89" t="s">
        <v>387</v>
      </c>
      <c r="H41396" s="94">
        <v>2759</v>
      </c>
      <c r="I41396" s="94">
        <v>2803</v>
      </c>
      <c r="J41396" s="94">
        <v>2896</v>
      </c>
      <c r="K41396" s="94">
        <v>93</v>
      </c>
      <c r="O41396" s="94">
        <v>2803</v>
      </c>
      <c r="P41396" s="94">
        <v>2896</v>
      </c>
      <c r="Q41396" s="94">
        <v>93</v>
      </c>
      <c r="R41396" s="94">
        <v>1445</v>
      </c>
      <c r="S41396" s="94">
        <v>1177</v>
      </c>
      <c r="X41396" s="94">
        <v>274</v>
      </c>
      <c r="AJ41396" s="94">
        <v>1445</v>
      </c>
      <c r="AK41396" s="94">
        <v>1177</v>
      </c>
      <c r="AP41396" s="94">
        <v>274</v>
      </c>
      <c r="AS41396" s="94">
        <v>-36</v>
      </c>
      <c r="AT41396" s="94">
        <v>-202</v>
      </c>
      <c r="AU41396" s="94">
        <v>194</v>
      </c>
      <c r="AV41396" s="94">
        <v>137</v>
      </c>
    </row>
    <row r="41397" spans="1:48">
      <c r="A41397" s="85" t="s">
        <v>185</v>
      </c>
      <c r="B41397" s="86">
        <v>43911.041666666664</v>
      </c>
      <c r="C41397" s="87">
        <v>43910</v>
      </c>
      <c r="D41397" s="85">
        <v>20</v>
      </c>
      <c r="E41397" s="86">
        <v>43910.833333333336</v>
      </c>
      <c r="F41397" s="88" t="s">
        <v>55</v>
      </c>
      <c r="G41397" s="89" t="s">
        <v>387</v>
      </c>
      <c r="H41397" s="94">
        <v>2815</v>
      </c>
      <c r="I41397" s="94">
        <v>2892</v>
      </c>
      <c r="J41397" s="94">
        <v>3136</v>
      </c>
      <c r="K41397" s="94">
        <v>244</v>
      </c>
      <c r="O41397" s="94">
        <v>2892</v>
      </c>
      <c r="P41397" s="94">
        <v>3136</v>
      </c>
      <c r="Q41397" s="94">
        <v>244</v>
      </c>
      <c r="R41397" s="94">
        <v>1568</v>
      </c>
      <c r="S41397" s="94">
        <v>1332</v>
      </c>
      <c r="X41397" s="94">
        <v>236</v>
      </c>
      <c r="AJ41397" s="94">
        <v>1568</v>
      </c>
      <c r="AK41397" s="94">
        <v>1332</v>
      </c>
      <c r="AP41397" s="94">
        <v>236</v>
      </c>
      <c r="AS41397" s="94">
        <v>-36</v>
      </c>
      <c r="AT41397" s="94">
        <v>-297</v>
      </c>
      <c r="AU41397" s="94">
        <v>470</v>
      </c>
      <c r="AV41397" s="94">
        <v>107</v>
      </c>
    </row>
    <row r="41398" spans="1:48">
      <c r="A41398" s="85" t="s">
        <v>185</v>
      </c>
      <c r="B41398" s="86">
        <v>43911.083333333336</v>
      </c>
      <c r="C41398" s="87">
        <v>43910</v>
      </c>
      <c r="D41398" s="85">
        <v>21</v>
      </c>
      <c r="E41398" s="86">
        <v>43910.875</v>
      </c>
      <c r="F41398" s="88" t="s">
        <v>55</v>
      </c>
      <c r="G41398" s="89" t="s">
        <v>387</v>
      </c>
      <c r="H41398" s="94">
        <v>2847</v>
      </c>
      <c r="I41398" s="94">
        <v>2921</v>
      </c>
      <c r="J41398" s="94">
        <v>3191</v>
      </c>
      <c r="K41398" s="94">
        <v>270</v>
      </c>
      <c r="O41398" s="94">
        <v>2921</v>
      </c>
      <c r="P41398" s="94">
        <v>3191</v>
      </c>
      <c r="Q41398" s="94">
        <v>270</v>
      </c>
      <c r="R41398" s="94">
        <v>1566</v>
      </c>
      <c r="S41398" s="94">
        <v>1392</v>
      </c>
      <c r="X41398" s="94">
        <v>233</v>
      </c>
      <c r="AJ41398" s="94">
        <v>1566</v>
      </c>
      <c r="AK41398" s="94">
        <v>1392</v>
      </c>
      <c r="AP41398" s="94">
        <v>233</v>
      </c>
      <c r="AS41398" s="94">
        <v>-46</v>
      </c>
      <c r="AT41398" s="94">
        <v>-311</v>
      </c>
      <c r="AU41398" s="94">
        <v>531</v>
      </c>
      <c r="AV41398" s="94">
        <v>96</v>
      </c>
    </row>
    <row r="41399" spans="1:48">
      <c r="A41399" s="85" t="s">
        <v>185</v>
      </c>
      <c r="B41399" s="86">
        <v>43911.125</v>
      </c>
      <c r="C41399" s="87">
        <v>43910</v>
      </c>
      <c r="D41399" s="85">
        <v>22</v>
      </c>
      <c r="E41399" s="86">
        <v>43910.916666666664</v>
      </c>
      <c r="F41399" s="88" t="s">
        <v>55</v>
      </c>
      <c r="G41399" s="89" t="s">
        <v>387</v>
      </c>
      <c r="H41399" s="94">
        <v>2810</v>
      </c>
      <c r="I41399" s="94">
        <v>2860</v>
      </c>
      <c r="J41399" s="94">
        <v>3009</v>
      </c>
      <c r="K41399" s="94">
        <v>149</v>
      </c>
      <c r="O41399" s="94">
        <v>2860</v>
      </c>
      <c r="P41399" s="94">
        <v>3009</v>
      </c>
      <c r="Q41399" s="94">
        <v>149</v>
      </c>
      <c r="R41399" s="94">
        <v>1505</v>
      </c>
      <c r="S41399" s="94">
        <v>1282</v>
      </c>
      <c r="X41399" s="94">
        <v>222</v>
      </c>
      <c r="AJ41399" s="94">
        <v>1505</v>
      </c>
      <c r="AK41399" s="94">
        <v>1282</v>
      </c>
      <c r="AP41399" s="94">
        <v>222</v>
      </c>
      <c r="AS41399" s="94">
        <v>-61</v>
      </c>
      <c r="AT41399" s="94">
        <v>-251</v>
      </c>
      <c r="AU41399" s="94">
        <v>379</v>
      </c>
      <c r="AV41399" s="94">
        <v>82</v>
      </c>
    </row>
    <row r="41400" spans="1:48">
      <c r="A41400" s="85" t="s">
        <v>185</v>
      </c>
      <c r="B41400" s="86">
        <v>43911.166666666664</v>
      </c>
      <c r="C41400" s="87">
        <v>43910</v>
      </c>
      <c r="D41400" s="85">
        <v>23</v>
      </c>
      <c r="E41400" s="86">
        <v>43910.958333333336</v>
      </c>
      <c r="F41400" s="88" t="s">
        <v>55</v>
      </c>
      <c r="G41400" s="89" t="s">
        <v>387</v>
      </c>
      <c r="H41400" s="94">
        <v>2751</v>
      </c>
      <c r="I41400" s="94">
        <v>2809</v>
      </c>
      <c r="J41400" s="94">
        <v>2817</v>
      </c>
      <c r="K41400" s="94">
        <v>8</v>
      </c>
      <c r="O41400" s="94">
        <v>2809</v>
      </c>
      <c r="P41400" s="94">
        <v>2817</v>
      </c>
      <c r="Q41400" s="94">
        <v>8</v>
      </c>
      <c r="R41400" s="94">
        <v>1393</v>
      </c>
      <c r="S41400" s="94">
        <v>1212</v>
      </c>
      <c r="X41400" s="94">
        <v>212</v>
      </c>
      <c r="AJ41400" s="94">
        <v>1393</v>
      </c>
      <c r="AK41400" s="94">
        <v>1212</v>
      </c>
      <c r="AP41400" s="94">
        <v>212</v>
      </c>
      <c r="AS41400" s="94">
        <v>-54</v>
      </c>
      <c r="AT41400" s="94">
        <v>-206</v>
      </c>
      <c r="AU41400" s="94">
        <v>207</v>
      </c>
      <c r="AV41400" s="94">
        <v>61</v>
      </c>
    </row>
    <row r="41401" spans="1:48">
      <c r="A41401" s="85" t="s">
        <v>185</v>
      </c>
      <c r="B41401" s="86">
        <v>43911.208333333336</v>
      </c>
      <c r="C41401" s="87">
        <v>43910</v>
      </c>
      <c r="D41401" s="85">
        <v>24</v>
      </c>
      <c r="E41401" s="86">
        <v>43911</v>
      </c>
      <c r="F41401" s="88" t="s">
        <v>55</v>
      </c>
      <c r="G41401" s="89" t="s">
        <v>387</v>
      </c>
      <c r="H41401" s="94">
        <v>2647</v>
      </c>
      <c r="I41401" s="94">
        <v>2710</v>
      </c>
      <c r="J41401" s="94">
        <v>2533</v>
      </c>
      <c r="K41401" s="94">
        <v>-177</v>
      </c>
      <c r="O41401" s="94">
        <v>2710</v>
      </c>
      <c r="P41401" s="94">
        <v>2533</v>
      </c>
      <c r="Q41401" s="94">
        <v>-177</v>
      </c>
      <c r="R41401" s="94">
        <v>1139</v>
      </c>
      <c r="S41401" s="94">
        <v>1225</v>
      </c>
      <c r="X41401" s="94">
        <v>169</v>
      </c>
      <c r="AJ41401" s="94">
        <v>1139</v>
      </c>
      <c r="AK41401" s="94">
        <v>1225</v>
      </c>
      <c r="AP41401" s="94">
        <v>169</v>
      </c>
      <c r="AS41401" s="94">
        <v>-101</v>
      </c>
      <c r="AT41401" s="94">
        <v>-210</v>
      </c>
      <c r="AU41401" s="94">
        <v>83</v>
      </c>
      <c r="AV41401" s="94">
        <v>51</v>
      </c>
    </row>
    <row r="41402" spans="1:48">
      <c r="A41402" s="85" t="s">
        <v>185</v>
      </c>
      <c r="B41402" s="86">
        <v>43911.25</v>
      </c>
      <c r="C41402" s="87">
        <v>43911</v>
      </c>
      <c r="D41402" s="85">
        <v>1</v>
      </c>
      <c r="E41402" s="86">
        <v>43911.041666666664</v>
      </c>
      <c r="F41402" s="88" t="s">
        <v>55</v>
      </c>
      <c r="G41402" s="89" t="s">
        <v>387</v>
      </c>
      <c r="H41402" s="94">
        <v>2553</v>
      </c>
      <c r="I41402" s="94">
        <v>2664</v>
      </c>
      <c r="J41402" s="94">
        <v>2276</v>
      </c>
      <c r="K41402" s="94">
        <v>-388</v>
      </c>
      <c r="O41402" s="94">
        <v>2664</v>
      </c>
      <c r="P41402" s="94">
        <v>2276</v>
      </c>
      <c r="Q41402" s="94">
        <v>-388</v>
      </c>
      <c r="R41402" s="94">
        <v>968</v>
      </c>
      <c r="S41402" s="94">
        <v>1129</v>
      </c>
      <c r="X41402" s="94">
        <v>179</v>
      </c>
      <c r="AJ41402" s="94">
        <v>968</v>
      </c>
      <c r="AK41402" s="94">
        <v>1129</v>
      </c>
      <c r="AP41402" s="94">
        <v>179</v>
      </c>
      <c r="AS41402" s="94">
        <v>-234</v>
      </c>
      <c r="AT41402" s="94">
        <v>-188</v>
      </c>
      <c r="AU41402" s="94">
        <v>27</v>
      </c>
      <c r="AV41402" s="94">
        <v>18</v>
      </c>
    </row>
    <row r="41403" spans="1:48">
      <c r="A41403" s="85" t="s">
        <v>185</v>
      </c>
      <c r="B41403" s="86">
        <v>43911.291666666664</v>
      </c>
      <c r="C41403" s="87">
        <v>43911</v>
      </c>
      <c r="D41403" s="85">
        <v>2</v>
      </c>
      <c r="E41403" s="86">
        <v>43911.083333333336</v>
      </c>
      <c r="F41403" s="88" t="s">
        <v>55</v>
      </c>
      <c r="G41403" s="89" t="s">
        <v>387</v>
      </c>
      <c r="H41403" s="94">
        <v>2534</v>
      </c>
      <c r="I41403" s="94">
        <v>2663</v>
      </c>
      <c r="J41403" s="94">
        <v>2266</v>
      </c>
      <c r="K41403" s="94">
        <v>-397</v>
      </c>
      <c r="O41403" s="94">
        <v>2663</v>
      </c>
      <c r="P41403" s="94">
        <v>2266</v>
      </c>
      <c r="Q41403" s="94">
        <v>-397</v>
      </c>
      <c r="R41403" s="94">
        <v>966</v>
      </c>
      <c r="S41403" s="94">
        <v>1176</v>
      </c>
      <c r="X41403" s="94">
        <v>124</v>
      </c>
      <c r="AJ41403" s="94">
        <v>966</v>
      </c>
      <c r="AK41403" s="94">
        <v>1176</v>
      </c>
      <c r="AP41403" s="94">
        <v>124</v>
      </c>
      <c r="AS41403" s="94">
        <v>-182</v>
      </c>
      <c r="AT41403" s="94">
        <v>-202</v>
      </c>
      <c r="AU41403" s="94">
        <v>-12</v>
      </c>
      <c r="AV41403" s="94">
        <v>1</v>
      </c>
    </row>
    <row r="41404" spans="1:48">
      <c r="A41404" s="85" t="s">
        <v>185</v>
      </c>
      <c r="B41404" s="86">
        <v>43911.333333333336</v>
      </c>
      <c r="C41404" s="87">
        <v>43911</v>
      </c>
      <c r="D41404" s="85">
        <v>3</v>
      </c>
      <c r="E41404" s="86">
        <v>43911.125</v>
      </c>
      <c r="F41404" s="88" t="s">
        <v>55</v>
      </c>
      <c r="G41404" s="89" t="s">
        <v>387</v>
      </c>
      <c r="H41404" s="94">
        <v>2559</v>
      </c>
      <c r="I41404" s="94">
        <v>2661</v>
      </c>
      <c r="J41404" s="94">
        <v>2310</v>
      </c>
      <c r="K41404" s="94">
        <v>-351</v>
      </c>
      <c r="O41404" s="94">
        <v>2661</v>
      </c>
      <c r="P41404" s="94">
        <v>2310</v>
      </c>
      <c r="Q41404" s="94">
        <v>-351</v>
      </c>
      <c r="R41404" s="94">
        <v>1008</v>
      </c>
      <c r="S41404" s="94">
        <v>1173</v>
      </c>
      <c r="X41404" s="94">
        <v>129</v>
      </c>
      <c r="AJ41404" s="94">
        <v>1008</v>
      </c>
      <c r="AK41404" s="94">
        <v>1173</v>
      </c>
      <c r="AP41404" s="94">
        <v>129</v>
      </c>
      <c r="AS41404" s="94">
        <v>-149</v>
      </c>
      <c r="AT41404" s="94">
        <v>-194</v>
      </c>
      <c r="AU41404" s="94">
        <v>-9</v>
      </c>
      <c r="AV41404" s="94">
        <v>-4</v>
      </c>
    </row>
    <row r="41405" spans="1:48">
      <c r="A41405" s="85" t="s">
        <v>185</v>
      </c>
      <c r="B41405" s="86">
        <v>43911.375</v>
      </c>
      <c r="C41405" s="87">
        <v>43911</v>
      </c>
      <c r="D41405" s="85">
        <v>4</v>
      </c>
      <c r="E41405" s="86">
        <v>43911.166666666664</v>
      </c>
      <c r="F41405" s="88" t="s">
        <v>55</v>
      </c>
      <c r="G41405" s="89" t="s">
        <v>387</v>
      </c>
      <c r="H41405" s="94">
        <v>2595</v>
      </c>
      <c r="I41405" s="94">
        <v>2705</v>
      </c>
      <c r="J41405" s="94">
        <v>2353</v>
      </c>
      <c r="K41405" s="94">
        <v>-352</v>
      </c>
      <c r="O41405" s="94">
        <v>2705</v>
      </c>
      <c r="P41405" s="94">
        <v>2353</v>
      </c>
      <c r="Q41405" s="94">
        <v>-352</v>
      </c>
      <c r="R41405" s="94">
        <v>1040</v>
      </c>
      <c r="S41405" s="94">
        <v>1177</v>
      </c>
      <c r="X41405" s="94">
        <v>136</v>
      </c>
      <c r="AJ41405" s="94">
        <v>1040</v>
      </c>
      <c r="AK41405" s="94">
        <v>1177</v>
      </c>
      <c r="AP41405" s="94">
        <v>136</v>
      </c>
      <c r="AS41405" s="94">
        <v>-162</v>
      </c>
      <c r="AT41405" s="94">
        <v>-197</v>
      </c>
      <c r="AU41405" s="94">
        <v>9</v>
      </c>
      <c r="AV41405" s="94">
        <v>-2</v>
      </c>
    </row>
    <row r="41406" spans="1:48">
      <c r="A41406" s="85" t="s">
        <v>185</v>
      </c>
      <c r="B41406" s="86">
        <v>43911.416666666664</v>
      </c>
      <c r="C41406" s="87">
        <v>43911</v>
      </c>
      <c r="D41406" s="85">
        <v>5</v>
      </c>
      <c r="E41406" s="86">
        <v>43911.208333333336</v>
      </c>
      <c r="F41406" s="88" t="s">
        <v>55</v>
      </c>
      <c r="G41406" s="89" t="s">
        <v>387</v>
      </c>
      <c r="H41406" s="94">
        <v>2658</v>
      </c>
      <c r="I41406" s="94">
        <v>2759</v>
      </c>
      <c r="J41406" s="94">
        <v>2440</v>
      </c>
      <c r="K41406" s="94">
        <v>-319</v>
      </c>
      <c r="O41406" s="94">
        <v>2759</v>
      </c>
      <c r="P41406" s="94">
        <v>2440</v>
      </c>
      <c r="Q41406" s="94">
        <v>-319</v>
      </c>
      <c r="R41406" s="94">
        <v>1174</v>
      </c>
      <c r="S41406" s="94">
        <v>1146</v>
      </c>
      <c r="X41406" s="94">
        <v>120</v>
      </c>
      <c r="AJ41406" s="94">
        <v>1174</v>
      </c>
      <c r="AK41406" s="94">
        <v>1146</v>
      </c>
      <c r="AP41406" s="94">
        <v>120</v>
      </c>
      <c r="AS41406" s="94">
        <v>-142</v>
      </c>
      <c r="AT41406" s="94">
        <v>-176</v>
      </c>
      <c r="AU41406" s="94">
        <v>-8</v>
      </c>
      <c r="AV41406" s="94">
        <v>6</v>
      </c>
    </row>
    <row r="41407" spans="1:48">
      <c r="A41407" s="85" t="s">
        <v>185</v>
      </c>
      <c r="B41407" s="86">
        <v>43911.458333333336</v>
      </c>
      <c r="C41407" s="87">
        <v>43911</v>
      </c>
      <c r="D41407" s="85">
        <v>6</v>
      </c>
      <c r="E41407" s="86">
        <v>43911.25</v>
      </c>
      <c r="F41407" s="88" t="s">
        <v>55</v>
      </c>
      <c r="G41407" s="89" t="s">
        <v>387</v>
      </c>
      <c r="H41407" s="94">
        <v>2741</v>
      </c>
      <c r="I41407" s="94">
        <v>2868</v>
      </c>
      <c r="J41407" s="94">
        <v>2698</v>
      </c>
      <c r="K41407" s="94">
        <v>-170</v>
      </c>
      <c r="O41407" s="94">
        <v>2868</v>
      </c>
      <c r="P41407" s="94">
        <v>2698</v>
      </c>
      <c r="Q41407" s="94">
        <v>-170</v>
      </c>
      <c r="R41407" s="94">
        <v>1386</v>
      </c>
      <c r="S41407" s="94">
        <v>1188</v>
      </c>
      <c r="X41407" s="94">
        <v>124</v>
      </c>
      <c r="AJ41407" s="94">
        <v>1386</v>
      </c>
      <c r="AK41407" s="94">
        <v>1188</v>
      </c>
      <c r="AP41407" s="94">
        <v>124</v>
      </c>
      <c r="AS41407" s="94">
        <v>-74</v>
      </c>
      <c r="AT41407" s="94">
        <v>-167</v>
      </c>
      <c r="AU41407" s="94">
        <v>46</v>
      </c>
      <c r="AV41407" s="94">
        <v>33</v>
      </c>
    </row>
    <row r="41408" spans="1:48">
      <c r="A41408" s="85" t="s">
        <v>185</v>
      </c>
      <c r="B41408" s="86">
        <v>43911.5</v>
      </c>
      <c r="C41408" s="87">
        <v>43911</v>
      </c>
      <c r="D41408" s="85">
        <v>7</v>
      </c>
      <c r="E41408" s="86">
        <v>43911.291666666664</v>
      </c>
      <c r="F41408" s="88" t="s">
        <v>55</v>
      </c>
      <c r="G41408" s="89" t="s">
        <v>387</v>
      </c>
      <c r="H41408" s="94">
        <v>2843</v>
      </c>
      <c r="I41408" s="94">
        <v>2988</v>
      </c>
      <c r="J41408" s="94">
        <v>2702</v>
      </c>
      <c r="K41408" s="94">
        <v>-286</v>
      </c>
      <c r="O41408" s="94">
        <v>2988</v>
      </c>
      <c r="P41408" s="94">
        <v>2702</v>
      </c>
      <c r="Q41408" s="94">
        <v>-286</v>
      </c>
      <c r="R41408" s="94">
        <v>1411</v>
      </c>
      <c r="S41408" s="94">
        <v>1197</v>
      </c>
      <c r="X41408" s="94">
        <v>94</v>
      </c>
      <c r="AJ41408" s="94">
        <v>1411</v>
      </c>
      <c r="AK41408" s="94">
        <v>1197</v>
      </c>
      <c r="AP41408" s="94">
        <v>94</v>
      </c>
      <c r="AS41408" s="94">
        <v>-89</v>
      </c>
      <c r="AT41408" s="94">
        <v>-280</v>
      </c>
      <c r="AU41408" s="94">
        <v>50</v>
      </c>
      <c r="AV41408" s="94">
        <v>43</v>
      </c>
    </row>
    <row r="41409" spans="1:48">
      <c r="A41409" s="85" t="s">
        <v>185</v>
      </c>
      <c r="B41409" s="86">
        <v>43911.541666666664</v>
      </c>
      <c r="C41409" s="87">
        <v>43911</v>
      </c>
      <c r="D41409" s="85">
        <v>8</v>
      </c>
      <c r="E41409" s="86">
        <v>43911.333333333336</v>
      </c>
      <c r="F41409" s="88" t="s">
        <v>55</v>
      </c>
      <c r="G41409" s="89" t="s">
        <v>387</v>
      </c>
      <c r="H41409" s="94">
        <v>2989</v>
      </c>
      <c r="I41409" s="94">
        <v>3125</v>
      </c>
      <c r="J41409" s="94">
        <v>2868</v>
      </c>
      <c r="K41409" s="94">
        <v>-257</v>
      </c>
      <c r="O41409" s="94">
        <v>3125</v>
      </c>
      <c r="P41409" s="94">
        <v>2868</v>
      </c>
      <c r="Q41409" s="94">
        <v>-257</v>
      </c>
      <c r="R41409" s="94">
        <v>1490</v>
      </c>
      <c r="S41409" s="94">
        <v>1293</v>
      </c>
      <c r="X41409" s="94">
        <v>85</v>
      </c>
      <c r="AJ41409" s="94">
        <v>1490</v>
      </c>
      <c r="AK41409" s="94">
        <v>1293</v>
      </c>
      <c r="AP41409" s="94">
        <v>85</v>
      </c>
      <c r="AS41409" s="94">
        <v>-86</v>
      </c>
      <c r="AT41409" s="94">
        <v>-345</v>
      </c>
      <c r="AU41409" s="94">
        <v>126</v>
      </c>
      <c r="AV41409" s="94">
        <v>51</v>
      </c>
    </row>
    <row r="41410" spans="1:48">
      <c r="A41410" s="85" t="s">
        <v>185</v>
      </c>
      <c r="B41410" s="86">
        <v>43911.583333333336</v>
      </c>
      <c r="C41410" s="87">
        <v>43911</v>
      </c>
      <c r="D41410" s="85">
        <v>9</v>
      </c>
      <c r="E41410" s="86">
        <v>43911.375</v>
      </c>
      <c r="F41410" s="88" t="s">
        <v>55</v>
      </c>
      <c r="G41410" s="89" t="s">
        <v>387</v>
      </c>
      <c r="H41410" s="94">
        <v>3026</v>
      </c>
      <c r="I41410" s="94">
        <v>3090</v>
      </c>
      <c r="J41410" s="94">
        <v>2849</v>
      </c>
      <c r="K41410" s="94">
        <v>-241</v>
      </c>
      <c r="O41410" s="94">
        <v>3090</v>
      </c>
      <c r="P41410" s="94">
        <v>2849</v>
      </c>
      <c r="Q41410" s="94">
        <v>-241</v>
      </c>
      <c r="R41410" s="94">
        <v>1492</v>
      </c>
      <c r="S41410" s="94">
        <v>1300</v>
      </c>
      <c r="X41410" s="94">
        <v>57</v>
      </c>
      <c r="AJ41410" s="94">
        <v>1492</v>
      </c>
      <c r="AK41410" s="94">
        <v>1300</v>
      </c>
      <c r="AP41410" s="94">
        <v>57</v>
      </c>
      <c r="AS41410" s="94">
        <v>-147</v>
      </c>
      <c r="AT41410" s="94">
        <v>-339</v>
      </c>
      <c r="AU41410" s="94">
        <v>196</v>
      </c>
      <c r="AV41410" s="94">
        <v>60</v>
      </c>
    </row>
    <row r="41411" spans="1:48">
      <c r="A41411" s="85" t="s">
        <v>185</v>
      </c>
      <c r="B41411" s="86">
        <v>43911.625</v>
      </c>
      <c r="C41411" s="87">
        <v>43911</v>
      </c>
      <c r="D41411" s="85">
        <v>10</v>
      </c>
      <c r="E41411" s="86">
        <v>43911.416666666664</v>
      </c>
      <c r="F41411" s="88" t="s">
        <v>55</v>
      </c>
      <c r="G41411" s="89" t="s">
        <v>387</v>
      </c>
      <c r="H41411" s="94">
        <v>2906</v>
      </c>
      <c r="I41411" s="94">
        <v>2991</v>
      </c>
      <c r="J41411" s="94">
        <v>2851</v>
      </c>
      <c r="K41411" s="94">
        <v>-140</v>
      </c>
      <c r="O41411" s="94">
        <v>2991</v>
      </c>
      <c r="P41411" s="94">
        <v>2851</v>
      </c>
      <c r="Q41411" s="94">
        <v>-140</v>
      </c>
      <c r="R41411" s="94">
        <v>1526</v>
      </c>
      <c r="S41411" s="94">
        <v>1273</v>
      </c>
      <c r="X41411" s="94">
        <v>52</v>
      </c>
      <c r="AJ41411" s="94">
        <v>1526</v>
      </c>
      <c r="AK41411" s="94">
        <v>1273</v>
      </c>
      <c r="AP41411" s="94">
        <v>52</v>
      </c>
      <c r="AS41411" s="94">
        <v>-50</v>
      </c>
      <c r="AT41411" s="94">
        <v>-336</v>
      </c>
      <c r="AU41411" s="94">
        <v>171</v>
      </c>
      <c r="AV41411" s="94">
        <v>84</v>
      </c>
    </row>
    <row r="41412" spans="1:48">
      <c r="A41412" s="85" t="s">
        <v>185</v>
      </c>
      <c r="B41412" s="86">
        <v>43911.666666666664</v>
      </c>
      <c r="C41412" s="87">
        <v>43911</v>
      </c>
      <c r="D41412" s="85">
        <v>11</v>
      </c>
      <c r="E41412" s="86">
        <v>43911.458333333336</v>
      </c>
      <c r="F41412" s="88" t="s">
        <v>55</v>
      </c>
      <c r="G41412" s="89" t="s">
        <v>387</v>
      </c>
      <c r="H41412" s="94">
        <v>2890</v>
      </c>
      <c r="I41412" s="94">
        <v>2852</v>
      </c>
      <c r="J41412" s="94">
        <v>2737</v>
      </c>
      <c r="K41412" s="94">
        <v>-115</v>
      </c>
      <c r="O41412" s="94">
        <v>2852</v>
      </c>
      <c r="P41412" s="94">
        <v>2737</v>
      </c>
      <c r="Q41412" s="94">
        <v>-115</v>
      </c>
      <c r="R41412" s="94">
        <v>1533</v>
      </c>
      <c r="S41412" s="94">
        <v>1183</v>
      </c>
      <c r="X41412" s="94">
        <v>21</v>
      </c>
      <c r="AJ41412" s="94">
        <v>1533</v>
      </c>
      <c r="AK41412" s="94">
        <v>1183</v>
      </c>
      <c r="AP41412" s="94">
        <v>21</v>
      </c>
      <c r="AS41412" s="94">
        <v>56</v>
      </c>
      <c r="AT41412" s="94">
        <v>-281</v>
      </c>
      <c r="AU41412" s="94">
        <v>3</v>
      </c>
      <c r="AV41412" s="94">
        <v>105</v>
      </c>
    </row>
    <row r="41413" spans="1:48">
      <c r="A41413" s="85" t="s">
        <v>185</v>
      </c>
      <c r="B41413" s="86">
        <v>43911.708333333336</v>
      </c>
      <c r="C41413" s="87">
        <v>43911</v>
      </c>
      <c r="D41413" s="85">
        <v>12</v>
      </c>
      <c r="E41413" s="86">
        <v>43911.5</v>
      </c>
      <c r="F41413" s="88" t="s">
        <v>55</v>
      </c>
      <c r="G41413" s="89" t="s">
        <v>387</v>
      </c>
      <c r="H41413" s="94">
        <v>2755</v>
      </c>
      <c r="I41413" s="94">
        <v>2748</v>
      </c>
      <c r="J41413" s="94">
        <v>2605</v>
      </c>
      <c r="K41413" s="94">
        <v>-143</v>
      </c>
      <c r="O41413" s="94">
        <v>2748</v>
      </c>
      <c r="P41413" s="94">
        <v>2605</v>
      </c>
      <c r="Q41413" s="94">
        <v>-143</v>
      </c>
      <c r="R41413" s="94">
        <v>1399</v>
      </c>
      <c r="S41413" s="94">
        <v>1191</v>
      </c>
      <c r="X41413" s="94">
        <v>15</v>
      </c>
      <c r="AJ41413" s="94">
        <v>1399</v>
      </c>
      <c r="AK41413" s="94">
        <v>1191</v>
      </c>
      <c r="AP41413" s="94">
        <v>15</v>
      </c>
      <c r="AS41413" s="94">
        <v>118</v>
      </c>
      <c r="AT41413" s="94">
        <v>-191</v>
      </c>
      <c r="AU41413" s="94">
        <v>-182</v>
      </c>
      <c r="AV41413" s="94">
        <v>119</v>
      </c>
    </row>
    <row r="41414" spans="1:48">
      <c r="A41414" s="85" t="s">
        <v>185</v>
      </c>
      <c r="B41414" s="86">
        <v>43911.75</v>
      </c>
      <c r="C41414" s="87">
        <v>43911</v>
      </c>
      <c r="D41414" s="85">
        <v>13</v>
      </c>
      <c r="E41414" s="86">
        <v>43911.541666666664</v>
      </c>
      <c r="F41414" s="88" t="s">
        <v>55</v>
      </c>
      <c r="G41414" s="89" t="s">
        <v>387</v>
      </c>
      <c r="H41414" s="94">
        <v>2605</v>
      </c>
      <c r="I41414" s="94">
        <v>2610</v>
      </c>
      <c r="J41414" s="94">
        <v>2539</v>
      </c>
      <c r="K41414" s="94">
        <v>-71</v>
      </c>
      <c r="O41414" s="94">
        <v>2610</v>
      </c>
      <c r="P41414" s="94">
        <v>2539</v>
      </c>
      <c r="Q41414" s="94">
        <v>-71</v>
      </c>
      <c r="R41414" s="94">
        <v>1312</v>
      </c>
      <c r="S41414" s="94">
        <v>1210</v>
      </c>
      <c r="X41414" s="94">
        <v>17</v>
      </c>
      <c r="AJ41414" s="94">
        <v>1312</v>
      </c>
      <c r="AK41414" s="94">
        <v>1210</v>
      </c>
      <c r="AP41414" s="94">
        <v>17</v>
      </c>
      <c r="AS41414" s="94">
        <v>133</v>
      </c>
      <c r="AT41414" s="94">
        <v>-133</v>
      </c>
      <c r="AU41414" s="94">
        <v>-196</v>
      </c>
      <c r="AV41414" s="94">
        <v>128</v>
      </c>
    </row>
    <row r="41415" spans="1:48">
      <c r="A41415" s="85" t="s">
        <v>185</v>
      </c>
      <c r="B41415" s="86">
        <v>43911.791666666664</v>
      </c>
      <c r="C41415" s="87">
        <v>43911</v>
      </c>
      <c r="D41415" s="85">
        <v>14</v>
      </c>
      <c r="E41415" s="86">
        <v>43911.583333333336</v>
      </c>
      <c r="F41415" s="88" t="s">
        <v>55</v>
      </c>
      <c r="G41415" s="89" t="s">
        <v>387</v>
      </c>
      <c r="H41415" s="94">
        <v>2477</v>
      </c>
      <c r="I41415" s="94">
        <v>2475</v>
      </c>
      <c r="J41415" s="94">
        <v>2405</v>
      </c>
      <c r="K41415" s="94">
        <v>-70</v>
      </c>
      <c r="O41415" s="94">
        <v>2475</v>
      </c>
      <c r="P41415" s="94">
        <v>2405</v>
      </c>
      <c r="Q41415" s="94">
        <v>-70</v>
      </c>
      <c r="R41415" s="94">
        <v>1217</v>
      </c>
      <c r="S41415" s="94">
        <v>1169</v>
      </c>
      <c r="X41415" s="94">
        <v>19</v>
      </c>
      <c r="AJ41415" s="94">
        <v>1217</v>
      </c>
      <c r="AK41415" s="94">
        <v>1169</v>
      </c>
      <c r="AP41415" s="94">
        <v>19</v>
      </c>
      <c r="AS41415" s="94">
        <v>93</v>
      </c>
      <c r="AT41415" s="94">
        <v>-133</v>
      </c>
      <c r="AU41415" s="94">
        <v>-151</v>
      </c>
      <c r="AV41415" s="94">
        <v>117</v>
      </c>
    </row>
    <row r="41416" spans="1:48">
      <c r="A41416" s="85" t="s">
        <v>185</v>
      </c>
      <c r="B41416" s="86">
        <v>43911.833333333336</v>
      </c>
      <c r="C41416" s="87">
        <v>43911</v>
      </c>
      <c r="D41416" s="85">
        <v>15</v>
      </c>
      <c r="E41416" s="86">
        <v>43911.625</v>
      </c>
      <c r="F41416" s="88" t="s">
        <v>55</v>
      </c>
      <c r="G41416" s="89" t="s">
        <v>387</v>
      </c>
      <c r="H41416" s="94">
        <v>2373</v>
      </c>
      <c r="I41416" s="94">
        <v>2338</v>
      </c>
      <c r="J41416" s="94">
        <v>2285</v>
      </c>
      <c r="K41416" s="94">
        <v>-53</v>
      </c>
      <c r="O41416" s="94">
        <v>2338</v>
      </c>
      <c r="P41416" s="94">
        <v>2285</v>
      </c>
      <c r="Q41416" s="94">
        <v>-53</v>
      </c>
      <c r="R41416" s="94">
        <v>1088</v>
      </c>
      <c r="S41416" s="94">
        <v>1177</v>
      </c>
      <c r="X41416" s="94">
        <v>20</v>
      </c>
      <c r="AJ41416" s="94">
        <v>1088</v>
      </c>
      <c r="AK41416" s="94">
        <v>1177</v>
      </c>
      <c r="AP41416" s="94">
        <v>20</v>
      </c>
      <c r="AS41416" s="94">
        <v>79</v>
      </c>
      <c r="AT41416" s="94">
        <v>-124</v>
      </c>
      <c r="AU41416" s="94">
        <v>-115</v>
      </c>
      <c r="AV41416" s="94">
        <v>112</v>
      </c>
    </row>
    <row r="41417" spans="1:48">
      <c r="A41417" s="85" t="s">
        <v>185</v>
      </c>
      <c r="B41417" s="86">
        <v>43911.875</v>
      </c>
      <c r="C41417" s="87">
        <v>43911</v>
      </c>
      <c r="D41417" s="85">
        <v>16</v>
      </c>
      <c r="E41417" s="86">
        <v>43911.666666666664</v>
      </c>
      <c r="F41417" s="88" t="s">
        <v>55</v>
      </c>
      <c r="G41417" s="89" t="s">
        <v>387</v>
      </c>
      <c r="H41417" s="94">
        <v>2326</v>
      </c>
      <c r="I41417" s="94">
        <v>2286</v>
      </c>
      <c r="J41417" s="94">
        <v>2206</v>
      </c>
      <c r="K41417" s="94">
        <v>-80</v>
      </c>
      <c r="O41417" s="94">
        <v>2286</v>
      </c>
      <c r="P41417" s="94">
        <v>2206</v>
      </c>
      <c r="Q41417" s="94">
        <v>-80</v>
      </c>
      <c r="R41417" s="94">
        <v>997</v>
      </c>
      <c r="S41417" s="94">
        <v>1178</v>
      </c>
      <c r="X41417" s="94">
        <v>31</v>
      </c>
      <c r="AJ41417" s="94">
        <v>997</v>
      </c>
      <c r="AK41417" s="94">
        <v>1178</v>
      </c>
      <c r="AP41417" s="94">
        <v>31</v>
      </c>
      <c r="AS41417" s="94">
        <v>117</v>
      </c>
      <c r="AT41417" s="94">
        <v>-130</v>
      </c>
      <c r="AU41417" s="94">
        <v>-180</v>
      </c>
      <c r="AV41417" s="94">
        <v>116</v>
      </c>
    </row>
    <row r="41418" spans="1:48">
      <c r="A41418" s="85" t="s">
        <v>185</v>
      </c>
      <c r="B41418" s="86">
        <v>43911.916666666664</v>
      </c>
      <c r="C41418" s="87">
        <v>43911</v>
      </c>
      <c r="D41418" s="85">
        <v>17</v>
      </c>
      <c r="E41418" s="86">
        <v>43911.708333333336</v>
      </c>
      <c r="F41418" s="88" t="s">
        <v>55</v>
      </c>
      <c r="G41418" s="89" t="s">
        <v>387</v>
      </c>
      <c r="H41418" s="94">
        <v>2325</v>
      </c>
      <c r="I41418" s="94">
        <v>2281</v>
      </c>
      <c r="J41418" s="94">
        <v>2249</v>
      </c>
      <c r="K41418" s="94">
        <v>-32</v>
      </c>
      <c r="O41418" s="94">
        <v>2281</v>
      </c>
      <c r="P41418" s="94">
        <v>2249</v>
      </c>
      <c r="Q41418" s="94">
        <v>-32</v>
      </c>
      <c r="R41418" s="94">
        <v>1004</v>
      </c>
      <c r="S41418" s="94">
        <v>1176</v>
      </c>
      <c r="X41418" s="94">
        <v>69</v>
      </c>
      <c r="AJ41418" s="94">
        <v>1004</v>
      </c>
      <c r="AK41418" s="94">
        <v>1176</v>
      </c>
      <c r="AP41418" s="94">
        <v>69</v>
      </c>
      <c r="AS41418" s="94">
        <v>133</v>
      </c>
      <c r="AT41418" s="94">
        <v>-67</v>
      </c>
      <c r="AU41418" s="94">
        <v>-217</v>
      </c>
      <c r="AV41418" s="94">
        <v>116</v>
      </c>
    </row>
    <row r="41419" spans="1:48">
      <c r="A41419" s="85" t="s">
        <v>185</v>
      </c>
      <c r="B41419" s="86">
        <v>43911.958333333336</v>
      </c>
      <c r="C41419" s="87">
        <v>43911</v>
      </c>
      <c r="D41419" s="85">
        <v>18</v>
      </c>
      <c r="E41419" s="86">
        <v>43911.75</v>
      </c>
      <c r="F41419" s="88" t="s">
        <v>55</v>
      </c>
      <c r="G41419" s="89" t="s">
        <v>387</v>
      </c>
      <c r="H41419" s="94">
        <v>2379</v>
      </c>
      <c r="I41419" s="94">
        <v>2369</v>
      </c>
      <c r="J41419" s="94">
        <v>2344</v>
      </c>
      <c r="K41419" s="94">
        <v>-25</v>
      </c>
      <c r="O41419" s="94">
        <v>2369</v>
      </c>
      <c r="P41419" s="94">
        <v>2344</v>
      </c>
      <c r="Q41419" s="94">
        <v>-25</v>
      </c>
      <c r="R41419" s="94">
        <v>1056</v>
      </c>
      <c r="S41419" s="94">
        <v>1174</v>
      </c>
      <c r="X41419" s="94">
        <v>114</v>
      </c>
      <c r="AJ41419" s="94">
        <v>1056</v>
      </c>
      <c r="AK41419" s="94">
        <v>1174</v>
      </c>
      <c r="AP41419" s="94">
        <v>114</v>
      </c>
      <c r="AS41419" s="94">
        <v>177</v>
      </c>
      <c r="AT41419" s="94">
        <v>-59</v>
      </c>
      <c r="AU41419" s="94">
        <v>-243</v>
      </c>
      <c r="AV41419" s="94">
        <v>114</v>
      </c>
    </row>
    <row r="41420" spans="1:48">
      <c r="A41420" s="85" t="s">
        <v>185</v>
      </c>
      <c r="B41420" s="86">
        <v>43912</v>
      </c>
      <c r="C41420" s="87">
        <v>43911</v>
      </c>
      <c r="D41420" s="85">
        <v>19</v>
      </c>
      <c r="E41420" s="86">
        <v>43911.791666666664</v>
      </c>
      <c r="F41420" s="88" t="s">
        <v>55</v>
      </c>
      <c r="G41420" s="89" t="s">
        <v>387</v>
      </c>
      <c r="H41420" s="94">
        <v>2463</v>
      </c>
      <c r="I41420" s="94">
        <v>2453</v>
      </c>
      <c r="J41420" s="94">
        <v>2361</v>
      </c>
      <c r="K41420" s="94">
        <v>-92</v>
      </c>
      <c r="O41420" s="94">
        <v>2453</v>
      </c>
      <c r="P41420" s="94">
        <v>2361</v>
      </c>
      <c r="Q41420" s="94">
        <v>-92</v>
      </c>
      <c r="R41420" s="94">
        <v>965</v>
      </c>
      <c r="S41420" s="94">
        <v>1207</v>
      </c>
      <c r="X41420" s="94">
        <v>189</v>
      </c>
      <c r="AJ41420" s="94">
        <v>965</v>
      </c>
      <c r="AK41420" s="94">
        <v>1207</v>
      </c>
      <c r="AP41420" s="94">
        <v>189</v>
      </c>
      <c r="AS41420" s="94">
        <v>136</v>
      </c>
      <c r="AT41420" s="94">
        <v>-71</v>
      </c>
      <c r="AU41420" s="94">
        <v>-273</v>
      </c>
      <c r="AV41420" s="94">
        <v>112</v>
      </c>
    </row>
    <row r="41421" spans="1:48">
      <c r="A41421" s="85" t="s">
        <v>185</v>
      </c>
      <c r="B41421" s="86">
        <v>43912.041666666664</v>
      </c>
      <c r="C41421" s="87">
        <v>43911</v>
      </c>
      <c r="D41421" s="85">
        <v>20</v>
      </c>
      <c r="E41421" s="86">
        <v>43911.833333333336</v>
      </c>
      <c r="F41421" s="88" t="s">
        <v>55</v>
      </c>
      <c r="G41421" s="89" t="s">
        <v>387</v>
      </c>
      <c r="H41421" s="94">
        <v>2569</v>
      </c>
      <c r="I41421" s="94">
        <v>2604</v>
      </c>
      <c r="J41421" s="94">
        <v>2394</v>
      </c>
      <c r="K41421" s="94">
        <v>-210</v>
      </c>
      <c r="O41421" s="94">
        <v>2604</v>
      </c>
      <c r="P41421" s="94">
        <v>2394</v>
      </c>
      <c r="Q41421" s="94">
        <v>-210</v>
      </c>
      <c r="R41421" s="94">
        <v>953</v>
      </c>
      <c r="S41421" s="94">
        <v>1204</v>
      </c>
      <c r="X41421" s="94">
        <v>237</v>
      </c>
      <c r="AJ41421" s="94">
        <v>953</v>
      </c>
      <c r="AK41421" s="94">
        <v>1204</v>
      </c>
      <c r="AP41421" s="94">
        <v>237</v>
      </c>
      <c r="AS41421" s="94">
        <v>0</v>
      </c>
      <c r="AT41421" s="94">
        <v>-84</v>
      </c>
      <c r="AU41421" s="94">
        <v>-220</v>
      </c>
      <c r="AV41421" s="94">
        <v>96</v>
      </c>
    </row>
    <row r="41422" spans="1:48">
      <c r="A41422" s="85" t="s">
        <v>185</v>
      </c>
      <c r="B41422" s="86">
        <v>43912.083333333336</v>
      </c>
      <c r="C41422" s="87">
        <v>43911</v>
      </c>
      <c r="D41422" s="85">
        <v>21</v>
      </c>
      <c r="E41422" s="86">
        <v>43911.875</v>
      </c>
      <c r="F41422" s="88" t="s">
        <v>55</v>
      </c>
      <c r="G41422" s="89" t="s">
        <v>387</v>
      </c>
      <c r="H41422" s="94">
        <v>2634</v>
      </c>
      <c r="I41422" s="94">
        <v>2705</v>
      </c>
      <c r="J41422" s="94">
        <v>2459</v>
      </c>
      <c r="K41422" s="94">
        <v>-246</v>
      </c>
      <c r="O41422" s="94">
        <v>2705</v>
      </c>
      <c r="P41422" s="94">
        <v>2459</v>
      </c>
      <c r="Q41422" s="94">
        <v>-246</v>
      </c>
      <c r="R41422" s="94">
        <v>993</v>
      </c>
      <c r="S41422" s="94">
        <v>1187</v>
      </c>
      <c r="X41422" s="94">
        <v>279</v>
      </c>
      <c r="AJ41422" s="94">
        <v>993</v>
      </c>
      <c r="AK41422" s="94">
        <v>1187</v>
      </c>
      <c r="AP41422" s="94">
        <v>279</v>
      </c>
      <c r="AS41422" s="94">
        <v>-19</v>
      </c>
      <c r="AT41422" s="94">
        <v>-87</v>
      </c>
      <c r="AU41422" s="94">
        <v>-247</v>
      </c>
      <c r="AV41422" s="94">
        <v>105</v>
      </c>
    </row>
    <row r="41423" spans="1:48">
      <c r="A41423" s="85" t="s">
        <v>185</v>
      </c>
      <c r="B41423" s="86">
        <v>43912.125</v>
      </c>
      <c r="C41423" s="87">
        <v>43911</v>
      </c>
      <c r="D41423" s="85">
        <v>22</v>
      </c>
      <c r="E41423" s="86">
        <v>43911.916666666664</v>
      </c>
      <c r="F41423" s="88" t="s">
        <v>55</v>
      </c>
      <c r="G41423" s="89" t="s">
        <v>387</v>
      </c>
      <c r="H41423" s="94">
        <v>2611</v>
      </c>
      <c r="I41423" s="94">
        <v>2663</v>
      </c>
      <c r="J41423" s="94">
        <v>2314</v>
      </c>
      <c r="K41423" s="94">
        <v>-349</v>
      </c>
      <c r="O41423" s="94">
        <v>2663</v>
      </c>
      <c r="P41423" s="94">
        <v>2314</v>
      </c>
      <c r="Q41423" s="94">
        <v>-349</v>
      </c>
      <c r="R41423" s="94">
        <v>883</v>
      </c>
      <c r="S41423" s="94">
        <v>1184</v>
      </c>
      <c r="X41423" s="94">
        <v>247</v>
      </c>
      <c r="AJ41423" s="94">
        <v>883</v>
      </c>
      <c r="AK41423" s="94">
        <v>1184</v>
      </c>
      <c r="AP41423" s="94">
        <v>247</v>
      </c>
      <c r="AS41423" s="94">
        <v>-3</v>
      </c>
      <c r="AT41423" s="94">
        <v>-115</v>
      </c>
      <c r="AU41423" s="94">
        <v>-322</v>
      </c>
      <c r="AV41423" s="94">
        <v>88</v>
      </c>
    </row>
    <row r="41424" spans="1:48">
      <c r="A41424" s="85" t="s">
        <v>185</v>
      </c>
      <c r="B41424" s="86">
        <v>43912.166666666664</v>
      </c>
      <c r="C41424" s="87">
        <v>43911</v>
      </c>
      <c r="D41424" s="85">
        <v>23</v>
      </c>
      <c r="E41424" s="86">
        <v>43911.958333333336</v>
      </c>
      <c r="F41424" s="88" t="s">
        <v>55</v>
      </c>
      <c r="G41424" s="89" t="s">
        <v>387</v>
      </c>
      <c r="H41424" s="94">
        <v>2550</v>
      </c>
      <c r="I41424" s="94">
        <v>2592</v>
      </c>
      <c r="J41424" s="94">
        <v>2335</v>
      </c>
      <c r="K41424" s="94">
        <v>-257</v>
      </c>
      <c r="O41424" s="94">
        <v>2592</v>
      </c>
      <c r="P41424" s="94">
        <v>2335</v>
      </c>
      <c r="Q41424" s="94">
        <v>-257</v>
      </c>
      <c r="R41424" s="94">
        <v>876</v>
      </c>
      <c r="S41424" s="94">
        <v>1220</v>
      </c>
      <c r="X41424" s="94">
        <v>239</v>
      </c>
      <c r="AJ41424" s="94">
        <v>876</v>
      </c>
      <c r="AK41424" s="94">
        <v>1220</v>
      </c>
      <c r="AP41424" s="94">
        <v>239</v>
      </c>
      <c r="AS41424" s="94">
        <v>140</v>
      </c>
      <c r="AT41424" s="94">
        <v>-131</v>
      </c>
      <c r="AU41424" s="94">
        <v>-345</v>
      </c>
      <c r="AV41424" s="94">
        <v>75</v>
      </c>
    </row>
    <row r="41425" spans="1:48">
      <c r="A41425" s="85" t="s">
        <v>185</v>
      </c>
      <c r="B41425" s="86">
        <v>43912.208333333336</v>
      </c>
      <c r="C41425" s="87">
        <v>43911</v>
      </c>
      <c r="D41425" s="85">
        <v>24</v>
      </c>
      <c r="E41425" s="86">
        <v>43912</v>
      </c>
      <c r="F41425" s="88" t="s">
        <v>55</v>
      </c>
      <c r="G41425" s="89" t="s">
        <v>387</v>
      </c>
      <c r="H41425" s="94">
        <v>2482</v>
      </c>
      <c r="I41425" s="94">
        <v>2483</v>
      </c>
      <c r="J41425" s="94">
        <v>2277</v>
      </c>
      <c r="K41425" s="94">
        <v>-206</v>
      </c>
      <c r="O41425" s="94">
        <v>2483</v>
      </c>
      <c r="P41425" s="94">
        <v>2277</v>
      </c>
      <c r="Q41425" s="94">
        <v>-206</v>
      </c>
      <c r="R41425" s="94">
        <v>861</v>
      </c>
      <c r="S41425" s="94">
        <v>1180</v>
      </c>
      <c r="X41425" s="94">
        <v>236</v>
      </c>
      <c r="AJ41425" s="94">
        <v>861</v>
      </c>
      <c r="AK41425" s="94">
        <v>1180</v>
      </c>
      <c r="AP41425" s="94">
        <v>236</v>
      </c>
      <c r="AS41425" s="94">
        <v>284</v>
      </c>
      <c r="AT41425" s="94">
        <v>-152</v>
      </c>
      <c r="AU41425" s="94">
        <v>-410</v>
      </c>
      <c r="AV41425" s="94">
        <v>75</v>
      </c>
    </row>
    <row r="41426" spans="1:48">
      <c r="A41426" s="85" t="s">
        <v>185</v>
      </c>
      <c r="B41426" s="86">
        <v>43912.25</v>
      </c>
      <c r="C41426" s="87">
        <v>43912</v>
      </c>
      <c r="D41426" s="85">
        <v>1</v>
      </c>
      <c r="E41426" s="86">
        <v>43912.041666666664</v>
      </c>
      <c r="F41426" s="88" t="s">
        <v>55</v>
      </c>
      <c r="G41426" s="89" t="s">
        <v>387</v>
      </c>
      <c r="H41426" s="94">
        <v>2443</v>
      </c>
      <c r="I41426" s="94">
        <v>2471</v>
      </c>
      <c r="J41426" s="94">
        <v>2290</v>
      </c>
      <c r="K41426" s="94">
        <v>-181</v>
      </c>
      <c r="O41426" s="94">
        <v>2471</v>
      </c>
      <c r="P41426" s="94">
        <v>2290</v>
      </c>
      <c r="Q41426" s="94">
        <v>-181</v>
      </c>
      <c r="R41426" s="94">
        <v>854</v>
      </c>
      <c r="S41426" s="94">
        <v>1207</v>
      </c>
      <c r="X41426" s="94">
        <v>229</v>
      </c>
      <c r="AJ41426" s="94">
        <v>854</v>
      </c>
      <c r="AK41426" s="94">
        <v>1207</v>
      </c>
      <c r="AP41426" s="94">
        <v>229</v>
      </c>
      <c r="AS41426" s="94">
        <v>307</v>
      </c>
      <c r="AT41426" s="94">
        <v>-170</v>
      </c>
      <c r="AU41426" s="94">
        <v>-383</v>
      </c>
      <c r="AV41426" s="94">
        <v>65</v>
      </c>
    </row>
    <row r="41427" spans="1:48">
      <c r="A41427" s="85" t="s">
        <v>185</v>
      </c>
      <c r="B41427" s="86">
        <v>43912.291666666664</v>
      </c>
      <c r="C41427" s="87">
        <v>43912</v>
      </c>
      <c r="D41427" s="85">
        <v>2</v>
      </c>
      <c r="E41427" s="86">
        <v>43912.083333333336</v>
      </c>
      <c r="F41427" s="88" t="s">
        <v>55</v>
      </c>
      <c r="G41427" s="89" t="s">
        <v>387</v>
      </c>
      <c r="H41427" s="94">
        <v>2398</v>
      </c>
      <c r="I41427" s="94">
        <v>2405</v>
      </c>
      <c r="J41427" s="94">
        <v>2251</v>
      </c>
      <c r="K41427" s="94">
        <v>-154</v>
      </c>
      <c r="O41427" s="94">
        <v>2405</v>
      </c>
      <c r="P41427" s="94">
        <v>2251</v>
      </c>
      <c r="Q41427" s="94">
        <v>-154</v>
      </c>
      <c r="R41427" s="94">
        <v>851</v>
      </c>
      <c r="S41427" s="94">
        <v>1189</v>
      </c>
      <c r="X41427" s="94">
        <v>211</v>
      </c>
      <c r="AJ41427" s="94">
        <v>851</v>
      </c>
      <c r="AK41427" s="94">
        <v>1189</v>
      </c>
      <c r="AP41427" s="94">
        <v>211</v>
      </c>
      <c r="AS41427" s="94">
        <v>310</v>
      </c>
      <c r="AT41427" s="94">
        <v>-156</v>
      </c>
      <c r="AU41427" s="94">
        <v>-367</v>
      </c>
      <c r="AV41427" s="94">
        <v>59</v>
      </c>
    </row>
    <row r="41428" spans="1:48">
      <c r="A41428" s="85" t="s">
        <v>185</v>
      </c>
      <c r="B41428" s="86">
        <v>43912.333333333336</v>
      </c>
      <c r="C41428" s="87">
        <v>43912</v>
      </c>
      <c r="D41428" s="85">
        <v>3</v>
      </c>
      <c r="E41428" s="86">
        <v>43912.125</v>
      </c>
      <c r="F41428" s="88" t="s">
        <v>55</v>
      </c>
      <c r="G41428" s="89" t="s">
        <v>387</v>
      </c>
      <c r="H41428" s="94">
        <v>2436</v>
      </c>
      <c r="I41428" s="94">
        <v>2446</v>
      </c>
      <c r="J41428" s="94">
        <v>2221</v>
      </c>
      <c r="K41428" s="94">
        <v>-225</v>
      </c>
      <c r="O41428" s="94">
        <v>2446</v>
      </c>
      <c r="P41428" s="94">
        <v>2221</v>
      </c>
      <c r="Q41428" s="94">
        <v>-225</v>
      </c>
      <c r="R41428" s="94">
        <v>809</v>
      </c>
      <c r="S41428" s="94">
        <v>1170</v>
      </c>
      <c r="X41428" s="94">
        <v>242</v>
      </c>
      <c r="AJ41428" s="94">
        <v>809</v>
      </c>
      <c r="AK41428" s="94">
        <v>1170</v>
      </c>
      <c r="AP41428" s="94">
        <v>242</v>
      </c>
      <c r="AS41428" s="94">
        <v>250</v>
      </c>
      <c r="AT41428" s="94">
        <v>-181</v>
      </c>
      <c r="AU41428" s="94">
        <v>-349</v>
      </c>
      <c r="AV41428" s="94">
        <v>55</v>
      </c>
    </row>
    <row r="41429" spans="1:48">
      <c r="A41429" s="85" t="s">
        <v>185</v>
      </c>
      <c r="B41429" s="86">
        <v>43912.375</v>
      </c>
      <c r="C41429" s="87">
        <v>43912</v>
      </c>
      <c r="D41429" s="85">
        <v>4</v>
      </c>
      <c r="E41429" s="86">
        <v>43912.166666666664</v>
      </c>
      <c r="F41429" s="88" t="s">
        <v>55</v>
      </c>
      <c r="G41429" s="89" t="s">
        <v>387</v>
      </c>
      <c r="H41429" s="94">
        <v>2453</v>
      </c>
      <c r="I41429" s="94">
        <v>2435</v>
      </c>
      <c r="J41429" s="94">
        <v>2220</v>
      </c>
      <c r="K41429" s="94">
        <v>-215</v>
      </c>
      <c r="O41429" s="94">
        <v>2435</v>
      </c>
      <c r="P41429" s="94">
        <v>2220</v>
      </c>
      <c r="Q41429" s="94">
        <v>-215</v>
      </c>
      <c r="R41429" s="94">
        <v>691</v>
      </c>
      <c r="S41429" s="94">
        <v>1201</v>
      </c>
      <c r="X41429" s="94">
        <v>328</v>
      </c>
      <c r="AJ41429" s="94">
        <v>691</v>
      </c>
      <c r="AK41429" s="94">
        <v>1201</v>
      </c>
      <c r="AP41429" s="94">
        <v>328</v>
      </c>
      <c r="AS41429" s="94">
        <v>174</v>
      </c>
      <c r="AT41429" s="94">
        <v>-172</v>
      </c>
      <c r="AU41429" s="94">
        <v>-277</v>
      </c>
      <c r="AV41429" s="94">
        <v>60</v>
      </c>
    </row>
    <row r="41430" spans="1:48">
      <c r="A41430" s="85" t="s">
        <v>185</v>
      </c>
      <c r="B41430" s="86">
        <v>43912.416666666664</v>
      </c>
      <c r="C41430" s="87">
        <v>43912</v>
      </c>
      <c r="D41430" s="85">
        <v>5</v>
      </c>
      <c r="E41430" s="86">
        <v>43912.208333333336</v>
      </c>
      <c r="F41430" s="88" t="s">
        <v>55</v>
      </c>
      <c r="G41430" s="89" t="s">
        <v>387</v>
      </c>
      <c r="H41430" s="94">
        <v>2492</v>
      </c>
      <c r="I41430" s="94">
        <v>2463</v>
      </c>
      <c r="J41430" s="94">
        <v>2238</v>
      </c>
      <c r="K41430" s="94">
        <v>-225</v>
      </c>
      <c r="O41430" s="94">
        <v>2463</v>
      </c>
      <c r="P41430" s="94">
        <v>2238</v>
      </c>
      <c r="Q41430" s="94">
        <v>-225</v>
      </c>
      <c r="R41430" s="94">
        <v>748</v>
      </c>
      <c r="S41430" s="94">
        <v>1214</v>
      </c>
      <c r="X41430" s="94">
        <v>276</v>
      </c>
      <c r="AJ41430" s="94">
        <v>748</v>
      </c>
      <c r="AK41430" s="94">
        <v>1214</v>
      </c>
      <c r="AP41430" s="94">
        <v>276</v>
      </c>
      <c r="AS41430" s="94">
        <v>156</v>
      </c>
      <c r="AT41430" s="94">
        <v>-168</v>
      </c>
      <c r="AU41430" s="94">
        <v>-272</v>
      </c>
      <c r="AV41430" s="94">
        <v>59</v>
      </c>
    </row>
    <row r="41431" spans="1:48">
      <c r="A41431" s="85" t="s">
        <v>185</v>
      </c>
      <c r="B41431" s="86">
        <v>43912.458333333336</v>
      </c>
      <c r="C41431" s="87">
        <v>43912</v>
      </c>
      <c r="D41431" s="85">
        <v>6</v>
      </c>
      <c r="E41431" s="86">
        <v>43912.25</v>
      </c>
      <c r="F41431" s="88" t="s">
        <v>55</v>
      </c>
      <c r="G41431" s="89" t="s">
        <v>387</v>
      </c>
      <c r="H41431" s="94">
        <v>2568</v>
      </c>
      <c r="I41431" s="94">
        <v>2527</v>
      </c>
      <c r="J41431" s="94">
        <v>2414</v>
      </c>
      <c r="K41431" s="94">
        <v>-113</v>
      </c>
      <c r="O41431" s="94">
        <v>2527</v>
      </c>
      <c r="P41431" s="94">
        <v>2414</v>
      </c>
      <c r="Q41431" s="94">
        <v>-113</v>
      </c>
      <c r="R41431" s="94">
        <v>927</v>
      </c>
      <c r="S41431" s="94">
        <v>1200</v>
      </c>
      <c r="X41431" s="94">
        <v>287</v>
      </c>
      <c r="AJ41431" s="94">
        <v>927</v>
      </c>
      <c r="AK41431" s="94">
        <v>1200</v>
      </c>
      <c r="AP41431" s="94">
        <v>287</v>
      </c>
      <c r="AS41431" s="94">
        <v>188</v>
      </c>
      <c r="AT41431" s="94">
        <v>-149</v>
      </c>
      <c r="AU41431" s="94">
        <v>-228</v>
      </c>
      <c r="AV41431" s="94">
        <v>76</v>
      </c>
    </row>
    <row r="41432" spans="1:48">
      <c r="A41432" s="85" t="s">
        <v>185</v>
      </c>
      <c r="B41432" s="86">
        <v>43912.5</v>
      </c>
      <c r="C41432" s="87">
        <v>43912</v>
      </c>
      <c r="D41432" s="85">
        <v>7</v>
      </c>
      <c r="E41432" s="86">
        <v>43912.291666666664</v>
      </c>
      <c r="F41432" s="88" t="s">
        <v>55</v>
      </c>
      <c r="G41432" s="89" t="s">
        <v>387</v>
      </c>
      <c r="H41432" s="94">
        <v>2662</v>
      </c>
      <c r="I41432" s="94">
        <v>2629</v>
      </c>
      <c r="J41432" s="94">
        <v>2510</v>
      </c>
      <c r="K41432" s="94">
        <v>-119</v>
      </c>
      <c r="O41432" s="94">
        <v>2629</v>
      </c>
      <c r="P41432" s="94">
        <v>2510</v>
      </c>
      <c r="Q41432" s="94">
        <v>-119</v>
      </c>
      <c r="R41432" s="94">
        <v>1049</v>
      </c>
      <c r="S41432" s="94">
        <v>1199</v>
      </c>
      <c r="X41432" s="94">
        <v>262</v>
      </c>
      <c r="AJ41432" s="94">
        <v>1049</v>
      </c>
      <c r="AK41432" s="94">
        <v>1199</v>
      </c>
      <c r="AP41432" s="94">
        <v>262</v>
      </c>
      <c r="AS41432" s="94">
        <v>209</v>
      </c>
      <c r="AT41432" s="94">
        <v>-181</v>
      </c>
      <c r="AU41432" s="94">
        <v>-247</v>
      </c>
      <c r="AV41432" s="94">
        <v>100</v>
      </c>
    </row>
    <row r="41433" spans="1:48">
      <c r="A41433" s="85" t="s">
        <v>185</v>
      </c>
      <c r="B41433" s="86">
        <v>43912.541666666664</v>
      </c>
      <c r="C41433" s="87">
        <v>43912</v>
      </c>
      <c r="D41433" s="85">
        <v>8</v>
      </c>
      <c r="E41433" s="86">
        <v>43912.333333333336</v>
      </c>
      <c r="F41433" s="88" t="s">
        <v>55</v>
      </c>
      <c r="G41433" s="89" t="s">
        <v>387</v>
      </c>
      <c r="H41433" s="94">
        <v>2816</v>
      </c>
      <c r="I41433" s="94">
        <v>2746</v>
      </c>
      <c r="J41433" s="94">
        <v>2632</v>
      </c>
      <c r="K41433" s="94">
        <v>-114</v>
      </c>
      <c r="O41433" s="94">
        <v>2746</v>
      </c>
      <c r="P41433" s="94">
        <v>2632</v>
      </c>
      <c r="Q41433" s="94">
        <v>-114</v>
      </c>
      <c r="R41433" s="94">
        <v>1181</v>
      </c>
      <c r="S41433" s="94">
        <v>1218</v>
      </c>
      <c r="X41433" s="94">
        <v>233</v>
      </c>
      <c r="AJ41433" s="94">
        <v>1181</v>
      </c>
      <c r="AK41433" s="94">
        <v>1218</v>
      </c>
      <c r="AP41433" s="94">
        <v>233</v>
      </c>
      <c r="AS41433" s="94">
        <v>228</v>
      </c>
      <c r="AT41433" s="94">
        <v>-234</v>
      </c>
      <c r="AU41433" s="94">
        <v>-228</v>
      </c>
      <c r="AV41433" s="94">
        <v>120</v>
      </c>
    </row>
    <row r="41434" spans="1:48">
      <c r="A41434" s="85" t="s">
        <v>185</v>
      </c>
      <c r="B41434" s="86">
        <v>43912.583333333336</v>
      </c>
      <c r="C41434" s="87">
        <v>43912</v>
      </c>
      <c r="D41434" s="85">
        <v>9</v>
      </c>
      <c r="E41434" s="86">
        <v>43912.375</v>
      </c>
      <c r="F41434" s="88" t="s">
        <v>55</v>
      </c>
      <c r="G41434" s="89" t="s">
        <v>387</v>
      </c>
      <c r="H41434" s="94">
        <v>2964</v>
      </c>
      <c r="I41434" s="94">
        <v>2861</v>
      </c>
      <c r="J41434" s="94">
        <v>2737</v>
      </c>
      <c r="K41434" s="94">
        <v>-124</v>
      </c>
      <c r="O41434" s="94">
        <v>2861</v>
      </c>
      <c r="P41434" s="94">
        <v>2737</v>
      </c>
      <c r="Q41434" s="94">
        <v>-124</v>
      </c>
      <c r="R41434" s="94">
        <v>1309</v>
      </c>
      <c r="S41434" s="94">
        <v>1229</v>
      </c>
      <c r="X41434" s="94">
        <v>199</v>
      </c>
      <c r="AJ41434" s="94">
        <v>1309</v>
      </c>
      <c r="AK41434" s="94">
        <v>1229</v>
      </c>
      <c r="AP41434" s="94">
        <v>199</v>
      </c>
      <c r="AS41434" s="94">
        <v>220</v>
      </c>
      <c r="AT41434" s="94">
        <v>-251</v>
      </c>
      <c r="AU41434" s="94">
        <v>-234</v>
      </c>
      <c r="AV41434" s="94">
        <v>141</v>
      </c>
    </row>
    <row r="41435" spans="1:48">
      <c r="A41435" s="85" t="s">
        <v>185</v>
      </c>
      <c r="B41435" s="86">
        <v>43912.625</v>
      </c>
      <c r="C41435" s="87">
        <v>43912</v>
      </c>
      <c r="D41435" s="85">
        <v>10</v>
      </c>
      <c r="E41435" s="86">
        <v>43912.416666666664</v>
      </c>
      <c r="F41435" s="88" t="s">
        <v>55</v>
      </c>
      <c r="G41435" s="89" t="s">
        <v>387</v>
      </c>
      <c r="H41435" s="94">
        <v>2868</v>
      </c>
      <c r="I41435" s="94">
        <v>3005</v>
      </c>
      <c r="J41435" s="94">
        <v>2908</v>
      </c>
      <c r="K41435" s="94">
        <v>-97</v>
      </c>
      <c r="O41435" s="94">
        <v>3005</v>
      </c>
      <c r="P41435" s="94">
        <v>2908</v>
      </c>
      <c r="Q41435" s="94">
        <v>-97</v>
      </c>
      <c r="R41435" s="94">
        <v>1496</v>
      </c>
      <c r="S41435" s="94">
        <v>1219</v>
      </c>
      <c r="X41435" s="94">
        <v>193</v>
      </c>
      <c r="AJ41435" s="94">
        <v>1496</v>
      </c>
      <c r="AK41435" s="94">
        <v>1219</v>
      </c>
      <c r="AP41435" s="94">
        <v>193</v>
      </c>
      <c r="AS41435" s="94">
        <v>263</v>
      </c>
      <c r="AT41435" s="94">
        <v>-268</v>
      </c>
      <c r="AU41435" s="94">
        <v>-245</v>
      </c>
      <c r="AV41435" s="94">
        <v>153</v>
      </c>
    </row>
    <row r="41436" spans="1:48">
      <c r="A41436" s="85" t="s">
        <v>185</v>
      </c>
      <c r="B41436" s="86">
        <v>43912.666666666664</v>
      </c>
      <c r="C41436" s="87">
        <v>43912</v>
      </c>
      <c r="D41436" s="85">
        <v>11</v>
      </c>
      <c r="E41436" s="86">
        <v>43912.458333333336</v>
      </c>
      <c r="F41436" s="88" t="s">
        <v>55</v>
      </c>
      <c r="G41436" s="89" t="s">
        <v>387</v>
      </c>
      <c r="H41436" s="94">
        <v>2904</v>
      </c>
      <c r="I41436" s="94">
        <v>3042</v>
      </c>
      <c r="J41436" s="94">
        <v>2910</v>
      </c>
      <c r="K41436" s="94">
        <v>-132</v>
      </c>
      <c r="O41436" s="94">
        <v>3042</v>
      </c>
      <c r="P41436" s="94">
        <v>2910</v>
      </c>
      <c r="Q41436" s="94">
        <v>-132</v>
      </c>
      <c r="R41436" s="94">
        <v>1503</v>
      </c>
      <c r="S41436" s="94">
        <v>1208</v>
      </c>
      <c r="X41436" s="94">
        <v>199</v>
      </c>
      <c r="AJ41436" s="94">
        <v>1503</v>
      </c>
      <c r="AK41436" s="94">
        <v>1208</v>
      </c>
      <c r="AP41436" s="94">
        <v>199</v>
      </c>
      <c r="AS41436" s="94">
        <v>163</v>
      </c>
      <c r="AT41436" s="94">
        <v>-198</v>
      </c>
      <c r="AU41436" s="94">
        <v>-240</v>
      </c>
      <c r="AV41436" s="94">
        <v>143</v>
      </c>
    </row>
    <row r="41437" spans="1:48">
      <c r="A41437" s="85" t="s">
        <v>185</v>
      </c>
      <c r="B41437" s="86">
        <v>43912.708333333336</v>
      </c>
      <c r="C41437" s="87">
        <v>43912</v>
      </c>
      <c r="D41437" s="85">
        <v>12</v>
      </c>
      <c r="E41437" s="86">
        <v>43912.5</v>
      </c>
      <c r="F41437" s="88" t="s">
        <v>55</v>
      </c>
      <c r="G41437" s="89" t="s">
        <v>387</v>
      </c>
      <c r="H41437" s="94">
        <v>2890</v>
      </c>
      <c r="I41437" s="94">
        <v>3017</v>
      </c>
      <c r="J41437" s="94">
        <v>2880</v>
      </c>
      <c r="K41437" s="94">
        <v>-137</v>
      </c>
      <c r="O41437" s="94">
        <v>3017</v>
      </c>
      <c r="P41437" s="94">
        <v>2880</v>
      </c>
      <c r="Q41437" s="94">
        <v>-137</v>
      </c>
      <c r="R41437" s="94">
        <v>1488</v>
      </c>
      <c r="S41437" s="94">
        <v>1220</v>
      </c>
      <c r="X41437" s="94">
        <v>172</v>
      </c>
      <c r="AJ41437" s="94">
        <v>1488</v>
      </c>
      <c r="AK41437" s="94">
        <v>1220</v>
      </c>
      <c r="AP41437" s="94">
        <v>172</v>
      </c>
      <c r="AS41437" s="94">
        <v>125</v>
      </c>
      <c r="AT41437" s="94">
        <v>-184</v>
      </c>
      <c r="AU41437" s="94">
        <v>-199</v>
      </c>
      <c r="AV41437" s="94">
        <v>121</v>
      </c>
    </row>
    <row r="41438" spans="1:48">
      <c r="A41438" s="85" t="s">
        <v>185</v>
      </c>
      <c r="B41438" s="86">
        <v>43912.75</v>
      </c>
      <c r="C41438" s="87">
        <v>43912</v>
      </c>
      <c r="D41438" s="85">
        <v>13</v>
      </c>
      <c r="E41438" s="86">
        <v>43912.541666666664</v>
      </c>
      <c r="F41438" s="88" t="s">
        <v>55</v>
      </c>
      <c r="G41438" s="89" t="s">
        <v>387</v>
      </c>
      <c r="H41438" s="94">
        <v>2832</v>
      </c>
      <c r="I41438" s="94">
        <v>3006</v>
      </c>
      <c r="J41438" s="94">
        <v>2872</v>
      </c>
      <c r="K41438" s="94">
        <v>-134</v>
      </c>
      <c r="O41438" s="94">
        <v>3006</v>
      </c>
      <c r="P41438" s="94">
        <v>2872</v>
      </c>
      <c r="Q41438" s="94">
        <v>-134</v>
      </c>
      <c r="R41438" s="94">
        <v>1455</v>
      </c>
      <c r="S41438" s="94">
        <v>1221</v>
      </c>
      <c r="X41438" s="94">
        <v>196</v>
      </c>
      <c r="AJ41438" s="94">
        <v>1455</v>
      </c>
      <c r="AK41438" s="94">
        <v>1221</v>
      </c>
      <c r="AP41438" s="94">
        <v>196</v>
      </c>
      <c r="AS41438" s="94">
        <v>98</v>
      </c>
      <c r="AT41438" s="94">
        <v>-140</v>
      </c>
      <c r="AU41438" s="94">
        <v>-193</v>
      </c>
      <c r="AV41438" s="94">
        <v>101</v>
      </c>
    </row>
    <row r="41439" spans="1:48">
      <c r="A41439" s="85" t="s">
        <v>185</v>
      </c>
      <c r="B41439" s="86">
        <v>43912.791666666664</v>
      </c>
      <c r="C41439" s="87">
        <v>43912</v>
      </c>
      <c r="D41439" s="85">
        <v>14</v>
      </c>
      <c r="E41439" s="86">
        <v>43912.583333333336</v>
      </c>
      <c r="F41439" s="88" t="s">
        <v>55</v>
      </c>
      <c r="G41439" s="89" t="s">
        <v>387</v>
      </c>
      <c r="H41439" s="94">
        <v>2760</v>
      </c>
      <c r="I41439" s="94">
        <v>2870</v>
      </c>
      <c r="J41439" s="94">
        <v>2806</v>
      </c>
      <c r="K41439" s="94">
        <v>-64</v>
      </c>
      <c r="O41439" s="94">
        <v>2870</v>
      </c>
      <c r="P41439" s="94">
        <v>2806</v>
      </c>
      <c r="Q41439" s="94">
        <v>-64</v>
      </c>
      <c r="R41439" s="94">
        <v>1411</v>
      </c>
      <c r="S41439" s="94">
        <v>1217</v>
      </c>
      <c r="X41439" s="94">
        <v>178</v>
      </c>
      <c r="AJ41439" s="94">
        <v>1411</v>
      </c>
      <c r="AK41439" s="94">
        <v>1217</v>
      </c>
      <c r="AP41439" s="94">
        <v>178</v>
      </c>
      <c r="AS41439" s="94">
        <v>89</v>
      </c>
      <c r="AT41439" s="94">
        <v>-132</v>
      </c>
      <c r="AU41439" s="94">
        <v>-114</v>
      </c>
      <c r="AV41439" s="94">
        <v>93</v>
      </c>
    </row>
    <row r="41440" spans="1:48">
      <c r="A41440" s="85" t="s">
        <v>185</v>
      </c>
      <c r="B41440" s="86">
        <v>43912.833333333336</v>
      </c>
      <c r="C41440" s="87">
        <v>43912</v>
      </c>
      <c r="D41440" s="85">
        <v>15</v>
      </c>
      <c r="E41440" s="86">
        <v>43912.625</v>
      </c>
      <c r="F41440" s="88" t="s">
        <v>55</v>
      </c>
      <c r="G41440" s="89" t="s">
        <v>387</v>
      </c>
      <c r="H41440" s="94">
        <v>2685</v>
      </c>
      <c r="I41440" s="94">
        <v>2806</v>
      </c>
      <c r="J41440" s="94">
        <v>2817</v>
      </c>
      <c r="K41440" s="94">
        <v>11</v>
      </c>
      <c r="O41440" s="94">
        <v>2806</v>
      </c>
      <c r="P41440" s="94">
        <v>2817</v>
      </c>
      <c r="Q41440" s="94">
        <v>11</v>
      </c>
      <c r="R41440" s="94">
        <v>1492</v>
      </c>
      <c r="S41440" s="94">
        <v>1204</v>
      </c>
      <c r="X41440" s="94">
        <v>121</v>
      </c>
      <c r="AJ41440" s="94">
        <v>1492</v>
      </c>
      <c r="AK41440" s="94">
        <v>1204</v>
      </c>
      <c r="AP41440" s="94">
        <v>121</v>
      </c>
      <c r="AS41440" s="94">
        <v>150</v>
      </c>
      <c r="AT41440" s="94">
        <v>-115</v>
      </c>
      <c r="AU41440" s="94">
        <v>-130</v>
      </c>
      <c r="AV41440" s="94">
        <v>106</v>
      </c>
    </row>
    <row r="41441" spans="1:48">
      <c r="A41441" s="85" t="s">
        <v>185</v>
      </c>
      <c r="B41441" s="86">
        <v>43912.875</v>
      </c>
      <c r="C41441" s="87">
        <v>43912</v>
      </c>
      <c r="D41441" s="85">
        <v>16</v>
      </c>
      <c r="E41441" s="86">
        <v>43912.666666666664</v>
      </c>
      <c r="F41441" s="88" t="s">
        <v>55</v>
      </c>
      <c r="G41441" s="89" t="s">
        <v>387</v>
      </c>
      <c r="H41441" s="94">
        <v>2651</v>
      </c>
      <c r="I41441" s="94">
        <v>2774</v>
      </c>
      <c r="J41441" s="94">
        <v>2773</v>
      </c>
      <c r="K41441" s="94">
        <v>-1</v>
      </c>
      <c r="O41441" s="94">
        <v>2774</v>
      </c>
      <c r="P41441" s="94">
        <v>2773</v>
      </c>
      <c r="Q41441" s="94">
        <v>-1</v>
      </c>
      <c r="R41441" s="94">
        <v>1453</v>
      </c>
      <c r="S41441" s="94">
        <v>1188</v>
      </c>
      <c r="X41441" s="94">
        <v>132</v>
      </c>
      <c r="AJ41441" s="94">
        <v>1453</v>
      </c>
      <c r="AK41441" s="94">
        <v>1188</v>
      </c>
      <c r="AP41441" s="94">
        <v>132</v>
      </c>
      <c r="AS41441" s="94">
        <v>154</v>
      </c>
      <c r="AT41441" s="94">
        <v>-112</v>
      </c>
      <c r="AU41441" s="94">
        <v>-153</v>
      </c>
      <c r="AV41441" s="94">
        <v>110</v>
      </c>
    </row>
    <row r="41442" spans="1:48">
      <c r="A41442" s="85" t="s">
        <v>185</v>
      </c>
      <c r="B41442" s="86">
        <v>43912.916666666664</v>
      </c>
      <c r="C41442" s="87">
        <v>43912</v>
      </c>
      <c r="D41442" s="85">
        <v>17</v>
      </c>
      <c r="E41442" s="86">
        <v>43912.708333333336</v>
      </c>
      <c r="F41442" s="88" t="s">
        <v>55</v>
      </c>
      <c r="G41442" s="89" t="s">
        <v>387</v>
      </c>
      <c r="H41442" s="94">
        <v>2647</v>
      </c>
      <c r="I41442" s="94">
        <v>2769</v>
      </c>
      <c r="J41442" s="94">
        <v>2658</v>
      </c>
      <c r="K41442" s="94">
        <v>-111</v>
      </c>
      <c r="O41442" s="94">
        <v>2769</v>
      </c>
      <c r="P41442" s="94">
        <v>2658</v>
      </c>
      <c r="Q41442" s="94">
        <v>-111</v>
      </c>
      <c r="R41442" s="94">
        <v>1468</v>
      </c>
      <c r="S41442" s="94">
        <v>1093</v>
      </c>
      <c r="X41442" s="94">
        <v>97</v>
      </c>
      <c r="AJ41442" s="94">
        <v>1468</v>
      </c>
      <c r="AK41442" s="94">
        <v>1093</v>
      </c>
      <c r="AP41442" s="94">
        <v>97</v>
      </c>
      <c r="AS41442" s="94">
        <v>194</v>
      </c>
      <c r="AT41442" s="94">
        <v>-139</v>
      </c>
      <c r="AU41442" s="94">
        <v>-290</v>
      </c>
      <c r="AV41442" s="94">
        <v>124</v>
      </c>
    </row>
    <row r="41443" spans="1:48">
      <c r="A41443" s="85" t="s">
        <v>185</v>
      </c>
      <c r="B41443" s="86">
        <v>43912.958333333336</v>
      </c>
      <c r="C41443" s="87">
        <v>43912</v>
      </c>
      <c r="D41443" s="85">
        <v>18</v>
      </c>
      <c r="E41443" s="86">
        <v>43912.75</v>
      </c>
      <c r="F41443" s="88" t="s">
        <v>55</v>
      </c>
      <c r="G41443" s="89" t="s">
        <v>387</v>
      </c>
      <c r="H41443" s="94">
        <v>2593</v>
      </c>
      <c r="I41443" s="94">
        <v>2802</v>
      </c>
      <c r="J41443" s="94">
        <v>2744</v>
      </c>
      <c r="K41443" s="94">
        <v>-58</v>
      </c>
      <c r="O41443" s="94">
        <v>2802</v>
      </c>
      <c r="P41443" s="94">
        <v>2744</v>
      </c>
      <c r="Q41443" s="94">
        <v>-58</v>
      </c>
      <c r="R41443" s="94">
        <v>1529</v>
      </c>
      <c r="S41443" s="94">
        <v>1117</v>
      </c>
      <c r="X41443" s="94">
        <v>98</v>
      </c>
      <c r="AJ41443" s="94">
        <v>1529</v>
      </c>
      <c r="AK41443" s="94">
        <v>1117</v>
      </c>
      <c r="AP41443" s="94">
        <v>98</v>
      </c>
      <c r="AS41443" s="94">
        <v>192</v>
      </c>
      <c r="AT41443" s="94">
        <v>-132</v>
      </c>
      <c r="AU41443" s="94">
        <v>-238</v>
      </c>
      <c r="AV41443" s="94">
        <v>120</v>
      </c>
    </row>
    <row r="41444" spans="1:48">
      <c r="A41444" s="85" t="s">
        <v>185</v>
      </c>
      <c r="B41444" s="86">
        <v>43913</v>
      </c>
      <c r="C41444" s="87">
        <v>43912</v>
      </c>
      <c r="D41444" s="85">
        <v>19</v>
      </c>
      <c r="E41444" s="86">
        <v>43912.791666666664</v>
      </c>
      <c r="F41444" s="88" t="s">
        <v>55</v>
      </c>
      <c r="G41444" s="89" t="s">
        <v>387</v>
      </c>
      <c r="H41444" s="94">
        <v>2695</v>
      </c>
      <c r="I41444" s="94">
        <v>2812</v>
      </c>
      <c r="J41444" s="94">
        <v>2750</v>
      </c>
      <c r="K41444" s="94">
        <v>-62</v>
      </c>
      <c r="O41444" s="94">
        <v>2812</v>
      </c>
      <c r="P41444" s="94">
        <v>2750</v>
      </c>
      <c r="Q41444" s="94">
        <v>-62</v>
      </c>
      <c r="R41444" s="94">
        <v>1487</v>
      </c>
      <c r="S41444" s="94">
        <v>1189</v>
      </c>
      <c r="X41444" s="94">
        <v>74</v>
      </c>
      <c r="AJ41444" s="94">
        <v>1487</v>
      </c>
      <c r="AK41444" s="94">
        <v>1189</v>
      </c>
      <c r="AP41444" s="94">
        <v>74</v>
      </c>
      <c r="AS41444" s="94">
        <v>121</v>
      </c>
      <c r="AT41444" s="94">
        <v>-228</v>
      </c>
      <c r="AU41444" s="94">
        <v>-59</v>
      </c>
      <c r="AV41444" s="94">
        <v>104</v>
      </c>
    </row>
    <row r="41445" spans="1:48">
      <c r="A41445" s="85" t="s">
        <v>185</v>
      </c>
      <c r="B41445" s="86">
        <v>43913.041666666664</v>
      </c>
      <c r="C41445" s="87">
        <v>43912</v>
      </c>
      <c r="D41445" s="85">
        <v>20</v>
      </c>
      <c r="E41445" s="86">
        <v>43912.833333333336</v>
      </c>
      <c r="F41445" s="88" t="s">
        <v>55</v>
      </c>
      <c r="G41445" s="89" t="s">
        <v>387</v>
      </c>
      <c r="H41445" s="94">
        <v>2772</v>
      </c>
      <c r="I41445" s="94">
        <v>2814</v>
      </c>
      <c r="J41445" s="94">
        <v>2810</v>
      </c>
      <c r="K41445" s="94">
        <v>-4</v>
      </c>
      <c r="O41445" s="94">
        <v>2814</v>
      </c>
      <c r="P41445" s="94">
        <v>2810</v>
      </c>
      <c r="Q41445" s="94">
        <v>-4</v>
      </c>
      <c r="R41445" s="94">
        <v>1519</v>
      </c>
      <c r="S41445" s="94">
        <v>1228</v>
      </c>
      <c r="X41445" s="94">
        <v>63</v>
      </c>
      <c r="AJ41445" s="94">
        <v>1519</v>
      </c>
      <c r="AK41445" s="94">
        <v>1228</v>
      </c>
      <c r="AP41445" s="94">
        <v>63</v>
      </c>
      <c r="AS41445" s="94">
        <v>97</v>
      </c>
      <c r="AT41445" s="94">
        <v>-264</v>
      </c>
      <c r="AU41445" s="94">
        <v>64</v>
      </c>
      <c r="AV41445" s="94">
        <v>99</v>
      </c>
    </row>
    <row r="41446" spans="1:48">
      <c r="A41446" s="85" t="s">
        <v>185</v>
      </c>
      <c r="B41446" s="86">
        <v>43913.083333333336</v>
      </c>
      <c r="C41446" s="87">
        <v>43912</v>
      </c>
      <c r="D41446" s="85">
        <v>21</v>
      </c>
      <c r="E41446" s="86">
        <v>43912.875</v>
      </c>
      <c r="F41446" s="88" t="s">
        <v>55</v>
      </c>
      <c r="G41446" s="89" t="s">
        <v>387</v>
      </c>
      <c r="H41446" s="94">
        <v>2789</v>
      </c>
      <c r="I41446" s="94">
        <v>2780</v>
      </c>
      <c r="J41446" s="94">
        <v>2649</v>
      </c>
      <c r="K41446" s="94">
        <v>-131</v>
      </c>
      <c r="O41446" s="94">
        <v>2780</v>
      </c>
      <c r="P41446" s="94">
        <v>2649</v>
      </c>
      <c r="Q41446" s="94">
        <v>-131</v>
      </c>
      <c r="R41446" s="94">
        <v>1510</v>
      </c>
      <c r="S41446" s="94">
        <v>1092</v>
      </c>
      <c r="X41446" s="94">
        <v>47</v>
      </c>
      <c r="AJ41446" s="94">
        <v>1510</v>
      </c>
      <c r="AK41446" s="94">
        <v>1092</v>
      </c>
      <c r="AP41446" s="94">
        <v>47</v>
      </c>
      <c r="AS41446" s="94">
        <v>98</v>
      </c>
      <c r="AT41446" s="94">
        <v>-217</v>
      </c>
      <c r="AU41446" s="94">
        <v>-104</v>
      </c>
      <c r="AV41446" s="94">
        <v>92</v>
      </c>
    </row>
    <row r="41447" spans="1:48">
      <c r="A41447" s="85" t="s">
        <v>185</v>
      </c>
      <c r="B41447" s="86">
        <v>43913.125</v>
      </c>
      <c r="C41447" s="87">
        <v>43912</v>
      </c>
      <c r="D41447" s="85">
        <v>22</v>
      </c>
      <c r="E41447" s="86">
        <v>43912.916666666664</v>
      </c>
      <c r="F41447" s="88" t="s">
        <v>55</v>
      </c>
      <c r="G41447" s="89" t="s">
        <v>387</v>
      </c>
      <c r="H41447" s="94">
        <v>2652</v>
      </c>
      <c r="I41447" s="94">
        <v>2687</v>
      </c>
      <c r="J41447" s="94">
        <v>2501</v>
      </c>
      <c r="K41447" s="94">
        <v>-186</v>
      </c>
      <c r="O41447" s="94">
        <v>2687</v>
      </c>
      <c r="P41447" s="94">
        <v>2501</v>
      </c>
      <c r="Q41447" s="94">
        <v>-186</v>
      </c>
      <c r="R41447" s="94">
        <v>1415</v>
      </c>
      <c r="S41447" s="94">
        <v>1049</v>
      </c>
      <c r="X41447" s="94">
        <v>37</v>
      </c>
      <c r="AJ41447" s="94">
        <v>1415</v>
      </c>
      <c r="AK41447" s="94">
        <v>1049</v>
      </c>
      <c r="AP41447" s="94">
        <v>37</v>
      </c>
      <c r="AS41447" s="94">
        <v>187</v>
      </c>
      <c r="AT41447" s="94">
        <v>-203</v>
      </c>
      <c r="AU41447" s="94">
        <v>-261</v>
      </c>
      <c r="AV41447" s="94">
        <v>91</v>
      </c>
    </row>
    <row r="41448" spans="1:48">
      <c r="A41448" s="85" t="s">
        <v>185</v>
      </c>
      <c r="B41448" s="86">
        <v>43913.166666666664</v>
      </c>
      <c r="C41448" s="87">
        <v>43912</v>
      </c>
      <c r="D41448" s="85">
        <v>23</v>
      </c>
      <c r="E41448" s="86">
        <v>43912.958333333336</v>
      </c>
      <c r="F41448" s="88" t="s">
        <v>55</v>
      </c>
      <c r="G41448" s="89" t="s">
        <v>387</v>
      </c>
      <c r="H41448" s="94">
        <v>2545</v>
      </c>
      <c r="I41448" s="94">
        <v>2529</v>
      </c>
      <c r="J41448" s="94">
        <v>2200</v>
      </c>
      <c r="K41448" s="94">
        <v>-329</v>
      </c>
      <c r="O41448" s="94">
        <v>2529</v>
      </c>
      <c r="P41448" s="94">
        <v>2200</v>
      </c>
      <c r="Q41448" s="94">
        <v>-329</v>
      </c>
      <c r="R41448" s="94">
        <v>1082</v>
      </c>
      <c r="S41448" s="94">
        <v>1079</v>
      </c>
      <c r="X41448" s="94">
        <v>39</v>
      </c>
      <c r="AJ41448" s="94">
        <v>1082</v>
      </c>
      <c r="AK41448" s="94">
        <v>1079</v>
      </c>
      <c r="AP41448" s="94">
        <v>39</v>
      </c>
      <c r="AS41448" s="94">
        <v>53</v>
      </c>
      <c r="AT41448" s="94">
        <v>-202</v>
      </c>
      <c r="AU41448" s="94">
        <v>-247</v>
      </c>
      <c r="AV41448" s="94">
        <v>67</v>
      </c>
    </row>
    <row r="41449" spans="1:48">
      <c r="A41449" s="85" t="s">
        <v>185</v>
      </c>
      <c r="B41449" s="86">
        <v>43913.208333333336</v>
      </c>
      <c r="C41449" s="87">
        <v>43912</v>
      </c>
      <c r="D41449" s="85">
        <v>24</v>
      </c>
      <c r="E41449" s="86">
        <v>43913</v>
      </c>
      <c r="F41449" s="88" t="s">
        <v>55</v>
      </c>
      <c r="G41449" s="89" t="s">
        <v>387</v>
      </c>
      <c r="H41449" s="94">
        <v>2397</v>
      </c>
      <c r="I41449" s="94">
        <v>2375</v>
      </c>
      <c r="J41449" s="94">
        <v>2145</v>
      </c>
      <c r="K41449" s="94">
        <v>-230</v>
      </c>
      <c r="O41449" s="94">
        <v>2375</v>
      </c>
      <c r="P41449" s="94">
        <v>2145</v>
      </c>
      <c r="Q41449" s="94">
        <v>-230</v>
      </c>
      <c r="R41449" s="94">
        <v>948</v>
      </c>
      <c r="S41449" s="94">
        <v>1165</v>
      </c>
      <c r="X41449" s="94">
        <v>32</v>
      </c>
      <c r="AJ41449" s="94">
        <v>948</v>
      </c>
      <c r="AK41449" s="94">
        <v>1165</v>
      </c>
      <c r="AP41449" s="94">
        <v>32</v>
      </c>
      <c r="AS41449" s="94">
        <v>101</v>
      </c>
      <c r="AT41449" s="94">
        <v>-209</v>
      </c>
      <c r="AU41449" s="94">
        <v>-170</v>
      </c>
      <c r="AV41449" s="94">
        <v>48</v>
      </c>
    </row>
    <row r="41450" spans="1:48">
      <c r="A41450" s="85" t="s">
        <v>185</v>
      </c>
      <c r="B41450" s="86">
        <v>43913.25</v>
      </c>
      <c r="C41450" s="87">
        <v>43913</v>
      </c>
      <c r="D41450" s="85">
        <v>1</v>
      </c>
      <c r="E41450" s="86">
        <v>43913.041666666664</v>
      </c>
      <c r="F41450" s="88" t="s">
        <v>55</v>
      </c>
      <c r="G41450" s="89" t="s">
        <v>387</v>
      </c>
      <c r="H41450" s="94">
        <v>2349</v>
      </c>
      <c r="I41450" s="94">
        <v>2304</v>
      </c>
      <c r="J41450" s="94">
        <v>1949</v>
      </c>
      <c r="K41450" s="94">
        <v>-355</v>
      </c>
      <c r="O41450" s="94">
        <v>2304</v>
      </c>
      <c r="P41450" s="94">
        <v>1949</v>
      </c>
      <c r="Q41450" s="94">
        <v>-355</v>
      </c>
      <c r="R41450" s="94">
        <v>910</v>
      </c>
      <c r="S41450" s="94">
        <v>1021</v>
      </c>
      <c r="X41450" s="94">
        <v>18</v>
      </c>
      <c r="AJ41450" s="94">
        <v>910</v>
      </c>
      <c r="AK41450" s="94">
        <v>1021</v>
      </c>
      <c r="AP41450" s="94">
        <v>18</v>
      </c>
      <c r="AS41450" s="94">
        <v>77</v>
      </c>
      <c r="AT41450" s="94">
        <v>-169</v>
      </c>
      <c r="AU41450" s="94">
        <v>-301</v>
      </c>
      <c r="AV41450" s="94">
        <v>38</v>
      </c>
    </row>
    <row r="41451" spans="1:48">
      <c r="A41451" s="85" t="s">
        <v>185</v>
      </c>
      <c r="B41451" s="86">
        <v>43913.291666666664</v>
      </c>
      <c r="C41451" s="87">
        <v>43913</v>
      </c>
      <c r="D41451" s="85">
        <v>2</v>
      </c>
      <c r="E41451" s="86">
        <v>43913.083333333336</v>
      </c>
      <c r="F41451" s="88" t="s">
        <v>55</v>
      </c>
      <c r="G41451" s="89" t="s">
        <v>387</v>
      </c>
      <c r="H41451" s="94">
        <v>2323</v>
      </c>
      <c r="I41451" s="94">
        <v>2248</v>
      </c>
      <c r="J41451" s="94">
        <v>1887</v>
      </c>
      <c r="K41451" s="94">
        <v>-361</v>
      </c>
      <c r="O41451" s="94">
        <v>2248</v>
      </c>
      <c r="P41451" s="94">
        <v>1887</v>
      </c>
      <c r="Q41451" s="94">
        <v>-361</v>
      </c>
      <c r="R41451" s="94">
        <v>792</v>
      </c>
      <c r="S41451" s="94">
        <v>1078</v>
      </c>
      <c r="X41451" s="94">
        <v>17</v>
      </c>
      <c r="AJ41451" s="94">
        <v>792</v>
      </c>
      <c r="AK41451" s="94">
        <v>1078</v>
      </c>
      <c r="AP41451" s="94">
        <v>17</v>
      </c>
      <c r="AS41451" s="94">
        <v>4</v>
      </c>
      <c r="AT41451" s="94">
        <v>-161</v>
      </c>
      <c r="AU41451" s="94">
        <v>-227</v>
      </c>
      <c r="AV41451" s="94">
        <v>23</v>
      </c>
    </row>
    <row r="41452" spans="1:48">
      <c r="A41452" s="85" t="s">
        <v>185</v>
      </c>
      <c r="B41452" s="86">
        <v>43913.333333333336</v>
      </c>
      <c r="C41452" s="87">
        <v>43913</v>
      </c>
      <c r="D41452" s="85">
        <v>3</v>
      </c>
      <c r="E41452" s="86">
        <v>43913.125</v>
      </c>
      <c r="F41452" s="88" t="s">
        <v>55</v>
      </c>
      <c r="G41452" s="89" t="s">
        <v>387</v>
      </c>
      <c r="H41452" s="94">
        <v>2330</v>
      </c>
      <c r="I41452" s="94">
        <v>2228</v>
      </c>
      <c r="J41452" s="94">
        <v>1895</v>
      </c>
      <c r="K41452" s="94">
        <v>-333</v>
      </c>
      <c r="O41452" s="94">
        <v>2228</v>
      </c>
      <c r="P41452" s="94">
        <v>1895</v>
      </c>
      <c r="Q41452" s="94">
        <v>-333</v>
      </c>
      <c r="R41452" s="94">
        <v>807</v>
      </c>
      <c r="S41452" s="94">
        <v>1085</v>
      </c>
      <c r="X41452" s="94">
        <v>3</v>
      </c>
      <c r="AJ41452" s="94">
        <v>807</v>
      </c>
      <c r="AK41452" s="94">
        <v>1085</v>
      </c>
      <c r="AP41452" s="94">
        <v>3</v>
      </c>
      <c r="AS41452" s="94">
        <v>-2</v>
      </c>
      <c r="AT41452" s="94">
        <v>-174</v>
      </c>
      <c r="AU41452" s="94">
        <v>-177</v>
      </c>
      <c r="AV41452" s="94">
        <v>20</v>
      </c>
    </row>
    <row r="41453" spans="1:48">
      <c r="A41453" s="85" t="s">
        <v>185</v>
      </c>
      <c r="B41453" s="86">
        <v>43913.375</v>
      </c>
      <c r="C41453" s="87">
        <v>43913</v>
      </c>
      <c r="D41453" s="85">
        <v>4</v>
      </c>
      <c r="E41453" s="86">
        <v>43913.166666666664</v>
      </c>
      <c r="F41453" s="88" t="s">
        <v>55</v>
      </c>
      <c r="G41453" s="89" t="s">
        <v>387</v>
      </c>
      <c r="H41453" s="94">
        <v>2350</v>
      </c>
      <c r="I41453" s="94">
        <v>2251</v>
      </c>
      <c r="J41453" s="94">
        <v>2000</v>
      </c>
      <c r="K41453" s="94">
        <v>-251</v>
      </c>
      <c r="O41453" s="94">
        <v>2251</v>
      </c>
      <c r="P41453" s="94">
        <v>2000</v>
      </c>
      <c r="Q41453" s="94">
        <v>-251</v>
      </c>
      <c r="R41453" s="94">
        <v>858</v>
      </c>
      <c r="S41453" s="94">
        <v>1137</v>
      </c>
      <c r="X41453" s="94">
        <v>5</v>
      </c>
      <c r="AJ41453" s="94">
        <v>858</v>
      </c>
      <c r="AK41453" s="94">
        <v>1137</v>
      </c>
      <c r="AP41453" s="94">
        <v>5</v>
      </c>
      <c r="AS41453" s="94">
        <v>-7</v>
      </c>
      <c r="AT41453" s="94">
        <v>-180</v>
      </c>
      <c r="AU41453" s="94">
        <v>-90</v>
      </c>
      <c r="AV41453" s="94">
        <v>26</v>
      </c>
    </row>
    <row r="41454" spans="1:48">
      <c r="A41454" s="85" t="s">
        <v>185</v>
      </c>
      <c r="B41454" s="86">
        <v>43913.416666666664</v>
      </c>
      <c r="C41454" s="87">
        <v>43913</v>
      </c>
      <c r="D41454" s="85">
        <v>5</v>
      </c>
      <c r="E41454" s="86">
        <v>43913.208333333336</v>
      </c>
      <c r="F41454" s="88" t="s">
        <v>55</v>
      </c>
      <c r="G41454" s="89" t="s">
        <v>387</v>
      </c>
      <c r="H41454" s="94">
        <v>2414</v>
      </c>
      <c r="I41454" s="94">
        <v>2293</v>
      </c>
      <c r="J41454" s="94">
        <v>2130</v>
      </c>
      <c r="K41454" s="94">
        <v>-163</v>
      </c>
      <c r="O41454" s="94">
        <v>2293</v>
      </c>
      <c r="P41454" s="94">
        <v>2130</v>
      </c>
      <c r="Q41454" s="94">
        <v>-163</v>
      </c>
      <c r="R41454" s="94">
        <v>976</v>
      </c>
      <c r="S41454" s="94">
        <v>1148</v>
      </c>
      <c r="X41454" s="94">
        <v>6</v>
      </c>
      <c r="AJ41454" s="94">
        <v>976</v>
      </c>
      <c r="AK41454" s="94">
        <v>1148</v>
      </c>
      <c r="AP41454" s="94">
        <v>6</v>
      </c>
      <c r="AS41454" s="94">
        <v>-10</v>
      </c>
      <c r="AT41454" s="94">
        <v>-200</v>
      </c>
      <c r="AU41454" s="94">
        <v>4</v>
      </c>
      <c r="AV41454" s="94">
        <v>43</v>
      </c>
    </row>
    <row r="41455" spans="1:48">
      <c r="A41455" s="85" t="s">
        <v>185</v>
      </c>
      <c r="B41455" s="86">
        <v>43913.458333333336</v>
      </c>
      <c r="C41455" s="87">
        <v>43913</v>
      </c>
      <c r="D41455" s="85">
        <v>6</v>
      </c>
      <c r="E41455" s="86">
        <v>43913.25</v>
      </c>
      <c r="F41455" s="88" t="s">
        <v>55</v>
      </c>
      <c r="G41455" s="89" t="s">
        <v>387</v>
      </c>
      <c r="H41455" s="94">
        <v>2558</v>
      </c>
      <c r="I41455" s="94">
        <v>2417</v>
      </c>
      <c r="J41455" s="94">
        <v>2415</v>
      </c>
      <c r="K41455" s="94">
        <v>-2</v>
      </c>
      <c r="O41455" s="94">
        <v>2417</v>
      </c>
      <c r="P41455" s="94">
        <v>2415</v>
      </c>
      <c r="Q41455" s="94">
        <v>-2</v>
      </c>
      <c r="R41455" s="94">
        <v>1214</v>
      </c>
      <c r="S41455" s="94">
        <v>1201</v>
      </c>
      <c r="X41455" s="94">
        <v>0</v>
      </c>
      <c r="AJ41455" s="94">
        <v>1214</v>
      </c>
      <c r="AK41455" s="94">
        <v>1201</v>
      </c>
      <c r="AP41455" s="94">
        <v>0</v>
      </c>
      <c r="AS41455" s="94">
        <v>127</v>
      </c>
      <c r="AT41455" s="94">
        <v>-284</v>
      </c>
      <c r="AU41455" s="94">
        <v>79</v>
      </c>
      <c r="AV41455" s="94">
        <v>76</v>
      </c>
    </row>
    <row r="41456" spans="1:48">
      <c r="A41456" s="85" t="s">
        <v>185</v>
      </c>
      <c r="B41456" s="86">
        <v>43913.5</v>
      </c>
      <c r="C41456" s="87">
        <v>43913</v>
      </c>
      <c r="D41456" s="85">
        <v>7</v>
      </c>
      <c r="E41456" s="86">
        <v>43913.291666666664</v>
      </c>
      <c r="F41456" s="88" t="s">
        <v>55</v>
      </c>
      <c r="G41456" s="89" t="s">
        <v>387</v>
      </c>
      <c r="H41456" s="94">
        <v>2775</v>
      </c>
      <c r="I41456" s="94">
        <v>2598</v>
      </c>
      <c r="J41456" s="94">
        <v>2710</v>
      </c>
      <c r="K41456" s="94">
        <v>112</v>
      </c>
      <c r="O41456" s="94">
        <v>2598</v>
      </c>
      <c r="P41456" s="94">
        <v>2710</v>
      </c>
      <c r="Q41456" s="94">
        <v>112</v>
      </c>
      <c r="R41456" s="94">
        <v>1419</v>
      </c>
      <c r="S41456" s="94">
        <v>1288</v>
      </c>
      <c r="X41456" s="94">
        <v>3</v>
      </c>
      <c r="AJ41456" s="94">
        <v>1419</v>
      </c>
      <c r="AK41456" s="94">
        <v>1288</v>
      </c>
      <c r="AP41456" s="94">
        <v>3</v>
      </c>
      <c r="AS41456" s="94">
        <v>152</v>
      </c>
      <c r="AT41456" s="94">
        <v>-398</v>
      </c>
      <c r="AU41456" s="94">
        <v>276</v>
      </c>
      <c r="AV41456" s="94">
        <v>82</v>
      </c>
    </row>
    <row r="41457" spans="1:48">
      <c r="A41457" s="85" t="s">
        <v>185</v>
      </c>
      <c r="B41457" s="86">
        <v>43913.541666666664</v>
      </c>
      <c r="C41457" s="87">
        <v>43913</v>
      </c>
      <c r="D41457" s="85">
        <v>8</v>
      </c>
      <c r="E41457" s="86">
        <v>43913.333333333336</v>
      </c>
      <c r="F41457" s="88" t="s">
        <v>55</v>
      </c>
      <c r="G41457" s="89" t="s">
        <v>387</v>
      </c>
      <c r="H41457" s="94">
        <v>2827</v>
      </c>
      <c r="I41457" s="94">
        <v>2730</v>
      </c>
      <c r="J41457" s="94">
        <v>2898</v>
      </c>
      <c r="K41457" s="94">
        <v>168</v>
      </c>
      <c r="O41457" s="94">
        <v>2730</v>
      </c>
      <c r="P41457" s="94">
        <v>2898</v>
      </c>
      <c r="Q41457" s="94">
        <v>168</v>
      </c>
      <c r="R41457" s="94">
        <v>1515</v>
      </c>
      <c r="S41457" s="94">
        <v>1383</v>
      </c>
      <c r="X41457" s="94">
        <v>0</v>
      </c>
      <c r="AJ41457" s="94">
        <v>1515</v>
      </c>
      <c r="AK41457" s="94">
        <v>1383</v>
      </c>
      <c r="AP41457" s="94">
        <v>0</v>
      </c>
      <c r="AS41457" s="94">
        <v>89</v>
      </c>
      <c r="AT41457" s="94">
        <v>-356</v>
      </c>
      <c r="AU41457" s="94">
        <v>360</v>
      </c>
      <c r="AV41457" s="94">
        <v>75</v>
      </c>
    </row>
    <row r="41458" spans="1:48">
      <c r="A41458" s="85" t="s">
        <v>185</v>
      </c>
      <c r="B41458" s="86">
        <v>43913.583333333336</v>
      </c>
      <c r="C41458" s="87">
        <v>43913</v>
      </c>
      <c r="D41458" s="85">
        <v>9</v>
      </c>
      <c r="E41458" s="86">
        <v>43913.375</v>
      </c>
      <c r="F41458" s="88" t="s">
        <v>55</v>
      </c>
      <c r="G41458" s="89" t="s">
        <v>387</v>
      </c>
      <c r="H41458" s="94">
        <v>2768</v>
      </c>
      <c r="I41458" s="94">
        <v>2731</v>
      </c>
      <c r="J41458" s="94">
        <v>2967</v>
      </c>
      <c r="K41458" s="94">
        <v>236</v>
      </c>
      <c r="O41458" s="94">
        <v>2731</v>
      </c>
      <c r="P41458" s="94">
        <v>2967</v>
      </c>
      <c r="Q41458" s="94">
        <v>236</v>
      </c>
      <c r="R41458" s="94">
        <v>1577</v>
      </c>
      <c r="S41458" s="94">
        <v>1389</v>
      </c>
      <c r="X41458" s="94">
        <v>1</v>
      </c>
      <c r="AJ41458" s="94">
        <v>1577</v>
      </c>
      <c r="AK41458" s="94">
        <v>1389</v>
      </c>
      <c r="AP41458" s="94">
        <v>1</v>
      </c>
      <c r="AS41458" s="94">
        <v>174</v>
      </c>
      <c r="AT41458" s="94">
        <v>-383</v>
      </c>
      <c r="AU41458" s="94">
        <v>358</v>
      </c>
      <c r="AV41458" s="94">
        <v>87</v>
      </c>
    </row>
    <row r="41459" spans="1:48">
      <c r="A41459" s="85" t="s">
        <v>185</v>
      </c>
      <c r="B41459" s="86">
        <v>43913.625</v>
      </c>
      <c r="C41459" s="87">
        <v>43913</v>
      </c>
      <c r="D41459" s="85">
        <v>10</v>
      </c>
      <c r="E41459" s="86">
        <v>43913.416666666664</v>
      </c>
      <c r="F41459" s="88" t="s">
        <v>55</v>
      </c>
      <c r="G41459" s="89" t="s">
        <v>387</v>
      </c>
      <c r="H41459" s="94">
        <v>2708</v>
      </c>
      <c r="I41459" s="94">
        <v>2714</v>
      </c>
      <c r="J41459" s="94">
        <v>2969</v>
      </c>
      <c r="K41459" s="94">
        <v>255</v>
      </c>
      <c r="O41459" s="94">
        <v>2714</v>
      </c>
      <c r="P41459" s="94">
        <v>2969</v>
      </c>
      <c r="Q41459" s="94">
        <v>255</v>
      </c>
      <c r="R41459" s="94">
        <v>1574</v>
      </c>
      <c r="S41459" s="94">
        <v>1388</v>
      </c>
      <c r="X41459" s="94">
        <v>7</v>
      </c>
      <c r="AJ41459" s="94">
        <v>1574</v>
      </c>
      <c r="AK41459" s="94">
        <v>1388</v>
      </c>
      <c r="AP41459" s="94">
        <v>7</v>
      </c>
      <c r="AS41459" s="94">
        <v>221</v>
      </c>
      <c r="AT41459" s="94">
        <v>-376</v>
      </c>
      <c r="AU41459" s="94">
        <v>315</v>
      </c>
      <c r="AV41459" s="94">
        <v>95</v>
      </c>
    </row>
    <row r="41460" spans="1:48">
      <c r="A41460" s="85" t="s">
        <v>185</v>
      </c>
      <c r="B41460" s="86">
        <v>43913.666666666664</v>
      </c>
      <c r="C41460" s="87">
        <v>43913</v>
      </c>
      <c r="D41460" s="85">
        <v>11</v>
      </c>
      <c r="E41460" s="86">
        <v>43913.458333333336</v>
      </c>
      <c r="F41460" s="88" t="s">
        <v>55</v>
      </c>
      <c r="G41460" s="89" t="s">
        <v>387</v>
      </c>
      <c r="H41460" s="94">
        <v>2640</v>
      </c>
      <c r="I41460" s="94">
        <v>2666</v>
      </c>
      <c r="J41460" s="94">
        <v>2972</v>
      </c>
      <c r="K41460" s="94">
        <v>306</v>
      </c>
      <c r="O41460" s="94">
        <v>2666</v>
      </c>
      <c r="P41460" s="94">
        <v>2972</v>
      </c>
      <c r="Q41460" s="94">
        <v>306</v>
      </c>
      <c r="R41460" s="94">
        <v>1584</v>
      </c>
      <c r="S41460" s="94">
        <v>1385</v>
      </c>
      <c r="X41460" s="94">
        <v>3</v>
      </c>
      <c r="AJ41460" s="94">
        <v>1584</v>
      </c>
      <c r="AK41460" s="94">
        <v>1385</v>
      </c>
      <c r="AP41460" s="94">
        <v>3</v>
      </c>
      <c r="AS41460" s="94">
        <v>157</v>
      </c>
      <c r="AT41460" s="94">
        <v>-304</v>
      </c>
      <c r="AU41460" s="94">
        <v>349</v>
      </c>
      <c r="AV41460" s="94">
        <v>104</v>
      </c>
    </row>
    <row r="41461" spans="1:48">
      <c r="A41461" s="85" t="s">
        <v>185</v>
      </c>
      <c r="B41461" s="86">
        <v>43913.708333333336</v>
      </c>
      <c r="C41461" s="87">
        <v>43913</v>
      </c>
      <c r="D41461" s="85">
        <v>12</v>
      </c>
      <c r="E41461" s="86">
        <v>43913.5</v>
      </c>
      <c r="F41461" s="88" t="s">
        <v>55</v>
      </c>
      <c r="G41461" s="89" t="s">
        <v>387</v>
      </c>
      <c r="H41461" s="94">
        <v>2573</v>
      </c>
      <c r="I41461" s="94">
        <v>2627</v>
      </c>
      <c r="J41461" s="94">
        <v>2956</v>
      </c>
      <c r="K41461" s="94">
        <v>329</v>
      </c>
      <c r="O41461" s="94">
        <v>2627</v>
      </c>
      <c r="P41461" s="94">
        <v>2956</v>
      </c>
      <c r="Q41461" s="94">
        <v>329</v>
      </c>
      <c r="R41461" s="94">
        <v>1557</v>
      </c>
      <c r="S41461" s="94">
        <v>1384</v>
      </c>
      <c r="X41461" s="94">
        <v>15</v>
      </c>
      <c r="AJ41461" s="94">
        <v>1557</v>
      </c>
      <c r="AK41461" s="94">
        <v>1384</v>
      </c>
      <c r="AP41461" s="94">
        <v>15</v>
      </c>
      <c r="AS41461" s="94">
        <v>40</v>
      </c>
      <c r="AT41461" s="94">
        <v>-240</v>
      </c>
      <c r="AU41461" s="94">
        <v>418</v>
      </c>
      <c r="AV41461" s="94">
        <v>111</v>
      </c>
    </row>
    <row r="41462" spans="1:48">
      <c r="A41462" s="85" t="s">
        <v>185</v>
      </c>
      <c r="B41462" s="86">
        <v>43913.75</v>
      </c>
      <c r="C41462" s="87">
        <v>43913</v>
      </c>
      <c r="D41462" s="85">
        <v>13</v>
      </c>
      <c r="E41462" s="86">
        <v>43913.541666666664</v>
      </c>
      <c r="F41462" s="88" t="s">
        <v>55</v>
      </c>
      <c r="G41462" s="89" t="s">
        <v>387</v>
      </c>
      <c r="H41462" s="94">
        <v>2475</v>
      </c>
      <c r="I41462" s="94">
        <v>2548</v>
      </c>
      <c r="J41462" s="94">
        <v>2928</v>
      </c>
      <c r="K41462" s="94">
        <v>380</v>
      </c>
      <c r="O41462" s="94">
        <v>2548</v>
      </c>
      <c r="P41462" s="94">
        <v>2928</v>
      </c>
      <c r="Q41462" s="94">
        <v>380</v>
      </c>
      <c r="R41462" s="94">
        <v>1522</v>
      </c>
      <c r="S41462" s="94">
        <v>1379</v>
      </c>
      <c r="X41462" s="94">
        <v>27</v>
      </c>
      <c r="AJ41462" s="94">
        <v>1522</v>
      </c>
      <c r="AK41462" s="94">
        <v>1379</v>
      </c>
      <c r="AP41462" s="94">
        <v>27</v>
      </c>
      <c r="AS41462" s="94">
        <v>119</v>
      </c>
      <c r="AT41462" s="94">
        <v>-207</v>
      </c>
      <c r="AU41462" s="94">
        <v>345</v>
      </c>
      <c r="AV41462" s="94">
        <v>123</v>
      </c>
    </row>
    <row r="41463" spans="1:48">
      <c r="A41463" s="85" t="s">
        <v>185</v>
      </c>
      <c r="B41463" s="86">
        <v>43913.791666666664</v>
      </c>
      <c r="C41463" s="87">
        <v>43913</v>
      </c>
      <c r="D41463" s="85">
        <v>14</v>
      </c>
      <c r="E41463" s="86">
        <v>43913.583333333336</v>
      </c>
      <c r="F41463" s="88" t="s">
        <v>55</v>
      </c>
      <c r="G41463" s="89" t="s">
        <v>387</v>
      </c>
      <c r="H41463" s="94">
        <v>2398</v>
      </c>
      <c r="I41463" s="94">
        <v>2485</v>
      </c>
      <c r="J41463" s="94">
        <v>2928</v>
      </c>
      <c r="K41463" s="94">
        <v>443</v>
      </c>
      <c r="O41463" s="94">
        <v>2485</v>
      </c>
      <c r="P41463" s="94">
        <v>2928</v>
      </c>
      <c r="Q41463" s="94">
        <v>443</v>
      </c>
      <c r="R41463" s="94">
        <v>1471</v>
      </c>
      <c r="S41463" s="94">
        <v>1379</v>
      </c>
      <c r="X41463" s="94">
        <v>78</v>
      </c>
      <c r="AJ41463" s="94">
        <v>1471</v>
      </c>
      <c r="AK41463" s="94">
        <v>1379</v>
      </c>
      <c r="AP41463" s="94">
        <v>78</v>
      </c>
      <c r="AS41463" s="94">
        <v>61</v>
      </c>
      <c r="AT41463" s="94">
        <v>-136</v>
      </c>
      <c r="AU41463" s="94">
        <v>390</v>
      </c>
      <c r="AV41463" s="94">
        <v>128</v>
      </c>
    </row>
    <row r="41464" spans="1:48">
      <c r="A41464" s="85" t="s">
        <v>185</v>
      </c>
      <c r="B41464" s="86">
        <v>43913.833333333336</v>
      </c>
      <c r="C41464" s="87">
        <v>43913</v>
      </c>
      <c r="D41464" s="85">
        <v>15</v>
      </c>
      <c r="E41464" s="86">
        <v>43913.625</v>
      </c>
      <c r="F41464" s="88" t="s">
        <v>55</v>
      </c>
      <c r="G41464" s="89" t="s">
        <v>387</v>
      </c>
      <c r="H41464" s="94">
        <v>2319</v>
      </c>
      <c r="I41464" s="94">
        <v>2414</v>
      </c>
      <c r="J41464" s="94">
        <v>2960</v>
      </c>
      <c r="K41464" s="94">
        <v>546</v>
      </c>
      <c r="O41464" s="94">
        <v>2414</v>
      </c>
      <c r="P41464" s="94">
        <v>2960</v>
      </c>
      <c r="Q41464" s="94">
        <v>546</v>
      </c>
      <c r="R41464" s="94">
        <v>1512</v>
      </c>
      <c r="S41464" s="94">
        <v>1375</v>
      </c>
      <c r="X41464" s="94">
        <v>72</v>
      </c>
      <c r="AJ41464" s="94">
        <v>1512</v>
      </c>
      <c r="AK41464" s="94">
        <v>1375</v>
      </c>
      <c r="AP41464" s="94">
        <v>72</v>
      </c>
      <c r="AS41464" s="94">
        <v>135</v>
      </c>
      <c r="AT41464" s="94">
        <v>-115</v>
      </c>
      <c r="AU41464" s="94">
        <v>366</v>
      </c>
      <c r="AV41464" s="94">
        <v>160</v>
      </c>
    </row>
    <row r="41465" spans="1:48">
      <c r="A41465" s="85" t="s">
        <v>185</v>
      </c>
      <c r="B41465" s="86">
        <v>43913.875</v>
      </c>
      <c r="C41465" s="87">
        <v>43913</v>
      </c>
      <c r="D41465" s="85">
        <v>16</v>
      </c>
      <c r="E41465" s="86">
        <v>43913.666666666664</v>
      </c>
      <c r="F41465" s="88" t="s">
        <v>55</v>
      </c>
      <c r="G41465" s="89" t="s">
        <v>387</v>
      </c>
      <c r="H41465" s="94">
        <v>2279</v>
      </c>
      <c r="I41465" s="94">
        <v>2365</v>
      </c>
      <c r="J41465" s="94">
        <v>2957</v>
      </c>
      <c r="K41465" s="94">
        <v>592</v>
      </c>
      <c r="O41465" s="94">
        <v>2365</v>
      </c>
      <c r="P41465" s="94">
        <v>2957</v>
      </c>
      <c r="Q41465" s="94">
        <v>592</v>
      </c>
      <c r="R41465" s="94">
        <v>1498</v>
      </c>
      <c r="S41465" s="94">
        <v>1375</v>
      </c>
      <c r="X41465" s="94">
        <v>84</v>
      </c>
      <c r="AJ41465" s="94">
        <v>1498</v>
      </c>
      <c r="AK41465" s="94">
        <v>1375</v>
      </c>
      <c r="AP41465" s="94">
        <v>84</v>
      </c>
      <c r="AS41465" s="94">
        <v>222</v>
      </c>
      <c r="AT41465" s="94">
        <v>-78</v>
      </c>
      <c r="AU41465" s="94">
        <v>295</v>
      </c>
      <c r="AV41465" s="94">
        <v>153</v>
      </c>
    </row>
    <row r="41466" spans="1:48">
      <c r="A41466" s="85" t="s">
        <v>185</v>
      </c>
      <c r="B41466" s="86">
        <v>43913.916666666664</v>
      </c>
      <c r="C41466" s="87">
        <v>43913</v>
      </c>
      <c r="D41466" s="85">
        <v>17</v>
      </c>
      <c r="E41466" s="86">
        <v>43913.708333333336</v>
      </c>
      <c r="F41466" s="88" t="s">
        <v>55</v>
      </c>
      <c r="G41466" s="89" t="s">
        <v>387</v>
      </c>
      <c r="H41466" s="94">
        <v>2278</v>
      </c>
      <c r="I41466" s="94">
        <v>2375</v>
      </c>
      <c r="J41466" s="94">
        <v>2952</v>
      </c>
      <c r="K41466" s="94">
        <v>577</v>
      </c>
      <c r="O41466" s="94">
        <v>2375</v>
      </c>
      <c r="P41466" s="94">
        <v>2952</v>
      </c>
      <c r="Q41466" s="94">
        <v>577</v>
      </c>
      <c r="R41466" s="94">
        <v>1494</v>
      </c>
      <c r="S41466" s="94">
        <v>1369</v>
      </c>
      <c r="X41466" s="94">
        <v>89</v>
      </c>
      <c r="AJ41466" s="94">
        <v>1494</v>
      </c>
      <c r="AK41466" s="94">
        <v>1369</v>
      </c>
      <c r="AP41466" s="94">
        <v>89</v>
      </c>
      <c r="AS41466" s="94">
        <v>241</v>
      </c>
      <c r="AT41466" s="94">
        <v>-47</v>
      </c>
      <c r="AU41466" s="94">
        <v>227</v>
      </c>
      <c r="AV41466" s="94">
        <v>156</v>
      </c>
    </row>
    <row r="41467" spans="1:48">
      <c r="A41467" s="85" t="s">
        <v>185</v>
      </c>
      <c r="B41467" s="86">
        <v>43913.958333333336</v>
      </c>
      <c r="C41467" s="87">
        <v>43913</v>
      </c>
      <c r="D41467" s="85">
        <v>18</v>
      </c>
      <c r="E41467" s="86">
        <v>43913.75</v>
      </c>
      <c r="F41467" s="88" t="s">
        <v>55</v>
      </c>
      <c r="G41467" s="89" t="s">
        <v>387</v>
      </c>
      <c r="H41467" s="94">
        <v>2332</v>
      </c>
      <c r="I41467" s="94">
        <v>2427</v>
      </c>
      <c r="J41467" s="94">
        <v>2970</v>
      </c>
      <c r="K41467" s="94">
        <v>543</v>
      </c>
      <c r="O41467" s="94">
        <v>2427</v>
      </c>
      <c r="P41467" s="94">
        <v>2970</v>
      </c>
      <c r="Q41467" s="94">
        <v>543</v>
      </c>
      <c r="R41467" s="94">
        <v>1563</v>
      </c>
      <c r="S41467" s="94">
        <v>1371</v>
      </c>
      <c r="X41467" s="94">
        <v>36</v>
      </c>
      <c r="AJ41467" s="94">
        <v>1563</v>
      </c>
      <c r="AK41467" s="94">
        <v>1371</v>
      </c>
      <c r="AP41467" s="94">
        <v>36</v>
      </c>
      <c r="AS41467" s="94">
        <v>287</v>
      </c>
      <c r="AT41467" s="94">
        <v>-35</v>
      </c>
      <c r="AU41467" s="94">
        <v>135</v>
      </c>
      <c r="AV41467" s="94">
        <v>156</v>
      </c>
    </row>
    <row r="41468" spans="1:48">
      <c r="A41468" s="85" t="s">
        <v>185</v>
      </c>
      <c r="B41468" s="86">
        <v>43914</v>
      </c>
      <c r="C41468" s="87">
        <v>43913</v>
      </c>
      <c r="D41468" s="85">
        <v>19</v>
      </c>
      <c r="E41468" s="86">
        <v>43913.791666666664</v>
      </c>
      <c r="F41468" s="88" t="s">
        <v>55</v>
      </c>
      <c r="G41468" s="89" t="s">
        <v>387</v>
      </c>
      <c r="H41468" s="94">
        <v>2409</v>
      </c>
      <c r="I41468" s="94">
        <v>2490</v>
      </c>
      <c r="J41468" s="94">
        <v>2945</v>
      </c>
      <c r="K41468" s="94">
        <v>455</v>
      </c>
      <c r="O41468" s="94">
        <v>2490</v>
      </c>
      <c r="P41468" s="94">
        <v>2945</v>
      </c>
      <c r="Q41468" s="94">
        <v>455</v>
      </c>
      <c r="R41468" s="94">
        <v>1542</v>
      </c>
      <c r="S41468" s="94">
        <v>1352</v>
      </c>
      <c r="X41468" s="94">
        <v>51</v>
      </c>
      <c r="AJ41468" s="94">
        <v>1542</v>
      </c>
      <c r="AK41468" s="94">
        <v>1352</v>
      </c>
      <c r="AP41468" s="94">
        <v>51</v>
      </c>
      <c r="AS41468" s="94">
        <v>190</v>
      </c>
      <c r="AT41468" s="94">
        <v>-48</v>
      </c>
      <c r="AU41468" s="94">
        <v>174</v>
      </c>
      <c r="AV41468" s="94">
        <v>139</v>
      </c>
    </row>
    <row r="41469" spans="1:48">
      <c r="A41469" s="85" t="s">
        <v>185</v>
      </c>
      <c r="B41469" s="86">
        <v>43914.041666666664</v>
      </c>
      <c r="C41469" s="87">
        <v>43913</v>
      </c>
      <c r="D41469" s="85">
        <v>20</v>
      </c>
      <c r="E41469" s="86">
        <v>43913.833333333336</v>
      </c>
      <c r="F41469" s="88" t="s">
        <v>55</v>
      </c>
      <c r="G41469" s="89" t="s">
        <v>387</v>
      </c>
      <c r="H41469" s="94">
        <v>2490</v>
      </c>
      <c r="I41469" s="94">
        <v>2520</v>
      </c>
      <c r="J41469" s="94">
        <v>2781</v>
      </c>
      <c r="K41469" s="94">
        <v>261</v>
      </c>
      <c r="O41469" s="94">
        <v>2520</v>
      </c>
      <c r="P41469" s="94">
        <v>2781</v>
      </c>
      <c r="Q41469" s="94">
        <v>261</v>
      </c>
      <c r="R41469" s="94">
        <v>1539</v>
      </c>
      <c r="S41469" s="94">
        <v>1163</v>
      </c>
      <c r="X41469" s="94">
        <v>79</v>
      </c>
      <c r="AJ41469" s="94">
        <v>1539</v>
      </c>
      <c r="AK41469" s="94">
        <v>1163</v>
      </c>
      <c r="AP41469" s="94">
        <v>79</v>
      </c>
      <c r="AS41469" s="94">
        <v>129</v>
      </c>
      <c r="AT41469" s="94">
        <v>-59</v>
      </c>
      <c r="AU41469" s="94">
        <v>70</v>
      </c>
      <c r="AV41469" s="94">
        <v>121</v>
      </c>
    </row>
    <row r="41470" spans="1:48">
      <c r="A41470" s="85" t="s">
        <v>185</v>
      </c>
      <c r="B41470" s="86">
        <v>43914.083333333336</v>
      </c>
      <c r="C41470" s="87">
        <v>43913</v>
      </c>
      <c r="D41470" s="85">
        <v>21</v>
      </c>
      <c r="E41470" s="86">
        <v>43913.875</v>
      </c>
      <c r="F41470" s="88" t="s">
        <v>55</v>
      </c>
      <c r="G41470" s="89" t="s">
        <v>387</v>
      </c>
      <c r="H41470" s="94">
        <v>2516</v>
      </c>
      <c r="I41470" s="94">
        <v>2559</v>
      </c>
      <c r="J41470" s="94">
        <v>2728</v>
      </c>
      <c r="K41470" s="94">
        <v>169</v>
      </c>
      <c r="O41470" s="94">
        <v>2559</v>
      </c>
      <c r="P41470" s="94">
        <v>2728</v>
      </c>
      <c r="Q41470" s="94">
        <v>169</v>
      </c>
      <c r="R41470" s="94">
        <v>1499</v>
      </c>
      <c r="S41470" s="94">
        <v>1149</v>
      </c>
      <c r="X41470" s="94">
        <v>80</v>
      </c>
      <c r="AJ41470" s="94">
        <v>1499</v>
      </c>
      <c r="AK41470" s="94">
        <v>1149</v>
      </c>
      <c r="AP41470" s="94">
        <v>80</v>
      </c>
      <c r="AS41470" s="94">
        <v>211</v>
      </c>
      <c r="AT41470" s="94">
        <v>-80</v>
      </c>
      <c r="AU41470" s="94">
        <v>-79</v>
      </c>
      <c r="AV41470" s="94">
        <v>117</v>
      </c>
    </row>
    <row r="41471" spans="1:48">
      <c r="A41471" s="85" t="s">
        <v>185</v>
      </c>
      <c r="B41471" s="86">
        <v>43914.125</v>
      </c>
      <c r="C41471" s="87">
        <v>43913</v>
      </c>
      <c r="D41471" s="85">
        <v>22</v>
      </c>
      <c r="E41471" s="86">
        <v>43913.916666666664</v>
      </c>
      <c r="F41471" s="88" t="s">
        <v>55</v>
      </c>
      <c r="G41471" s="89" t="s">
        <v>387</v>
      </c>
      <c r="H41471" s="94">
        <v>2426</v>
      </c>
      <c r="I41471" s="94">
        <v>2476</v>
      </c>
      <c r="J41471" s="94">
        <v>2493</v>
      </c>
      <c r="K41471" s="94">
        <v>17</v>
      </c>
      <c r="O41471" s="94">
        <v>2476</v>
      </c>
      <c r="P41471" s="94">
        <v>2493</v>
      </c>
      <c r="Q41471" s="94">
        <v>17</v>
      </c>
      <c r="R41471" s="94">
        <v>1247</v>
      </c>
      <c r="S41471" s="94">
        <v>1126</v>
      </c>
      <c r="X41471" s="94">
        <v>120</v>
      </c>
      <c r="AJ41471" s="94">
        <v>1247</v>
      </c>
      <c r="AK41471" s="94">
        <v>1126</v>
      </c>
      <c r="AP41471" s="94">
        <v>120</v>
      </c>
      <c r="AS41471" s="94">
        <v>188</v>
      </c>
      <c r="AT41471" s="94">
        <v>-67</v>
      </c>
      <c r="AU41471" s="94">
        <v>-202</v>
      </c>
      <c r="AV41471" s="94">
        <v>98</v>
      </c>
    </row>
    <row r="41472" spans="1:48">
      <c r="A41472" s="85" t="s">
        <v>185</v>
      </c>
      <c r="B41472" s="86">
        <v>43914.166666666664</v>
      </c>
      <c r="C41472" s="87">
        <v>43913</v>
      </c>
      <c r="D41472" s="85">
        <v>23</v>
      </c>
      <c r="E41472" s="86">
        <v>43913.958333333336</v>
      </c>
      <c r="F41472" s="88" t="s">
        <v>55</v>
      </c>
      <c r="G41472" s="89" t="s">
        <v>387</v>
      </c>
      <c r="H41472" s="94">
        <v>2279</v>
      </c>
      <c r="I41472" s="94">
        <v>2355</v>
      </c>
      <c r="J41472" s="94">
        <v>2138</v>
      </c>
      <c r="K41472" s="94">
        <v>-217</v>
      </c>
      <c r="O41472" s="94">
        <v>2355</v>
      </c>
      <c r="P41472" s="94">
        <v>2138</v>
      </c>
      <c r="Q41472" s="94">
        <v>-217</v>
      </c>
      <c r="R41472" s="94">
        <v>907</v>
      </c>
      <c r="S41472" s="94">
        <v>1093</v>
      </c>
      <c r="X41472" s="94">
        <v>138</v>
      </c>
      <c r="AJ41472" s="94">
        <v>907</v>
      </c>
      <c r="AK41472" s="94">
        <v>1093</v>
      </c>
      <c r="AP41472" s="94">
        <v>138</v>
      </c>
      <c r="AS41472" s="94">
        <v>29</v>
      </c>
      <c r="AT41472" s="94">
        <v>-62</v>
      </c>
      <c r="AU41472" s="94">
        <v>-274</v>
      </c>
      <c r="AV41472" s="94">
        <v>90</v>
      </c>
    </row>
    <row r="41473" spans="1:48">
      <c r="A41473" s="85" t="s">
        <v>185</v>
      </c>
      <c r="B41473" s="86">
        <v>43914.208333333336</v>
      </c>
      <c r="C41473" s="87">
        <v>43913</v>
      </c>
      <c r="D41473" s="85">
        <v>24</v>
      </c>
      <c r="E41473" s="86">
        <v>43914</v>
      </c>
      <c r="F41473" s="88" t="s">
        <v>55</v>
      </c>
      <c r="G41473" s="89" t="s">
        <v>387</v>
      </c>
      <c r="H41473" s="94">
        <v>2149</v>
      </c>
      <c r="I41473" s="94">
        <v>2214</v>
      </c>
      <c r="J41473" s="94">
        <v>1866</v>
      </c>
      <c r="K41473" s="94">
        <v>-348</v>
      </c>
      <c r="O41473" s="94">
        <v>2214</v>
      </c>
      <c r="P41473" s="94">
        <v>1866</v>
      </c>
      <c r="Q41473" s="94">
        <v>-348</v>
      </c>
      <c r="R41473" s="94">
        <v>690</v>
      </c>
      <c r="S41473" s="94">
        <v>1064</v>
      </c>
      <c r="X41473" s="94">
        <v>112</v>
      </c>
      <c r="AJ41473" s="94">
        <v>690</v>
      </c>
      <c r="AK41473" s="94">
        <v>1064</v>
      </c>
      <c r="AP41473" s="94">
        <v>112</v>
      </c>
      <c r="AS41473" s="94">
        <v>-33</v>
      </c>
      <c r="AT41473" s="94">
        <v>-89</v>
      </c>
      <c r="AU41473" s="94">
        <v>-289</v>
      </c>
      <c r="AV41473" s="94">
        <v>63</v>
      </c>
    </row>
    <row r="41474" spans="1:48">
      <c r="A41474" s="85" t="s">
        <v>185</v>
      </c>
      <c r="B41474" s="86">
        <v>43914.25</v>
      </c>
      <c r="C41474" s="87">
        <v>43914</v>
      </c>
      <c r="D41474" s="85">
        <v>1</v>
      </c>
      <c r="E41474" s="86">
        <v>43914.041666666664</v>
      </c>
      <c r="F41474" s="88" t="s">
        <v>55</v>
      </c>
      <c r="G41474" s="89" t="s">
        <v>387</v>
      </c>
      <c r="H41474" s="94">
        <v>2082</v>
      </c>
      <c r="I41474" s="94">
        <v>2190</v>
      </c>
      <c r="J41474" s="94">
        <v>1909</v>
      </c>
      <c r="K41474" s="94">
        <v>-281</v>
      </c>
      <c r="O41474" s="94">
        <v>2190</v>
      </c>
      <c r="P41474" s="94">
        <v>1909</v>
      </c>
      <c r="Q41474" s="94">
        <v>-281</v>
      </c>
      <c r="R41474" s="94">
        <v>654</v>
      </c>
      <c r="S41474" s="94">
        <v>1034</v>
      </c>
      <c r="X41474" s="94">
        <v>221</v>
      </c>
      <c r="AJ41474" s="94">
        <v>654</v>
      </c>
      <c r="AK41474" s="94">
        <v>1034</v>
      </c>
      <c r="AP41474" s="94">
        <v>221</v>
      </c>
      <c r="AS41474" s="94">
        <v>148</v>
      </c>
      <c r="AT41474" s="94">
        <v>-142</v>
      </c>
      <c r="AU41474" s="94">
        <v>-342</v>
      </c>
      <c r="AV41474" s="94">
        <v>55</v>
      </c>
    </row>
    <row r="41475" spans="1:48">
      <c r="A41475" s="85" t="s">
        <v>185</v>
      </c>
      <c r="B41475" s="86">
        <v>43914.291666666664</v>
      </c>
      <c r="C41475" s="87">
        <v>43914</v>
      </c>
      <c r="D41475" s="85">
        <v>2</v>
      </c>
      <c r="E41475" s="86">
        <v>43914.083333333336</v>
      </c>
      <c r="F41475" s="88" t="s">
        <v>55</v>
      </c>
      <c r="G41475" s="89" t="s">
        <v>387</v>
      </c>
      <c r="H41475" s="94">
        <v>2048</v>
      </c>
      <c r="I41475" s="94">
        <v>2130</v>
      </c>
      <c r="J41475" s="94">
        <v>2096</v>
      </c>
      <c r="K41475" s="94">
        <v>-34</v>
      </c>
      <c r="O41475" s="94">
        <v>2130</v>
      </c>
      <c r="P41475" s="94">
        <v>2096</v>
      </c>
      <c r="Q41475" s="94">
        <v>-34</v>
      </c>
      <c r="R41475" s="94">
        <v>788</v>
      </c>
      <c r="S41475" s="94">
        <v>1049</v>
      </c>
      <c r="X41475" s="94">
        <v>259</v>
      </c>
      <c r="AJ41475" s="94">
        <v>788</v>
      </c>
      <c r="AK41475" s="94">
        <v>1049</v>
      </c>
      <c r="AP41475" s="94">
        <v>259</v>
      </c>
      <c r="AS41475" s="94">
        <v>303</v>
      </c>
      <c r="AT41475" s="94">
        <v>-165</v>
      </c>
      <c r="AU41475" s="94">
        <v>-216</v>
      </c>
      <c r="AV41475" s="94">
        <v>44</v>
      </c>
    </row>
    <row r="41476" spans="1:48">
      <c r="A41476" s="85" t="s">
        <v>185</v>
      </c>
      <c r="B41476" s="86">
        <v>43914.333333333336</v>
      </c>
      <c r="C41476" s="87">
        <v>43914</v>
      </c>
      <c r="D41476" s="85">
        <v>3</v>
      </c>
      <c r="E41476" s="86">
        <v>43914.125</v>
      </c>
      <c r="F41476" s="88" t="s">
        <v>55</v>
      </c>
      <c r="G41476" s="89" t="s">
        <v>387</v>
      </c>
      <c r="H41476" s="94">
        <v>2043</v>
      </c>
      <c r="I41476" s="94">
        <v>2156</v>
      </c>
      <c r="J41476" s="94">
        <v>2145</v>
      </c>
      <c r="K41476" s="94">
        <v>-11</v>
      </c>
      <c r="O41476" s="94">
        <v>2156</v>
      </c>
      <c r="P41476" s="94">
        <v>2145</v>
      </c>
      <c r="Q41476" s="94">
        <v>-11</v>
      </c>
      <c r="R41476" s="94">
        <v>789</v>
      </c>
      <c r="S41476" s="94">
        <v>1044</v>
      </c>
      <c r="X41476" s="94">
        <v>312</v>
      </c>
      <c r="AJ41476" s="94">
        <v>789</v>
      </c>
      <c r="AK41476" s="94">
        <v>1044</v>
      </c>
      <c r="AP41476" s="94">
        <v>312</v>
      </c>
      <c r="AS41476" s="94">
        <v>459</v>
      </c>
      <c r="AT41476" s="94">
        <v>-181</v>
      </c>
      <c r="AU41476" s="94">
        <v>-334</v>
      </c>
      <c r="AV41476" s="94">
        <v>45</v>
      </c>
    </row>
    <row r="41477" spans="1:48">
      <c r="A41477" s="85" t="s">
        <v>185</v>
      </c>
      <c r="B41477" s="86">
        <v>43914.375</v>
      </c>
      <c r="C41477" s="87">
        <v>43914</v>
      </c>
      <c r="D41477" s="85">
        <v>4</v>
      </c>
      <c r="E41477" s="86">
        <v>43914.166666666664</v>
      </c>
      <c r="F41477" s="88" t="s">
        <v>55</v>
      </c>
      <c r="G41477" s="89" t="s">
        <v>387</v>
      </c>
      <c r="H41477" s="94">
        <v>2049</v>
      </c>
      <c r="I41477" s="94">
        <v>2177</v>
      </c>
      <c r="J41477" s="94">
        <v>2178</v>
      </c>
      <c r="K41477" s="94">
        <v>1</v>
      </c>
      <c r="O41477" s="94">
        <v>2177</v>
      </c>
      <c r="P41477" s="94">
        <v>2178</v>
      </c>
      <c r="Q41477" s="94">
        <v>1</v>
      </c>
      <c r="R41477" s="94">
        <v>803</v>
      </c>
      <c r="S41477" s="94">
        <v>1015</v>
      </c>
      <c r="X41477" s="94">
        <v>360</v>
      </c>
      <c r="AJ41477" s="94">
        <v>803</v>
      </c>
      <c r="AK41477" s="94">
        <v>1015</v>
      </c>
      <c r="AP41477" s="94">
        <v>360</v>
      </c>
      <c r="AS41477" s="94">
        <v>382</v>
      </c>
      <c r="AT41477" s="94">
        <v>-202</v>
      </c>
      <c r="AU41477" s="94">
        <v>-220</v>
      </c>
      <c r="AV41477" s="94">
        <v>41</v>
      </c>
    </row>
    <row r="41478" spans="1:48">
      <c r="A41478" s="85" t="s">
        <v>185</v>
      </c>
      <c r="B41478" s="86">
        <v>43914.416666666664</v>
      </c>
      <c r="C41478" s="87">
        <v>43914</v>
      </c>
      <c r="D41478" s="85">
        <v>5</v>
      </c>
      <c r="E41478" s="86">
        <v>43914.208333333336</v>
      </c>
      <c r="F41478" s="88" t="s">
        <v>55</v>
      </c>
      <c r="G41478" s="89" t="s">
        <v>387</v>
      </c>
      <c r="H41478" s="94">
        <v>2114</v>
      </c>
      <c r="I41478" s="94">
        <v>2198</v>
      </c>
      <c r="J41478" s="94">
        <v>2384</v>
      </c>
      <c r="K41478" s="94">
        <v>186</v>
      </c>
      <c r="O41478" s="94">
        <v>2198</v>
      </c>
      <c r="P41478" s="94">
        <v>2384</v>
      </c>
      <c r="Q41478" s="94">
        <v>186</v>
      </c>
      <c r="R41478" s="94">
        <v>1007</v>
      </c>
      <c r="S41478" s="94">
        <v>1080</v>
      </c>
      <c r="X41478" s="94">
        <v>297</v>
      </c>
      <c r="AJ41478" s="94">
        <v>1007</v>
      </c>
      <c r="AK41478" s="94">
        <v>1080</v>
      </c>
      <c r="AP41478" s="94">
        <v>297</v>
      </c>
      <c r="AS41478" s="94">
        <v>426</v>
      </c>
      <c r="AT41478" s="94">
        <v>-148</v>
      </c>
      <c r="AU41478" s="94">
        <v>-162</v>
      </c>
      <c r="AV41478" s="94">
        <v>70</v>
      </c>
    </row>
    <row r="41479" spans="1:48">
      <c r="A41479" s="85" t="s">
        <v>185</v>
      </c>
      <c r="B41479" s="86">
        <v>43914.458333333336</v>
      </c>
      <c r="C41479" s="87">
        <v>43914</v>
      </c>
      <c r="D41479" s="85">
        <v>6</v>
      </c>
      <c r="E41479" s="86">
        <v>43914.25</v>
      </c>
      <c r="F41479" s="88" t="s">
        <v>55</v>
      </c>
      <c r="G41479" s="89" t="s">
        <v>387</v>
      </c>
      <c r="H41479" s="94">
        <v>2254</v>
      </c>
      <c r="I41479" s="94">
        <v>2323</v>
      </c>
      <c r="J41479" s="94">
        <v>2686</v>
      </c>
      <c r="K41479" s="94">
        <v>363</v>
      </c>
      <c r="O41479" s="94">
        <v>2323</v>
      </c>
      <c r="P41479" s="94">
        <v>2686</v>
      </c>
      <c r="Q41479" s="94">
        <v>363</v>
      </c>
      <c r="R41479" s="94">
        <v>1281</v>
      </c>
      <c r="S41479" s="94">
        <v>1137</v>
      </c>
      <c r="X41479" s="94">
        <v>268</v>
      </c>
      <c r="AJ41479" s="94">
        <v>1281</v>
      </c>
      <c r="AK41479" s="94">
        <v>1137</v>
      </c>
      <c r="AP41479" s="94">
        <v>268</v>
      </c>
      <c r="AS41479" s="94">
        <v>490</v>
      </c>
      <c r="AT41479" s="94">
        <v>-140</v>
      </c>
      <c r="AU41479" s="94">
        <v>-77</v>
      </c>
      <c r="AV41479" s="94">
        <v>90</v>
      </c>
    </row>
    <row r="41480" spans="1:48">
      <c r="A41480" s="85" t="s">
        <v>185</v>
      </c>
      <c r="B41480" s="86">
        <v>43914.5</v>
      </c>
      <c r="C41480" s="87">
        <v>43914</v>
      </c>
      <c r="D41480" s="85">
        <v>7</v>
      </c>
      <c r="E41480" s="86">
        <v>43914.291666666664</v>
      </c>
      <c r="F41480" s="88" t="s">
        <v>55</v>
      </c>
      <c r="G41480" s="89" t="s">
        <v>387</v>
      </c>
      <c r="H41480" s="94">
        <v>2474</v>
      </c>
      <c r="I41480" s="94">
        <v>2497</v>
      </c>
      <c r="J41480" s="94">
        <v>2919</v>
      </c>
      <c r="K41480" s="94">
        <v>422</v>
      </c>
      <c r="O41480" s="94">
        <v>2497</v>
      </c>
      <c r="P41480" s="94">
        <v>2919</v>
      </c>
      <c r="Q41480" s="94">
        <v>422</v>
      </c>
      <c r="R41480" s="94">
        <v>1475</v>
      </c>
      <c r="S41480" s="94">
        <v>1114</v>
      </c>
      <c r="X41480" s="94">
        <v>330</v>
      </c>
      <c r="AJ41480" s="94">
        <v>1475</v>
      </c>
      <c r="AK41480" s="94">
        <v>1114</v>
      </c>
      <c r="AP41480" s="94">
        <v>330</v>
      </c>
      <c r="AS41480" s="94">
        <v>443</v>
      </c>
      <c r="AT41480" s="94">
        <v>-136</v>
      </c>
      <c r="AU41480" s="94">
        <v>10</v>
      </c>
      <c r="AV41480" s="94">
        <v>105</v>
      </c>
    </row>
    <row r="41481" spans="1:48">
      <c r="A41481" s="85" t="s">
        <v>185</v>
      </c>
      <c r="B41481" s="86">
        <v>43914.541666666664</v>
      </c>
      <c r="C41481" s="87">
        <v>43914</v>
      </c>
      <c r="D41481" s="85">
        <v>8</v>
      </c>
      <c r="E41481" s="86">
        <v>43914.333333333336</v>
      </c>
      <c r="F41481" s="88" t="s">
        <v>55</v>
      </c>
      <c r="G41481" s="89" t="s">
        <v>387</v>
      </c>
      <c r="H41481" s="94">
        <v>2530</v>
      </c>
      <c r="I41481" s="94">
        <v>2635</v>
      </c>
      <c r="J41481" s="94">
        <v>2984</v>
      </c>
      <c r="K41481" s="94">
        <v>349</v>
      </c>
      <c r="O41481" s="94">
        <v>2635</v>
      </c>
      <c r="P41481" s="94">
        <v>2984</v>
      </c>
      <c r="Q41481" s="94">
        <v>349</v>
      </c>
      <c r="R41481" s="94">
        <v>1550</v>
      </c>
      <c r="S41481" s="94">
        <v>1142</v>
      </c>
      <c r="X41481" s="94">
        <v>292</v>
      </c>
      <c r="AJ41481" s="94">
        <v>1550</v>
      </c>
      <c r="AK41481" s="94">
        <v>1142</v>
      </c>
      <c r="AP41481" s="94">
        <v>292</v>
      </c>
      <c r="AS41481" s="94">
        <v>309</v>
      </c>
      <c r="AT41481" s="94">
        <v>-152</v>
      </c>
      <c r="AU41481" s="94">
        <v>91</v>
      </c>
      <c r="AV41481" s="94">
        <v>101</v>
      </c>
    </row>
    <row r="41482" spans="1:48">
      <c r="A41482" s="85" t="s">
        <v>185</v>
      </c>
      <c r="B41482" s="86">
        <v>43914.583333333336</v>
      </c>
      <c r="C41482" s="87">
        <v>43914</v>
      </c>
      <c r="D41482" s="85">
        <v>9</v>
      </c>
      <c r="E41482" s="86">
        <v>43914.375</v>
      </c>
      <c r="F41482" s="88" t="s">
        <v>55</v>
      </c>
      <c r="G41482" s="89" t="s">
        <v>387</v>
      </c>
      <c r="H41482" s="94">
        <v>2481</v>
      </c>
      <c r="I41482" s="94">
        <v>2690</v>
      </c>
      <c r="J41482" s="94">
        <v>3050</v>
      </c>
      <c r="K41482" s="94">
        <v>360</v>
      </c>
      <c r="O41482" s="94">
        <v>2690</v>
      </c>
      <c r="P41482" s="94">
        <v>3050</v>
      </c>
      <c r="Q41482" s="94">
        <v>360</v>
      </c>
      <c r="R41482" s="94">
        <v>1558</v>
      </c>
      <c r="S41482" s="94">
        <v>1274</v>
      </c>
      <c r="X41482" s="94">
        <v>218</v>
      </c>
      <c r="AJ41482" s="94">
        <v>1558</v>
      </c>
      <c r="AK41482" s="94">
        <v>1274</v>
      </c>
      <c r="AP41482" s="94">
        <v>218</v>
      </c>
      <c r="AS41482" s="94">
        <v>253</v>
      </c>
      <c r="AT41482" s="94">
        <v>-169</v>
      </c>
      <c r="AU41482" s="94">
        <v>174</v>
      </c>
      <c r="AV41482" s="94">
        <v>102</v>
      </c>
    </row>
    <row r="41483" spans="1:48">
      <c r="A41483" s="85" t="s">
        <v>185</v>
      </c>
      <c r="B41483" s="86">
        <v>43914.625</v>
      </c>
      <c r="C41483" s="87">
        <v>43914</v>
      </c>
      <c r="D41483" s="85">
        <v>10</v>
      </c>
      <c r="E41483" s="86">
        <v>43914.416666666664</v>
      </c>
      <c r="F41483" s="88" t="s">
        <v>55</v>
      </c>
      <c r="G41483" s="89" t="s">
        <v>387</v>
      </c>
      <c r="H41483" s="94">
        <v>2453</v>
      </c>
      <c r="I41483" s="94">
        <v>2664</v>
      </c>
      <c r="J41483" s="94">
        <v>3048</v>
      </c>
      <c r="K41483" s="94">
        <v>384</v>
      </c>
      <c r="O41483" s="94">
        <v>2664</v>
      </c>
      <c r="P41483" s="94">
        <v>3048</v>
      </c>
      <c r="Q41483" s="94">
        <v>384</v>
      </c>
      <c r="R41483" s="94">
        <v>1564</v>
      </c>
      <c r="S41483" s="94">
        <v>1364</v>
      </c>
      <c r="X41483" s="94">
        <v>120</v>
      </c>
      <c r="AJ41483" s="94">
        <v>1564</v>
      </c>
      <c r="AK41483" s="94">
        <v>1364</v>
      </c>
      <c r="AP41483" s="94">
        <v>120</v>
      </c>
      <c r="AS41483" s="94">
        <v>246</v>
      </c>
      <c r="AT41483" s="94">
        <v>-165</v>
      </c>
      <c r="AU41483" s="94">
        <v>190</v>
      </c>
      <c r="AV41483" s="94">
        <v>113</v>
      </c>
    </row>
    <row r="41484" spans="1:48">
      <c r="A41484" s="85" t="s">
        <v>185</v>
      </c>
      <c r="B41484" s="86">
        <v>43914.666666666664</v>
      </c>
      <c r="C41484" s="87">
        <v>43914</v>
      </c>
      <c r="D41484" s="85">
        <v>11</v>
      </c>
      <c r="E41484" s="86">
        <v>43914.458333333336</v>
      </c>
      <c r="F41484" s="88" t="s">
        <v>55</v>
      </c>
      <c r="G41484" s="89" t="s">
        <v>387</v>
      </c>
      <c r="H41484" s="94">
        <v>2434</v>
      </c>
      <c r="I41484" s="94">
        <v>2729</v>
      </c>
      <c r="J41484" s="94">
        <v>3040</v>
      </c>
      <c r="K41484" s="94">
        <v>311</v>
      </c>
      <c r="O41484" s="94">
        <v>2729</v>
      </c>
      <c r="P41484" s="94">
        <v>3040</v>
      </c>
      <c r="Q41484" s="94">
        <v>311</v>
      </c>
      <c r="R41484" s="94">
        <v>1559</v>
      </c>
      <c r="S41484" s="94">
        <v>1314</v>
      </c>
      <c r="X41484" s="94">
        <v>166</v>
      </c>
      <c r="AJ41484" s="94">
        <v>1559</v>
      </c>
      <c r="AK41484" s="94">
        <v>1314</v>
      </c>
      <c r="AP41484" s="94">
        <v>166</v>
      </c>
      <c r="AS41484" s="94">
        <v>249</v>
      </c>
      <c r="AT41484" s="94">
        <v>-157</v>
      </c>
      <c r="AU41484" s="94">
        <v>100</v>
      </c>
      <c r="AV41484" s="94">
        <v>119</v>
      </c>
    </row>
    <row r="41485" spans="1:48">
      <c r="A41485" s="85" t="s">
        <v>185</v>
      </c>
      <c r="B41485" s="86">
        <v>43914.708333333336</v>
      </c>
      <c r="C41485" s="87">
        <v>43914</v>
      </c>
      <c r="D41485" s="85">
        <v>12</v>
      </c>
      <c r="E41485" s="86">
        <v>43914.5</v>
      </c>
      <c r="F41485" s="88" t="s">
        <v>55</v>
      </c>
      <c r="G41485" s="89" t="s">
        <v>387</v>
      </c>
      <c r="H41485" s="94">
        <v>2394</v>
      </c>
      <c r="I41485" s="94">
        <v>2675</v>
      </c>
      <c r="J41485" s="94">
        <v>3002</v>
      </c>
      <c r="K41485" s="94">
        <v>327</v>
      </c>
      <c r="O41485" s="94">
        <v>2675</v>
      </c>
      <c r="P41485" s="94">
        <v>3002</v>
      </c>
      <c r="Q41485" s="94">
        <v>327</v>
      </c>
      <c r="R41485" s="94">
        <v>1568</v>
      </c>
      <c r="S41485" s="94">
        <v>1297</v>
      </c>
      <c r="X41485" s="94">
        <v>137</v>
      </c>
      <c r="AJ41485" s="94">
        <v>1568</v>
      </c>
      <c r="AK41485" s="94">
        <v>1297</v>
      </c>
      <c r="AP41485" s="94">
        <v>137</v>
      </c>
      <c r="AS41485" s="94">
        <v>344</v>
      </c>
      <c r="AT41485" s="94">
        <v>-156</v>
      </c>
      <c r="AU41485" s="94">
        <v>8</v>
      </c>
      <c r="AV41485" s="94">
        <v>131</v>
      </c>
    </row>
    <row r="41486" spans="1:48">
      <c r="A41486" s="85" t="s">
        <v>185</v>
      </c>
      <c r="B41486" s="86">
        <v>43914.75</v>
      </c>
      <c r="C41486" s="87">
        <v>43914</v>
      </c>
      <c r="D41486" s="85">
        <v>13</v>
      </c>
      <c r="E41486" s="86">
        <v>43914.541666666664</v>
      </c>
      <c r="F41486" s="88" t="s">
        <v>55</v>
      </c>
      <c r="G41486" s="89" t="s">
        <v>387</v>
      </c>
      <c r="H41486" s="94">
        <v>2335</v>
      </c>
      <c r="I41486" s="94">
        <v>2636</v>
      </c>
      <c r="J41486" s="94">
        <v>3000</v>
      </c>
      <c r="K41486" s="94">
        <v>364</v>
      </c>
      <c r="O41486" s="94">
        <v>2636</v>
      </c>
      <c r="P41486" s="94">
        <v>3000</v>
      </c>
      <c r="Q41486" s="94">
        <v>364</v>
      </c>
      <c r="R41486" s="94">
        <v>1568</v>
      </c>
      <c r="S41486" s="94">
        <v>1354</v>
      </c>
      <c r="X41486" s="94">
        <v>78</v>
      </c>
      <c r="AJ41486" s="94">
        <v>1568</v>
      </c>
      <c r="AK41486" s="94">
        <v>1354</v>
      </c>
      <c r="AP41486" s="94">
        <v>78</v>
      </c>
      <c r="AS41486" s="94">
        <v>347</v>
      </c>
      <c r="AT41486" s="94">
        <v>-163</v>
      </c>
      <c r="AU41486" s="94">
        <v>44</v>
      </c>
      <c r="AV41486" s="94">
        <v>136</v>
      </c>
    </row>
    <row r="41487" spans="1:48">
      <c r="A41487" s="85" t="s">
        <v>185</v>
      </c>
      <c r="B41487" s="86">
        <v>43914.791666666664</v>
      </c>
      <c r="C41487" s="87">
        <v>43914</v>
      </c>
      <c r="D41487" s="85">
        <v>14</v>
      </c>
      <c r="E41487" s="86">
        <v>43914.583333333336</v>
      </c>
      <c r="F41487" s="88" t="s">
        <v>55</v>
      </c>
      <c r="G41487" s="89" t="s">
        <v>387</v>
      </c>
      <c r="H41487" s="94">
        <v>2282</v>
      </c>
      <c r="I41487" s="94">
        <v>2604</v>
      </c>
      <c r="J41487" s="94">
        <v>2968</v>
      </c>
      <c r="K41487" s="94">
        <v>364</v>
      </c>
      <c r="O41487" s="94">
        <v>2604</v>
      </c>
      <c r="P41487" s="94">
        <v>2968</v>
      </c>
      <c r="Q41487" s="94">
        <v>364</v>
      </c>
      <c r="R41487" s="94">
        <v>1595</v>
      </c>
      <c r="S41487" s="94">
        <v>1345</v>
      </c>
      <c r="X41487" s="94">
        <v>28</v>
      </c>
      <c r="AJ41487" s="94">
        <v>1595</v>
      </c>
      <c r="AK41487" s="94">
        <v>1345</v>
      </c>
      <c r="AP41487" s="94">
        <v>28</v>
      </c>
      <c r="AS41487" s="94">
        <v>271</v>
      </c>
      <c r="AT41487" s="94">
        <v>-137</v>
      </c>
      <c r="AU41487" s="94">
        <v>90</v>
      </c>
      <c r="AV41487" s="94">
        <v>140</v>
      </c>
    </row>
    <row r="41488" spans="1:48">
      <c r="A41488" s="85" t="s">
        <v>185</v>
      </c>
      <c r="B41488" s="86">
        <v>43914.833333333336</v>
      </c>
      <c r="C41488" s="87">
        <v>43914</v>
      </c>
      <c r="D41488" s="85">
        <v>15</v>
      </c>
      <c r="E41488" s="86">
        <v>43914.625</v>
      </c>
      <c r="F41488" s="88" t="s">
        <v>55</v>
      </c>
      <c r="G41488" s="89" t="s">
        <v>387</v>
      </c>
      <c r="H41488" s="94">
        <v>2229</v>
      </c>
      <c r="I41488" s="94">
        <v>2535</v>
      </c>
      <c r="J41488" s="94">
        <v>2927</v>
      </c>
      <c r="K41488" s="94">
        <v>392</v>
      </c>
      <c r="O41488" s="94">
        <v>2535</v>
      </c>
      <c r="P41488" s="94">
        <v>2927</v>
      </c>
      <c r="Q41488" s="94">
        <v>392</v>
      </c>
      <c r="R41488" s="94">
        <v>1589</v>
      </c>
      <c r="S41488" s="94">
        <v>1301</v>
      </c>
      <c r="X41488" s="94">
        <v>37</v>
      </c>
      <c r="AJ41488" s="94">
        <v>1589</v>
      </c>
      <c r="AK41488" s="94">
        <v>1301</v>
      </c>
      <c r="AP41488" s="94">
        <v>37</v>
      </c>
      <c r="AS41488" s="94">
        <v>241</v>
      </c>
      <c r="AT41488" s="94">
        <v>-104</v>
      </c>
      <c r="AU41488" s="94">
        <v>113</v>
      </c>
      <c r="AV41488" s="94">
        <v>142</v>
      </c>
    </row>
    <row r="41489" spans="1:48">
      <c r="A41489" s="85" t="s">
        <v>185</v>
      </c>
      <c r="B41489" s="86">
        <v>43914.875</v>
      </c>
      <c r="C41489" s="87">
        <v>43914</v>
      </c>
      <c r="D41489" s="85">
        <v>16</v>
      </c>
      <c r="E41489" s="86">
        <v>43914.666666666664</v>
      </c>
      <c r="F41489" s="88" t="s">
        <v>55</v>
      </c>
      <c r="G41489" s="89" t="s">
        <v>387</v>
      </c>
      <c r="H41489" s="94">
        <v>2212</v>
      </c>
      <c r="I41489" s="94">
        <v>2495</v>
      </c>
      <c r="J41489" s="94">
        <v>2933</v>
      </c>
      <c r="K41489" s="94">
        <v>438</v>
      </c>
      <c r="O41489" s="94">
        <v>2495</v>
      </c>
      <c r="P41489" s="94">
        <v>2933</v>
      </c>
      <c r="Q41489" s="94">
        <v>438</v>
      </c>
      <c r="R41489" s="94">
        <v>1590</v>
      </c>
      <c r="S41489" s="94">
        <v>1305</v>
      </c>
      <c r="X41489" s="94">
        <v>38</v>
      </c>
      <c r="AJ41489" s="94">
        <v>1590</v>
      </c>
      <c r="AK41489" s="94">
        <v>1305</v>
      </c>
      <c r="AP41489" s="94">
        <v>38</v>
      </c>
      <c r="AS41489" s="94">
        <v>255</v>
      </c>
      <c r="AT41489" s="94">
        <v>-114</v>
      </c>
      <c r="AU41489" s="94">
        <v>147</v>
      </c>
      <c r="AV41489" s="94">
        <v>150</v>
      </c>
    </row>
    <row r="41490" spans="1:48">
      <c r="A41490" s="85" t="s">
        <v>185</v>
      </c>
      <c r="B41490" s="86">
        <v>43914.916666666664</v>
      </c>
      <c r="C41490" s="87">
        <v>43914</v>
      </c>
      <c r="D41490" s="85">
        <v>17</v>
      </c>
      <c r="E41490" s="86">
        <v>43914.708333333336</v>
      </c>
      <c r="F41490" s="88" t="s">
        <v>55</v>
      </c>
      <c r="G41490" s="89" t="s">
        <v>387</v>
      </c>
      <c r="H41490" s="94">
        <v>2241</v>
      </c>
      <c r="I41490" s="94">
        <v>2510</v>
      </c>
      <c r="J41490" s="94">
        <v>2924</v>
      </c>
      <c r="K41490" s="94">
        <v>414</v>
      </c>
      <c r="O41490" s="94">
        <v>2510</v>
      </c>
      <c r="P41490" s="94">
        <v>2924</v>
      </c>
      <c r="Q41490" s="94">
        <v>414</v>
      </c>
      <c r="R41490" s="94">
        <v>1595</v>
      </c>
      <c r="S41490" s="94">
        <v>1296</v>
      </c>
      <c r="X41490" s="94">
        <v>33</v>
      </c>
      <c r="AJ41490" s="94">
        <v>1595</v>
      </c>
      <c r="AK41490" s="94">
        <v>1296</v>
      </c>
      <c r="AP41490" s="94">
        <v>33</v>
      </c>
      <c r="AS41490" s="94">
        <v>234</v>
      </c>
      <c r="AT41490" s="94">
        <v>-139</v>
      </c>
      <c r="AU41490" s="94">
        <v>173</v>
      </c>
      <c r="AV41490" s="94">
        <v>146</v>
      </c>
    </row>
    <row r="41491" spans="1:48">
      <c r="A41491" s="85" t="s">
        <v>185</v>
      </c>
      <c r="B41491" s="86">
        <v>43914.958333333336</v>
      </c>
      <c r="C41491" s="87">
        <v>43914</v>
      </c>
      <c r="D41491" s="85">
        <v>18</v>
      </c>
      <c r="E41491" s="86">
        <v>43914.75</v>
      </c>
      <c r="F41491" s="88" t="s">
        <v>55</v>
      </c>
      <c r="G41491" s="89" t="s">
        <v>387</v>
      </c>
      <c r="H41491" s="94">
        <v>2317</v>
      </c>
      <c r="I41491" s="94">
        <v>2553</v>
      </c>
      <c r="J41491" s="94">
        <v>2955</v>
      </c>
      <c r="K41491" s="94">
        <v>402</v>
      </c>
      <c r="O41491" s="94">
        <v>2553</v>
      </c>
      <c r="P41491" s="94">
        <v>2955</v>
      </c>
      <c r="Q41491" s="94">
        <v>402</v>
      </c>
      <c r="R41491" s="94">
        <v>1588</v>
      </c>
      <c r="S41491" s="94">
        <v>1334</v>
      </c>
      <c r="X41491" s="94">
        <v>33</v>
      </c>
      <c r="AJ41491" s="94">
        <v>1588</v>
      </c>
      <c r="AK41491" s="94">
        <v>1334</v>
      </c>
      <c r="AP41491" s="94">
        <v>33</v>
      </c>
      <c r="AS41491" s="94">
        <v>265</v>
      </c>
      <c r="AT41491" s="94">
        <v>-233</v>
      </c>
      <c r="AU41491" s="94">
        <v>220</v>
      </c>
      <c r="AV41491" s="94">
        <v>150</v>
      </c>
    </row>
    <row r="41492" spans="1:48">
      <c r="A41492" s="85" t="s">
        <v>185</v>
      </c>
      <c r="B41492" s="86">
        <v>43915</v>
      </c>
      <c r="C41492" s="87">
        <v>43914</v>
      </c>
      <c r="D41492" s="85">
        <v>19</v>
      </c>
      <c r="E41492" s="86">
        <v>43914.791666666664</v>
      </c>
      <c r="F41492" s="88" t="s">
        <v>55</v>
      </c>
      <c r="G41492" s="89" t="s">
        <v>387</v>
      </c>
      <c r="H41492" s="94">
        <v>2400</v>
      </c>
      <c r="I41492" s="94">
        <v>2585</v>
      </c>
      <c r="J41492" s="94">
        <v>2972</v>
      </c>
      <c r="K41492" s="94">
        <v>387</v>
      </c>
      <c r="O41492" s="94">
        <v>2585</v>
      </c>
      <c r="P41492" s="94">
        <v>2972</v>
      </c>
      <c r="Q41492" s="94">
        <v>387</v>
      </c>
      <c r="R41492" s="94">
        <v>1590</v>
      </c>
      <c r="S41492" s="94">
        <v>1310</v>
      </c>
      <c r="X41492" s="94">
        <v>72</v>
      </c>
      <c r="AJ41492" s="94">
        <v>1590</v>
      </c>
      <c r="AK41492" s="94">
        <v>1310</v>
      </c>
      <c r="AP41492" s="94">
        <v>72</v>
      </c>
      <c r="AS41492" s="94">
        <v>257</v>
      </c>
      <c r="AT41492" s="94">
        <v>-287</v>
      </c>
      <c r="AU41492" s="94">
        <v>271</v>
      </c>
      <c r="AV41492" s="94">
        <v>146</v>
      </c>
    </row>
    <row r="41493" spans="1:48">
      <c r="A41493" s="85" t="s">
        <v>185</v>
      </c>
      <c r="B41493" s="86">
        <v>43915.041666666664</v>
      </c>
      <c r="C41493" s="87">
        <v>43914</v>
      </c>
      <c r="D41493" s="85">
        <v>20</v>
      </c>
      <c r="E41493" s="86">
        <v>43914.833333333336</v>
      </c>
      <c r="F41493" s="88" t="s">
        <v>55</v>
      </c>
      <c r="G41493" s="89" t="s">
        <v>387</v>
      </c>
      <c r="H41493" s="94">
        <v>2466</v>
      </c>
      <c r="I41493" s="94">
        <v>2627</v>
      </c>
      <c r="J41493" s="94">
        <v>3008</v>
      </c>
      <c r="K41493" s="94">
        <v>381</v>
      </c>
      <c r="O41493" s="94">
        <v>2627</v>
      </c>
      <c r="P41493" s="94">
        <v>3008</v>
      </c>
      <c r="Q41493" s="94">
        <v>381</v>
      </c>
      <c r="R41493" s="94">
        <v>1575</v>
      </c>
      <c r="S41493" s="94">
        <v>1310</v>
      </c>
      <c r="X41493" s="94">
        <v>123</v>
      </c>
      <c r="AJ41493" s="94">
        <v>1575</v>
      </c>
      <c r="AK41493" s="94">
        <v>1310</v>
      </c>
      <c r="AP41493" s="94">
        <v>123</v>
      </c>
      <c r="AS41493" s="94">
        <v>287</v>
      </c>
      <c r="AT41493" s="94">
        <v>-294</v>
      </c>
      <c r="AU41493" s="94">
        <v>250</v>
      </c>
      <c r="AV41493" s="94">
        <v>138</v>
      </c>
    </row>
    <row r="41494" spans="1:48">
      <c r="A41494" s="85" t="s">
        <v>185</v>
      </c>
      <c r="B41494" s="86">
        <v>43915.083333333336</v>
      </c>
      <c r="C41494" s="87">
        <v>43914</v>
      </c>
      <c r="D41494" s="85">
        <v>21</v>
      </c>
      <c r="E41494" s="86">
        <v>43914.875</v>
      </c>
      <c r="F41494" s="88" t="s">
        <v>55</v>
      </c>
      <c r="G41494" s="89" t="s">
        <v>387</v>
      </c>
      <c r="H41494" s="94">
        <v>2492</v>
      </c>
      <c r="I41494" s="94">
        <v>2628</v>
      </c>
      <c r="J41494" s="94">
        <v>2993</v>
      </c>
      <c r="K41494" s="94">
        <v>365</v>
      </c>
      <c r="O41494" s="94">
        <v>2628</v>
      </c>
      <c r="P41494" s="94">
        <v>2993</v>
      </c>
      <c r="Q41494" s="94">
        <v>365</v>
      </c>
      <c r="R41494" s="94">
        <v>1563</v>
      </c>
      <c r="S41494" s="94">
        <v>1299</v>
      </c>
      <c r="X41494" s="94">
        <v>131</v>
      </c>
      <c r="AJ41494" s="94">
        <v>1563</v>
      </c>
      <c r="AK41494" s="94">
        <v>1299</v>
      </c>
      <c r="AP41494" s="94">
        <v>131</v>
      </c>
      <c r="AS41494" s="94">
        <v>368</v>
      </c>
      <c r="AT41494" s="94">
        <v>-305</v>
      </c>
      <c r="AU41494" s="94">
        <v>157</v>
      </c>
      <c r="AV41494" s="94">
        <v>145</v>
      </c>
    </row>
    <row r="41495" spans="1:48">
      <c r="A41495" s="85" t="s">
        <v>185</v>
      </c>
      <c r="B41495" s="86">
        <v>43915.125</v>
      </c>
      <c r="C41495" s="87">
        <v>43914</v>
      </c>
      <c r="D41495" s="85">
        <v>22</v>
      </c>
      <c r="E41495" s="86">
        <v>43914.916666666664</v>
      </c>
      <c r="F41495" s="88" t="s">
        <v>55</v>
      </c>
      <c r="G41495" s="89" t="s">
        <v>387</v>
      </c>
      <c r="H41495" s="94">
        <v>2422</v>
      </c>
      <c r="I41495" s="94">
        <v>2430</v>
      </c>
      <c r="J41495" s="94">
        <v>2581</v>
      </c>
      <c r="K41495" s="94">
        <v>151</v>
      </c>
      <c r="O41495" s="94">
        <v>2430</v>
      </c>
      <c r="P41495" s="94">
        <v>2581</v>
      </c>
      <c r="Q41495" s="94">
        <v>151</v>
      </c>
      <c r="R41495" s="94">
        <v>1463</v>
      </c>
      <c r="S41495" s="94">
        <v>944</v>
      </c>
      <c r="X41495" s="94">
        <v>174</v>
      </c>
      <c r="AJ41495" s="94">
        <v>1463</v>
      </c>
      <c r="AK41495" s="94">
        <v>944</v>
      </c>
      <c r="AP41495" s="94">
        <v>174</v>
      </c>
      <c r="AS41495" s="94">
        <v>347</v>
      </c>
      <c r="AT41495" s="94">
        <v>-203</v>
      </c>
      <c r="AU41495" s="94">
        <v>-129</v>
      </c>
      <c r="AV41495" s="94">
        <v>136</v>
      </c>
    </row>
    <row r="41496" spans="1:48">
      <c r="A41496" s="85" t="s">
        <v>185</v>
      </c>
      <c r="B41496" s="86">
        <v>43915.166666666664</v>
      </c>
      <c r="C41496" s="87">
        <v>43914</v>
      </c>
      <c r="D41496" s="85">
        <v>23</v>
      </c>
      <c r="E41496" s="86">
        <v>43914.958333333336</v>
      </c>
      <c r="F41496" s="88" t="s">
        <v>55</v>
      </c>
      <c r="G41496" s="89" t="s">
        <v>387</v>
      </c>
      <c r="H41496" s="94">
        <v>2288</v>
      </c>
      <c r="I41496" s="94">
        <v>2408</v>
      </c>
      <c r="J41496" s="94">
        <v>2270</v>
      </c>
      <c r="K41496" s="94">
        <v>-138</v>
      </c>
      <c r="O41496" s="94">
        <v>2408</v>
      </c>
      <c r="P41496" s="94">
        <v>2270</v>
      </c>
      <c r="Q41496" s="94">
        <v>-138</v>
      </c>
      <c r="R41496" s="94">
        <v>1143</v>
      </c>
      <c r="S41496" s="94">
        <v>936</v>
      </c>
      <c r="X41496" s="94">
        <v>191</v>
      </c>
      <c r="AJ41496" s="94">
        <v>1143</v>
      </c>
      <c r="AK41496" s="94">
        <v>936</v>
      </c>
      <c r="AP41496" s="94">
        <v>191</v>
      </c>
      <c r="AS41496" s="94">
        <v>89</v>
      </c>
      <c r="AT41496" s="94">
        <v>-148</v>
      </c>
      <c r="AU41496" s="94">
        <v>-176</v>
      </c>
      <c r="AV41496" s="94">
        <v>97</v>
      </c>
    </row>
    <row r="41497" spans="1:48">
      <c r="A41497" s="85" t="s">
        <v>185</v>
      </c>
      <c r="B41497" s="86">
        <v>43915.208333333336</v>
      </c>
      <c r="C41497" s="87">
        <v>43914</v>
      </c>
      <c r="D41497" s="85">
        <v>24</v>
      </c>
      <c r="E41497" s="86">
        <v>43915</v>
      </c>
      <c r="F41497" s="88" t="s">
        <v>55</v>
      </c>
      <c r="G41497" s="89" t="s">
        <v>387</v>
      </c>
      <c r="H41497" s="94">
        <v>2159</v>
      </c>
      <c r="I41497" s="94">
        <v>2240</v>
      </c>
      <c r="J41497" s="94">
        <v>1895</v>
      </c>
      <c r="K41497" s="94">
        <v>-345</v>
      </c>
      <c r="O41497" s="94">
        <v>2240</v>
      </c>
      <c r="P41497" s="94">
        <v>1895</v>
      </c>
      <c r="Q41497" s="94">
        <v>-345</v>
      </c>
      <c r="R41497" s="94">
        <v>849</v>
      </c>
      <c r="S41497" s="94">
        <v>881</v>
      </c>
      <c r="X41497" s="94">
        <v>166</v>
      </c>
      <c r="AJ41497" s="94">
        <v>849</v>
      </c>
      <c r="AK41497" s="94">
        <v>881</v>
      </c>
      <c r="AP41497" s="94">
        <v>166</v>
      </c>
      <c r="AS41497" s="94">
        <v>136</v>
      </c>
      <c r="AT41497" s="94">
        <v>-188</v>
      </c>
      <c r="AU41497" s="94">
        <v>-367</v>
      </c>
      <c r="AV41497" s="94">
        <v>74</v>
      </c>
    </row>
    <row r="41498" spans="1:48">
      <c r="A41498" s="85" t="s">
        <v>185</v>
      </c>
      <c r="B41498" s="86">
        <v>43915.25</v>
      </c>
      <c r="C41498" s="87">
        <v>43915</v>
      </c>
      <c r="D41498" s="85">
        <v>1</v>
      </c>
      <c r="E41498" s="86">
        <v>43915.041666666664</v>
      </c>
      <c r="F41498" s="88" t="s">
        <v>55</v>
      </c>
      <c r="G41498" s="89" t="s">
        <v>387</v>
      </c>
      <c r="H41498" s="94">
        <v>2166</v>
      </c>
      <c r="I41498" s="94">
        <v>2245</v>
      </c>
      <c r="J41498" s="94">
        <v>1882</v>
      </c>
      <c r="K41498" s="94">
        <v>-363</v>
      </c>
      <c r="O41498" s="94">
        <v>2245</v>
      </c>
      <c r="P41498" s="94">
        <v>1882</v>
      </c>
      <c r="Q41498" s="94">
        <v>-363</v>
      </c>
      <c r="R41498" s="94">
        <v>795</v>
      </c>
      <c r="S41498" s="94">
        <v>902</v>
      </c>
      <c r="X41498" s="94">
        <v>185</v>
      </c>
      <c r="AJ41498" s="94">
        <v>795</v>
      </c>
      <c r="AK41498" s="94">
        <v>902</v>
      </c>
      <c r="AP41498" s="94">
        <v>185</v>
      </c>
      <c r="AS41498" s="94">
        <v>145</v>
      </c>
      <c r="AT41498" s="94">
        <v>-188</v>
      </c>
      <c r="AU41498" s="94">
        <v>-370</v>
      </c>
      <c r="AV41498" s="94">
        <v>50</v>
      </c>
    </row>
    <row r="41499" spans="1:48">
      <c r="A41499" s="85" t="s">
        <v>185</v>
      </c>
      <c r="B41499" s="86">
        <v>43915.291666666664</v>
      </c>
      <c r="C41499" s="87">
        <v>43915</v>
      </c>
      <c r="D41499" s="85">
        <v>2</v>
      </c>
      <c r="E41499" s="86">
        <v>43915.083333333336</v>
      </c>
      <c r="F41499" s="88" t="s">
        <v>55</v>
      </c>
      <c r="G41499" s="89" t="s">
        <v>387</v>
      </c>
      <c r="H41499" s="94">
        <v>2152</v>
      </c>
      <c r="I41499" s="94">
        <v>2195</v>
      </c>
      <c r="J41499" s="94">
        <v>1838</v>
      </c>
      <c r="K41499" s="94">
        <v>-357</v>
      </c>
      <c r="O41499" s="94">
        <v>2195</v>
      </c>
      <c r="P41499" s="94">
        <v>1838</v>
      </c>
      <c r="Q41499" s="94">
        <v>-357</v>
      </c>
      <c r="R41499" s="94">
        <v>769</v>
      </c>
      <c r="S41499" s="94">
        <v>864</v>
      </c>
      <c r="X41499" s="94">
        <v>205</v>
      </c>
      <c r="AJ41499" s="94">
        <v>769</v>
      </c>
      <c r="AK41499" s="94">
        <v>864</v>
      </c>
      <c r="AP41499" s="94">
        <v>205</v>
      </c>
      <c r="AS41499" s="94">
        <v>134</v>
      </c>
      <c r="AT41499" s="94">
        <v>-195</v>
      </c>
      <c r="AU41499" s="94">
        <v>-353</v>
      </c>
      <c r="AV41499" s="94">
        <v>57</v>
      </c>
    </row>
    <row r="41500" spans="1:48">
      <c r="A41500" s="85" t="s">
        <v>185</v>
      </c>
      <c r="B41500" s="86">
        <v>43915.333333333336</v>
      </c>
      <c r="C41500" s="87">
        <v>43915</v>
      </c>
      <c r="D41500" s="85">
        <v>3</v>
      </c>
      <c r="E41500" s="86">
        <v>43915.125</v>
      </c>
      <c r="F41500" s="88" t="s">
        <v>55</v>
      </c>
      <c r="G41500" s="89" t="s">
        <v>387</v>
      </c>
      <c r="H41500" s="94">
        <v>2159</v>
      </c>
      <c r="I41500" s="94">
        <v>2208</v>
      </c>
      <c r="J41500" s="94">
        <v>1809</v>
      </c>
      <c r="K41500" s="94">
        <v>-399</v>
      </c>
      <c r="O41500" s="94">
        <v>2208</v>
      </c>
      <c r="P41500" s="94">
        <v>1809</v>
      </c>
      <c r="Q41500" s="94">
        <v>-399</v>
      </c>
      <c r="R41500" s="94">
        <v>720</v>
      </c>
      <c r="S41500" s="94">
        <v>833</v>
      </c>
      <c r="X41500" s="94">
        <v>256</v>
      </c>
      <c r="AJ41500" s="94">
        <v>720</v>
      </c>
      <c r="AK41500" s="94">
        <v>833</v>
      </c>
      <c r="AP41500" s="94">
        <v>256</v>
      </c>
      <c r="AS41500" s="94">
        <v>291</v>
      </c>
      <c r="AT41500" s="94">
        <v>-235</v>
      </c>
      <c r="AU41500" s="94">
        <v>-505</v>
      </c>
      <c r="AV41500" s="94">
        <v>50</v>
      </c>
    </row>
    <row r="41501" spans="1:48">
      <c r="A41501" s="85" t="s">
        <v>185</v>
      </c>
      <c r="B41501" s="86">
        <v>43915.375</v>
      </c>
      <c r="C41501" s="87">
        <v>43915</v>
      </c>
      <c r="D41501" s="85">
        <v>4</v>
      </c>
      <c r="E41501" s="86">
        <v>43915.166666666664</v>
      </c>
      <c r="F41501" s="88" t="s">
        <v>55</v>
      </c>
      <c r="G41501" s="89" t="s">
        <v>387</v>
      </c>
      <c r="H41501" s="94">
        <v>2182</v>
      </c>
      <c r="I41501" s="94">
        <v>2179</v>
      </c>
      <c r="J41501" s="94">
        <v>1725</v>
      </c>
      <c r="K41501" s="94">
        <v>-454</v>
      </c>
      <c r="O41501" s="94">
        <v>2179</v>
      </c>
      <c r="P41501" s="94">
        <v>1725</v>
      </c>
      <c r="Q41501" s="94">
        <v>-454</v>
      </c>
      <c r="R41501" s="94">
        <v>719</v>
      </c>
      <c r="S41501" s="94">
        <v>794</v>
      </c>
      <c r="X41501" s="94">
        <v>212</v>
      </c>
      <c r="AJ41501" s="94">
        <v>719</v>
      </c>
      <c r="AK41501" s="94">
        <v>794</v>
      </c>
      <c r="AP41501" s="94">
        <v>212</v>
      </c>
      <c r="AS41501" s="94">
        <v>299</v>
      </c>
      <c r="AT41501" s="94">
        <v>-240</v>
      </c>
      <c r="AU41501" s="94">
        <v>-565</v>
      </c>
      <c r="AV41501" s="94">
        <v>52</v>
      </c>
    </row>
    <row r="41502" spans="1:48">
      <c r="A41502" s="85" t="s">
        <v>185</v>
      </c>
      <c r="B41502" s="86">
        <v>43915.416666666664</v>
      </c>
      <c r="C41502" s="87">
        <v>43915</v>
      </c>
      <c r="D41502" s="85">
        <v>5</v>
      </c>
      <c r="E41502" s="86">
        <v>43915.208333333336</v>
      </c>
      <c r="F41502" s="88" t="s">
        <v>55</v>
      </c>
      <c r="G41502" s="89" t="s">
        <v>387</v>
      </c>
      <c r="H41502" s="94">
        <v>2256</v>
      </c>
      <c r="I41502" s="94">
        <v>2213</v>
      </c>
      <c r="J41502" s="94">
        <v>1828</v>
      </c>
      <c r="K41502" s="94">
        <v>-385</v>
      </c>
      <c r="O41502" s="94">
        <v>2213</v>
      </c>
      <c r="P41502" s="94">
        <v>1828</v>
      </c>
      <c r="Q41502" s="94">
        <v>-385</v>
      </c>
      <c r="R41502" s="94">
        <v>866</v>
      </c>
      <c r="S41502" s="94">
        <v>781</v>
      </c>
      <c r="X41502" s="94">
        <v>181</v>
      </c>
      <c r="AJ41502" s="94">
        <v>866</v>
      </c>
      <c r="AK41502" s="94">
        <v>781</v>
      </c>
      <c r="AP41502" s="94">
        <v>181</v>
      </c>
      <c r="AS41502" s="94">
        <v>375</v>
      </c>
      <c r="AT41502" s="94">
        <v>-213</v>
      </c>
      <c r="AU41502" s="94">
        <v>-635</v>
      </c>
      <c r="AV41502" s="94">
        <v>88</v>
      </c>
    </row>
    <row r="41503" spans="1:48">
      <c r="A41503" s="85" t="s">
        <v>185</v>
      </c>
      <c r="B41503" s="86">
        <v>43915.458333333336</v>
      </c>
      <c r="C41503" s="87">
        <v>43915</v>
      </c>
      <c r="D41503" s="85">
        <v>6</v>
      </c>
      <c r="E41503" s="86">
        <v>43915.25</v>
      </c>
      <c r="F41503" s="88" t="s">
        <v>55</v>
      </c>
      <c r="G41503" s="89" t="s">
        <v>387</v>
      </c>
      <c r="H41503" s="94">
        <v>2419</v>
      </c>
      <c r="I41503" s="94">
        <v>2372</v>
      </c>
      <c r="J41503" s="94">
        <v>2239</v>
      </c>
      <c r="K41503" s="94">
        <v>-133</v>
      </c>
      <c r="O41503" s="94">
        <v>2372</v>
      </c>
      <c r="P41503" s="94">
        <v>2239</v>
      </c>
      <c r="Q41503" s="94">
        <v>-133</v>
      </c>
      <c r="R41503" s="94">
        <v>1222</v>
      </c>
      <c r="S41503" s="94">
        <v>778</v>
      </c>
      <c r="X41503" s="94">
        <v>239</v>
      </c>
      <c r="AJ41503" s="94">
        <v>1222</v>
      </c>
      <c r="AK41503" s="94">
        <v>778</v>
      </c>
      <c r="AP41503" s="94">
        <v>239</v>
      </c>
      <c r="AS41503" s="94">
        <v>561</v>
      </c>
      <c r="AT41503" s="94">
        <v>-198</v>
      </c>
      <c r="AU41503" s="94">
        <v>-615</v>
      </c>
      <c r="AV41503" s="94">
        <v>119</v>
      </c>
    </row>
    <row r="41504" spans="1:48">
      <c r="A41504" s="85" t="s">
        <v>185</v>
      </c>
      <c r="B41504" s="86">
        <v>43915.5</v>
      </c>
      <c r="C41504" s="87">
        <v>43915</v>
      </c>
      <c r="D41504" s="85">
        <v>7</v>
      </c>
      <c r="E41504" s="86">
        <v>43915.291666666664</v>
      </c>
      <c r="F41504" s="88" t="s">
        <v>55</v>
      </c>
      <c r="G41504" s="89" t="s">
        <v>387</v>
      </c>
      <c r="H41504" s="94">
        <v>2653</v>
      </c>
      <c r="I41504" s="94">
        <v>2535</v>
      </c>
      <c r="J41504" s="94">
        <v>2554</v>
      </c>
      <c r="K41504" s="94">
        <v>19</v>
      </c>
      <c r="O41504" s="94">
        <v>2535</v>
      </c>
      <c r="P41504" s="94">
        <v>2554</v>
      </c>
      <c r="Q41504" s="94">
        <v>19</v>
      </c>
      <c r="R41504" s="94">
        <v>1431</v>
      </c>
      <c r="S41504" s="94">
        <v>921</v>
      </c>
      <c r="X41504" s="94">
        <v>203</v>
      </c>
      <c r="AJ41504" s="94">
        <v>1431</v>
      </c>
      <c r="AK41504" s="94">
        <v>921</v>
      </c>
      <c r="AP41504" s="94">
        <v>203</v>
      </c>
      <c r="AS41504" s="94">
        <v>560</v>
      </c>
      <c r="AT41504" s="94">
        <v>-209</v>
      </c>
      <c r="AU41504" s="94">
        <v>-447</v>
      </c>
      <c r="AV41504" s="94">
        <v>115</v>
      </c>
    </row>
    <row r="41505" spans="1:48">
      <c r="A41505" s="85" t="s">
        <v>185</v>
      </c>
      <c r="B41505" s="86">
        <v>43915.541666666664</v>
      </c>
      <c r="C41505" s="87">
        <v>43915</v>
      </c>
      <c r="D41505" s="85">
        <v>8</v>
      </c>
      <c r="E41505" s="86">
        <v>43915.333333333336</v>
      </c>
      <c r="F41505" s="88" t="s">
        <v>55</v>
      </c>
      <c r="G41505" s="89" t="s">
        <v>387</v>
      </c>
      <c r="H41505" s="94">
        <v>2706</v>
      </c>
      <c r="I41505" s="94">
        <v>2639</v>
      </c>
      <c r="J41505" s="94">
        <v>2607</v>
      </c>
      <c r="K41505" s="94">
        <v>-32</v>
      </c>
      <c r="O41505" s="94">
        <v>2639</v>
      </c>
      <c r="P41505" s="94">
        <v>2607</v>
      </c>
      <c r="Q41505" s="94">
        <v>-32</v>
      </c>
      <c r="R41505" s="94">
        <v>1477</v>
      </c>
      <c r="S41505" s="94">
        <v>930</v>
      </c>
      <c r="X41505" s="94">
        <v>200</v>
      </c>
      <c r="AJ41505" s="94">
        <v>1477</v>
      </c>
      <c r="AK41505" s="94">
        <v>930</v>
      </c>
      <c r="AP41505" s="94">
        <v>200</v>
      </c>
      <c r="AS41505" s="94">
        <v>565</v>
      </c>
      <c r="AT41505" s="94">
        <v>-236</v>
      </c>
      <c r="AU41505" s="94">
        <v>-480</v>
      </c>
      <c r="AV41505" s="94">
        <v>119</v>
      </c>
    </row>
    <row r="41506" spans="1:48">
      <c r="A41506" s="85" t="s">
        <v>185</v>
      </c>
      <c r="B41506" s="86">
        <v>43915.583333333336</v>
      </c>
      <c r="C41506" s="87">
        <v>43915</v>
      </c>
      <c r="D41506" s="85">
        <v>9</v>
      </c>
      <c r="E41506" s="86">
        <v>43915.375</v>
      </c>
      <c r="F41506" s="88" t="s">
        <v>55</v>
      </c>
      <c r="G41506" s="89" t="s">
        <v>387</v>
      </c>
      <c r="H41506" s="94">
        <v>2617</v>
      </c>
      <c r="I41506" s="94">
        <v>2693</v>
      </c>
      <c r="J41506" s="94">
        <v>2652</v>
      </c>
      <c r="K41506" s="94">
        <v>-41</v>
      </c>
      <c r="O41506" s="94">
        <v>2693</v>
      </c>
      <c r="P41506" s="94">
        <v>2652</v>
      </c>
      <c r="Q41506" s="94">
        <v>-41</v>
      </c>
      <c r="R41506" s="94">
        <v>1450</v>
      </c>
      <c r="S41506" s="94">
        <v>951</v>
      </c>
      <c r="X41506" s="94">
        <v>251</v>
      </c>
      <c r="AJ41506" s="94">
        <v>1450</v>
      </c>
      <c r="AK41506" s="94">
        <v>951</v>
      </c>
      <c r="AP41506" s="94">
        <v>251</v>
      </c>
      <c r="AS41506" s="94">
        <v>556</v>
      </c>
      <c r="AT41506" s="94">
        <v>-277</v>
      </c>
      <c r="AU41506" s="94">
        <v>-427</v>
      </c>
      <c r="AV41506" s="94">
        <v>107</v>
      </c>
    </row>
    <row r="41507" spans="1:48">
      <c r="A41507" s="85" t="s">
        <v>185</v>
      </c>
      <c r="B41507" s="86">
        <v>43915.625</v>
      </c>
      <c r="C41507" s="87">
        <v>43915</v>
      </c>
      <c r="D41507" s="85">
        <v>10</v>
      </c>
      <c r="E41507" s="86">
        <v>43915.416666666664</v>
      </c>
      <c r="F41507" s="88" t="s">
        <v>55</v>
      </c>
      <c r="G41507" s="89" t="s">
        <v>387</v>
      </c>
      <c r="H41507" s="94">
        <v>2523</v>
      </c>
      <c r="I41507" s="94">
        <v>2632</v>
      </c>
      <c r="J41507" s="94">
        <v>2651</v>
      </c>
      <c r="K41507" s="94">
        <v>19</v>
      </c>
      <c r="O41507" s="94">
        <v>2632</v>
      </c>
      <c r="P41507" s="94">
        <v>2651</v>
      </c>
      <c r="Q41507" s="94">
        <v>19</v>
      </c>
      <c r="R41507" s="94">
        <v>1428</v>
      </c>
      <c r="S41507" s="94">
        <v>959</v>
      </c>
      <c r="X41507" s="94">
        <v>265</v>
      </c>
      <c r="AJ41507" s="94">
        <v>1428</v>
      </c>
      <c r="AK41507" s="94">
        <v>959</v>
      </c>
      <c r="AP41507" s="94">
        <v>265</v>
      </c>
      <c r="AS41507" s="94">
        <v>539</v>
      </c>
      <c r="AT41507" s="94">
        <v>-305</v>
      </c>
      <c r="AU41507" s="94">
        <v>-322</v>
      </c>
      <c r="AV41507" s="94">
        <v>107</v>
      </c>
    </row>
    <row r="41508" spans="1:48">
      <c r="A41508" s="85" t="s">
        <v>185</v>
      </c>
      <c r="B41508" s="86">
        <v>43915.666666666664</v>
      </c>
      <c r="C41508" s="87">
        <v>43915</v>
      </c>
      <c r="D41508" s="85">
        <v>11</v>
      </c>
      <c r="E41508" s="86">
        <v>43915.458333333336</v>
      </c>
      <c r="F41508" s="88" t="s">
        <v>55</v>
      </c>
      <c r="G41508" s="89" t="s">
        <v>387</v>
      </c>
      <c r="H41508" s="94">
        <v>2441</v>
      </c>
      <c r="I41508" s="94">
        <v>2609</v>
      </c>
      <c r="J41508" s="94">
        <v>2699</v>
      </c>
      <c r="K41508" s="94">
        <v>90</v>
      </c>
      <c r="O41508" s="94">
        <v>2609</v>
      </c>
      <c r="P41508" s="94">
        <v>2699</v>
      </c>
      <c r="Q41508" s="94">
        <v>90</v>
      </c>
      <c r="R41508" s="94">
        <v>1473</v>
      </c>
      <c r="S41508" s="94">
        <v>952</v>
      </c>
      <c r="X41508" s="94">
        <v>274</v>
      </c>
      <c r="AJ41508" s="94">
        <v>1473</v>
      </c>
      <c r="AK41508" s="94">
        <v>952</v>
      </c>
      <c r="AP41508" s="94">
        <v>274</v>
      </c>
      <c r="AS41508" s="94">
        <v>561</v>
      </c>
      <c r="AT41508" s="94">
        <v>-338</v>
      </c>
      <c r="AU41508" s="94">
        <v>-248</v>
      </c>
      <c r="AV41508" s="94">
        <v>115</v>
      </c>
    </row>
    <row r="41509" spans="1:48">
      <c r="A41509" s="85" t="s">
        <v>185</v>
      </c>
      <c r="B41509" s="86">
        <v>43915.708333333336</v>
      </c>
      <c r="C41509" s="87">
        <v>43915</v>
      </c>
      <c r="D41509" s="85">
        <v>12</v>
      </c>
      <c r="E41509" s="86">
        <v>43915.5</v>
      </c>
      <c r="F41509" s="88" t="s">
        <v>55</v>
      </c>
      <c r="G41509" s="89" t="s">
        <v>387</v>
      </c>
      <c r="H41509" s="94">
        <v>2354</v>
      </c>
      <c r="I41509" s="94">
        <v>2507</v>
      </c>
      <c r="J41509" s="94">
        <v>2694</v>
      </c>
      <c r="K41509" s="94">
        <v>187</v>
      </c>
      <c r="O41509" s="94">
        <v>2507</v>
      </c>
      <c r="P41509" s="94">
        <v>2694</v>
      </c>
      <c r="Q41509" s="94">
        <v>187</v>
      </c>
      <c r="R41509" s="94">
        <v>1476</v>
      </c>
      <c r="S41509" s="94">
        <v>948</v>
      </c>
      <c r="X41509" s="94">
        <v>270</v>
      </c>
      <c r="AJ41509" s="94">
        <v>1476</v>
      </c>
      <c r="AK41509" s="94">
        <v>948</v>
      </c>
      <c r="AP41509" s="94">
        <v>270</v>
      </c>
      <c r="AS41509" s="94">
        <v>551</v>
      </c>
      <c r="AT41509" s="94">
        <v>-300</v>
      </c>
      <c r="AU41509" s="94">
        <v>-187</v>
      </c>
      <c r="AV41509" s="94">
        <v>123</v>
      </c>
    </row>
    <row r="41510" spans="1:48">
      <c r="A41510" s="85" t="s">
        <v>185</v>
      </c>
      <c r="B41510" s="86">
        <v>43915.75</v>
      </c>
      <c r="C41510" s="87">
        <v>43915</v>
      </c>
      <c r="D41510" s="85">
        <v>13</v>
      </c>
      <c r="E41510" s="86">
        <v>43915.541666666664</v>
      </c>
      <c r="F41510" s="88" t="s">
        <v>55</v>
      </c>
      <c r="G41510" s="89" t="s">
        <v>387</v>
      </c>
      <c r="H41510" s="94">
        <v>2271</v>
      </c>
      <c r="I41510" s="94">
        <v>2418</v>
      </c>
      <c r="J41510" s="94">
        <v>2707</v>
      </c>
      <c r="K41510" s="94">
        <v>289</v>
      </c>
      <c r="O41510" s="94">
        <v>2418</v>
      </c>
      <c r="P41510" s="94">
        <v>2707</v>
      </c>
      <c r="Q41510" s="94">
        <v>289</v>
      </c>
      <c r="R41510" s="94">
        <v>1490</v>
      </c>
      <c r="S41510" s="94">
        <v>930</v>
      </c>
      <c r="X41510" s="94">
        <v>287</v>
      </c>
      <c r="AJ41510" s="94">
        <v>1490</v>
      </c>
      <c r="AK41510" s="94">
        <v>930</v>
      </c>
      <c r="AP41510" s="94">
        <v>287</v>
      </c>
      <c r="AS41510" s="94">
        <v>525</v>
      </c>
      <c r="AT41510" s="94">
        <v>-268</v>
      </c>
      <c r="AU41510" s="94">
        <v>-107</v>
      </c>
      <c r="AV41510" s="94">
        <v>139</v>
      </c>
    </row>
    <row r="41511" spans="1:48">
      <c r="A41511" s="85" t="s">
        <v>185</v>
      </c>
      <c r="B41511" s="86">
        <v>43915.791666666664</v>
      </c>
      <c r="C41511" s="87">
        <v>43915</v>
      </c>
      <c r="D41511" s="85">
        <v>14</v>
      </c>
      <c r="E41511" s="86">
        <v>43915.583333333336</v>
      </c>
      <c r="F41511" s="88" t="s">
        <v>55</v>
      </c>
      <c r="G41511" s="89" t="s">
        <v>387</v>
      </c>
      <c r="H41511" s="94">
        <v>2223</v>
      </c>
      <c r="I41511" s="94">
        <v>2364</v>
      </c>
      <c r="J41511" s="94">
        <v>2754</v>
      </c>
      <c r="K41511" s="94">
        <v>390</v>
      </c>
      <c r="O41511" s="94">
        <v>2364</v>
      </c>
      <c r="P41511" s="94">
        <v>2754</v>
      </c>
      <c r="Q41511" s="94">
        <v>390</v>
      </c>
      <c r="R41511" s="94">
        <v>1493</v>
      </c>
      <c r="S41511" s="94">
        <v>935</v>
      </c>
      <c r="X41511" s="94">
        <v>326</v>
      </c>
      <c r="AJ41511" s="94">
        <v>1493</v>
      </c>
      <c r="AK41511" s="94">
        <v>935</v>
      </c>
      <c r="AP41511" s="94">
        <v>326</v>
      </c>
      <c r="AS41511" s="94">
        <v>454</v>
      </c>
      <c r="AT41511" s="94">
        <v>-229</v>
      </c>
      <c r="AU41511" s="94">
        <v>30</v>
      </c>
      <c r="AV41511" s="94">
        <v>135</v>
      </c>
    </row>
    <row r="41512" spans="1:48">
      <c r="A41512" s="85" t="s">
        <v>185</v>
      </c>
      <c r="B41512" s="86">
        <v>43915.833333333336</v>
      </c>
      <c r="C41512" s="87">
        <v>43915</v>
      </c>
      <c r="D41512" s="85">
        <v>15</v>
      </c>
      <c r="E41512" s="86">
        <v>43915.625</v>
      </c>
      <c r="F41512" s="88" t="s">
        <v>55</v>
      </c>
      <c r="G41512" s="89" t="s">
        <v>387</v>
      </c>
      <c r="H41512" s="94">
        <v>2177</v>
      </c>
      <c r="I41512" s="94">
        <v>2236</v>
      </c>
      <c r="J41512" s="94">
        <v>2711</v>
      </c>
      <c r="K41512" s="94">
        <v>475</v>
      </c>
      <c r="O41512" s="94">
        <v>2236</v>
      </c>
      <c r="P41512" s="94">
        <v>2711</v>
      </c>
      <c r="Q41512" s="94">
        <v>475</v>
      </c>
      <c r="R41512" s="94">
        <v>1424</v>
      </c>
      <c r="S41512" s="94">
        <v>924</v>
      </c>
      <c r="X41512" s="94">
        <v>363</v>
      </c>
      <c r="AJ41512" s="94">
        <v>1424</v>
      </c>
      <c r="AK41512" s="94">
        <v>924</v>
      </c>
      <c r="AP41512" s="94">
        <v>363</v>
      </c>
      <c r="AS41512" s="94">
        <v>314</v>
      </c>
      <c r="AT41512" s="94">
        <v>-153</v>
      </c>
      <c r="AU41512" s="94">
        <v>176</v>
      </c>
      <c r="AV41512" s="94">
        <v>138</v>
      </c>
    </row>
    <row r="41513" spans="1:48">
      <c r="A41513" s="85" t="s">
        <v>185</v>
      </c>
      <c r="B41513" s="86">
        <v>43915.875</v>
      </c>
      <c r="C41513" s="87">
        <v>43915</v>
      </c>
      <c r="D41513" s="85">
        <v>16</v>
      </c>
      <c r="E41513" s="86">
        <v>43915.666666666664</v>
      </c>
      <c r="F41513" s="88" t="s">
        <v>55</v>
      </c>
      <c r="G41513" s="89" t="s">
        <v>387</v>
      </c>
      <c r="H41513" s="94">
        <v>2154</v>
      </c>
      <c r="I41513" s="94">
        <v>2194</v>
      </c>
      <c r="J41513" s="94">
        <v>2655</v>
      </c>
      <c r="K41513" s="94">
        <v>461</v>
      </c>
      <c r="O41513" s="94">
        <v>2194</v>
      </c>
      <c r="P41513" s="94">
        <v>2655</v>
      </c>
      <c r="Q41513" s="94">
        <v>461</v>
      </c>
      <c r="R41513" s="94">
        <v>1371</v>
      </c>
      <c r="S41513" s="94">
        <v>921</v>
      </c>
      <c r="X41513" s="94">
        <v>363</v>
      </c>
      <c r="AJ41513" s="94">
        <v>1371</v>
      </c>
      <c r="AK41513" s="94">
        <v>921</v>
      </c>
      <c r="AP41513" s="94">
        <v>363</v>
      </c>
      <c r="AS41513" s="94">
        <v>244</v>
      </c>
      <c r="AT41513" s="94">
        <v>-125</v>
      </c>
      <c r="AU41513" s="94">
        <v>203</v>
      </c>
      <c r="AV41513" s="94">
        <v>139</v>
      </c>
    </row>
    <row r="41514" spans="1:48">
      <c r="A41514" s="85" t="s">
        <v>185</v>
      </c>
      <c r="B41514" s="86">
        <v>43915.916666666664</v>
      </c>
      <c r="C41514" s="87">
        <v>43915</v>
      </c>
      <c r="D41514" s="85">
        <v>17</v>
      </c>
      <c r="E41514" s="86">
        <v>43915.708333333336</v>
      </c>
      <c r="F41514" s="88" t="s">
        <v>55</v>
      </c>
      <c r="G41514" s="89" t="s">
        <v>387</v>
      </c>
      <c r="H41514" s="94">
        <v>2163</v>
      </c>
      <c r="I41514" s="94">
        <v>2165</v>
      </c>
      <c r="J41514" s="94">
        <v>2620</v>
      </c>
      <c r="K41514" s="94">
        <v>455</v>
      </c>
      <c r="O41514" s="94">
        <v>2165</v>
      </c>
      <c r="P41514" s="94">
        <v>2620</v>
      </c>
      <c r="Q41514" s="94">
        <v>455</v>
      </c>
      <c r="R41514" s="94">
        <v>1358</v>
      </c>
      <c r="S41514" s="94">
        <v>916</v>
      </c>
      <c r="X41514" s="94">
        <v>346</v>
      </c>
      <c r="AJ41514" s="94">
        <v>1358</v>
      </c>
      <c r="AK41514" s="94">
        <v>916</v>
      </c>
      <c r="AP41514" s="94">
        <v>346</v>
      </c>
      <c r="AS41514" s="94">
        <v>184</v>
      </c>
      <c r="AT41514" s="94">
        <v>-126</v>
      </c>
      <c r="AU41514" s="94">
        <v>248</v>
      </c>
      <c r="AV41514" s="94">
        <v>149</v>
      </c>
    </row>
    <row r="41515" spans="1:48">
      <c r="A41515" s="85" t="s">
        <v>185</v>
      </c>
      <c r="B41515" s="86">
        <v>43915.958333333336</v>
      </c>
      <c r="C41515" s="87">
        <v>43915</v>
      </c>
      <c r="D41515" s="85">
        <v>18</v>
      </c>
      <c r="E41515" s="86">
        <v>43915.75</v>
      </c>
      <c r="F41515" s="88" t="s">
        <v>55</v>
      </c>
      <c r="G41515" s="89" t="s">
        <v>387</v>
      </c>
      <c r="H41515" s="94">
        <v>2225</v>
      </c>
      <c r="I41515" s="94">
        <v>2133</v>
      </c>
      <c r="J41515" s="94">
        <v>2694</v>
      </c>
      <c r="K41515" s="94">
        <v>561</v>
      </c>
      <c r="O41515" s="94">
        <v>2133</v>
      </c>
      <c r="P41515" s="94">
        <v>2694</v>
      </c>
      <c r="Q41515" s="94">
        <v>561</v>
      </c>
      <c r="R41515" s="94">
        <v>1503</v>
      </c>
      <c r="S41515" s="94">
        <v>906</v>
      </c>
      <c r="X41515" s="94">
        <v>285</v>
      </c>
      <c r="AJ41515" s="94">
        <v>1503</v>
      </c>
      <c r="AK41515" s="94">
        <v>906</v>
      </c>
      <c r="AP41515" s="94">
        <v>285</v>
      </c>
      <c r="AS41515" s="94">
        <v>344</v>
      </c>
      <c r="AT41515" s="94">
        <v>-161</v>
      </c>
      <c r="AU41515" s="94">
        <v>217</v>
      </c>
      <c r="AV41515" s="94">
        <v>161</v>
      </c>
    </row>
    <row r="41516" spans="1:48">
      <c r="A41516" s="85" t="s">
        <v>185</v>
      </c>
      <c r="B41516" s="86">
        <v>43916</v>
      </c>
      <c r="C41516" s="87">
        <v>43915</v>
      </c>
      <c r="D41516" s="85">
        <v>19</v>
      </c>
      <c r="E41516" s="86">
        <v>43915.791666666664</v>
      </c>
      <c r="F41516" s="88" t="s">
        <v>55</v>
      </c>
      <c r="G41516" s="89" t="s">
        <v>387</v>
      </c>
      <c r="H41516" s="94">
        <v>2280</v>
      </c>
      <c r="I41516" s="94">
        <v>2223</v>
      </c>
      <c r="J41516" s="94">
        <v>2738</v>
      </c>
      <c r="K41516" s="94">
        <v>515</v>
      </c>
      <c r="O41516" s="94">
        <v>2223</v>
      </c>
      <c r="P41516" s="94">
        <v>2738</v>
      </c>
      <c r="Q41516" s="94">
        <v>515</v>
      </c>
      <c r="R41516" s="94">
        <v>1536</v>
      </c>
      <c r="S41516" s="94">
        <v>913</v>
      </c>
      <c r="X41516" s="94">
        <v>289</v>
      </c>
      <c r="AJ41516" s="94">
        <v>1536</v>
      </c>
      <c r="AK41516" s="94">
        <v>913</v>
      </c>
      <c r="AP41516" s="94">
        <v>289</v>
      </c>
      <c r="AS41516" s="94">
        <v>341</v>
      </c>
      <c r="AT41516" s="94">
        <v>-209</v>
      </c>
      <c r="AU41516" s="94">
        <v>245</v>
      </c>
      <c r="AV41516" s="94">
        <v>138</v>
      </c>
    </row>
    <row r="41517" spans="1:48">
      <c r="A41517" s="85" t="s">
        <v>185</v>
      </c>
      <c r="B41517" s="86">
        <v>43916.041666666664</v>
      </c>
      <c r="C41517" s="87">
        <v>43915</v>
      </c>
      <c r="D41517" s="85">
        <v>20</v>
      </c>
      <c r="E41517" s="86">
        <v>43915.833333333336</v>
      </c>
      <c r="F41517" s="88" t="s">
        <v>55</v>
      </c>
      <c r="G41517" s="89" t="s">
        <v>387</v>
      </c>
      <c r="H41517" s="94">
        <v>2341</v>
      </c>
      <c r="I41517" s="94">
        <v>2313</v>
      </c>
      <c r="J41517" s="94">
        <v>2692</v>
      </c>
      <c r="K41517" s="94">
        <v>379</v>
      </c>
      <c r="O41517" s="94">
        <v>2313</v>
      </c>
      <c r="P41517" s="94">
        <v>2692</v>
      </c>
      <c r="Q41517" s="94">
        <v>379</v>
      </c>
      <c r="R41517" s="94">
        <v>1564</v>
      </c>
      <c r="S41517" s="94">
        <v>920</v>
      </c>
      <c r="X41517" s="94">
        <v>209</v>
      </c>
      <c r="AJ41517" s="94">
        <v>1564</v>
      </c>
      <c r="AK41517" s="94">
        <v>920</v>
      </c>
      <c r="AP41517" s="94">
        <v>209</v>
      </c>
      <c r="AS41517" s="94">
        <v>363</v>
      </c>
      <c r="AT41517" s="94">
        <v>-256</v>
      </c>
      <c r="AU41517" s="94">
        <v>145</v>
      </c>
      <c r="AV41517" s="94">
        <v>127</v>
      </c>
    </row>
    <row r="41518" spans="1:48">
      <c r="A41518" s="85" t="s">
        <v>185</v>
      </c>
      <c r="B41518" s="86">
        <v>43916.083333333336</v>
      </c>
      <c r="C41518" s="87">
        <v>43915</v>
      </c>
      <c r="D41518" s="85">
        <v>21</v>
      </c>
      <c r="E41518" s="86">
        <v>43915.875</v>
      </c>
      <c r="F41518" s="88" t="s">
        <v>55</v>
      </c>
      <c r="G41518" s="89" t="s">
        <v>387</v>
      </c>
      <c r="H41518" s="94">
        <v>2379</v>
      </c>
      <c r="I41518" s="94">
        <v>2392</v>
      </c>
      <c r="J41518" s="94">
        <v>2649</v>
      </c>
      <c r="K41518" s="94">
        <v>257</v>
      </c>
      <c r="O41518" s="94">
        <v>2392</v>
      </c>
      <c r="P41518" s="94">
        <v>2649</v>
      </c>
      <c r="Q41518" s="94">
        <v>257</v>
      </c>
      <c r="R41518" s="94">
        <v>1527</v>
      </c>
      <c r="S41518" s="94">
        <v>926</v>
      </c>
      <c r="X41518" s="94">
        <v>196</v>
      </c>
      <c r="AJ41518" s="94">
        <v>1527</v>
      </c>
      <c r="AK41518" s="94">
        <v>926</v>
      </c>
      <c r="AP41518" s="94">
        <v>196</v>
      </c>
      <c r="AS41518" s="94">
        <v>298</v>
      </c>
      <c r="AT41518" s="94">
        <v>-214</v>
      </c>
      <c r="AU41518" s="94">
        <v>39</v>
      </c>
      <c r="AV41518" s="94">
        <v>134</v>
      </c>
    </row>
    <row r="41519" spans="1:48">
      <c r="A41519" s="85" t="s">
        <v>185</v>
      </c>
      <c r="B41519" s="86">
        <v>43916.125</v>
      </c>
      <c r="C41519" s="87">
        <v>43915</v>
      </c>
      <c r="D41519" s="85">
        <v>22</v>
      </c>
      <c r="E41519" s="86">
        <v>43915.916666666664</v>
      </c>
      <c r="F41519" s="88" t="s">
        <v>55</v>
      </c>
      <c r="G41519" s="89" t="s">
        <v>387</v>
      </c>
      <c r="H41519" s="94">
        <v>2298</v>
      </c>
      <c r="I41519" s="94">
        <v>2309</v>
      </c>
      <c r="J41519" s="94">
        <v>2348</v>
      </c>
      <c r="K41519" s="94">
        <v>39</v>
      </c>
      <c r="O41519" s="94">
        <v>2309</v>
      </c>
      <c r="P41519" s="94">
        <v>2348</v>
      </c>
      <c r="Q41519" s="94">
        <v>39</v>
      </c>
      <c r="R41519" s="94">
        <v>1160</v>
      </c>
      <c r="S41519" s="94">
        <v>925</v>
      </c>
      <c r="X41519" s="94">
        <v>263</v>
      </c>
      <c r="AJ41519" s="94">
        <v>1160</v>
      </c>
      <c r="AK41519" s="94">
        <v>925</v>
      </c>
      <c r="AP41519" s="94">
        <v>263</v>
      </c>
      <c r="AS41519" s="94">
        <v>140</v>
      </c>
      <c r="AT41519" s="94">
        <v>-214</v>
      </c>
      <c r="AU41519" s="94">
        <v>11</v>
      </c>
      <c r="AV41519" s="94">
        <v>102</v>
      </c>
    </row>
    <row r="41520" spans="1:48">
      <c r="A41520" s="85" t="s">
        <v>185</v>
      </c>
      <c r="B41520" s="86">
        <v>43916.166666666664</v>
      </c>
      <c r="C41520" s="87">
        <v>43915</v>
      </c>
      <c r="D41520" s="85">
        <v>23</v>
      </c>
      <c r="E41520" s="86">
        <v>43915.958333333336</v>
      </c>
      <c r="F41520" s="88" t="s">
        <v>55</v>
      </c>
      <c r="G41520" s="89" t="s">
        <v>387</v>
      </c>
      <c r="H41520" s="94">
        <v>2156</v>
      </c>
      <c r="I41520" s="94">
        <v>2206</v>
      </c>
      <c r="J41520" s="94">
        <v>1941</v>
      </c>
      <c r="K41520" s="94">
        <v>-265</v>
      </c>
      <c r="O41520" s="94">
        <v>2206</v>
      </c>
      <c r="P41520" s="94">
        <v>1941</v>
      </c>
      <c r="Q41520" s="94">
        <v>-265</v>
      </c>
      <c r="R41520" s="94">
        <v>726</v>
      </c>
      <c r="S41520" s="94">
        <v>892</v>
      </c>
      <c r="X41520" s="94">
        <v>323</v>
      </c>
      <c r="AJ41520" s="94">
        <v>726</v>
      </c>
      <c r="AK41520" s="94">
        <v>892</v>
      </c>
      <c r="AP41520" s="94">
        <v>323</v>
      </c>
      <c r="AS41520" s="94">
        <v>-14</v>
      </c>
      <c r="AT41520" s="94">
        <v>-214</v>
      </c>
      <c r="AU41520" s="94">
        <v>-92</v>
      </c>
      <c r="AV41520" s="94">
        <v>55</v>
      </c>
    </row>
    <row r="41521" spans="1:48">
      <c r="A41521" s="85" t="s">
        <v>185</v>
      </c>
      <c r="B41521" s="86">
        <v>43916.208333333336</v>
      </c>
      <c r="C41521" s="87">
        <v>43915</v>
      </c>
      <c r="D41521" s="85">
        <v>24</v>
      </c>
      <c r="E41521" s="86">
        <v>43916</v>
      </c>
      <c r="F41521" s="88" t="s">
        <v>55</v>
      </c>
      <c r="G41521" s="89" t="s">
        <v>387</v>
      </c>
      <c r="H41521" s="94">
        <v>2016</v>
      </c>
      <c r="I41521" s="94">
        <v>2006</v>
      </c>
      <c r="J41521" s="94">
        <v>1680</v>
      </c>
      <c r="K41521" s="94">
        <v>-326</v>
      </c>
      <c r="O41521" s="94">
        <v>2006</v>
      </c>
      <c r="P41521" s="94">
        <v>1680</v>
      </c>
      <c r="Q41521" s="94">
        <v>-326</v>
      </c>
      <c r="R41521" s="94">
        <v>592</v>
      </c>
      <c r="S41521" s="94">
        <v>790</v>
      </c>
      <c r="X41521" s="94">
        <v>298</v>
      </c>
      <c r="AJ41521" s="94">
        <v>592</v>
      </c>
      <c r="AK41521" s="94">
        <v>790</v>
      </c>
      <c r="AP41521" s="94">
        <v>298</v>
      </c>
      <c r="AS41521" s="94">
        <v>34</v>
      </c>
      <c r="AT41521" s="94">
        <v>-191</v>
      </c>
      <c r="AU41521" s="94">
        <v>-237</v>
      </c>
      <c r="AV41521" s="94">
        <v>68</v>
      </c>
    </row>
    <row r="41522" spans="1:48">
      <c r="A41522" s="85" t="s">
        <v>185</v>
      </c>
      <c r="B41522" s="86">
        <v>43916.25</v>
      </c>
      <c r="C41522" s="87">
        <v>43916</v>
      </c>
      <c r="D41522" s="85">
        <v>1</v>
      </c>
      <c r="E41522" s="86">
        <v>43916.041666666664</v>
      </c>
      <c r="F41522" s="88" t="s">
        <v>55</v>
      </c>
      <c r="G41522" s="89" t="s">
        <v>387</v>
      </c>
      <c r="H41522" s="94">
        <v>1918</v>
      </c>
      <c r="I41522" s="94">
        <v>1941</v>
      </c>
      <c r="J41522" s="94">
        <v>1723</v>
      </c>
      <c r="K41522" s="94">
        <v>-218</v>
      </c>
      <c r="O41522" s="94">
        <v>1941</v>
      </c>
      <c r="P41522" s="94">
        <v>1723</v>
      </c>
      <c r="Q41522" s="94">
        <v>-218</v>
      </c>
      <c r="R41522" s="94">
        <v>590</v>
      </c>
      <c r="S41522" s="94">
        <v>855</v>
      </c>
      <c r="X41522" s="94">
        <v>278</v>
      </c>
      <c r="AJ41522" s="94">
        <v>590</v>
      </c>
      <c r="AK41522" s="94">
        <v>855</v>
      </c>
      <c r="AP41522" s="94">
        <v>278</v>
      </c>
      <c r="AS41522" s="94">
        <v>90</v>
      </c>
      <c r="AT41522" s="94">
        <v>-160</v>
      </c>
      <c r="AU41522" s="94">
        <v>-221</v>
      </c>
      <c r="AV41522" s="94">
        <v>73</v>
      </c>
    </row>
    <row r="41523" spans="1:48">
      <c r="A41523" s="85" t="s">
        <v>185</v>
      </c>
      <c r="B41523" s="86">
        <v>43916.291666666664</v>
      </c>
      <c r="C41523" s="87">
        <v>43916</v>
      </c>
      <c r="D41523" s="85">
        <v>2</v>
      </c>
      <c r="E41523" s="86">
        <v>43916.083333333336</v>
      </c>
      <c r="F41523" s="88" t="s">
        <v>55</v>
      </c>
      <c r="G41523" s="89" t="s">
        <v>387</v>
      </c>
      <c r="H41523" s="94">
        <v>1864</v>
      </c>
      <c r="I41523" s="94">
        <v>1889</v>
      </c>
      <c r="J41523" s="94">
        <v>1668</v>
      </c>
      <c r="K41523" s="94">
        <v>-221</v>
      </c>
      <c r="O41523" s="94">
        <v>1889</v>
      </c>
      <c r="P41523" s="94">
        <v>1668</v>
      </c>
      <c r="Q41523" s="94">
        <v>-221</v>
      </c>
      <c r="R41523" s="94">
        <v>591</v>
      </c>
      <c r="S41523" s="94">
        <v>727</v>
      </c>
      <c r="X41523" s="94">
        <v>350</v>
      </c>
      <c r="AJ41523" s="94">
        <v>591</v>
      </c>
      <c r="AK41523" s="94">
        <v>727</v>
      </c>
      <c r="AP41523" s="94">
        <v>350</v>
      </c>
      <c r="AS41523" s="94">
        <v>140</v>
      </c>
      <c r="AT41523" s="94">
        <v>-180</v>
      </c>
      <c r="AU41523" s="94">
        <v>-248</v>
      </c>
      <c r="AV41523" s="94">
        <v>67</v>
      </c>
    </row>
    <row r="41524" spans="1:48">
      <c r="A41524" s="85" t="s">
        <v>185</v>
      </c>
      <c r="B41524" s="86">
        <v>43916.333333333336</v>
      </c>
      <c r="C41524" s="87">
        <v>43916</v>
      </c>
      <c r="D41524" s="85">
        <v>3</v>
      </c>
      <c r="E41524" s="86">
        <v>43916.125</v>
      </c>
      <c r="F41524" s="88" t="s">
        <v>55</v>
      </c>
      <c r="G41524" s="89" t="s">
        <v>387</v>
      </c>
      <c r="H41524" s="94">
        <v>1863</v>
      </c>
      <c r="I41524" s="94">
        <v>1852</v>
      </c>
      <c r="J41524" s="94">
        <v>1774</v>
      </c>
      <c r="K41524" s="94">
        <v>-78</v>
      </c>
      <c r="O41524" s="94">
        <v>1852</v>
      </c>
      <c r="P41524" s="94">
        <v>1774</v>
      </c>
      <c r="Q41524" s="94">
        <v>-78</v>
      </c>
      <c r="R41524" s="94">
        <v>588</v>
      </c>
      <c r="S41524" s="94">
        <v>786</v>
      </c>
      <c r="X41524" s="94">
        <v>400</v>
      </c>
      <c r="AJ41524" s="94">
        <v>588</v>
      </c>
      <c r="AK41524" s="94">
        <v>786</v>
      </c>
      <c r="AP41524" s="94">
        <v>400</v>
      </c>
      <c r="AS41524" s="94">
        <v>231</v>
      </c>
      <c r="AT41524" s="94">
        <v>-236</v>
      </c>
      <c r="AU41524" s="94">
        <v>-128</v>
      </c>
      <c r="AV41524" s="94">
        <v>55</v>
      </c>
    </row>
    <row r="41525" spans="1:48">
      <c r="A41525" s="85" t="s">
        <v>185</v>
      </c>
      <c r="B41525" s="86">
        <v>43916.375</v>
      </c>
      <c r="C41525" s="87">
        <v>43916</v>
      </c>
      <c r="D41525" s="85">
        <v>4</v>
      </c>
      <c r="E41525" s="86">
        <v>43916.166666666664</v>
      </c>
      <c r="F41525" s="88" t="s">
        <v>55</v>
      </c>
      <c r="G41525" s="89" t="s">
        <v>387</v>
      </c>
      <c r="H41525" s="94">
        <v>1865</v>
      </c>
      <c r="I41525" s="94">
        <v>1864</v>
      </c>
      <c r="J41525" s="94">
        <v>1806</v>
      </c>
      <c r="K41525" s="94">
        <v>-58</v>
      </c>
      <c r="O41525" s="94">
        <v>1864</v>
      </c>
      <c r="P41525" s="94">
        <v>1806</v>
      </c>
      <c r="Q41525" s="94">
        <v>-58</v>
      </c>
      <c r="R41525" s="94">
        <v>594</v>
      </c>
      <c r="S41525" s="94">
        <v>802</v>
      </c>
      <c r="X41525" s="94">
        <v>410</v>
      </c>
      <c r="AJ41525" s="94">
        <v>594</v>
      </c>
      <c r="AK41525" s="94">
        <v>802</v>
      </c>
      <c r="AP41525" s="94">
        <v>410</v>
      </c>
      <c r="AS41525" s="94">
        <v>182</v>
      </c>
      <c r="AT41525" s="94">
        <v>-263</v>
      </c>
      <c r="AU41525" s="94">
        <v>-18</v>
      </c>
      <c r="AV41525" s="94">
        <v>41</v>
      </c>
    </row>
    <row r="41526" spans="1:48">
      <c r="A41526" s="85" t="s">
        <v>185</v>
      </c>
      <c r="B41526" s="86">
        <v>43916.416666666664</v>
      </c>
      <c r="C41526" s="87">
        <v>43916</v>
      </c>
      <c r="D41526" s="85">
        <v>5</v>
      </c>
      <c r="E41526" s="86">
        <v>43916.208333333336</v>
      </c>
      <c r="F41526" s="88" t="s">
        <v>55</v>
      </c>
      <c r="G41526" s="89" t="s">
        <v>387</v>
      </c>
      <c r="H41526" s="94">
        <v>1908</v>
      </c>
      <c r="I41526" s="94">
        <v>1891</v>
      </c>
      <c r="J41526" s="94">
        <v>1894</v>
      </c>
      <c r="K41526" s="94">
        <v>3</v>
      </c>
      <c r="O41526" s="94">
        <v>1891</v>
      </c>
      <c r="P41526" s="94">
        <v>1894</v>
      </c>
      <c r="Q41526" s="94">
        <v>3</v>
      </c>
      <c r="R41526" s="94">
        <v>718</v>
      </c>
      <c r="S41526" s="94">
        <v>799</v>
      </c>
      <c r="X41526" s="94">
        <v>377</v>
      </c>
      <c r="AJ41526" s="94">
        <v>718</v>
      </c>
      <c r="AK41526" s="94">
        <v>799</v>
      </c>
      <c r="AP41526" s="94">
        <v>377</v>
      </c>
      <c r="AS41526" s="94">
        <v>236</v>
      </c>
      <c r="AT41526" s="94">
        <v>-269</v>
      </c>
      <c r="AU41526" s="94">
        <v>-11</v>
      </c>
      <c r="AV41526" s="94">
        <v>47</v>
      </c>
    </row>
    <row r="41527" spans="1:48">
      <c r="A41527" s="85" t="s">
        <v>185</v>
      </c>
      <c r="B41527" s="86">
        <v>43916.458333333336</v>
      </c>
      <c r="C41527" s="87">
        <v>43916</v>
      </c>
      <c r="D41527" s="85">
        <v>6</v>
      </c>
      <c r="E41527" s="86">
        <v>43916.25</v>
      </c>
      <c r="F41527" s="88" t="s">
        <v>55</v>
      </c>
      <c r="G41527" s="89" t="s">
        <v>387</v>
      </c>
      <c r="H41527" s="94">
        <v>2047</v>
      </c>
      <c r="I41527" s="94">
        <v>2031</v>
      </c>
      <c r="J41527" s="94">
        <v>2230</v>
      </c>
      <c r="K41527" s="94">
        <v>199</v>
      </c>
      <c r="O41527" s="94">
        <v>2031</v>
      </c>
      <c r="P41527" s="94">
        <v>2230</v>
      </c>
      <c r="Q41527" s="94">
        <v>199</v>
      </c>
      <c r="R41527" s="94">
        <v>956</v>
      </c>
      <c r="S41527" s="94">
        <v>876</v>
      </c>
      <c r="X41527" s="94">
        <v>398</v>
      </c>
      <c r="AJ41527" s="94">
        <v>956</v>
      </c>
      <c r="AK41527" s="94">
        <v>876</v>
      </c>
      <c r="AP41527" s="94">
        <v>398</v>
      </c>
      <c r="AS41527" s="94">
        <v>294</v>
      </c>
      <c r="AT41527" s="94">
        <v>-286</v>
      </c>
      <c r="AU41527" s="94">
        <v>133</v>
      </c>
      <c r="AV41527" s="94">
        <v>58</v>
      </c>
    </row>
    <row r="41528" spans="1:48">
      <c r="A41528" s="85" t="s">
        <v>185</v>
      </c>
      <c r="B41528" s="86">
        <v>43916.5</v>
      </c>
      <c r="C41528" s="87">
        <v>43916</v>
      </c>
      <c r="D41528" s="85">
        <v>7</v>
      </c>
      <c r="E41528" s="86">
        <v>43916.291666666664</v>
      </c>
      <c r="F41528" s="88" t="s">
        <v>55</v>
      </c>
      <c r="G41528" s="89" t="s">
        <v>387</v>
      </c>
      <c r="H41528" s="94">
        <v>2252</v>
      </c>
      <c r="I41528" s="94">
        <v>2179</v>
      </c>
      <c r="J41528" s="94">
        <v>2578</v>
      </c>
      <c r="K41528" s="94">
        <v>399</v>
      </c>
      <c r="O41528" s="94">
        <v>2179</v>
      </c>
      <c r="P41528" s="94">
        <v>2578</v>
      </c>
      <c r="Q41528" s="94">
        <v>399</v>
      </c>
      <c r="R41528" s="94">
        <v>1207</v>
      </c>
      <c r="S41528" s="94">
        <v>911</v>
      </c>
      <c r="X41528" s="94">
        <v>460</v>
      </c>
      <c r="AJ41528" s="94">
        <v>1207</v>
      </c>
      <c r="AK41528" s="94">
        <v>911</v>
      </c>
      <c r="AP41528" s="94">
        <v>460</v>
      </c>
      <c r="AS41528" s="94">
        <v>382</v>
      </c>
      <c r="AT41528" s="94">
        <v>-331</v>
      </c>
      <c r="AU41528" s="94">
        <v>284</v>
      </c>
      <c r="AV41528" s="94">
        <v>64</v>
      </c>
    </row>
    <row r="41529" spans="1:48">
      <c r="A41529" s="85" t="s">
        <v>185</v>
      </c>
      <c r="B41529" s="86">
        <v>43916.541666666664</v>
      </c>
      <c r="C41529" s="87">
        <v>43916</v>
      </c>
      <c r="D41529" s="85">
        <v>8</v>
      </c>
      <c r="E41529" s="86">
        <v>43916.333333333336</v>
      </c>
      <c r="F41529" s="88" t="s">
        <v>55</v>
      </c>
      <c r="G41529" s="89" t="s">
        <v>387</v>
      </c>
      <c r="H41529" s="94">
        <v>2322</v>
      </c>
      <c r="I41529" s="94">
        <v>2190</v>
      </c>
      <c r="J41529" s="94">
        <v>2648</v>
      </c>
      <c r="K41529" s="94">
        <v>458</v>
      </c>
      <c r="O41529" s="94">
        <v>2190</v>
      </c>
      <c r="P41529" s="94">
        <v>2648</v>
      </c>
      <c r="Q41529" s="94">
        <v>458</v>
      </c>
      <c r="R41529" s="94">
        <v>1286</v>
      </c>
      <c r="S41529" s="94">
        <v>936</v>
      </c>
      <c r="X41529" s="94">
        <v>425</v>
      </c>
      <c r="AJ41529" s="94">
        <v>1286</v>
      </c>
      <c r="AK41529" s="94">
        <v>936</v>
      </c>
      <c r="AP41529" s="94">
        <v>425</v>
      </c>
      <c r="AS41529" s="94">
        <v>366</v>
      </c>
      <c r="AT41529" s="94">
        <v>-344</v>
      </c>
      <c r="AU41529" s="94">
        <v>387</v>
      </c>
      <c r="AV41529" s="94">
        <v>49</v>
      </c>
    </row>
    <row r="41530" spans="1:48">
      <c r="A41530" s="85" t="s">
        <v>185</v>
      </c>
      <c r="B41530" s="86">
        <v>43916.583333333336</v>
      </c>
      <c r="C41530" s="87">
        <v>43916</v>
      </c>
      <c r="D41530" s="85">
        <v>9</v>
      </c>
      <c r="E41530" s="86">
        <v>43916.375</v>
      </c>
      <c r="F41530" s="88" t="s">
        <v>55</v>
      </c>
      <c r="G41530" s="89" t="s">
        <v>387</v>
      </c>
      <c r="H41530" s="94">
        <v>2273</v>
      </c>
      <c r="I41530" s="94">
        <v>2271</v>
      </c>
      <c r="J41530" s="94">
        <v>2765</v>
      </c>
      <c r="K41530" s="94">
        <v>494</v>
      </c>
      <c r="O41530" s="94">
        <v>2271</v>
      </c>
      <c r="P41530" s="94">
        <v>2765</v>
      </c>
      <c r="Q41530" s="94">
        <v>494</v>
      </c>
      <c r="R41530" s="94">
        <v>1374</v>
      </c>
      <c r="S41530" s="94">
        <v>1052</v>
      </c>
      <c r="X41530" s="94">
        <v>339</v>
      </c>
      <c r="AJ41530" s="94">
        <v>1374</v>
      </c>
      <c r="AK41530" s="94">
        <v>1052</v>
      </c>
      <c r="AP41530" s="94">
        <v>339</v>
      </c>
      <c r="AS41530" s="94">
        <v>368</v>
      </c>
      <c r="AT41530" s="94">
        <v>-337</v>
      </c>
      <c r="AU41530" s="94">
        <v>407</v>
      </c>
      <c r="AV41530" s="94">
        <v>56</v>
      </c>
    </row>
    <row r="41531" spans="1:48">
      <c r="A41531" s="85" t="s">
        <v>185</v>
      </c>
      <c r="B41531" s="86">
        <v>43916.625</v>
      </c>
      <c r="C41531" s="87">
        <v>43916</v>
      </c>
      <c r="D41531" s="85">
        <v>10</v>
      </c>
      <c r="E41531" s="86">
        <v>43916.416666666664</v>
      </c>
      <c r="F41531" s="88" t="s">
        <v>55</v>
      </c>
      <c r="G41531" s="89" t="s">
        <v>387</v>
      </c>
      <c r="H41531" s="94">
        <v>2247</v>
      </c>
      <c r="I41531" s="94">
        <v>2240</v>
      </c>
      <c r="J41531" s="94">
        <v>2909</v>
      </c>
      <c r="K41531" s="94">
        <v>669</v>
      </c>
      <c r="O41531" s="94">
        <v>2240</v>
      </c>
      <c r="P41531" s="94">
        <v>2909</v>
      </c>
      <c r="Q41531" s="94">
        <v>669</v>
      </c>
      <c r="R41531" s="94">
        <v>1370</v>
      </c>
      <c r="S41531" s="94">
        <v>1320</v>
      </c>
      <c r="X41531" s="94">
        <v>219</v>
      </c>
      <c r="AJ41531" s="94">
        <v>1370</v>
      </c>
      <c r="AK41531" s="94">
        <v>1320</v>
      </c>
      <c r="AP41531" s="94">
        <v>219</v>
      </c>
      <c r="AS41531" s="94">
        <v>463</v>
      </c>
      <c r="AT41531" s="94">
        <v>-373</v>
      </c>
      <c r="AU41531" s="94">
        <v>522</v>
      </c>
      <c r="AV41531" s="94">
        <v>57</v>
      </c>
    </row>
    <row r="41532" spans="1:48">
      <c r="A41532" s="85" t="s">
        <v>185</v>
      </c>
      <c r="B41532" s="86">
        <v>43916.666666666664</v>
      </c>
      <c r="C41532" s="87">
        <v>43916</v>
      </c>
      <c r="D41532" s="85">
        <v>11</v>
      </c>
      <c r="E41532" s="86">
        <v>43916.458333333336</v>
      </c>
      <c r="F41532" s="88" t="s">
        <v>55</v>
      </c>
      <c r="G41532" s="89" t="s">
        <v>387</v>
      </c>
      <c r="H41532" s="94">
        <v>2238</v>
      </c>
      <c r="I41532" s="94">
        <v>2295</v>
      </c>
      <c r="J41532" s="94">
        <v>2891</v>
      </c>
      <c r="K41532" s="94">
        <v>596</v>
      </c>
      <c r="O41532" s="94">
        <v>2295</v>
      </c>
      <c r="P41532" s="94">
        <v>2891</v>
      </c>
      <c r="Q41532" s="94">
        <v>596</v>
      </c>
      <c r="R41532" s="94">
        <v>1367</v>
      </c>
      <c r="S41532" s="94">
        <v>1321</v>
      </c>
      <c r="X41532" s="94">
        <v>203</v>
      </c>
      <c r="AJ41532" s="94">
        <v>1367</v>
      </c>
      <c r="AK41532" s="94">
        <v>1321</v>
      </c>
      <c r="AP41532" s="94">
        <v>203</v>
      </c>
      <c r="AS41532" s="94">
        <v>384</v>
      </c>
      <c r="AT41532" s="94">
        <v>-393</v>
      </c>
      <c r="AU41532" s="94">
        <v>543</v>
      </c>
      <c r="AV41532" s="94">
        <v>62</v>
      </c>
    </row>
    <row r="41533" spans="1:48">
      <c r="A41533" s="85" t="s">
        <v>185</v>
      </c>
      <c r="B41533" s="86">
        <v>43916.708333333336</v>
      </c>
      <c r="C41533" s="87">
        <v>43916</v>
      </c>
      <c r="D41533" s="85">
        <v>12</v>
      </c>
      <c r="E41533" s="86">
        <v>43916.5</v>
      </c>
      <c r="F41533" s="88" t="s">
        <v>55</v>
      </c>
      <c r="G41533" s="89" t="s">
        <v>387</v>
      </c>
      <c r="H41533" s="94">
        <v>2200</v>
      </c>
      <c r="I41533" s="94">
        <v>2229</v>
      </c>
      <c r="J41533" s="94">
        <v>2794</v>
      </c>
      <c r="K41533" s="94">
        <v>565</v>
      </c>
      <c r="O41533" s="94">
        <v>2229</v>
      </c>
      <c r="P41533" s="94">
        <v>2794</v>
      </c>
      <c r="Q41533" s="94">
        <v>565</v>
      </c>
      <c r="R41533" s="94">
        <v>1359</v>
      </c>
      <c r="S41533" s="94">
        <v>1298</v>
      </c>
      <c r="X41533" s="94">
        <v>137</v>
      </c>
      <c r="AJ41533" s="94">
        <v>1359</v>
      </c>
      <c r="AK41533" s="94">
        <v>1298</v>
      </c>
      <c r="AP41533" s="94">
        <v>137</v>
      </c>
      <c r="AS41533" s="94">
        <v>303</v>
      </c>
      <c r="AT41533" s="94">
        <v>-364</v>
      </c>
      <c r="AU41533" s="94">
        <v>562</v>
      </c>
      <c r="AV41533" s="94">
        <v>64</v>
      </c>
    </row>
    <row r="41534" spans="1:48">
      <c r="A41534" s="85" t="s">
        <v>185</v>
      </c>
      <c r="B41534" s="86">
        <v>43916.75</v>
      </c>
      <c r="C41534" s="87">
        <v>43916</v>
      </c>
      <c r="D41534" s="85">
        <v>13</v>
      </c>
      <c r="E41534" s="86">
        <v>43916.541666666664</v>
      </c>
      <c r="F41534" s="88" t="s">
        <v>55</v>
      </c>
      <c r="G41534" s="89" t="s">
        <v>387</v>
      </c>
      <c r="H41534" s="94">
        <v>2203</v>
      </c>
      <c r="I41534" s="94">
        <v>2149</v>
      </c>
      <c r="J41534" s="94">
        <v>2703</v>
      </c>
      <c r="K41534" s="94">
        <v>554</v>
      </c>
      <c r="O41534" s="94">
        <v>2149</v>
      </c>
      <c r="P41534" s="94">
        <v>2703</v>
      </c>
      <c r="Q41534" s="94">
        <v>554</v>
      </c>
      <c r="R41534" s="94">
        <v>1302</v>
      </c>
      <c r="S41534" s="94">
        <v>1301</v>
      </c>
      <c r="X41534" s="94">
        <v>100</v>
      </c>
      <c r="AJ41534" s="94">
        <v>1302</v>
      </c>
      <c r="AK41534" s="94">
        <v>1301</v>
      </c>
      <c r="AP41534" s="94">
        <v>100</v>
      </c>
      <c r="AS41534" s="94">
        <v>215</v>
      </c>
      <c r="AT41534" s="94">
        <v>-278</v>
      </c>
      <c r="AU41534" s="94">
        <v>553</v>
      </c>
      <c r="AV41534" s="94">
        <v>64</v>
      </c>
    </row>
    <row r="41535" spans="1:48">
      <c r="A41535" s="85" t="s">
        <v>185</v>
      </c>
      <c r="B41535" s="86">
        <v>43916.791666666664</v>
      </c>
      <c r="C41535" s="87">
        <v>43916</v>
      </c>
      <c r="D41535" s="85">
        <v>14</v>
      </c>
      <c r="E41535" s="86">
        <v>43916.583333333336</v>
      </c>
      <c r="F41535" s="88" t="s">
        <v>55</v>
      </c>
      <c r="G41535" s="89" t="s">
        <v>387</v>
      </c>
      <c r="H41535" s="94">
        <v>2252</v>
      </c>
      <c r="I41535" s="94">
        <v>2183</v>
      </c>
      <c r="J41535" s="94">
        <v>2733</v>
      </c>
      <c r="K41535" s="94">
        <v>550</v>
      </c>
      <c r="O41535" s="94">
        <v>2183</v>
      </c>
      <c r="P41535" s="94">
        <v>2733</v>
      </c>
      <c r="Q41535" s="94">
        <v>550</v>
      </c>
      <c r="R41535" s="94">
        <v>1350</v>
      </c>
      <c r="S41535" s="94">
        <v>1293</v>
      </c>
      <c r="X41535" s="94">
        <v>89</v>
      </c>
      <c r="AJ41535" s="94">
        <v>1350</v>
      </c>
      <c r="AK41535" s="94">
        <v>1293</v>
      </c>
      <c r="AP41535" s="94">
        <v>89</v>
      </c>
      <c r="AS41535" s="94">
        <v>103</v>
      </c>
      <c r="AT41535" s="94">
        <v>-209</v>
      </c>
      <c r="AU41535" s="94">
        <v>561</v>
      </c>
      <c r="AV41535" s="94">
        <v>95</v>
      </c>
    </row>
    <row r="41536" spans="1:48">
      <c r="A41536" s="85" t="s">
        <v>185</v>
      </c>
      <c r="B41536" s="86">
        <v>43916.833333333336</v>
      </c>
      <c r="C41536" s="87">
        <v>43916</v>
      </c>
      <c r="D41536" s="85">
        <v>15</v>
      </c>
      <c r="E41536" s="86">
        <v>43916.625</v>
      </c>
      <c r="F41536" s="88" t="s">
        <v>55</v>
      </c>
      <c r="G41536" s="89" t="s">
        <v>387</v>
      </c>
      <c r="H41536" s="94">
        <v>2246</v>
      </c>
      <c r="I41536" s="94">
        <v>2142</v>
      </c>
      <c r="J41536" s="94">
        <v>2696</v>
      </c>
      <c r="K41536" s="94">
        <v>554</v>
      </c>
      <c r="O41536" s="94">
        <v>2142</v>
      </c>
      <c r="P41536" s="94">
        <v>2696</v>
      </c>
      <c r="Q41536" s="94">
        <v>554</v>
      </c>
      <c r="R41536" s="94">
        <v>1323</v>
      </c>
      <c r="S41536" s="94">
        <v>1284</v>
      </c>
      <c r="X41536" s="94">
        <v>89</v>
      </c>
      <c r="AJ41536" s="94">
        <v>1323</v>
      </c>
      <c r="AK41536" s="94">
        <v>1284</v>
      </c>
      <c r="AP41536" s="94">
        <v>89</v>
      </c>
      <c r="AS41536" s="94">
        <v>34</v>
      </c>
      <c r="AT41536" s="94">
        <v>-129</v>
      </c>
      <c r="AU41536" s="94">
        <v>536</v>
      </c>
      <c r="AV41536" s="94">
        <v>113</v>
      </c>
    </row>
    <row r="41537" spans="1:48">
      <c r="A41537" s="85" t="s">
        <v>185</v>
      </c>
      <c r="B41537" s="86">
        <v>43916.875</v>
      </c>
      <c r="C41537" s="87">
        <v>43916</v>
      </c>
      <c r="D41537" s="85">
        <v>16</v>
      </c>
      <c r="E41537" s="86">
        <v>43916.666666666664</v>
      </c>
      <c r="F41537" s="88" t="s">
        <v>55</v>
      </c>
      <c r="G41537" s="89" t="s">
        <v>387</v>
      </c>
      <c r="H41537" s="94">
        <v>2277</v>
      </c>
      <c r="I41537" s="94">
        <v>2201</v>
      </c>
      <c r="J41537" s="94">
        <v>2704</v>
      </c>
      <c r="K41537" s="94">
        <v>503</v>
      </c>
      <c r="O41537" s="94">
        <v>2201</v>
      </c>
      <c r="P41537" s="94">
        <v>2704</v>
      </c>
      <c r="Q41537" s="94">
        <v>503</v>
      </c>
      <c r="R41537" s="94">
        <v>1383</v>
      </c>
      <c r="S41537" s="94">
        <v>1277</v>
      </c>
      <c r="X41537" s="94">
        <v>44</v>
      </c>
      <c r="AJ41537" s="94">
        <v>1383</v>
      </c>
      <c r="AK41537" s="94">
        <v>1277</v>
      </c>
      <c r="AP41537" s="94">
        <v>44</v>
      </c>
      <c r="AS41537" s="94">
        <v>-9</v>
      </c>
      <c r="AT41537" s="94">
        <v>-88</v>
      </c>
      <c r="AU41537" s="94">
        <v>470</v>
      </c>
      <c r="AV41537" s="94">
        <v>130</v>
      </c>
    </row>
    <row r="41538" spans="1:48">
      <c r="A41538" s="85" t="s">
        <v>185</v>
      </c>
      <c r="B41538" s="86">
        <v>43916.916666666664</v>
      </c>
      <c r="C41538" s="87">
        <v>43916</v>
      </c>
      <c r="D41538" s="85">
        <v>17</v>
      </c>
      <c r="E41538" s="86">
        <v>43916.708333333336</v>
      </c>
      <c r="F41538" s="88" t="s">
        <v>55</v>
      </c>
      <c r="G41538" s="89" t="s">
        <v>387</v>
      </c>
      <c r="H41538" s="94">
        <v>2294</v>
      </c>
      <c r="I41538" s="94">
        <v>2271</v>
      </c>
      <c r="J41538" s="94">
        <v>2668</v>
      </c>
      <c r="K41538" s="94">
        <v>397</v>
      </c>
      <c r="O41538" s="94">
        <v>2271</v>
      </c>
      <c r="P41538" s="94">
        <v>2668</v>
      </c>
      <c r="Q41538" s="94">
        <v>397</v>
      </c>
      <c r="R41538" s="94">
        <v>1416</v>
      </c>
      <c r="S41538" s="94">
        <v>1227</v>
      </c>
      <c r="X41538" s="94">
        <v>25</v>
      </c>
      <c r="AJ41538" s="94">
        <v>1416</v>
      </c>
      <c r="AK41538" s="94">
        <v>1227</v>
      </c>
      <c r="AP41538" s="94">
        <v>25</v>
      </c>
      <c r="AS41538" s="94">
        <v>-80</v>
      </c>
      <c r="AT41538" s="94">
        <v>-63</v>
      </c>
      <c r="AU41538" s="94">
        <v>402</v>
      </c>
      <c r="AV41538" s="94">
        <v>138</v>
      </c>
    </row>
    <row r="41539" spans="1:48">
      <c r="A41539" s="85" t="s">
        <v>185</v>
      </c>
      <c r="B41539" s="86">
        <v>43916.958333333336</v>
      </c>
      <c r="C41539" s="87">
        <v>43916</v>
      </c>
      <c r="D41539" s="85">
        <v>18</v>
      </c>
      <c r="E41539" s="86">
        <v>43916.75</v>
      </c>
      <c r="F41539" s="88" t="s">
        <v>55</v>
      </c>
      <c r="G41539" s="89" t="s">
        <v>387</v>
      </c>
      <c r="H41539" s="94">
        <v>2345</v>
      </c>
      <c r="I41539" s="94">
        <v>2362</v>
      </c>
      <c r="J41539" s="94">
        <v>2745</v>
      </c>
      <c r="K41539" s="94">
        <v>383</v>
      </c>
      <c r="O41539" s="94">
        <v>2362</v>
      </c>
      <c r="P41539" s="94">
        <v>2745</v>
      </c>
      <c r="Q41539" s="94">
        <v>383</v>
      </c>
      <c r="R41539" s="94">
        <v>1503</v>
      </c>
      <c r="S41539" s="94">
        <v>1216</v>
      </c>
      <c r="X41539" s="94">
        <v>26</v>
      </c>
      <c r="AJ41539" s="94">
        <v>1503</v>
      </c>
      <c r="AK41539" s="94">
        <v>1216</v>
      </c>
      <c r="AP41539" s="94">
        <v>26</v>
      </c>
      <c r="AS41539" s="94">
        <v>-20</v>
      </c>
      <c r="AT41539" s="94">
        <v>-83</v>
      </c>
      <c r="AU41539" s="94">
        <v>342</v>
      </c>
      <c r="AV41539" s="94">
        <v>144</v>
      </c>
    </row>
    <row r="41540" spans="1:48">
      <c r="A41540" s="85" t="s">
        <v>185</v>
      </c>
      <c r="B41540" s="86">
        <v>43917</v>
      </c>
      <c r="C41540" s="87">
        <v>43916</v>
      </c>
      <c r="D41540" s="85">
        <v>19</v>
      </c>
      <c r="E41540" s="86">
        <v>43916.791666666664</v>
      </c>
      <c r="F41540" s="88" t="s">
        <v>55</v>
      </c>
      <c r="G41540" s="89" t="s">
        <v>387</v>
      </c>
      <c r="H41540" s="94">
        <v>2367</v>
      </c>
      <c r="I41540" s="94">
        <v>2409</v>
      </c>
      <c r="J41540" s="94">
        <v>2895</v>
      </c>
      <c r="K41540" s="94">
        <v>486</v>
      </c>
      <c r="O41540" s="94">
        <v>2409</v>
      </c>
      <c r="P41540" s="94">
        <v>2895</v>
      </c>
      <c r="Q41540" s="94">
        <v>486</v>
      </c>
      <c r="R41540" s="94">
        <v>1597</v>
      </c>
      <c r="S41540" s="94">
        <v>1257</v>
      </c>
      <c r="X41540" s="94">
        <v>41</v>
      </c>
      <c r="AJ41540" s="94">
        <v>1597</v>
      </c>
      <c r="AK41540" s="94">
        <v>1257</v>
      </c>
      <c r="AP41540" s="94">
        <v>41</v>
      </c>
      <c r="AS41540" s="94">
        <v>136</v>
      </c>
      <c r="AT41540" s="94">
        <v>-102</v>
      </c>
      <c r="AU41540" s="94">
        <v>310</v>
      </c>
      <c r="AV41540" s="94">
        <v>142</v>
      </c>
    </row>
    <row r="41541" spans="1:48">
      <c r="A41541" s="85" t="s">
        <v>185</v>
      </c>
      <c r="B41541" s="86">
        <v>43917.041666666664</v>
      </c>
      <c r="C41541" s="87">
        <v>43916</v>
      </c>
      <c r="D41541" s="85">
        <v>20</v>
      </c>
      <c r="E41541" s="86">
        <v>43916.833333333336</v>
      </c>
      <c r="F41541" s="88" t="s">
        <v>55</v>
      </c>
      <c r="G41541" s="89" t="s">
        <v>387</v>
      </c>
      <c r="H41541" s="94">
        <v>2376</v>
      </c>
      <c r="I41541" s="94">
        <v>2468</v>
      </c>
      <c r="J41541" s="94">
        <v>2972</v>
      </c>
      <c r="K41541" s="94">
        <v>504</v>
      </c>
      <c r="O41541" s="94">
        <v>2468</v>
      </c>
      <c r="P41541" s="94">
        <v>2972</v>
      </c>
      <c r="Q41541" s="94">
        <v>504</v>
      </c>
      <c r="R41541" s="94">
        <v>1603</v>
      </c>
      <c r="S41541" s="94">
        <v>1243</v>
      </c>
      <c r="X41541" s="94">
        <v>126</v>
      </c>
      <c r="AJ41541" s="94">
        <v>1603</v>
      </c>
      <c r="AK41541" s="94">
        <v>1243</v>
      </c>
      <c r="AP41541" s="94">
        <v>126</v>
      </c>
      <c r="AS41541" s="94">
        <v>172</v>
      </c>
      <c r="AT41541" s="94">
        <v>-88</v>
      </c>
      <c r="AU41541" s="94">
        <v>280</v>
      </c>
      <c r="AV41541" s="94">
        <v>140</v>
      </c>
    </row>
    <row r="41542" spans="1:48">
      <c r="A41542" s="85" t="s">
        <v>185</v>
      </c>
      <c r="B41542" s="86">
        <v>43917.083333333336</v>
      </c>
      <c r="C41542" s="87">
        <v>43916</v>
      </c>
      <c r="D41542" s="85">
        <v>21</v>
      </c>
      <c r="E41542" s="86">
        <v>43916.875</v>
      </c>
      <c r="F41542" s="88" t="s">
        <v>55</v>
      </c>
      <c r="G41542" s="89" t="s">
        <v>387</v>
      </c>
      <c r="H41542" s="94">
        <v>2390</v>
      </c>
      <c r="I41542" s="94">
        <v>2477</v>
      </c>
      <c r="J41542" s="94">
        <v>2867</v>
      </c>
      <c r="K41542" s="94">
        <v>390</v>
      </c>
      <c r="O41542" s="94">
        <v>2477</v>
      </c>
      <c r="P41542" s="94">
        <v>2867</v>
      </c>
      <c r="Q41542" s="94">
        <v>390</v>
      </c>
      <c r="R41542" s="94">
        <v>1478</v>
      </c>
      <c r="S41542" s="94">
        <v>1195</v>
      </c>
      <c r="X41542" s="94">
        <v>194</v>
      </c>
      <c r="AJ41542" s="94">
        <v>1478</v>
      </c>
      <c r="AK41542" s="94">
        <v>1195</v>
      </c>
      <c r="AP41542" s="94">
        <v>194</v>
      </c>
      <c r="AS41542" s="94">
        <v>92</v>
      </c>
      <c r="AT41542" s="94">
        <v>-62</v>
      </c>
      <c r="AU41542" s="94">
        <v>220</v>
      </c>
      <c r="AV41542" s="94">
        <v>140</v>
      </c>
    </row>
    <row r="41543" spans="1:48">
      <c r="A41543" s="85" t="s">
        <v>185</v>
      </c>
      <c r="B41543" s="86">
        <v>43917.125</v>
      </c>
      <c r="C41543" s="87">
        <v>43916</v>
      </c>
      <c r="D41543" s="85">
        <v>22</v>
      </c>
      <c r="E41543" s="86">
        <v>43916.916666666664</v>
      </c>
      <c r="F41543" s="88" t="s">
        <v>55</v>
      </c>
      <c r="G41543" s="89" t="s">
        <v>387</v>
      </c>
      <c r="H41543" s="94">
        <v>2282</v>
      </c>
      <c r="I41543" s="94">
        <v>2342</v>
      </c>
      <c r="J41543" s="94">
        <v>2462</v>
      </c>
      <c r="K41543" s="94">
        <v>120</v>
      </c>
      <c r="O41543" s="94">
        <v>2342</v>
      </c>
      <c r="P41543" s="94">
        <v>2462</v>
      </c>
      <c r="Q41543" s="94">
        <v>120</v>
      </c>
      <c r="R41543" s="94">
        <v>1138</v>
      </c>
      <c r="S41543" s="94">
        <v>1099</v>
      </c>
      <c r="X41543" s="94">
        <v>225</v>
      </c>
      <c r="AJ41543" s="94">
        <v>1138</v>
      </c>
      <c r="AK41543" s="94">
        <v>1099</v>
      </c>
      <c r="AP41543" s="94">
        <v>225</v>
      </c>
      <c r="AS41543" s="94">
        <v>61</v>
      </c>
      <c r="AT41543" s="94">
        <v>-57</v>
      </c>
      <c r="AU41543" s="94">
        <v>-14</v>
      </c>
      <c r="AV41543" s="94">
        <v>130</v>
      </c>
    </row>
    <row r="41544" spans="1:48">
      <c r="A41544" s="85" t="s">
        <v>185</v>
      </c>
      <c r="B41544" s="86">
        <v>43917.166666666664</v>
      </c>
      <c r="C41544" s="87">
        <v>43916</v>
      </c>
      <c r="D41544" s="85">
        <v>23</v>
      </c>
      <c r="E41544" s="86">
        <v>43916.958333333336</v>
      </c>
      <c r="F41544" s="88" t="s">
        <v>55</v>
      </c>
      <c r="G41544" s="89" t="s">
        <v>387</v>
      </c>
      <c r="H41544" s="94">
        <v>2106</v>
      </c>
      <c r="I41544" s="94">
        <v>2162</v>
      </c>
      <c r="J41544" s="94">
        <v>2033</v>
      </c>
      <c r="K41544" s="94">
        <v>-129</v>
      </c>
      <c r="O41544" s="94">
        <v>2162</v>
      </c>
      <c r="P41544" s="94">
        <v>2033</v>
      </c>
      <c r="Q41544" s="94">
        <v>-129</v>
      </c>
      <c r="R41544" s="94">
        <v>723</v>
      </c>
      <c r="S41544" s="94">
        <v>1077</v>
      </c>
      <c r="X41544" s="94">
        <v>233</v>
      </c>
      <c r="AJ41544" s="94">
        <v>723</v>
      </c>
      <c r="AK41544" s="94">
        <v>1077</v>
      </c>
      <c r="AP41544" s="94">
        <v>233</v>
      </c>
      <c r="AS41544" s="94">
        <v>-116</v>
      </c>
      <c r="AT41544" s="94">
        <v>-54</v>
      </c>
      <c r="AU41544" s="94">
        <v>-58</v>
      </c>
      <c r="AV41544" s="94">
        <v>99</v>
      </c>
    </row>
    <row r="41545" spans="1:48">
      <c r="A41545" s="85" t="s">
        <v>185</v>
      </c>
      <c r="B41545" s="86">
        <v>43917.208333333336</v>
      </c>
      <c r="C41545" s="87">
        <v>43916</v>
      </c>
      <c r="D41545" s="85">
        <v>24</v>
      </c>
      <c r="E41545" s="86">
        <v>43917</v>
      </c>
      <c r="F41545" s="88" t="s">
        <v>55</v>
      </c>
      <c r="G41545" s="89" t="s">
        <v>387</v>
      </c>
      <c r="H41545" s="94">
        <v>1934</v>
      </c>
      <c r="I41545" s="94">
        <v>2028</v>
      </c>
      <c r="J41545" s="94">
        <v>1887</v>
      </c>
      <c r="K41545" s="94">
        <v>-141</v>
      </c>
      <c r="O41545" s="94">
        <v>2028</v>
      </c>
      <c r="P41545" s="94">
        <v>1887</v>
      </c>
      <c r="Q41545" s="94">
        <v>-141</v>
      </c>
      <c r="R41545" s="94">
        <v>588</v>
      </c>
      <c r="S41545" s="94">
        <v>910</v>
      </c>
      <c r="X41545" s="94">
        <v>389</v>
      </c>
      <c r="AJ41545" s="94">
        <v>588</v>
      </c>
      <c r="AK41545" s="94">
        <v>910</v>
      </c>
      <c r="AP41545" s="94">
        <v>389</v>
      </c>
      <c r="AS41545" s="94">
        <v>-84</v>
      </c>
      <c r="AT41545" s="94">
        <v>-88</v>
      </c>
      <c r="AU41545" s="94">
        <v>-48</v>
      </c>
      <c r="AV41545" s="94">
        <v>79</v>
      </c>
    </row>
    <row r="41546" spans="1:48">
      <c r="A41546" s="85" t="s">
        <v>185</v>
      </c>
      <c r="B41546" s="86">
        <v>43917.25</v>
      </c>
      <c r="C41546" s="87">
        <v>43917</v>
      </c>
      <c r="D41546" s="85">
        <v>1</v>
      </c>
      <c r="E41546" s="86">
        <v>43917.041666666664</v>
      </c>
      <c r="F41546" s="88" t="s">
        <v>55</v>
      </c>
      <c r="G41546" s="89" t="s">
        <v>387</v>
      </c>
      <c r="H41546" s="94">
        <v>1814</v>
      </c>
      <c r="I41546" s="94">
        <v>1861</v>
      </c>
      <c r="J41546" s="94">
        <v>1932</v>
      </c>
      <c r="K41546" s="94">
        <v>71</v>
      </c>
      <c r="O41546" s="94">
        <v>1861</v>
      </c>
      <c r="P41546" s="94">
        <v>1932</v>
      </c>
      <c r="Q41546" s="94">
        <v>71</v>
      </c>
      <c r="R41546" s="94">
        <v>592</v>
      </c>
      <c r="S41546" s="94">
        <v>954</v>
      </c>
      <c r="X41546" s="94">
        <v>386</v>
      </c>
      <c r="AJ41546" s="94">
        <v>592</v>
      </c>
      <c r="AK41546" s="94">
        <v>954</v>
      </c>
      <c r="AP41546" s="94">
        <v>386</v>
      </c>
      <c r="AS41546" s="94">
        <v>76</v>
      </c>
      <c r="AT41546" s="94">
        <v>-106</v>
      </c>
      <c r="AU41546" s="94">
        <v>23</v>
      </c>
      <c r="AV41546" s="94">
        <v>78</v>
      </c>
    </row>
    <row r="41547" spans="1:48">
      <c r="A41547" s="85" t="s">
        <v>185</v>
      </c>
      <c r="B41547" s="86">
        <v>43917.291666666664</v>
      </c>
      <c r="C41547" s="87">
        <v>43917</v>
      </c>
      <c r="D41547" s="85">
        <v>2</v>
      </c>
      <c r="E41547" s="86">
        <v>43917.083333333336</v>
      </c>
      <c r="F41547" s="88" t="s">
        <v>55</v>
      </c>
      <c r="G41547" s="89" t="s">
        <v>387</v>
      </c>
      <c r="H41547" s="94">
        <v>1749</v>
      </c>
      <c r="I41547" s="94">
        <v>1779</v>
      </c>
      <c r="J41547" s="94">
        <v>1914</v>
      </c>
      <c r="K41547" s="94">
        <v>135</v>
      </c>
      <c r="O41547" s="94">
        <v>1779</v>
      </c>
      <c r="P41547" s="94">
        <v>1914</v>
      </c>
      <c r="Q41547" s="94">
        <v>135</v>
      </c>
      <c r="R41547" s="94">
        <v>588</v>
      </c>
      <c r="S41547" s="94">
        <v>986</v>
      </c>
      <c r="X41547" s="94">
        <v>340</v>
      </c>
      <c r="AJ41547" s="94">
        <v>588</v>
      </c>
      <c r="AK41547" s="94">
        <v>986</v>
      </c>
      <c r="AP41547" s="94">
        <v>340</v>
      </c>
      <c r="AS41547" s="94">
        <v>194</v>
      </c>
      <c r="AT41547" s="94">
        <v>-126</v>
      </c>
      <c r="AU41547" s="94">
        <v>-10</v>
      </c>
      <c r="AV41547" s="94">
        <v>77</v>
      </c>
    </row>
    <row r="41548" spans="1:48">
      <c r="A41548" s="85" t="s">
        <v>185</v>
      </c>
      <c r="B41548" s="86">
        <v>43917.333333333336</v>
      </c>
      <c r="C41548" s="87">
        <v>43917</v>
      </c>
      <c r="D41548" s="85">
        <v>3</v>
      </c>
      <c r="E41548" s="86">
        <v>43917.125</v>
      </c>
      <c r="F41548" s="88" t="s">
        <v>55</v>
      </c>
      <c r="G41548" s="89" t="s">
        <v>387</v>
      </c>
      <c r="H41548" s="94">
        <v>1719</v>
      </c>
      <c r="I41548" s="94">
        <v>1706</v>
      </c>
      <c r="J41548" s="94">
        <v>1877</v>
      </c>
      <c r="K41548" s="94">
        <v>171</v>
      </c>
      <c r="O41548" s="94">
        <v>1706</v>
      </c>
      <c r="P41548" s="94">
        <v>1877</v>
      </c>
      <c r="Q41548" s="94">
        <v>171</v>
      </c>
      <c r="R41548" s="94">
        <v>590</v>
      </c>
      <c r="S41548" s="94">
        <v>946</v>
      </c>
      <c r="X41548" s="94">
        <v>341</v>
      </c>
      <c r="AJ41548" s="94">
        <v>590</v>
      </c>
      <c r="AK41548" s="94">
        <v>946</v>
      </c>
      <c r="AP41548" s="94">
        <v>341</v>
      </c>
      <c r="AS41548" s="94">
        <v>234</v>
      </c>
      <c r="AT41548" s="94">
        <v>-132</v>
      </c>
      <c r="AU41548" s="94">
        <v>-11</v>
      </c>
      <c r="AV41548" s="94">
        <v>80</v>
      </c>
    </row>
    <row r="41549" spans="1:48">
      <c r="A41549" s="85" t="s">
        <v>185</v>
      </c>
      <c r="B41549" s="86">
        <v>43917.375</v>
      </c>
      <c r="C41549" s="87">
        <v>43917</v>
      </c>
      <c r="D41549" s="85">
        <v>4</v>
      </c>
      <c r="E41549" s="86">
        <v>43917.166666666664</v>
      </c>
      <c r="F41549" s="88" t="s">
        <v>55</v>
      </c>
      <c r="G41549" s="89" t="s">
        <v>387</v>
      </c>
      <c r="H41549" s="94">
        <v>1710</v>
      </c>
      <c r="I41549" s="94">
        <v>1703</v>
      </c>
      <c r="J41549" s="94">
        <v>1838</v>
      </c>
      <c r="K41549" s="94">
        <v>135</v>
      </c>
      <c r="O41549" s="94">
        <v>1703</v>
      </c>
      <c r="P41549" s="94">
        <v>1838</v>
      </c>
      <c r="Q41549" s="94">
        <v>135</v>
      </c>
      <c r="R41549" s="94">
        <v>591</v>
      </c>
      <c r="S41549" s="94">
        <v>961</v>
      </c>
      <c r="X41549" s="94">
        <v>286</v>
      </c>
      <c r="AJ41549" s="94">
        <v>591</v>
      </c>
      <c r="AK41549" s="94">
        <v>961</v>
      </c>
      <c r="AP41549" s="94">
        <v>286</v>
      </c>
      <c r="AS41549" s="94">
        <v>269</v>
      </c>
      <c r="AT41549" s="94">
        <v>-156</v>
      </c>
      <c r="AU41549" s="94">
        <v>-55</v>
      </c>
      <c r="AV41549" s="94">
        <v>77</v>
      </c>
    </row>
    <row r="41550" spans="1:48">
      <c r="A41550" s="85" t="s">
        <v>185</v>
      </c>
      <c r="B41550" s="86">
        <v>43917.416666666664</v>
      </c>
      <c r="C41550" s="87">
        <v>43917</v>
      </c>
      <c r="D41550" s="85">
        <v>5</v>
      </c>
      <c r="E41550" s="86">
        <v>43917.208333333336</v>
      </c>
      <c r="F41550" s="88" t="s">
        <v>55</v>
      </c>
      <c r="G41550" s="89" t="s">
        <v>387</v>
      </c>
      <c r="H41550" s="94">
        <v>1735</v>
      </c>
      <c r="I41550" s="94">
        <v>1734</v>
      </c>
      <c r="J41550" s="94">
        <v>1842</v>
      </c>
      <c r="K41550" s="94">
        <v>108</v>
      </c>
      <c r="O41550" s="94">
        <v>1734</v>
      </c>
      <c r="P41550" s="94">
        <v>1842</v>
      </c>
      <c r="Q41550" s="94">
        <v>108</v>
      </c>
      <c r="R41550" s="94">
        <v>632</v>
      </c>
      <c r="S41550" s="94">
        <v>939</v>
      </c>
      <c r="X41550" s="94">
        <v>271</v>
      </c>
      <c r="AJ41550" s="94">
        <v>632</v>
      </c>
      <c r="AK41550" s="94">
        <v>939</v>
      </c>
      <c r="AP41550" s="94">
        <v>271</v>
      </c>
      <c r="AS41550" s="94">
        <v>309</v>
      </c>
      <c r="AT41550" s="94">
        <v>-220</v>
      </c>
      <c r="AU41550" s="94">
        <v>-40</v>
      </c>
      <c r="AV41550" s="94">
        <v>59</v>
      </c>
    </row>
    <row r="41551" spans="1:48">
      <c r="A41551" s="85" t="s">
        <v>185</v>
      </c>
      <c r="B41551" s="86">
        <v>43917.458333333336</v>
      </c>
      <c r="C41551" s="87">
        <v>43917</v>
      </c>
      <c r="D41551" s="85">
        <v>6</v>
      </c>
      <c r="E41551" s="86">
        <v>43917.25</v>
      </c>
      <c r="F41551" s="88" t="s">
        <v>55</v>
      </c>
      <c r="G41551" s="89" t="s">
        <v>387</v>
      </c>
      <c r="H41551" s="94">
        <v>1848</v>
      </c>
      <c r="I41551" s="94">
        <v>1761</v>
      </c>
      <c r="J41551" s="94">
        <v>2108</v>
      </c>
      <c r="K41551" s="94">
        <v>347</v>
      </c>
      <c r="O41551" s="94">
        <v>1761</v>
      </c>
      <c r="P41551" s="94">
        <v>2108</v>
      </c>
      <c r="Q41551" s="94">
        <v>347</v>
      </c>
      <c r="R41551" s="94">
        <v>895</v>
      </c>
      <c r="S41551" s="94">
        <v>1004</v>
      </c>
      <c r="X41551" s="94">
        <v>209</v>
      </c>
      <c r="AJ41551" s="94">
        <v>895</v>
      </c>
      <c r="AK41551" s="94">
        <v>1004</v>
      </c>
      <c r="AP41551" s="94">
        <v>209</v>
      </c>
      <c r="AS41551" s="94">
        <v>325</v>
      </c>
      <c r="AT41551" s="94">
        <v>-226</v>
      </c>
      <c r="AU41551" s="94">
        <v>167</v>
      </c>
      <c r="AV41551" s="94">
        <v>81</v>
      </c>
    </row>
    <row r="41552" spans="1:48">
      <c r="A41552" s="85" t="s">
        <v>185</v>
      </c>
      <c r="B41552" s="86">
        <v>43917.5</v>
      </c>
      <c r="C41552" s="87">
        <v>43917</v>
      </c>
      <c r="D41552" s="85">
        <v>7</v>
      </c>
      <c r="E41552" s="86">
        <v>43917.291666666664</v>
      </c>
      <c r="F41552" s="88" t="s">
        <v>55</v>
      </c>
      <c r="G41552" s="89" t="s">
        <v>387</v>
      </c>
      <c r="H41552" s="94">
        <v>2035</v>
      </c>
      <c r="I41552" s="94">
        <v>1898</v>
      </c>
      <c r="J41552" s="94">
        <v>2443</v>
      </c>
      <c r="K41552" s="94">
        <v>545</v>
      </c>
      <c r="O41552" s="94">
        <v>1898</v>
      </c>
      <c r="P41552" s="94">
        <v>2443</v>
      </c>
      <c r="Q41552" s="94">
        <v>545</v>
      </c>
      <c r="R41552" s="94">
        <v>1124</v>
      </c>
      <c r="S41552" s="94">
        <v>1128</v>
      </c>
      <c r="X41552" s="94">
        <v>191</v>
      </c>
      <c r="AJ41552" s="94">
        <v>1124</v>
      </c>
      <c r="AK41552" s="94">
        <v>1128</v>
      </c>
      <c r="AP41552" s="94">
        <v>191</v>
      </c>
      <c r="AS41552" s="94">
        <v>318</v>
      </c>
      <c r="AT41552" s="94">
        <v>-238</v>
      </c>
      <c r="AU41552" s="94">
        <v>350</v>
      </c>
      <c r="AV41552" s="94">
        <v>115</v>
      </c>
    </row>
    <row r="41553" spans="1:48">
      <c r="A41553" s="85" t="s">
        <v>185</v>
      </c>
      <c r="B41553" s="86">
        <v>43917.541666666664</v>
      </c>
      <c r="C41553" s="87">
        <v>43917</v>
      </c>
      <c r="D41553" s="85">
        <v>8</v>
      </c>
      <c r="E41553" s="86">
        <v>43917.333333333336</v>
      </c>
      <c r="F41553" s="88" t="s">
        <v>55</v>
      </c>
      <c r="G41553" s="89" t="s">
        <v>387</v>
      </c>
      <c r="H41553" s="94">
        <v>2117</v>
      </c>
      <c r="I41553" s="94">
        <v>2012</v>
      </c>
      <c r="J41553" s="94">
        <v>2560</v>
      </c>
      <c r="K41553" s="94">
        <v>548</v>
      </c>
      <c r="O41553" s="94">
        <v>2012</v>
      </c>
      <c r="P41553" s="94">
        <v>2560</v>
      </c>
      <c r="Q41553" s="94">
        <v>548</v>
      </c>
      <c r="R41553" s="94">
        <v>1244</v>
      </c>
      <c r="S41553" s="94">
        <v>1119</v>
      </c>
      <c r="X41553" s="94">
        <v>197</v>
      </c>
      <c r="AJ41553" s="94">
        <v>1244</v>
      </c>
      <c r="AK41553" s="94">
        <v>1119</v>
      </c>
      <c r="AP41553" s="94">
        <v>197</v>
      </c>
      <c r="AS41553" s="94">
        <v>325</v>
      </c>
      <c r="AT41553" s="94">
        <v>-274</v>
      </c>
      <c r="AU41553" s="94">
        <v>379</v>
      </c>
      <c r="AV41553" s="94">
        <v>118</v>
      </c>
    </row>
    <row r="41554" spans="1:48">
      <c r="A41554" s="85" t="s">
        <v>185</v>
      </c>
      <c r="B41554" s="86">
        <v>43917.583333333336</v>
      </c>
      <c r="C41554" s="87">
        <v>43917</v>
      </c>
      <c r="D41554" s="85">
        <v>9</v>
      </c>
      <c r="E41554" s="86">
        <v>43917.375</v>
      </c>
      <c r="F41554" s="88" t="s">
        <v>55</v>
      </c>
      <c r="G41554" s="89" t="s">
        <v>387</v>
      </c>
      <c r="H41554" s="94">
        <v>2142</v>
      </c>
      <c r="I41554" s="94">
        <v>2037</v>
      </c>
      <c r="J41554" s="94">
        <v>2586</v>
      </c>
      <c r="K41554" s="94">
        <v>549</v>
      </c>
      <c r="O41554" s="94">
        <v>2037</v>
      </c>
      <c r="P41554" s="94">
        <v>2586</v>
      </c>
      <c r="Q41554" s="94">
        <v>549</v>
      </c>
      <c r="R41554" s="94">
        <v>1307</v>
      </c>
      <c r="S41554" s="94">
        <v>1122</v>
      </c>
      <c r="X41554" s="94">
        <v>157</v>
      </c>
      <c r="AJ41554" s="94">
        <v>1307</v>
      </c>
      <c r="AK41554" s="94">
        <v>1122</v>
      </c>
      <c r="AP41554" s="94">
        <v>157</v>
      </c>
      <c r="AS41554" s="94">
        <v>319</v>
      </c>
      <c r="AT41554" s="94">
        <v>-314</v>
      </c>
      <c r="AU41554" s="94">
        <v>428</v>
      </c>
      <c r="AV41554" s="94">
        <v>116</v>
      </c>
    </row>
    <row r="41555" spans="1:48">
      <c r="A41555" s="85" t="s">
        <v>185</v>
      </c>
      <c r="B41555" s="86">
        <v>43917.625</v>
      </c>
      <c r="C41555" s="87">
        <v>43917</v>
      </c>
      <c r="D41555" s="85">
        <v>10</v>
      </c>
      <c r="E41555" s="86">
        <v>43917.416666666664</v>
      </c>
      <c r="F41555" s="88" t="s">
        <v>55</v>
      </c>
      <c r="G41555" s="89" t="s">
        <v>387</v>
      </c>
      <c r="H41555" s="94">
        <v>2178</v>
      </c>
      <c r="I41555" s="94">
        <v>2116</v>
      </c>
      <c r="J41555" s="94">
        <v>2622</v>
      </c>
      <c r="K41555" s="94">
        <v>506</v>
      </c>
      <c r="O41555" s="94">
        <v>2116</v>
      </c>
      <c r="P41555" s="94">
        <v>2622</v>
      </c>
      <c r="Q41555" s="94">
        <v>506</v>
      </c>
      <c r="R41555" s="94">
        <v>1250</v>
      </c>
      <c r="S41555" s="94">
        <v>1214</v>
      </c>
      <c r="X41555" s="94">
        <v>158</v>
      </c>
      <c r="AJ41555" s="94">
        <v>1250</v>
      </c>
      <c r="AK41555" s="94">
        <v>1214</v>
      </c>
      <c r="AP41555" s="94">
        <v>158</v>
      </c>
      <c r="AS41555" s="94">
        <v>297</v>
      </c>
      <c r="AT41555" s="94">
        <v>-381</v>
      </c>
      <c r="AU41555" s="94">
        <v>495</v>
      </c>
      <c r="AV41555" s="94">
        <v>95</v>
      </c>
    </row>
    <row r="41556" spans="1:48">
      <c r="A41556" s="85" t="s">
        <v>185</v>
      </c>
      <c r="B41556" s="86">
        <v>43917.666666666664</v>
      </c>
      <c r="C41556" s="87">
        <v>43917</v>
      </c>
      <c r="D41556" s="85">
        <v>11</v>
      </c>
      <c r="E41556" s="86">
        <v>43917.458333333336</v>
      </c>
      <c r="F41556" s="88" t="s">
        <v>55</v>
      </c>
      <c r="G41556" s="89" t="s">
        <v>387</v>
      </c>
      <c r="H41556" s="94">
        <v>2204</v>
      </c>
      <c r="I41556" s="94">
        <v>2144</v>
      </c>
      <c r="J41556" s="94">
        <v>2708</v>
      </c>
      <c r="K41556" s="94">
        <v>564</v>
      </c>
      <c r="O41556" s="94">
        <v>2144</v>
      </c>
      <c r="P41556" s="94">
        <v>2708</v>
      </c>
      <c r="Q41556" s="94">
        <v>564</v>
      </c>
      <c r="R41556" s="94">
        <v>1239</v>
      </c>
      <c r="S41556" s="94">
        <v>1386</v>
      </c>
      <c r="X41556" s="94">
        <v>83</v>
      </c>
      <c r="AJ41556" s="94">
        <v>1239</v>
      </c>
      <c r="AK41556" s="94">
        <v>1386</v>
      </c>
      <c r="AP41556" s="94">
        <v>83</v>
      </c>
      <c r="AS41556" s="94">
        <v>325</v>
      </c>
      <c r="AT41556" s="94">
        <v>-416</v>
      </c>
      <c r="AU41556" s="94">
        <v>563</v>
      </c>
      <c r="AV41556" s="94">
        <v>92</v>
      </c>
    </row>
    <row r="41557" spans="1:48">
      <c r="A41557" s="85" t="s">
        <v>185</v>
      </c>
      <c r="B41557" s="86">
        <v>43917.708333333336</v>
      </c>
      <c r="C41557" s="87">
        <v>43917</v>
      </c>
      <c r="D41557" s="85">
        <v>12</v>
      </c>
      <c r="E41557" s="86">
        <v>43917.5</v>
      </c>
      <c r="F41557" s="88" t="s">
        <v>55</v>
      </c>
      <c r="G41557" s="89" t="s">
        <v>387</v>
      </c>
      <c r="H41557" s="94">
        <v>2223</v>
      </c>
      <c r="I41557" s="94">
        <v>2183</v>
      </c>
      <c r="J41557" s="94">
        <v>2680</v>
      </c>
      <c r="K41557" s="94">
        <v>497</v>
      </c>
      <c r="O41557" s="94">
        <v>2183</v>
      </c>
      <c r="P41557" s="94">
        <v>2680</v>
      </c>
      <c r="Q41557" s="94">
        <v>497</v>
      </c>
      <c r="R41557" s="94">
        <v>1310</v>
      </c>
      <c r="S41557" s="94">
        <v>1338</v>
      </c>
      <c r="X41557" s="94">
        <v>33</v>
      </c>
      <c r="AJ41557" s="94">
        <v>1310</v>
      </c>
      <c r="AK41557" s="94">
        <v>1338</v>
      </c>
      <c r="AP41557" s="94">
        <v>33</v>
      </c>
      <c r="AS41557" s="94">
        <v>235</v>
      </c>
      <c r="AT41557" s="94">
        <v>-342</v>
      </c>
      <c r="AU41557" s="94">
        <v>490</v>
      </c>
      <c r="AV41557" s="94">
        <v>114</v>
      </c>
    </row>
    <row r="41558" spans="1:48">
      <c r="A41558" s="85" t="s">
        <v>185</v>
      </c>
      <c r="B41558" s="86">
        <v>43917.75</v>
      </c>
      <c r="C41558" s="87">
        <v>43917</v>
      </c>
      <c r="D41558" s="85">
        <v>13</v>
      </c>
      <c r="E41558" s="86">
        <v>43917.541666666664</v>
      </c>
      <c r="F41558" s="88" t="s">
        <v>55</v>
      </c>
      <c r="G41558" s="89" t="s">
        <v>387</v>
      </c>
      <c r="H41558" s="94">
        <v>2213</v>
      </c>
      <c r="I41558" s="94">
        <v>2237</v>
      </c>
      <c r="J41558" s="94">
        <v>2638</v>
      </c>
      <c r="K41558" s="94">
        <v>401</v>
      </c>
      <c r="O41558" s="94">
        <v>2237</v>
      </c>
      <c r="P41558" s="94">
        <v>2638</v>
      </c>
      <c r="Q41558" s="94">
        <v>401</v>
      </c>
      <c r="R41558" s="94">
        <v>1279</v>
      </c>
      <c r="S41558" s="94">
        <v>1331</v>
      </c>
      <c r="X41558" s="94">
        <v>28</v>
      </c>
      <c r="AJ41558" s="94">
        <v>1279</v>
      </c>
      <c r="AK41558" s="94">
        <v>1331</v>
      </c>
      <c r="AP41558" s="94">
        <v>28</v>
      </c>
      <c r="AS41558" s="94">
        <v>125</v>
      </c>
      <c r="AT41558" s="94">
        <v>-278</v>
      </c>
      <c r="AU41558" s="94">
        <v>418</v>
      </c>
      <c r="AV41558" s="94">
        <v>136</v>
      </c>
    </row>
    <row r="41559" spans="1:48">
      <c r="A41559" s="85" t="s">
        <v>185</v>
      </c>
      <c r="B41559" s="86">
        <v>43917.791666666664</v>
      </c>
      <c r="C41559" s="87">
        <v>43917</v>
      </c>
      <c r="D41559" s="85">
        <v>14</v>
      </c>
      <c r="E41559" s="86">
        <v>43917.583333333336</v>
      </c>
      <c r="F41559" s="88" t="s">
        <v>55</v>
      </c>
      <c r="G41559" s="89" t="s">
        <v>387</v>
      </c>
      <c r="H41559" s="94">
        <v>2255</v>
      </c>
      <c r="I41559" s="94">
        <v>2210</v>
      </c>
      <c r="J41559" s="94">
        <v>2610</v>
      </c>
      <c r="K41559" s="94">
        <v>400</v>
      </c>
      <c r="O41559" s="94">
        <v>2210</v>
      </c>
      <c r="P41559" s="94">
        <v>2610</v>
      </c>
      <c r="Q41559" s="94">
        <v>400</v>
      </c>
      <c r="R41559" s="94">
        <v>1257</v>
      </c>
      <c r="S41559" s="94">
        <v>1327</v>
      </c>
      <c r="X41559" s="94">
        <v>26</v>
      </c>
      <c r="AJ41559" s="94">
        <v>1257</v>
      </c>
      <c r="AK41559" s="94">
        <v>1327</v>
      </c>
      <c r="AP41559" s="94">
        <v>26</v>
      </c>
      <c r="AS41559" s="94">
        <v>-17</v>
      </c>
      <c r="AT41559" s="94">
        <v>-210</v>
      </c>
      <c r="AU41559" s="94">
        <v>474</v>
      </c>
      <c r="AV41559" s="94">
        <v>153</v>
      </c>
    </row>
    <row r="41560" spans="1:48">
      <c r="A41560" s="85" t="s">
        <v>185</v>
      </c>
      <c r="B41560" s="86">
        <v>43917.833333333336</v>
      </c>
      <c r="C41560" s="87">
        <v>43917</v>
      </c>
      <c r="D41560" s="85">
        <v>15</v>
      </c>
      <c r="E41560" s="86">
        <v>43917.625</v>
      </c>
      <c r="F41560" s="88" t="s">
        <v>55</v>
      </c>
      <c r="G41560" s="89" t="s">
        <v>387</v>
      </c>
      <c r="H41560" s="94">
        <v>2281</v>
      </c>
      <c r="I41560" s="94">
        <v>2275</v>
      </c>
      <c r="J41560" s="94">
        <v>2716</v>
      </c>
      <c r="K41560" s="94">
        <v>441</v>
      </c>
      <c r="O41560" s="94">
        <v>2275</v>
      </c>
      <c r="P41560" s="94">
        <v>2716</v>
      </c>
      <c r="Q41560" s="94">
        <v>441</v>
      </c>
      <c r="R41560" s="94">
        <v>1335</v>
      </c>
      <c r="S41560" s="94">
        <v>1318</v>
      </c>
      <c r="X41560" s="94">
        <v>63</v>
      </c>
      <c r="AJ41560" s="94">
        <v>1335</v>
      </c>
      <c r="AK41560" s="94">
        <v>1318</v>
      </c>
      <c r="AP41560" s="94">
        <v>63</v>
      </c>
      <c r="AS41560" s="94">
        <v>32</v>
      </c>
      <c r="AT41560" s="94">
        <v>-157</v>
      </c>
      <c r="AU41560" s="94">
        <v>382</v>
      </c>
      <c r="AV41560" s="94">
        <v>184</v>
      </c>
    </row>
    <row r="41561" spans="1:48">
      <c r="A41561" s="85" t="s">
        <v>185</v>
      </c>
      <c r="B41561" s="86">
        <v>43917.875</v>
      </c>
      <c r="C41561" s="87">
        <v>43917</v>
      </c>
      <c r="D41561" s="85">
        <v>16</v>
      </c>
      <c r="E41561" s="86">
        <v>43917.666666666664</v>
      </c>
      <c r="F41561" s="88" t="s">
        <v>55</v>
      </c>
      <c r="G41561" s="89" t="s">
        <v>387</v>
      </c>
      <c r="H41561" s="94">
        <v>2284</v>
      </c>
      <c r="I41561" s="94">
        <v>2215</v>
      </c>
      <c r="J41561" s="94">
        <v>2723</v>
      </c>
      <c r="K41561" s="94">
        <v>508</v>
      </c>
      <c r="O41561" s="94">
        <v>2215</v>
      </c>
      <c r="P41561" s="94">
        <v>2723</v>
      </c>
      <c r="Q41561" s="94">
        <v>508</v>
      </c>
      <c r="R41561" s="94">
        <v>1395</v>
      </c>
      <c r="S41561" s="94">
        <v>1319</v>
      </c>
      <c r="X41561" s="94">
        <v>9</v>
      </c>
      <c r="AJ41561" s="94">
        <v>1395</v>
      </c>
      <c r="AK41561" s="94">
        <v>1319</v>
      </c>
      <c r="AP41561" s="94">
        <v>9</v>
      </c>
      <c r="AS41561" s="94">
        <v>128</v>
      </c>
      <c r="AT41561" s="94">
        <v>-134</v>
      </c>
      <c r="AU41561" s="94">
        <v>318</v>
      </c>
      <c r="AV41561" s="94">
        <v>196</v>
      </c>
    </row>
    <row r="41562" spans="1:48">
      <c r="A41562" s="85" t="s">
        <v>185</v>
      </c>
      <c r="B41562" s="86">
        <v>43917.916666666664</v>
      </c>
      <c r="C41562" s="87">
        <v>43917</v>
      </c>
      <c r="D41562" s="85">
        <v>17</v>
      </c>
      <c r="E41562" s="86">
        <v>43917.708333333336</v>
      </c>
      <c r="F41562" s="88" t="s">
        <v>55</v>
      </c>
      <c r="G41562" s="89" t="s">
        <v>387</v>
      </c>
      <c r="H41562" s="94">
        <v>2325</v>
      </c>
      <c r="I41562" s="94">
        <v>2240</v>
      </c>
      <c r="J41562" s="94">
        <v>2800</v>
      </c>
      <c r="K41562" s="94">
        <v>560</v>
      </c>
      <c r="O41562" s="94">
        <v>2240</v>
      </c>
      <c r="P41562" s="94">
        <v>2800</v>
      </c>
      <c r="Q41562" s="94">
        <v>560</v>
      </c>
      <c r="R41562" s="94">
        <v>1467</v>
      </c>
      <c r="S41562" s="94">
        <v>1326</v>
      </c>
      <c r="X41562" s="94">
        <v>7</v>
      </c>
      <c r="AJ41562" s="94">
        <v>1467</v>
      </c>
      <c r="AK41562" s="94">
        <v>1326</v>
      </c>
      <c r="AP41562" s="94">
        <v>7</v>
      </c>
      <c r="AS41562" s="94">
        <v>267</v>
      </c>
      <c r="AT41562" s="94">
        <v>-168</v>
      </c>
      <c r="AU41562" s="94">
        <v>252</v>
      </c>
      <c r="AV41562" s="94">
        <v>209</v>
      </c>
    </row>
    <row r="41563" spans="1:48">
      <c r="A41563" s="85" t="s">
        <v>185</v>
      </c>
      <c r="B41563" s="86">
        <v>43917.958333333336</v>
      </c>
      <c r="C41563" s="87">
        <v>43917</v>
      </c>
      <c r="D41563" s="85">
        <v>18</v>
      </c>
      <c r="E41563" s="86">
        <v>43917.75</v>
      </c>
      <c r="F41563" s="88" t="s">
        <v>55</v>
      </c>
      <c r="G41563" s="89" t="s">
        <v>387</v>
      </c>
      <c r="H41563" s="94">
        <v>2301</v>
      </c>
      <c r="I41563" s="94">
        <v>2325</v>
      </c>
      <c r="J41563" s="94">
        <v>2881</v>
      </c>
      <c r="K41563" s="94">
        <v>556</v>
      </c>
      <c r="O41563" s="94">
        <v>2325</v>
      </c>
      <c r="P41563" s="94">
        <v>2881</v>
      </c>
      <c r="Q41563" s="94">
        <v>556</v>
      </c>
      <c r="R41563" s="94">
        <v>1502</v>
      </c>
      <c r="S41563" s="94">
        <v>1329</v>
      </c>
      <c r="X41563" s="94">
        <v>50</v>
      </c>
      <c r="AJ41563" s="94">
        <v>1502</v>
      </c>
      <c r="AK41563" s="94">
        <v>1329</v>
      </c>
      <c r="AP41563" s="94">
        <v>50</v>
      </c>
      <c r="AS41563" s="94">
        <v>292</v>
      </c>
      <c r="AT41563" s="94">
        <v>-138</v>
      </c>
      <c r="AU41563" s="94">
        <v>195</v>
      </c>
      <c r="AV41563" s="94">
        <v>207</v>
      </c>
    </row>
    <row r="41564" spans="1:48">
      <c r="A41564" s="85" t="s">
        <v>185</v>
      </c>
      <c r="B41564" s="86">
        <v>43918</v>
      </c>
      <c r="C41564" s="87">
        <v>43917</v>
      </c>
      <c r="D41564" s="85">
        <v>19</v>
      </c>
      <c r="E41564" s="86">
        <v>43917.791666666664</v>
      </c>
      <c r="F41564" s="88" t="s">
        <v>55</v>
      </c>
      <c r="G41564" s="89" t="s">
        <v>387</v>
      </c>
      <c r="H41564" s="94">
        <v>2357</v>
      </c>
      <c r="I41564" s="94">
        <v>2311</v>
      </c>
      <c r="J41564" s="94">
        <v>2819</v>
      </c>
      <c r="K41564" s="94">
        <v>508</v>
      </c>
      <c r="O41564" s="94">
        <v>2311</v>
      </c>
      <c r="P41564" s="94">
        <v>2819</v>
      </c>
      <c r="Q41564" s="94">
        <v>508</v>
      </c>
      <c r="R41564" s="94">
        <v>1382</v>
      </c>
      <c r="S41564" s="94">
        <v>1324</v>
      </c>
      <c r="X41564" s="94">
        <v>113</v>
      </c>
      <c r="AJ41564" s="94">
        <v>1382</v>
      </c>
      <c r="AK41564" s="94">
        <v>1324</v>
      </c>
      <c r="AP41564" s="94">
        <v>113</v>
      </c>
      <c r="AS41564" s="94">
        <v>261</v>
      </c>
      <c r="AT41564" s="94">
        <v>-155</v>
      </c>
      <c r="AU41564" s="94">
        <v>217</v>
      </c>
      <c r="AV41564" s="94">
        <v>185</v>
      </c>
    </row>
    <row r="41565" spans="1:48">
      <c r="A41565" s="85" t="s">
        <v>185</v>
      </c>
      <c r="B41565" s="86">
        <v>43918.041666666664</v>
      </c>
      <c r="C41565" s="87">
        <v>43917</v>
      </c>
      <c r="D41565" s="85">
        <v>20</v>
      </c>
      <c r="E41565" s="86">
        <v>43917.833333333336</v>
      </c>
      <c r="F41565" s="88" t="s">
        <v>55</v>
      </c>
      <c r="G41565" s="89" t="s">
        <v>387</v>
      </c>
      <c r="H41565" s="94">
        <v>2374</v>
      </c>
      <c r="I41565" s="94">
        <v>2318</v>
      </c>
      <c r="J41565" s="94">
        <v>2724</v>
      </c>
      <c r="K41565" s="94">
        <v>406</v>
      </c>
      <c r="O41565" s="94">
        <v>2318</v>
      </c>
      <c r="P41565" s="94">
        <v>2724</v>
      </c>
      <c r="Q41565" s="94">
        <v>406</v>
      </c>
      <c r="R41565" s="94">
        <v>1346</v>
      </c>
      <c r="S41565" s="94">
        <v>1279</v>
      </c>
      <c r="X41565" s="94">
        <v>99</v>
      </c>
      <c r="AJ41565" s="94">
        <v>1346</v>
      </c>
      <c r="AK41565" s="94">
        <v>1279</v>
      </c>
      <c r="AP41565" s="94">
        <v>99</v>
      </c>
      <c r="AS41565" s="94">
        <v>265</v>
      </c>
      <c r="AT41565" s="94">
        <v>-193</v>
      </c>
      <c r="AU41565" s="94">
        <v>157</v>
      </c>
      <c r="AV41565" s="94">
        <v>177</v>
      </c>
    </row>
    <row r="41566" spans="1:48">
      <c r="A41566" s="85" t="s">
        <v>185</v>
      </c>
      <c r="B41566" s="86">
        <v>43918.083333333336</v>
      </c>
      <c r="C41566" s="87">
        <v>43917</v>
      </c>
      <c r="D41566" s="85">
        <v>21</v>
      </c>
      <c r="E41566" s="86">
        <v>43917.875</v>
      </c>
      <c r="F41566" s="88" t="s">
        <v>55</v>
      </c>
      <c r="G41566" s="89" t="s">
        <v>387</v>
      </c>
      <c r="H41566" s="94">
        <v>2344</v>
      </c>
      <c r="I41566" s="94">
        <v>2240</v>
      </c>
      <c r="J41566" s="94">
        <v>2607</v>
      </c>
      <c r="K41566" s="94">
        <v>367</v>
      </c>
      <c r="O41566" s="94">
        <v>2240</v>
      </c>
      <c r="P41566" s="94">
        <v>2607</v>
      </c>
      <c r="Q41566" s="94">
        <v>367</v>
      </c>
      <c r="R41566" s="94">
        <v>1223</v>
      </c>
      <c r="S41566" s="94">
        <v>1267</v>
      </c>
      <c r="X41566" s="94">
        <v>117</v>
      </c>
      <c r="AJ41566" s="94">
        <v>1223</v>
      </c>
      <c r="AK41566" s="94">
        <v>1267</v>
      </c>
      <c r="AP41566" s="94">
        <v>117</v>
      </c>
      <c r="AS41566" s="94">
        <v>176</v>
      </c>
      <c r="AT41566" s="94">
        <v>-210</v>
      </c>
      <c r="AU41566" s="94">
        <v>238</v>
      </c>
      <c r="AV41566" s="94">
        <v>163</v>
      </c>
    </row>
    <row r="41567" spans="1:48">
      <c r="A41567" s="85" t="s">
        <v>185</v>
      </c>
      <c r="B41567" s="86">
        <v>43918.125</v>
      </c>
      <c r="C41567" s="87">
        <v>43917</v>
      </c>
      <c r="D41567" s="85">
        <v>22</v>
      </c>
      <c r="E41567" s="86">
        <v>43917.916666666664</v>
      </c>
      <c r="F41567" s="88" t="s">
        <v>55</v>
      </c>
      <c r="G41567" s="89" t="s">
        <v>387</v>
      </c>
      <c r="H41567" s="94">
        <v>2242</v>
      </c>
      <c r="I41567" s="94">
        <v>2168</v>
      </c>
      <c r="J41567" s="94">
        <v>2379</v>
      </c>
      <c r="K41567" s="94">
        <v>211</v>
      </c>
      <c r="O41567" s="94">
        <v>2168</v>
      </c>
      <c r="P41567" s="94">
        <v>2379</v>
      </c>
      <c r="Q41567" s="94">
        <v>211</v>
      </c>
      <c r="R41567" s="94">
        <v>1093</v>
      </c>
      <c r="S41567" s="94">
        <v>1133</v>
      </c>
      <c r="X41567" s="94">
        <v>153</v>
      </c>
      <c r="AJ41567" s="94">
        <v>1093</v>
      </c>
      <c r="AK41567" s="94">
        <v>1133</v>
      </c>
      <c r="AP41567" s="94">
        <v>153</v>
      </c>
      <c r="AS41567" s="94">
        <v>112</v>
      </c>
      <c r="AT41567" s="94">
        <v>-186</v>
      </c>
      <c r="AU41567" s="94">
        <v>140</v>
      </c>
      <c r="AV41567" s="94">
        <v>145</v>
      </c>
    </row>
    <row r="41568" spans="1:48">
      <c r="A41568" s="85" t="s">
        <v>185</v>
      </c>
      <c r="B41568" s="86">
        <v>43918.166666666664</v>
      </c>
      <c r="C41568" s="87">
        <v>43917</v>
      </c>
      <c r="D41568" s="85">
        <v>23</v>
      </c>
      <c r="E41568" s="86">
        <v>43917.958333333336</v>
      </c>
      <c r="F41568" s="88" t="s">
        <v>55</v>
      </c>
      <c r="G41568" s="89" t="s">
        <v>387</v>
      </c>
      <c r="H41568" s="94">
        <v>2100</v>
      </c>
      <c r="I41568" s="94">
        <v>1986</v>
      </c>
      <c r="J41568" s="94">
        <v>1964</v>
      </c>
      <c r="K41568" s="94">
        <v>-22</v>
      </c>
      <c r="O41568" s="94">
        <v>1986</v>
      </c>
      <c r="P41568" s="94">
        <v>1964</v>
      </c>
      <c r="Q41568" s="94">
        <v>-22</v>
      </c>
      <c r="R41568" s="94">
        <v>980</v>
      </c>
      <c r="S41568" s="94">
        <v>862</v>
      </c>
      <c r="X41568" s="94">
        <v>122</v>
      </c>
      <c r="AJ41568" s="94">
        <v>980</v>
      </c>
      <c r="AK41568" s="94">
        <v>862</v>
      </c>
      <c r="AP41568" s="94">
        <v>122</v>
      </c>
      <c r="AS41568" s="94">
        <v>70</v>
      </c>
      <c r="AT41568" s="94">
        <v>-198</v>
      </c>
      <c r="AU41568" s="94">
        <v>-10</v>
      </c>
      <c r="AV41568" s="94">
        <v>116</v>
      </c>
    </row>
    <row r="41569" spans="1:48">
      <c r="A41569" s="85" t="s">
        <v>185</v>
      </c>
      <c r="B41569" s="86">
        <v>43918.208333333336</v>
      </c>
      <c r="C41569" s="87">
        <v>43917</v>
      </c>
      <c r="D41569" s="85">
        <v>24</v>
      </c>
      <c r="E41569" s="86">
        <v>43918</v>
      </c>
      <c r="F41569" s="88" t="s">
        <v>55</v>
      </c>
      <c r="G41569" s="89" t="s">
        <v>387</v>
      </c>
      <c r="H41569" s="94">
        <v>1934</v>
      </c>
      <c r="I41569" s="94">
        <v>1878</v>
      </c>
      <c r="J41569" s="94">
        <v>1759</v>
      </c>
      <c r="K41569" s="94">
        <v>-119</v>
      </c>
      <c r="O41569" s="94">
        <v>1878</v>
      </c>
      <c r="P41569" s="94">
        <v>1759</v>
      </c>
      <c r="Q41569" s="94">
        <v>-119</v>
      </c>
      <c r="R41569" s="94">
        <v>815</v>
      </c>
      <c r="S41569" s="94">
        <v>821</v>
      </c>
      <c r="X41569" s="94">
        <v>123</v>
      </c>
      <c r="AJ41569" s="94">
        <v>815</v>
      </c>
      <c r="AK41569" s="94">
        <v>821</v>
      </c>
      <c r="AP41569" s="94">
        <v>123</v>
      </c>
      <c r="AS41569" s="94">
        <v>78</v>
      </c>
      <c r="AT41569" s="94">
        <v>-224</v>
      </c>
      <c r="AU41569" s="94">
        <v>-68</v>
      </c>
      <c r="AV41569" s="94">
        <v>95</v>
      </c>
    </row>
    <row r="41570" spans="1:48">
      <c r="A41570" s="85" t="s">
        <v>185</v>
      </c>
      <c r="B41570" s="86">
        <v>43918.25</v>
      </c>
      <c r="C41570" s="87">
        <v>43918</v>
      </c>
      <c r="D41570" s="85">
        <v>1</v>
      </c>
      <c r="E41570" s="86">
        <v>43918.041666666664</v>
      </c>
      <c r="F41570" s="88" t="s">
        <v>55</v>
      </c>
      <c r="G41570" s="89" t="s">
        <v>387</v>
      </c>
      <c r="H41570" s="94">
        <v>1894</v>
      </c>
      <c r="I41570" s="94">
        <v>1784</v>
      </c>
      <c r="J41570" s="94">
        <v>1744</v>
      </c>
      <c r="K41570" s="94">
        <v>-40</v>
      </c>
      <c r="O41570" s="94">
        <v>1784</v>
      </c>
      <c r="P41570" s="94">
        <v>1744</v>
      </c>
      <c r="Q41570" s="94">
        <v>-40</v>
      </c>
      <c r="R41570" s="94">
        <v>755</v>
      </c>
      <c r="S41570" s="94">
        <v>888</v>
      </c>
      <c r="X41570" s="94">
        <v>101</v>
      </c>
      <c r="AJ41570" s="94">
        <v>755</v>
      </c>
      <c r="AK41570" s="94">
        <v>888</v>
      </c>
      <c r="AP41570" s="94">
        <v>101</v>
      </c>
      <c r="AS41570" s="94">
        <v>21</v>
      </c>
      <c r="AT41570" s="94">
        <v>-203</v>
      </c>
      <c r="AU41570" s="94">
        <v>66</v>
      </c>
      <c r="AV41570" s="94">
        <v>76</v>
      </c>
    </row>
    <row r="41571" spans="1:48">
      <c r="A41571" s="85" t="s">
        <v>185</v>
      </c>
      <c r="B41571" s="86">
        <v>43918.291666666664</v>
      </c>
      <c r="C41571" s="87">
        <v>43918</v>
      </c>
      <c r="D41571" s="85">
        <v>2</v>
      </c>
      <c r="E41571" s="86">
        <v>43918.083333333336</v>
      </c>
      <c r="F41571" s="88" t="s">
        <v>55</v>
      </c>
      <c r="G41571" s="89" t="s">
        <v>387</v>
      </c>
      <c r="H41571" s="94">
        <v>1799</v>
      </c>
      <c r="I41571" s="94">
        <v>1721</v>
      </c>
      <c r="J41571" s="94">
        <v>1676</v>
      </c>
      <c r="K41571" s="94">
        <v>-45</v>
      </c>
      <c r="O41571" s="94">
        <v>1721</v>
      </c>
      <c r="P41571" s="94">
        <v>1676</v>
      </c>
      <c r="Q41571" s="94">
        <v>-45</v>
      </c>
      <c r="R41571" s="94">
        <v>753</v>
      </c>
      <c r="S41571" s="94">
        <v>789</v>
      </c>
      <c r="X41571" s="94">
        <v>134</v>
      </c>
      <c r="AJ41571" s="94">
        <v>753</v>
      </c>
      <c r="AK41571" s="94">
        <v>789</v>
      </c>
      <c r="AP41571" s="94">
        <v>134</v>
      </c>
      <c r="AS41571" s="94">
        <v>35</v>
      </c>
      <c r="AT41571" s="94">
        <v>-201</v>
      </c>
      <c r="AU41571" s="94">
        <v>43</v>
      </c>
      <c r="AV41571" s="94">
        <v>80</v>
      </c>
    </row>
    <row r="41572" spans="1:48">
      <c r="A41572" s="85" t="s">
        <v>185</v>
      </c>
      <c r="B41572" s="86">
        <v>43918.333333333336</v>
      </c>
      <c r="C41572" s="87">
        <v>43918</v>
      </c>
      <c r="D41572" s="85">
        <v>3</v>
      </c>
      <c r="E41572" s="86">
        <v>43918.125</v>
      </c>
      <c r="F41572" s="88" t="s">
        <v>55</v>
      </c>
      <c r="G41572" s="89" t="s">
        <v>387</v>
      </c>
      <c r="H41572" s="94">
        <v>1750</v>
      </c>
      <c r="I41572" s="94">
        <v>1626</v>
      </c>
      <c r="J41572" s="94">
        <v>1591</v>
      </c>
      <c r="K41572" s="94">
        <v>-35</v>
      </c>
      <c r="O41572" s="94">
        <v>1626</v>
      </c>
      <c r="P41572" s="94">
        <v>1591</v>
      </c>
      <c r="Q41572" s="94">
        <v>-35</v>
      </c>
      <c r="R41572" s="94">
        <v>642</v>
      </c>
      <c r="S41572" s="94">
        <v>839</v>
      </c>
      <c r="X41572" s="94">
        <v>112</v>
      </c>
      <c r="AJ41572" s="94">
        <v>642</v>
      </c>
      <c r="AK41572" s="94">
        <v>839</v>
      </c>
      <c r="AP41572" s="94">
        <v>112</v>
      </c>
      <c r="AS41572" s="94">
        <v>49</v>
      </c>
      <c r="AT41572" s="94">
        <v>-192</v>
      </c>
      <c r="AU41572" s="94">
        <v>15</v>
      </c>
      <c r="AV41572" s="94">
        <v>87</v>
      </c>
    </row>
    <row r="41573" spans="1:48">
      <c r="A41573" s="85" t="s">
        <v>185</v>
      </c>
      <c r="B41573" s="86">
        <v>43918.375</v>
      </c>
      <c r="C41573" s="87">
        <v>43918</v>
      </c>
      <c r="D41573" s="85">
        <v>4</v>
      </c>
      <c r="E41573" s="86">
        <v>43918.166666666664</v>
      </c>
      <c r="F41573" s="88" t="s">
        <v>55</v>
      </c>
      <c r="G41573" s="89" t="s">
        <v>387</v>
      </c>
      <c r="H41573" s="94">
        <v>1710</v>
      </c>
      <c r="I41573" s="94">
        <v>1656</v>
      </c>
      <c r="J41573" s="94">
        <v>1517</v>
      </c>
      <c r="K41573" s="94">
        <v>-139</v>
      </c>
      <c r="O41573" s="94">
        <v>1656</v>
      </c>
      <c r="P41573" s="94">
        <v>1517</v>
      </c>
      <c r="Q41573" s="94">
        <v>-139</v>
      </c>
      <c r="R41573" s="94">
        <v>600</v>
      </c>
      <c r="S41573" s="94">
        <v>778</v>
      </c>
      <c r="X41573" s="94">
        <v>139</v>
      </c>
      <c r="AJ41573" s="94">
        <v>600</v>
      </c>
      <c r="AK41573" s="94">
        <v>778</v>
      </c>
      <c r="AP41573" s="94">
        <v>139</v>
      </c>
      <c r="AS41573" s="94">
        <v>83</v>
      </c>
      <c r="AT41573" s="94">
        <v>-207</v>
      </c>
      <c r="AU41573" s="94">
        <v>-96</v>
      </c>
      <c r="AV41573" s="94">
        <v>88</v>
      </c>
    </row>
    <row r="41574" spans="1:48">
      <c r="A41574" s="85" t="s">
        <v>185</v>
      </c>
      <c r="B41574" s="86">
        <v>43918.416666666664</v>
      </c>
      <c r="C41574" s="87">
        <v>43918</v>
      </c>
      <c r="D41574" s="85">
        <v>5</v>
      </c>
      <c r="E41574" s="86">
        <v>43918.208333333336</v>
      </c>
      <c r="F41574" s="88" t="s">
        <v>55</v>
      </c>
      <c r="G41574" s="89" t="s">
        <v>387</v>
      </c>
      <c r="H41574" s="94">
        <v>1712</v>
      </c>
      <c r="I41574" s="94">
        <v>1641</v>
      </c>
      <c r="J41574" s="94">
        <v>1507</v>
      </c>
      <c r="K41574" s="94">
        <v>-134</v>
      </c>
      <c r="O41574" s="94">
        <v>1641</v>
      </c>
      <c r="P41574" s="94">
        <v>1507</v>
      </c>
      <c r="Q41574" s="94">
        <v>-134</v>
      </c>
      <c r="R41574" s="94">
        <v>602</v>
      </c>
      <c r="S41574" s="94">
        <v>769</v>
      </c>
      <c r="X41574" s="94">
        <v>136</v>
      </c>
      <c r="AJ41574" s="94">
        <v>602</v>
      </c>
      <c r="AK41574" s="94">
        <v>769</v>
      </c>
      <c r="AP41574" s="94">
        <v>136</v>
      </c>
      <c r="AS41574" s="94">
        <v>187</v>
      </c>
      <c r="AT41574" s="94">
        <v>-227</v>
      </c>
      <c r="AU41574" s="94">
        <v>-180</v>
      </c>
      <c r="AV41574" s="94">
        <v>84</v>
      </c>
    </row>
    <row r="41575" spans="1:48">
      <c r="A41575" s="85" t="s">
        <v>185</v>
      </c>
      <c r="B41575" s="86">
        <v>43918.458333333336</v>
      </c>
      <c r="C41575" s="87">
        <v>43918</v>
      </c>
      <c r="D41575" s="85">
        <v>6</v>
      </c>
      <c r="E41575" s="86">
        <v>43918.25</v>
      </c>
      <c r="F41575" s="88" t="s">
        <v>55</v>
      </c>
      <c r="G41575" s="89" t="s">
        <v>387</v>
      </c>
      <c r="H41575" s="94">
        <v>1746</v>
      </c>
      <c r="I41575" s="94">
        <v>1673</v>
      </c>
      <c r="J41575" s="94">
        <v>1487</v>
      </c>
      <c r="K41575" s="94">
        <v>-186</v>
      </c>
      <c r="O41575" s="94">
        <v>1673</v>
      </c>
      <c r="P41575" s="94">
        <v>1487</v>
      </c>
      <c r="Q41575" s="94">
        <v>-186</v>
      </c>
      <c r="R41575" s="94">
        <v>607</v>
      </c>
      <c r="S41575" s="94">
        <v>710</v>
      </c>
      <c r="X41575" s="94">
        <v>170</v>
      </c>
      <c r="AJ41575" s="94">
        <v>607</v>
      </c>
      <c r="AK41575" s="94">
        <v>710</v>
      </c>
      <c r="AP41575" s="94">
        <v>170</v>
      </c>
      <c r="AS41575" s="94">
        <v>169</v>
      </c>
      <c r="AT41575" s="94">
        <v>-232</v>
      </c>
      <c r="AU41575" s="94">
        <v>-188</v>
      </c>
      <c r="AV41575" s="94">
        <v>74</v>
      </c>
    </row>
    <row r="41576" spans="1:48">
      <c r="A41576" s="85" t="s">
        <v>185</v>
      </c>
      <c r="B41576" s="86">
        <v>43918.5</v>
      </c>
      <c r="C41576" s="87">
        <v>43918</v>
      </c>
      <c r="D41576" s="85">
        <v>7</v>
      </c>
      <c r="E41576" s="86">
        <v>43918.291666666664</v>
      </c>
      <c r="F41576" s="88" t="s">
        <v>55</v>
      </c>
      <c r="G41576" s="89" t="s">
        <v>387</v>
      </c>
      <c r="H41576" s="94">
        <v>1819</v>
      </c>
      <c r="I41576" s="94">
        <v>1748</v>
      </c>
      <c r="J41576" s="94">
        <v>1721</v>
      </c>
      <c r="K41576" s="94">
        <v>-27</v>
      </c>
      <c r="O41576" s="94">
        <v>1748</v>
      </c>
      <c r="P41576" s="94">
        <v>1721</v>
      </c>
      <c r="Q41576" s="94">
        <v>-27</v>
      </c>
      <c r="R41576" s="94">
        <v>746</v>
      </c>
      <c r="S41576" s="94">
        <v>736</v>
      </c>
      <c r="X41576" s="94">
        <v>239</v>
      </c>
      <c r="AJ41576" s="94">
        <v>746</v>
      </c>
      <c r="AK41576" s="94">
        <v>736</v>
      </c>
      <c r="AP41576" s="94">
        <v>239</v>
      </c>
      <c r="AS41576" s="94">
        <v>235</v>
      </c>
      <c r="AT41576" s="94">
        <v>-212</v>
      </c>
      <c r="AU41576" s="94">
        <v>-139</v>
      </c>
      <c r="AV41576" s="94">
        <v>89</v>
      </c>
    </row>
    <row r="41577" spans="1:48">
      <c r="A41577" s="85" t="s">
        <v>185</v>
      </c>
      <c r="B41577" s="86">
        <v>43918.541666666664</v>
      </c>
      <c r="C41577" s="87">
        <v>43918</v>
      </c>
      <c r="D41577" s="85">
        <v>8</v>
      </c>
      <c r="E41577" s="86">
        <v>43918.333333333336</v>
      </c>
      <c r="F41577" s="88" t="s">
        <v>55</v>
      </c>
      <c r="G41577" s="89" t="s">
        <v>387</v>
      </c>
      <c r="H41577" s="94">
        <v>1938</v>
      </c>
      <c r="I41577" s="94">
        <v>1826</v>
      </c>
      <c r="J41577" s="94">
        <v>1803</v>
      </c>
      <c r="K41577" s="94">
        <v>-23</v>
      </c>
      <c r="O41577" s="94">
        <v>1826</v>
      </c>
      <c r="P41577" s="94">
        <v>1803</v>
      </c>
      <c r="Q41577" s="94">
        <v>-23</v>
      </c>
      <c r="R41577" s="94">
        <v>822</v>
      </c>
      <c r="S41577" s="94">
        <v>800</v>
      </c>
      <c r="X41577" s="94">
        <v>181</v>
      </c>
      <c r="AJ41577" s="94">
        <v>822</v>
      </c>
      <c r="AK41577" s="94">
        <v>800</v>
      </c>
      <c r="AP41577" s="94">
        <v>181</v>
      </c>
      <c r="AS41577" s="94">
        <v>397</v>
      </c>
      <c r="AT41577" s="94">
        <v>-262</v>
      </c>
      <c r="AU41577" s="94">
        <v>-268</v>
      </c>
      <c r="AV41577" s="94">
        <v>111</v>
      </c>
    </row>
    <row r="41578" spans="1:48">
      <c r="A41578" s="85" t="s">
        <v>185</v>
      </c>
      <c r="B41578" s="86">
        <v>43918.583333333336</v>
      </c>
      <c r="C41578" s="87">
        <v>43918</v>
      </c>
      <c r="D41578" s="85">
        <v>9</v>
      </c>
      <c r="E41578" s="86">
        <v>43918.375</v>
      </c>
      <c r="F41578" s="88" t="s">
        <v>55</v>
      </c>
      <c r="G41578" s="89" t="s">
        <v>387</v>
      </c>
      <c r="H41578" s="94">
        <v>2116</v>
      </c>
      <c r="I41578" s="94">
        <v>2047</v>
      </c>
      <c r="J41578" s="94">
        <v>2061</v>
      </c>
      <c r="K41578" s="94">
        <v>14</v>
      </c>
      <c r="O41578" s="94">
        <v>2047</v>
      </c>
      <c r="P41578" s="94">
        <v>2061</v>
      </c>
      <c r="Q41578" s="94">
        <v>14</v>
      </c>
      <c r="R41578" s="94">
        <v>907</v>
      </c>
      <c r="S41578" s="94">
        <v>904</v>
      </c>
      <c r="X41578" s="94">
        <v>252</v>
      </c>
      <c r="AJ41578" s="94">
        <v>907</v>
      </c>
      <c r="AK41578" s="94">
        <v>904</v>
      </c>
      <c r="AP41578" s="94">
        <v>252</v>
      </c>
      <c r="AS41578" s="94">
        <v>409</v>
      </c>
      <c r="AT41578" s="94">
        <v>-270</v>
      </c>
      <c r="AU41578" s="94">
        <v>-247</v>
      </c>
      <c r="AV41578" s="94">
        <v>119</v>
      </c>
    </row>
    <row r="41579" spans="1:48">
      <c r="A41579" s="85" t="s">
        <v>185</v>
      </c>
      <c r="B41579" s="86">
        <v>43918.625</v>
      </c>
      <c r="C41579" s="87">
        <v>43918</v>
      </c>
      <c r="D41579" s="85">
        <v>10</v>
      </c>
      <c r="E41579" s="86">
        <v>43918.416666666664</v>
      </c>
      <c r="F41579" s="88" t="s">
        <v>55</v>
      </c>
      <c r="G41579" s="89" t="s">
        <v>387</v>
      </c>
      <c r="H41579" s="94">
        <v>2250</v>
      </c>
      <c r="I41579" s="94">
        <v>2141</v>
      </c>
      <c r="J41579" s="94">
        <v>2180</v>
      </c>
      <c r="K41579" s="94">
        <v>39</v>
      </c>
      <c r="O41579" s="94">
        <v>2141</v>
      </c>
      <c r="P41579" s="94">
        <v>2180</v>
      </c>
      <c r="Q41579" s="94">
        <v>39</v>
      </c>
      <c r="R41579" s="94">
        <v>798</v>
      </c>
      <c r="S41579" s="94">
        <v>949</v>
      </c>
      <c r="X41579" s="94">
        <v>433</v>
      </c>
      <c r="AJ41579" s="94">
        <v>798</v>
      </c>
      <c r="AK41579" s="94">
        <v>949</v>
      </c>
      <c r="AP41579" s="94">
        <v>433</v>
      </c>
      <c r="AS41579" s="94">
        <v>291</v>
      </c>
      <c r="AT41579" s="94">
        <v>-253</v>
      </c>
      <c r="AU41579" s="94">
        <v>-115</v>
      </c>
      <c r="AV41579" s="94">
        <v>118</v>
      </c>
    </row>
    <row r="41580" spans="1:48">
      <c r="A41580" s="85" t="s">
        <v>185</v>
      </c>
      <c r="B41580" s="86">
        <v>43918.666666666664</v>
      </c>
      <c r="C41580" s="87">
        <v>43918</v>
      </c>
      <c r="D41580" s="85">
        <v>11</v>
      </c>
      <c r="E41580" s="86">
        <v>43918.458333333336</v>
      </c>
      <c r="F41580" s="88" t="s">
        <v>55</v>
      </c>
      <c r="G41580" s="89" t="s">
        <v>387</v>
      </c>
      <c r="H41580" s="94">
        <v>2316</v>
      </c>
      <c r="I41580" s="94">
        <v>2176</v>
      </c>
      <c r="J41580" s="94">
        <v>2248</v>
      </c>
      <c r="K41580" s="94">
        <v>72</v>
      </c>
      <c r="O41580" s="94">
        <v>2176</v>
      </c>
      <c r="P41580" s="94">
        <v>2248</v>
      </c>
      <c r="Q41580" s="94">
        <v>72</v>
      </c>
      <c r="R41580" s="94">
        <v>799</v>
      </c>
      <c r="S41580" s="94">
        <v>998</v>
      </c>
      <c r="X41580" s="94">
        <v>451</v>
      </c>
      <c r="AJ41580" s="94">
        <v>799</v>
      </c>
      <c r="AK41580" s="94">
        <v>998</v>
      </c>
      <c r="AP41580" s="94">
        <v>451</v>
      </c>
      <c r="AS41580" s="94">
        <v>203</v>
      </c>
      <c r="AT41580" s="94">
        <v>-282</v>
      </c>
      <c r="AU41580" s="94">
        <v>47</v>
      </c>
      <c r="AV41580" s="94">
        <v>106</v>
      </c>
    </row>
    <row r="41581" spans="1:48">
      <c r="A41581" s="85" t="s">
        <v>185</v>
      </c>
      <c r="B41581" s="86">
        <v>43918.708333333336</v>
      </c>
      <c r="C41581" s="87">
        <v>43918</v>
      </c>
      <c r="D41581" s="85">
        <v>12</v>
      </c>
      <c r="E41581" s="86">
        <v>43918.5</v>
      </c>
      <c r="F41581" s="88" t="s">
        <v>55</v>
      </c>
      <c r="G41581" s="89" t="s">
        <v>387</v>
      </c>
      <c r="H41581" s="94">
        <v>2355</v>
      </c>
      <c r="I41581" s="94">
        <v>2197</v>
      </c>
      <c r="J41581" s="94">
        <v>2270</v>
      </c>
      <c r="K41581" s="94">
        <v>73</v>
      </c>
      <c r="O41581" s="94">
        <v>2197</v>
      </c>
      <c r="P41581" s="94">
        <v>2270</v>
      </c>
      <c r="Q41581" s="94">
        <v>73</v>
      </c>
      <c r="R41581" s="94">
        <v>795</v>
      </c>
      <c r="S41581" s="94">
        <v>980</v>
      </c>
      <c r="X41581" s="94">
        <v>495</v>
      </c>
      <c r="AJ41581" s="94">
        <v>795</v>
      </c>
      <c r="AK41581" s="94">
        <v>980</v>
      </c>
      <c r="AP41581" s="94">
        <v>495</v>
      </c>
      <c r="AS41581" s="94">
        <v>181</v>
      </c>
      <c r="AT41581" s="94">
        <v>-272</v>
      </c>
      <c r="AU41581" s="94">
        <v>45</v>
      </c>
      <c r="AV41581" s="94">
        <v>121</v>
      </c>
    </row>
    <row r="41582" spans="1:48">
      <c r="A41582" s="85" t="s">
        <v>185</v>
      </c>
      <c r="B41582" s="86">
        <v>43918.75</v>
      </c>
      <c r="C41582" s="87">
        <v>43918</v>
      </c>
      <c r="D41582" s="85">
        <v>13</v>
      </c>
      <c r="E41582" s="86">
        <v>43918.541666666664</v>
      </c>
      <c r="F41582" s="88" t="s">
        <v>55</v>
      </c>
      <c r="G41582" s="89" t="s">
        <v>387</v>
      </c>
      <c r="H41582" s="94">
        <v>2353</v>
      </c>
      <c r="I41582" s="94">
        <v>2252</v>
      </c>
      <c r="J41582" s="94">
        <v>2307</v>
      </c>
      <c r="K41582" s="94">
        <v>55</v>
      </c>
      <c r="O41582" s="94">
        <v>2252</v>
      </c>
      <c r="P41582" s="94">
        <v>2307</v>
      </c>
      <c r="Q41582" s="94">
        <v>55</v>
      </c>
      <c r="R41582" s="94">
        <v>713</v>
      </c>
      <c r="S41582" s="94">
        <v>1038</v>
      </c>
      <c r="X41582" s="94">
        <v>556</v>
      </c>
      <c r="AJ41582" s="94">
        <v>713</v>
      </c>
      <c r="AK41582" s="94">
        <v>1038</v>
      </c>
      <c r="AP41582" s="94">
        <v>556</v>
      </c>
      <c r="AS41582" s="94">
        <v>71</v>
      </c>
      <c r="AT41582" s="94">
        <v>-237</v>
      </c>
      <c r="AU41582" s="94">
        <v>82</v>
      </c>
      <c r="AV41582" s="94">
        <v>138</v>
      </c>
    </row>
    <row r="41583" spans="1:48">
      <c r="A41583" s="85" t="s">
        <v>185</v>
      </c>
      <c r="B41583" s="86">
        <v>43918.791666666664</v>
      </c>
      <c r="C41583" s="87">
        <v>43918</v>
      </c>
      <c r="D41583" s="85">
        <v>14</v>
      </c>
      <c r="E41583" s="86">
        <v>43918.583333333336</v>
      </c>
      <c r="F41583" s="88" t="s">
        <v>55</v>
      </c>
      <c r="G41583" s="89" t="s">
        <v>387</v>
      </c>
      <c r="H41583" s="94">
        <v>2340</v>
      </c>
      <c r="I41583" s="94">
        <v>2188</v>
      </c>
      <c r="J41583" s="94">
        <v>2151</v>
      </c>
      <c r="K41583" s="94">
        <v>-37</v>
      </c>
      <c r="O41583" s="94">
        <v>2188</v>
      </c>
      <c r="P41583" s="94">
        <v>2151</v>
      </c>
      <c r="Q41583" s="94">
        <v>-37</v>
      </c>
      <c r="R41583" s="94">
        <v>643</v>
      </c>
      <c r="S41583" s="94">
        <v>1088</v>
      </c>
      <c r="X41583" s="94">
        <v>419</v>
      </c>
      <c r="AJ41583" s="94">
        <v>643</v>
      </c>
      <c r="AK41583" s="94">
        <v>1088</v>
      </c>
      <c r="AP41583" s="94">
        <v>419</v>
      </c>
      <c r="AS41583" s="94">
        <v>-11</v>
      </c>
      <c r="AT41583" s="94">
        <v>-224</v>
      </c>
      <c r="AU41583" s="94">
        <v>49</v>
      </c>
      <c r="AV41583" s="94">
        <v>152</v>
      </c>
    </row>
    <row r="41584" spans="1:48">
      <c r="A41584" s="85" t="s">
        <v>185</v>
      </c>
      <c r="B41584" s="86">
        <v>43918.833333333336</v>
      </c>
      <c r="C41584" s="87">
        <v>43918</v>
      </c>
      <c r="D41584" s="85">
        <v>15</v>
      </c>
      <c r="E41584" s="86">
        <v>43918.625</v>
      </c>
      <c r="F41584" s="88" t="s">
        <v>55</v>
      </c>
      <c r="G41584" s="89" t="s">
        <v>387</v>
      </c>
      <c r="H41584" s="94">
        <v>2335</v>
      </c>
      <c r="I41584" s="94">
        <v>2250</v>
      </c>
      <c r="J41584" s="94">
        <v>2112</v>
      </c>
      <c r="K41584" s="94">
        <v>-138</v>
      </c>
      <c r="O41584" s="94">
        <v>2250</v>
      </c>
      <c r="P41584" s="94">
        <v>2112</v>
      </c>
      <c r="Q41584" s="94">
        <v>-138</v>
      </c>
      <c r="R41584" s="94">
        <v>648</v>
      </c>
      <c r="S41584" s="94">
        <v>1058</v>
      </c>
      <c r="X41584" s="94">
        <v>406</v>
      </c>
      <c r="AJ41584" s="94">
        <v>648</v>
      </c>
      <c r="AK41584" s="94">
        <v>1058</v>
      </c>
      <c r="AP41584" s="94">
        <v>406</v>
      </c>
      <c r="AS41584" s="94">
        <v>-41</v>
      </c>
      <c r="AT41584" s="94">
        <v>-224</v>
      </c>
      <c r="AU41584" s="94">
        <v>-38</v>
      </c>
      <c r="AV41584" s="94">
        <v>163</v>
      </c>
    </row>
    <row r="41585" spans="1:48">
      <c r="A41585" s="85" t="s">
        <v>185</v>
      </c>
      <c r="B41585" s="86">
        <v>43918.875</v>
      </c>
      <c r="C41585" s="87">
        <v>43918</v>
      </c>
      <c r="D41585" s="85">
        <v>16</v>
      </c>
      <c r="E41585" s="86">
        <v>43918.666666666664</v>
      </c>
      <c r="F41585" s="88" t="s">
        <v>55</v>
      </c>
      <c r="G41585" s="89" t="s">
        <v>387</v>
      </c>
      <c r="H41585" s="94">
        <v>2335</v>
      </c>
      <c r="I41585" s="94">
        <v>2230</v>
      </c>
      <c r="J41585" s="94">
        <v>2107</v>
      </c>
      <c r="K41585" s="94">
        <v>-123</v>
      </c>
      <c r="O41585" s="94">
        <v>2230</v>
      </c>
      <c r="P41585" s="94">
        <v>2107</v>
      </c>
      <c r="Q41585" s="94">
        <v>-123</v>
      </c>
      <c r="R41585" s="94">
        <v>650</v>
      </c>
      <c r="S41585" s="94">
        <v>1072</v>
      </c>
      <c r="X41585" s="94">
        <v>385</v>
      </c>
      <c r="AJ41585" s="94">
        <v>650</v>
      </c>
      <c r="AK41585" s="94">
        <v>1072</v>
      </c>
      <c r="AP41585" s="94">
        <v>385</v>
      </c>
      <c r="AS41585" s="94">
        <v>-30</v>
      </c>
      <c r="AT41585" s="94">
        <v>-221</v>
      </c>
      <c r="AU41585" s="94">
        <v>-33</v>
      </c>
      <c r="AV41585" s="94">
        <v>170</v>
      </c>
    </row>
    <row r="41586" spans="1:48">
      <c r="A41586" s="85" t="s">
        <v>185</v>
      </c>
      <c r="B41586" s="86">
        <v>43918.916666666664</v>
      </c>
      <c r="C41586" s="87">
        <v>43918</v>
      </c>
      <c r="D41586" s="85">
        <v>17</v>
      </c>
      <c r="E41586" s="86">
        <v>43918.708333333336</v>
      </c>
      <c r="F41586" s="88" t="s">
        <v>55</v>
      </c>
      <c r="G41586" s="89" t="s">
        <v>387</v>
      </c>
      <c r="H41586" s="94">
        <v>2339</v>
      </c>
      <c r="I41586" s="94">
        <v>2240</v>
      </c>
      <c r="J41586" s="94">
        <v>2096</v>
      </c>
      <c r="K41586" s="94">
        <v>-144</v>
      </c>
      <c r="O41586" s="94">
        <v>2240</v>
      </c>
      <c r="P41586" s="94">
        <v>2096</v>
      </c>
      <c r="Q41586" s="94">
        <v>-144</v>
      </c>
      <c r="R41586" s="94">
        <v>651</v>
      </c>
      <c r="S41586" s="94">
        <v>1044</v>
      </c>
      <c r="X41586" s="94">
        <v>401</v>
      </c>
      <c r="AJ41586" s="94">
        <v>651</v>
      </c>
      <c r="AK41586" s="94">
        <v>1044</v>
      </c>
      <c r="AP41586" s="94">
        <v>401</v>
      </c>
      <c r="AS41586" s="94">
        <v>-120</v>
      </c>
      <c r="AT41586" s="94">
        <v>-187</v>
      </c>
      <c r="AU41586" s="94">
        <v>-19</v>
      </c>
      <c r="AV41586" s="94">
        <v>180</v>
      </c>
    </row>
    <row r="41587" spans="1:48">
      <c r="A41587" s="85" t="s">
        <v>185</v>
      </c>
      <c r="B41587" s="86">
        <v>43918.958333333336</v>
      </c>
      <c r="C41587" s="87">
        <v>43918</v>
      </c>
      <c r="D41587" s="85">
        <v>18</v>
      </c>
      <c r="E41587" s="86">
        <v>43918.75</v>
      </c>
      <c r="F41587" s="88" t="s">
        <v>55</v>
      </c>
      <c r="G41587" s="89" t="s">
        <v>387</v>
      </c>
      <c r="H41587" s="94">
        <v>2342</v>
      </c>
      <c r="I41587" s="94">
        <v>2325</v>
      </c>
      <c r="J41587" s="94">
        <v>2155</v>
      </c>
      <c r="K41587" s="94">
        <v>-170</v>
      </c>
      <c r="O41587" s="94">
        <v>2325</v>
      </c>
      <c r="P41587" s="94">
        <v>2155</v>
      </c>
      <c r="Q41587" s="94">
        <v>-170</v>
      </c>
      <c r="R41587" s="94">
        <v>651</v>
      </c>
      <c r="S41587" s="94">
        <v>1084</v>
      </c>
      <c r="X41587" s="94">
        <v>420</v>
      </c>
      <c r="AJ41587" s="94">
        <v>651</v>
      </c>
      <c r="AK41587" s="94">
        <v>1084</v>
      </c>
      <c r="AP41587" s="94">
        <v>420</v>
      </c>
      <c r="AS41587" s="94">
        <v>-55</v>
      </c>
      <c r="AT41587" s="94">
        <v>-209</v>
      </c>
      <c r="AU41587" s="94">
        <v>-82</v>
      </c>
      <c r="AV41587" s="94">
        <v>179</v>
      </c>
    </row>
    <row r="41588" spans="1:48">
      <c r="A41588" s="85" t="s">
        <v>185</v>
      </c>
      <c r="B41588" s="86">
        <v>43919</v>
      </c>
      <c r="C41588" s="87">
        <v>43918</v>
      </c>
      <c r="D41588" s="85">
        <v>19</v>
      </c>
      <c r="E41588" s="86">
        <v>43918.791666666664</v>
      </c>
      <c r="F41588" s="88" t="s">
        <v>55</v>
      </c>
      <c r="G41588" s="89" t="s">
        <v>387</v>
      </c>
      <c r="H41588" s="94">
        <v>2341</v>
      </c>
      <c r="I41588" s="94">
        <v>2340</v>
      </c>
      <c r="J41588" s="94">
        <v>2096</v>
      </c>
      <c r="K41588" s="94">
        <v>-244</v>
      </c>
      <c r="O41588" s="94">
        <v>2340</v>
      </c>
      <c r="P41588" s="94">
        <v>2096</v>
      </c>
      <c r="Q41588" s="94">
        <v>-244</v>
      </c>
      <c r="R41588" s="94">
        <v>649</v>
      </c>
      <c r="S41588" s="94">
        <v>988</v>
      </c>
      <c r="X41588" s="94">
        <v>459</v>
      </c>
      <c r="AJ41588" s="94">
        <v>649</v>
      </c>
      <c r="AK41588" s="94">
        <v>988</v>
      </c>
      <c r="AP41588" s="94">
        <v>459</v>
      </c>
      <c r="AS41588" s="94">
        <v>-61</v>
      </c>
      <c r="AT41588" s="94">
        <v>-204</v>
      </c>
      <c r="AU41588" s="94">
        <v>-150</v>
      </c>
      <c r="AV41588" s="94">
        <v>173</v>
      </c>
    </row>
    <row r="41589" spans="1:48">
      <c r="A41589" s="85" t="s">
        <v>185</v>
      </c>
      <c r="B41589" s="86">
        <v>43919.041666666664</v>
      </c>
      <c r="C41589" s="87">
        <v>43918</v>
      </c>
      <c r="D41589" s="85">
        <v>20</v>
      </c>
      <c r="E41589" s="86">
        <v>43918.833333333336</v>
      </c>
      <c r="F41589" s="88" t="s">
        <v>55</v>
      </c>
      <c r="G41589" s="89" t="s">
        <v>387</v>
      </c>
      <c r="H41589" s="94">
        <v>2370</v>
      </c>
      <c r="I41589" s="94">
        <v>2337</v>
      </c>
      <c r="J41589" s="94">
        <v>2109</v>
      </c>
      <c r="K41589" s="94">
        <v>-228</v>
      </c>
      <c r="O41589" s="94">
        <v>2337</v>
      </c>
      <c r="P41589" s="94">
        <v>2109</v>
      </c>
      <c r="Q41589" s="94">
        <v>-228</v>
      </c>
      <c r="R41589" s="94">
        <v>648</v>
      </c>
      <c r="S41589" s="94">
        <v>930</v>
      </c>
      <c r="X41589" s="94">
        <v>531</v>
      </c>
      <c r="AJ41589" s="94">
        <v>648</v>
      </c>
      <c r="AK41589" s="94">
        <v>930</v>
      </c>
      <c r="AP41589" s="94">
        <v>531</v>
      </c>
      <c r="AS41589" s="94">
        <v>-39</v>
      </c>
      <c r="AT41589" s="94">
        <v>-209</v>
      </c>
      <c r="AU41589" s="94">
        <v>-154</v>
      </c>
      <c r="AV41589" s="94">
        <v>171</v>
      </c>
    </row>
    <row r="41590" spans="1:48">
      <c r="A41590" s="85" t="s">
        <v>185</v>
      </c>
      <c r="B41590" s="86">
        <v>43919.083333333336</v>
      </c>
      <c r="C41590" s="87">
        <v>43918</v>
      </c>
      <c r="D41590" s="85">
        <v>21</v>
      </c>
      <c r="E41590" s="86">
        <v>43918.875</v>
      </c>
      <c r="F41590" s="88" t="s">
        <v>55</v>
      </c>
      <c r="G41590" s="89" t="s">
        <v>387</v>
      </c>
      <c r="H41590" s="94">
        <v>2332</v>
      </c>
      <c r="I41590" s="94">
        <v>2331</v>
      </c>
      <c r="J41590" s="94">
        <v>2161</v>
      </c>
      <c r="K41590" s="94">
        <v>-170</v>
      </c>
      <c r="O41590" s="94">
        <v>2331</v>
      </c>
      <c r="P41590" s="94">
        <v>2161</v>
      </c>
      <c r="Q41590" s="94">
        <v>-170</v>
      </c>
      <c r="R41590" s="94">
        <v>651</v>
      </c>
      <c r="S41590" s="94">
        <v>965</v>
      </c>
      <c r="X41590" s="94">
        <v>545</v>
      </c>
      <c r="AJ41590" s="94">
        <v>651</v>
      </c>
      <c r="AK41590" s="94">
        <v>965</v>
      </c>
      <c r="AP41590" s="94">
        <v>545</v>
      </c>
      <c r="AS41590" s="94">
        <v>-58</v>
      </c>
      <c r="AT41590" s="94">
        <v>-222</v>
      </c>
      <c r="AU41590" s="94">
        <v>-55</v>
      </c>
      <c r="AV41590" s="94">
        <v>164</v>
      </c>
    </row>
    <row r="41591" spans="1:48">
      <c r="A41591" s="85" t="s">
        <v>185</v>
      </c>
      <c r="B41591" s="86">
        <v>43919.125</v>
      </c>
      <c r="C41591" s="87">
        <v>43918</v>
      </c>
      <c r="D41591" s="85">
        <v>22</v>
      </c>
      <c r="E41591" s="86">
        <v>43918.916666666664</v>
      </c>
      <c r="F41591" s="88" t="s">
        <v>55</v>
      </c>
      <c r="G41591" s="89" t="s">
        <v>387</v>
      </c>
      <c r="H41591" s="94">
        <v>2232</v>
      </c>
      <c r="I41591" s="94">
        <v>2226</v>
      </c>
      <c r="J41591" s="94">
        <v>2054</v>
      </c>
      <c r="K41591" s="94">
        <v>-172</v>
      </c>
      <c r="O41591" s="94">
        <v>2226</v>
      </c>
      <c r="P41591" s="94">
        <v>2054</v>
      </c>
      <c r="Q41591" s="94">
        <v>-172</v>
      </c>
      <c r="R41591" s="94">
        <v>604</v>
      </c>
      <c r="S41591" s="94">
        <v>894</v>
      </c>
      <c r="X41591" s="94">
        <v>556</v>
      </c>
      <c r="AJ41591" s="94">
        <v>604</v>
      </c>
      <c r="AK41591" s="94">
        <v>894</v>
      </c>
      <c r="AP41591" s="94">
        <v>556</v>
      </c>
      <c r="AS41591" s="94">
        <v>-122</v>
      </c>
      <c r="AT41591" s="94">
        <v>-217</v>
      </c>
      <c r="AU41591" s="94">
        <v>-3</v>
      </c>
      <c r="AV41591" s="94">
        <v>170</v>
      </c>
    </row>
    <row r="41592" spans="1:48">
      <c r="A41592" s="85" t="s">
        <v>185</v>
      </c>
      <c r="B41592" s="86">
        <v>43919.166666666664</v>
      </c>
      <c r="C41592" s="87">
        <v>43918</v>
      </c>
      <c r="D41592" s="85">
        <v>23</v>
      </c>
      <c r="E41592" s="86">
        <v>43918.958333333336</v>
      </c>
      <c r="F41592" s="88" t="s">
        <v>55</v>
      </c>
      <c r="G41592" s="89" t="s">
        <v>387</v>
      </c>
      <c r="H41592" s="94">
        <v>2116</v>
      </c>
      <c r="I41592" s="94">
        <v>2069</v>
      </c>
      <c r="J41592" s="94">
        <v>1939</v>
      </c>
      <c r="K41592" s="94">
        <v>-130</v>
      </c>
      <c r="O41592" s="94">
        <v>2069</v>
      </c>
      <c r="P41592" s="94">
        <v>1939</v>
      </c>
      <c r="Q41592" s="94">
        <v>-130</v>
      </c>
      <c r="R41592" s="94">
        <v>596</v>
      </c>
      <c r="S41592" s="94">
        <v>797</v>
      </c>
      <c r="X41592" s="94">
        <v>546</v>
      </c>
      <c r="AJ41592" s="94">
        <v>596</v>
      </c>
      <c r="AK41592" s="94">
        <v>797</v>
      </c>
      <c r="AP41592" s="94">
        <v>546</v>
      </c>
      <c r="AS41592" s="94">
        <v>-151</v>
      </c>
      <c r="AT41592" s="94">
        <v>-211</v>
      </c>
      <c r="AU41592" s="94">
        <v>83</v>
      </c>
      <c r="AV41592" s="94">
        <v>150</v>
      </c>
    </row>
    <row r="41593" spans="1:48">
      <c r="A41593" s="85" t="s">
        <v>185</v>
      </c>
      <c r="B41593" s="86">
        <v>43919.208333333336</v>
      </c>
      <c r="C41593" s="87">
        <v>43918</v>
      </c>
      <c r="D41593" s="85">
        <v>24</v>
      </c>
      <c r="E41593" s="86">
        <v>43919</v>
      </c>
      <c r="F41593" s="88" t="s">
        <v>55</v>
      </c>
      <c r="G41593" s="89" t="s">
        <v>387</v>
      </c>
      <c r="H41593" s="94">
        <v>1980</v>
      </c>
      <c r="I41593" s="94">
        <v>1918</v>
      </c>
      <c r="J41593" s="94">
        <v>1927</v>
      </c>
      <c r="K41593" s="94">
        <v>9</v>
      </c>
      <c r="O41593" s="94">
        <v>1918</v>
      </c>
      <c r="P41593" s="94">
        <v>1927</v>
      </c>
      <c r="Q41593" s="94">
        <v>9</v>
      </c>
      <c r="R41593" s="94">
        <v>587</v>
      </c>
      <c r="S41593" s="94">
        <v>803</v>
      </c>
      <c r="X41593" s="94">
        <v>537</v>
      </c>
      <c r="AJ41593" s="94">
        <v>587</v>
      </c>
      <c r="AK41593" s="94">
        <v>803</v>
      </c>
      <c r="AP41593" s="94">
        <v>537</v>
      </c>
      <c r="AS41593" s="94">
        <v>-193</v>
      </c>
      <c r="AT41593" s="94">
        <v>-159</v>
      </c>
      <c r="AU41593" s="94">
        <v>229</v>
      </c>
      <c r="AV41593" s="94">
        <v>133</v>
      </c>
    </row>
    <row r="41594" spans="1:48">
      <c r="A41594" s="85" t="s">
        <v>185</v>
      </c>
      <c r="B41594" s="86">
        <v>43919.25</v>
      </c>
      <c r="C41594" s="87">
        <v>43919</v>
      </c>
      <c r="D41594" s="85">
        <v>1</v>
      </c>
      <c r="E41594" s="86">
        <v>43919.041666666664</v>
      </c>
      <c r="F41594" s="88" t="s">
        <v>55</v>
      </c>
      <c r="G41594" s="89" t="s">
        <v>387</v>
      </c>
      <c r="H41594" s="94">
        <v>1837</v>
      </c>
      <c r="I41594" s="94">
        <v>1837</v>
      </c>
      <c r="J41594" s="94">
        <v>1781</v>
      </c>
      <c r="K41594" s="94">
        <v>-56</v>
      </c>
      <c r="O41594" s="94">
        <v>1837</v>
      </c>
      <c r="P41594" s="94">
        <v>1781</v>
      </c>
      <c r="Q41594" s="94">
        <v>-56</v>
      </c>
      <c r="R41594" s="94">
        <v>592</v>
      </c>
      <c r="S41594" s="94">
        <v>656</v>
      </c>
      <c r="X41594" s="94">
        <v>533</v>
      </c>
      <c r="AJ41594" s="94">
        <v>592</v>
      </c>
      <c r="AK41594" s="94">
        <v>656</v>
      </c>
      <c r="AP41594" s="94">
        <v>533</v>
      </c>
      <c r="AS41594" s="94">
        <v>-249</v>
      </c>
      <c r="AT41594" s="94">
        <v>-143</v>
      </c>
      <c r="AU41594" s="94">
        <v>213</v>
      </c>
      <c r="AV41594" s="94">
        <v>124</v>
      </c>
    </row>
    <row r="41595" spans="1:48">
      <c r="A41595" s="85" t="s">
        <v>185</v>
      </c>
      <c r="B41595" s="86">
        <v>43919.291666666664</v>
      </c>
      <c r="C41595" s="87">
        <v>43919</v>
      </c>
      <c r="D41595" s="85">
        <v>2</v>
      </c>
      <c r="E41595" s="86">
        <v>43919.083333333336</v>
      </c>
      <c r="F41595" s="88" t="s">
        <v>55</v>
      </c>
      <c r="G41595" s="89" t="s">
        <v>387</v>
      </c>
      <c r="H41595" s="94">
        <v>1784</v>
      </c>
      <c r="I41595" s="94">
        <v>1775</v>
      </c>
      <c r="J41595" s="94">
        <v>1674</v>
      </c>
      <c r="K41595" s="94">
        <v>-101</v>
      </c>
      <c r="O41595" s="94">
        <v>1775</v>
      </c>
      <c r="P41595" s="94">
        <v>1674</v>
      </c>
      <c r="Q41595" s="94">
        <v>-101</v>
      </c>
      <c r="R41595" s="94">
        <v>591</v>
      </c>
      <c r="S41595" s="94">
        <v>601</v>
      </c>
      <c r="X41595" s="94">
        <v>482</v>
      </c>
      <c r="AJ41595" s="94">
        <v>591</v>
      </c>
      <c r="AK41595" s="94">
        <v>601</v>
      </c>
      <c r="AP41595" s="94">
        <v>482</v>
      </c>
      <c r="AS41595" s="94">
        <v>-300</v>
      </c>
      <c r="AT41595" s="94">
        <v>-150</v>
      </c>
      <c r="AU41595" s="94">
        <v>236</v>
      </c>
      <c r="AV41595" s="94">
        <v>118</v>
      </c>
    </row>
    <row r="41596" spans="1:48">
      <c r="A41596" s="85" t="s">
        <v>185</v>
      </c>
      <c r="B41596" s="86">
        <v>43919.333333333336</v>
      </c>
      <c r="C41596" s="87">
        <v>43919</v>
      </c>
      <c r="D41596" s="85">
        <v>3</v>
      </c>
      <c r="E41596" s="86">
        <v>43919.125</v>
      </c>
      <c r="F41596" s="88" t="s">
        <v>55</v>
      </c>
      <c r="G41596" s="89" t="s">
        <v>387</v>
      </c>
      <c r="H41596" s="94">
        <v>1769</v>
      </c>
      <c r="I41596" s="94">
        <v>1768</v>
      </c>
      <c r="J41596" s="94">
        <v>1630</v>
      </c>
      <c r="K41596" s="94">
        <v>-138</v>
      </c>
      <c r="O41596" s="94">
        <v>1768</v>
      </c>
      <c r="P41596" s="94">
        <v>1630</v>
      </c>
      <c r="Q41596" s="94">
        <v>-138</v>
      </c>
      <c r="R41596" s="94">
        <v>593</v>
      </c>
      <c r="S41596" s="94">
        <v>587</v>
      </c>
      <c r="X41596" s="94">
        <v>450</v>
      </c>
      <c r="AJ41596" s="94">
        <v>593</v>
      </c>
      <c r="AK41596" s="94">
        <v>587</v>
      </c>
      <c r="AP41596" s="94">
        <v>450</v>
      </c>
      <c r="AS41596" s="94">
        <v>-323</v>
      </c>
      <c r="AT41596" s="94">
        <v>-151</v>
      </c>
      <c r="AU41596" s="94">
        <v>226</v>
      </c>
      <c r="AV41596" s="94">
        <v>113</v>
      </c>
    </row>
    <row r="41597" spans="1:48">
      <c r="A41597" s="85" t="s">
        <v>185</v>
      </c>
      <c r="B41597" s="86">
        <v>43919.375</v>
      </c>
      <c r="C41597" s="87">
        <v>43919</v>
      </c>
      <c r="D41597" s="85">
        <v>4</v>
      </c>
      <c r="E41597" s="86">
        <v>43919.166666666664</v>
      </c>
      <c r="F41597" s="88" t="s">
        <v>55</v>
      </c>
      <c r="G41597" s="89" t="s">
        <v>387</v>
      </c>
      <c r="H41597" s="94">
        <v>1778</v>
      </c>
      <c r="I41597" s="94">
        <v>1763</v>
      </c>
      <c r="J41597" s="94">
        <v>1646</v>
      </c>
      <c r="K41597" s="94">
        <v>-117</v>
      </c>
      <c r="O41597" s="94">
        <v>1763</v>
      </c>
      <c r="P41597" s="94">
        <v>1646</v>
      </c>
      <c r="Q41597" s="94">
        <v>-117</v>
      </c>
      <c r="R41597" s="94">
        <v>592</v>
      </c>
      <c r="S41597" s="94">
        <v>629</v>
      </c>
      <c r="X41597" s="94">
        <v>425</v>
      </c>
      <c r="AJ41597" s="94">
        <v>592</v>
      </c>
      <c r="AK41597" s="94">
        <v>629</v>
      </c>
      <c r="AP41597" s="94">
        <v>425</v>
      </c>
      <c r="AS41597" s="94">
        <v>-329</v>
      </c>
      <c r="AT41597" s="94">
        <v>-144</v>
      </c>
      <c r="AU41597" s="94">
        <v>238</v>
      </c>
      <c r="AV41597" s="94">
        <v>110</v>
      </c>
    </row>
    <row r="41598" spans="1:48">
      <c r="A41598" s="85" t="s">
        <v>185</v>
      </c>
      <c r="B41598" s="86">
        <v>43919.416666666664</v>
      </c>
      <c r="C41598" s="87">
        <v>43919</v>
      </c>
      <c r="D41598" s="85">
        <v>5</v>
      </c>
      <c r="E41598" s="86">
        <v>43919.208333333336</v>
      </c>
      <c r="F41598" s="88" t="s">
        <v>55</v>
      </c>
      <c r="G41598" s="89" t="s">
        <v>387</v>
      </c>
      <c r="H41598" s="94">
        <v>1807</v>
      </c>
      <c r="I41598" s="94">
        <v>1831</v>
      </c>
      <c r="J41598" s="94">
        <v>1683</v>
      </c>
      <c r="K41598" s="94">
        <v>-148</v>
      </c>
      <c r="O41598" s="94">
        <v>1831</v>
      </c>
      <c r="P41598" s="94">
        <v>1683</v>
      </c>
      <c r="Q41598" s="94">
        <v>-148</v>
      </c>
      <c r="R41598" s="94">
        <v>593</v>
      </c>
      <c r="S41598" s="94">
        <v>673</v>
      </c>
      <c r="X41598" s="94">
        <v>418</v>
      </c>
      <c r="AJ41598" s="94">
        <v>593</v>
      </c>
      <c r="AK41598" s="94">
        <v>673</v>
      </c>
      <c r="AP41598" s="94">
        <v>418</v>
      </c>
      <c r="AS41598" s="94">
        <v>-258</v>
      </c>
      <c r="AT41598" s="94">
        <v>-160</v>
      </c>
      <c r="AU41598" s="94">
        <v>160</v>
      </c>
      <c r="AV41598" s="94">
        <v>111</v>
      </c>
    </row>
    <row r="41599" spans="1:48">
      <c r="A41599" s="85" t="s">
        <v>185</v>
      </c>
      <c r="B41599" s="86">
        <v>43919.458333333336</v>
      </c>
      <c r="C41599" s="87">
        <v>43919</v>
      </c>
      <c r="D41599" s="85">
        <v>6</v>
      </c>
      <c r="E41599" s="86">
        <v>43919.25</v>
      </c>
      <c r="F41599" s="88" t="s">
        <v>55</v>
      </c>
      <c r="G41599" s="89" t="s">
        <v>387</v>
      </c>
      <c r="H41599" s="94">
        <v>1856</v>
      </c>
      <c r="I41599" s="94">
        <v>1905</v>
      </c>
      <c r="J41599" s="94">
        <v>1673</v>
      </c>
      <c r="K41599" s="94">
        <v>-232</v>
      </c>
      <c r="O41599" s="94">
        <v>1905</v>
      </c>
      <c r="P41599" s="94">
        <v>1673</v>
      </c>
      <c r="Q41599" s="94">
        <v>-232</v>
      </c>
      <c r="R41599" s="94">
        <v>629</v>
      </c>
      <c r="S41599" s="94">
        <v>622</v>
      </c>
      <c r="X41599" s="94">
        <v>422</v>
      </c>
      <c r="AJ41599" s="94">
        <v>629</v>
      </c>
      <c r="AK41599" s="94">
        <v>622</v>
      </c>
      <c r="AP41599" s="94">
        <v>422</v>
      </c>
      <c r="AS41599" s="94">
        <v>-184</v>
      </c>
      <c r="AT41599" s="94">
        <v>-174</v>
      </c>
      <c r="AU41599" s="94">
        <v>13</v>
      </c>
      <c r="AV41599" s="94">
        <v>114</v>
      </c>
    </row>
    <row r="41600" spans="1:48">
      <c r="A41600" s="85" t="s">
        <v>185</v>
      </c>
      <c r="B41600" s="86">
        <v>43919.5</v>
      </c>
      <c r="C41600" s="87">
        <v>43919</v>
      </c>
      <c r="D41600" s="85">
        <v>7</v>
      </c>
      <c r="E41600" s="86">
        <v>43919.291666666664</v>
      </c>
      <c r="F41600" s="88" t="s">
        <v>55</v>
      </c>
      <c r="G41600" s="89" t="s">
        <v>387</v>
      </c>
      <c r="H41600" s="94">
        <v>1948</v>
      </c>
      <c r="I41600" s="94">
        <v>1985</v>
      </c>
      <c r="J41600" s="94">
        <v>1962</v>
      </c>
      <c r="K41600" s="94">
        <v>-23</v>
      </c>
      <c r="O41600" s="94">
        <v>1985</v>
      </c>
      <c r="P41600" s="94">
        <v>1962</v>
      </c>
      <c r="Q41600" s="94">
        <v>-23</v>
      </c>
      <c r="R41600" s="94">
        <v>928</v>
      </c>
      <c r="S41600" s="94">
        <v>622</v>
      </c>
      <c r="X41600" s="94">
        <v>412</v>
      </c>
      <c r="AJ41600" s="94">
        <v>928</v>
      </c>
      <c r="AK41600" s="94">
        <v>622</v>
      </c>
      <c r="AP41600" s="94">
        <v>412</v>
      </c>
      <c r="AS41600" s="94">
        <v>-8</v>
      </c>
      <c r="AT41600" s="94">
        <v>-169</v>
      </c>
      <c r="AU41600" s="94">
        <v>17</v>
      </c>
      <c r="AV41600" s="94">
        <v>142</v>
      </c>
    </row>
    <row r="41601" spans="1:48">
      <c r="A41601" s="85" t="s">
        <v>185</v>
      </c>
      <c r="B41601" s="86">
        <v>43919.541666666664</v>
      </c>
      <c r="C41601" s="87">
        <v>43919</v>
      </c>
      <c r="D41601" s="85">
        <v>8</v>
      </c>
      <c r="E41601" s="86">
        <v>43919.333333333336</v>
      </c>
      <c r="F41601" s="88" t="s">
        <v>55</v>
      </c>
      <c r="G41601" s="89" t="s">
        <v>387</v>
      </c>
      <c r="H41601" s="94">
        <v>2100</v>
      </c>
      <c r="I41601" s="94">
        <v>2080</v>
      </c>
      <c r="J41601" s="94">
        <v>2208</v>
      </c>
      <c r="K41601" s="94">
        <v>128</v>
      </c>
      <c r="O41601" s="94">
        <v>2080</v>
      </c>
      <c r="P41601" s="94">
        <v>2208</v>
      </c>
      <c r="Q41601" s="94">
        <v>128</v>
      </c>
      <c r="R41601" s="94">
        <v>1154</v>
      </c>
      <c r="S41601" s="94">
        <v>676</v>
      </c>
      <c r="X41601" s="94">
        <v>378</v>
      </c>
      <c r="AJ41601" s="94">
        <v>1154</v>
      </c>
      <c r="AK41601" s="94">
        <v>676</v>
      </c>
      <c r="AP41601" s="94">
        <v>378</v>
      </c>
      <c r="AS41601" s="94">
        <v>170</v>
      </c>
      <c r="AT41601" s="94">
        <v>-243</v>
      </c>
      <c r="AU41601" s="94">
        <v>46</v>
      </c>
      <c r="AV41601" s="94">
        <v>147</v>
      </c>
    </row>
    <row r="41602" spans="1:48">
      <c r="A41602" s="85" t="s">
        <v>185</v>
      </c>
      <c r="B41602" s="86">
        <v>43919.583333333336</v>
      </c>
      <c r="C41602" s="87">
        <v>43919</v>
      </c>
      <c r="D41602" s="85">
        <v>9</v>
      </c>
      <c r="E41602" s="86">
        <v>43919.375</v>
      </c>
      <c r="F41602" s="88" t="s">
        <v>55</v>
      </c>
      <c r="G41602" s="89" t="s">
        <v>387</v>
      </c>
      <c r="H41602" s="94">
        <v>2261</v>
      </c>
      <c r="I41602" s="94">
        <v>2207</v>
      </c>
      <c r="J41602" s="94">
        <v>2492</v>
      </c>
      <c r="K41602" s="94">
        <v>285</v>
      </c>
      <c r="O41602" s="94">
        <v>2207</v>
      </c>
      <c r="P41602" s="94">
        <v>2492</v>
      </c>
      <c r="Q41602" s="94">
        <v>285</v>
      </c>
      <c r="R41602" s="94">
        <v>1393</v>
      </c>
      <c r="S41602" s="94">
        <v>727</v>
      </c>
      <c r="X41602" s="94">
        <v>372</v>
      </c>
      <c r="AJ41602" s="94">
        <v>1393</v>
      </c>
      <c r="AK41602" s="94">
        <v>727</v>
      </c>
      <c r="AP41602" s="94">
        <v>372</v>
      </c>
      <c r="AS41602" s="94">
        <v>248</v>
      </c>
      <c r="AT41602" s="94">
        <v>-251</v>
      </c>
      <c r="AU41602" s="94">
        <v>134</v>
      </c>
      <c r="AV41602" s="94">
        <v>158</v>
      </c>
    </row>
    <row r="41603" spans="1:48">
      <c r="A41603" s="85" t="s">
        <v>185</v>
      </c>
      <c r="B41603" s="86">
        <v>43919.625</v>
      </c>
      <c r="C41603" s="87">
        <v>43919</v>
      </c>
      <c r="D41603" s="85">
        <v>10</v>
      </c>
      <c r="E41603" s="86">
        <v>43919.416666666664</v>
      </c>
      <c r="F41603" s="88" t="s">
        <v>55</v>
      </c>
      <c r="G41603" s="89" t="s">
        <v>387</v>
      </c>
      <c r="H41603" s="94">
        <v>2311</v>
      </c>
      <c r="I41603" s="94">
        <v>2264</v>
      </c>
      <c r="J41603" s="94">
        <v>2779</v>
      </c>
      <c r="K41603" s="94">
        <v>515</v>
      </c>
      <c r="O41603" s="94">
        <v>2264</v>
      </c>
      <c r="P41603" s="94">
        <v>2779</v>
      </c>
      <c r="Q41603" s="94">
        <v>515</v>
      </c>
      <c r="R41603" s="94">
        <v>1499</v>
      </c>
      <c r="S41603" s="94">
        <v>904</v>
      </c>
      <c r="X41603" s="94">
        <v>376</v>
      </c>
      <c r="AJ41603" s="94">
        <v>1499</v>
      </c>
      <c r="AK41603" s="94">
        <v>904</v>
      </c>
      <c r="AP41603" s="94">
        <v>376</v>
      </c>
      <c r="AS41603" s="94">
        <v>308</v>
      </c>
      <c r="AT41603" s="94">
        <v>-266</v>
      </c>
      <c r="AU41603" s="94">
        <v>311</v>
      </c>
      <c r="AV41603" s="94">
        <v>162</v>
      </c>
    </row>
    <row r="41604" spans="1:48">
      <c r="A41604" s="85" t="s">
        <v>185</v>
      </c>
      <c r="B41604" s="86">
        <v>43919.666666666664</v>
      </c>
      <c r="C41604" s="87">
        <v>43919</v>
      </c>
      <c r="D41604" s="85">
        <v>11</v>
      </c>
      <c r="E41604" s="86">
        <v>43919.458333333336</v>
      </c>
      <c r="F41604" s="88" t="s">
        <v>55</v>
      </c>
      <c r="G41604" s="89" t="s">
        <v>387</v>
      </c>
      <c r="H41604" s="94">
        <v>2241</v>
      </c>
      <c r="I41604" s="94">
        <v>2248</v>
      </c>
      <c r="J41604" s="94">
        <v>2869</v>
      </c>
      <c r="K41604" s="94">
        <v>621</v>
      </c>
      <c r="O41604" s="94">
        <v>2248</v>
      </c>
      <c r="P41604" s="94">
        <v>2869</v>
      </c>
      <c r="Q41604" s="94">
        <v>621</v>
      </c>
      <c r="R41604" s="94">
        <v>1550</v>
      </c>
      <c r="S41604" s="94">
        <v>922</v>
      </c>
      <c r="X41604" s="94">
        <v>397</v>
      </c>
      <c r="AJ41604" s="94">
        <v>1550</v>
      </c>
      <c r="AK41604" s="94">
        <v>922</v>
      </c>
      <c r="AP41604" s="94">
        <v>397</v>
      </c>
      <c r="AS41604" s="94">
        <v>392</v>
      </c>
      <c r="AT41604" s="94">
        <v>-277</v>
      </c>
      <c r="AU41604" s="94">
        <v>336</v>
      </c>
      <c r="AV41604" s="94">
        <v>173</v>
      </c>
    </row>
    <row r="41605" spans="1:48">
      <c r="A41605" s="85" t="s">
        <v>185</v>
      </c>
      <c r="B41605" s="86">
        <v>43919.708333333336</v>
      </c>
      <c r="C41605" s="87">
        <v>43919</v>
      </c>
      <c r="D41605" s="85">
        <v>12</v>
      </c>
      <c r="E41605" s="86">
        <v>43919.5</v>
      </c>
      <c r="F41605" s="88" t="s">
        <v>55</v>
      </c>
      <c r="G41605" s="89" t="s">
        <v>387</v>
      </c>
      <c r="H41605" s="94">
        <v>2240</v>
      </c>
      <c r="I41605" s="94">
        <v>2240</v>
      </c>
      <c r="J41605" s="94">
        <v>2858</v>
      </c>
      <c r="K41605" s="94">
        <v>618</v>
      </c>
      <c r="O41605" s="94">
        <v>2240</v>
      </c>
      <c r="P41605" s="94">
        <v>2858</v>
      </c>
      <c r="Q41605" s="94">
        <v>618</v>
      </c>
      <c r="R41605" s="94">
        <v>1543</v>
      </c>
      <c r="S41605" s="94">
        <v>914</v>
      </c>
      <c r="X41605" s="94">
        <v>401</v>
      </c>
      <c r="AJ41605" s="94">
        <v>1543</v>
      </c>
      <c r="AK41605" s="94">
        <v>914</v>
      </c>
      <c r="AP41605" s="94">
        <v>401</v>
      </c>
      <c r="AS41605" s="94">
        <v>418</v>
      </c>
      <c r="AT41605" s="94">
        <v>-258</v>
      </c>
      <c r="AU41605" s="94">
        <v>275</v>
      </c>
      <c r="AV41605" s="94">
        <v>184</v>
      </c>
    </row>
    <row r="41606" spans="1:48">
      <c r="A41606" s="85" t="s">
        <v>185</v>
      </c>
      <c r="B41606" s="86">
        <v>43919.75</v>
      </c>
      <c r="C41606" s="87">
        <v>43919</v>
      </c>
      <c r="D41606" s="85">
        <v>13</v>
      </c>
      <c r="E41606" s="86">
        <v>43919.541666666664</v>
      </c>
      <c r="F41606" s="88" t="s">
        <v>55</v>
      </c>
      <c r="G41606" s="89" t="s">
        <v>387</v>
      </c>
      <c r="H41606" s="94">
        <v>2220</v>
      </c>
      <c r="I41606" s="94">
        <v>2171</v>
      </c>
      <c r="J41606" s="94">
        <v>2884</v>
      </c>
      <c r="K41606" s="94">
        <v>713</v>
      </c>
      <c r="O41606" s="94">
        <v>2171</v>
      </c>
      <c r="P41606" s="94">
        <v>2884</v>
      </c>
      <c r="Q41606" s="94">
        <v>713</v>
      </c>
      <c r="R41606" s="94">
        <v>1553</v>
      </c>
      <c r="S41606" s="94">
        <v>919</v>
      </c>
      <c r="X41606" s="94">
        <v>412</v>
      </c>
      <c r="AJ41606" s="94">
        <v>1553</v>
      </c>
      <c r="AK41606" s="94">
        <v>919</v>
      </c>
      <c r="AP41606" s="94">
        <v>412</v>
      </c>
      <c r="AS41606" s="94">
        <v>458</v>
      </c>
      <c r="AT41606" s="94">
        <v>-231</v>
      </c>
      <c r="AU41606" s="94">
        <v>278</v>
      </c>
      <c r="AV41606" s="94">
        <v>202</v>
      </c>
    </row>
    <row r="41607" spans="1:48">
      <c r="A41607" s="85" t="s">
        <v>185</v>
      </c>
      <c r="B41607" s="86">
        <v>43919.791666666664</v>
      </c>
      <c r="C41607" s="87">
        <v>43919</v>
      </c>
      <c r="D41607" s="85">
        <v>14</v>
      </c>
      <c r="E41607" s="86">
        <v>43919.583333333336</v>
      </c>
      <c r="F41607" s="88" t="s">
        <v>55</v>
      </c>
      <c r="G41607" s="89" t="s">
        <v>387</v>
      </c>
      <c r="H41607" s="94">
        <v>2185</v>
      </c>
      <c r="I41607" s="94">
        <v>2134</v>
      </c>
      <c r="J41607" s="94">
        <v>2840</v>
      </c>
      <c r="K41607" s="94">
        <v>706</v>
      </c>
      <c r="O41607" s="94">
        <v>2134</v>
      </c>
      <c r="P41607" s="94">
        <v>2840</v>
      </c>
      <c r="Q41607" s="94">
        <v>706</v>
      </c>
      <c r="R41607" s="94">
        <v>1416</v>
      </c>
      <c r="S41607" s="94">
        <v>1003</v>
      </c>
      <c r="X41607" s="94">
        <v>421</v>
      </c>
      <c r="AJ41607" s="94">
        <v>1416</v>
      </c>
      <c r="AK41607" s="94">
        <v>1003</v>
      </c>
      <c r="AP41607" s="94">
        <v>421</v>
      </c>
      <c r="AS41607" s="94">
        <v>410</v>
      </c>
      <c r="AT41607" s="94">
        <v>-225</v>
      </c>
      <c r="AU41607" s="94">
        <v>324</v>
      </c>
      <c r="AV41607" s="94">
        <v>194</v>
      </c>
    </row>
    <row r="41608" spans="1:48">
      <c r="A41608" s="85" t="s">
        <v>185</v>
      </c>
      <c r="B41608" s="86">
        <v>43919.833333333336</v>
      </c>
      <c r="C41608" s="87">
        <v>43919</v>
      </c>
      <c r="D41608" s="85">
        <v>15</v>
      </c>
      <c r="E41608" s="86">
        <v>43919.625</v>
      </c>
      <c r="F41608" s="88" t="s">
        <v>55</v>
      </c>
      <c r="G41608" s="89" t="s">
        <v>387</v>
      </c>
      <c r="H41608" s="94">
        <v>2159</v>
      </c>
      <c r="I41608" s="94">
        <v>2097</v>
      </c>
      <c r="J41608" s="94">
        <v>2729</v>
      </c>
      <c r="K41608" s="94">
        <v>632</v>
      </c>
      <c r="O41608" s="94">
        <v>2097</v>
      </c>
      <c r="P41608" s="94">
        <v>2729</v>
      </c>
      <c r="Q41608" s="94">
        <v>632</v>
      </c>
      <c r="R41608" s="94">
        <v>1245</v>
      </c>
      <c r="S41608" s="94">
        <v>1051</v>
      </c>
      <c r="X41608" s="94">
        <v>433</v>
      </c>
      <c r="AJ41608" s="94">
        <v>1245</v>
      </c>
      <c r="AK41608" s="94">
        <v>1051</v>
      </c>
      <c r="AP41608" s="94">
        <v>433</v>
      </c>
      <c r="AS41608" s="94">
        <v>313</v>
      </c>
      <c r="AT41608" s="94">
        <v>-220</v>
      </c>
      <c r="AU41608" s="94">
        <v>363</v>
      </c>
      <c r="AV41608" s="94">
        <v>187</v>
      </c>
    </row>
    <row r="41609" spans="1:48">
      <c r="A41609" s="85" t="s">
        <v>185</v>
      </c>
      <c r="B41609" s="86">
        <v>43919.875</v>
      </c>
      <c r="C41609" s="87">
        <v>43919</v>
      </c>
      <c r="D41609" s="85">
        <v>16</v>
      </c>
      <c r="E41609" s="86">
        <v>43919.666666666664</v>
      </c>
      <c r="F41609" s="88" t="s">
        <v>55</v>
      </c>
      <c r="G41609" s="89" t="s">
        <v>387</v>
      </c>
      <c r="H41609" s="94">
        <v>2144</v>
      </c>
      <c r="I41609" s="94">
        <v>2069</v>
      </c>
      <c r="J41609" s="94">
        <v>2597</v>
      </c>
      <c r="K41609" s="94">
        <v>528</v>
      </c>
      <c r="O41609" s="94">
        <v>2069</v>
      </c>
      <c r="P41609" s="94">
        <v>2597</v>
      </c>
      <c r="Q41609" s="94">
        <v>528</v>
      </c>
      <c r="R41609" s="94">
        <v>1042</v>
      </c>
      <c r="S41609" s="94">
        <v>1132</v>
      </c>
      <c r="X41609" s="94">
        <v>423</v>
      </c>
      <c r="AJ41609" s="94">
        <v>1042</v>
      </c>
      <c r="AK41609" s="94">
        <v>1132</v>
      </c>
      <c r="AP41609" s="94">
        <v>423</v>
      </c>
      <c r="AS41609" s="94">
        <v>152</v>
      </c>
      <c r="AT41609" s="94">
        <v>-231</v>
      </c>
      <c r="AU41609" s="94">
        <v>445</v>
      </c>
      <c r="AV41609" s="94">
        <v>164</v>
      </c>
    </row>
    <row r="41610" spans="1:48">
      <c r="A41610" s="85" t="s">
        <v>185</v>
      </c>
      <c r="B41610" s="86">
        <v>43919.916666666664</v>
      </c>
      <c r="C41610" s="87">
        <v>43919</v>
      </c>
      <c r="D41610" s="85">
        <v>17</v>
      </c>
      <c r="E41610" s="86">
        <v>43919.708333333336</v>
      </c>
      <c r="F41610" s="88" t="s">
        <v>55</v>
      </c>
      <c r="G41610" s="89" t="s">
        <v>387</v>
      </c>
      <c r="H41610" s="94">
        <v>2157</v>
      </c>
      <c r="I41610" s="94">
        <v>2098</v>
      </c>
      <c r="J41610" s="94">
        <v>2447</v>
      </c>
      <c r="K41610" s="94">
        <v>349</v>
      </c>
      <c r="O41610" s="94">
        <v>2098</v>
      </c>
      <c r="P41610" s="94">
        <v>2447</v>
      </c>
      <c r="Q41610" s="94">
        <v>349</v>
      </c>
      <c r="R41610" s="94">
        <v>925</v>
      </c>
      <c r="S41610" s="94">
        <v>1134</v>
      </c>
      <c r="X41610" s="94">
        <v>388</v>
      </c>
      <c r="AJ41610" s="94">
        <v>925</v>
      </c>
      <c r="AK41610" s="94">
        <v>1134</v>
      </c>
      <c r="AP41610" s="94">
        <v>388</v>
      </c>
      <c r="AS41610" s="94">
        <v>65</v>
      </c>
      <c r="AT41610" s="94">
        <v>-216</v>
      </c>
      <c r="AU41610" s="94">
        <v>344</v>
      </c>
      <c r="AV41610" s="94">
        <v>151</v>
      </c>
    </row>
    <row r="41611" spans="1:48">
      <c r="A41611" s="85" t="s">
        <v>185</v>
      </c>
      <c r="B41611" s="86">
        <v>43919.958333333336</v>
      </c>
      <c r="C41611" s="87">
        <v>43919</v>
      </c>
      <c r="D41611" s="85">
        <v>18</v>
      </c>
      <c r="E41611" s="86">
        <v>43919.75</v>
      </c>
      <c r="F41611" s="88" t="s">
        <v>55</v>
      </c>
      <c r="G41611" s="89" t="s">
        <v>387</v>
      </c>
      <c r="H41611" s="94">
        <v>2216</v>
      </c>
      <c r="I41611" s="94">
        <v>2139</v>
      </c>
      <c r="J41611" s="94">
        <v>2351</v>
      </c>
      <c r="K41611" s="94">
        <v>212</v>
      </c>
      <c r="O41611" s="94">
        <v>2139</v>
      </c>
      <c r="P41611" s="94">
        <v>2351</v>
      </c>
      <c r="Q41611" s="94">
        <v>212</v>
      </c>
      <c r="R41611" s="94">
        <v>883</v>
      </c>
      <c r="S41611" s="94">
        <v>1133</v>
      </c>
      <c r="X41611" s="94">
        <v>335</v>
      </c>
      <c r="AJ41611" s="94">
        <v>883</v>
      </c>
      <c r="AK41611" s="94">
        <v>1133</v>
      </c>
      <c r="AP41611" s="94">
        <v>335</v>
      </c>
      <c r="AS41611" s="94">
        <v>-23</v>
      </c>
      <c r="AT41611" s="94">
        <v>-224</v>
      </c>
      <c r="AU41611" s="94">
        <v>308</v>
      </c>
      <c r="AV41611" s="94">
        <v>152</v>
      </c>
    </row>
    <row r="41612" spans="1:48">
      <c r="A41612" s="85" t="s">
        <v>185</v>
      </c>
      <c r="B41612" s="86">
        <v>43920</v>
      </c>
      <c r="C41612" s="87">
        <v>43919</v>
      </c>
      <c r="D41612" s="85">
        <v>19</v>
      </c>
      <c r="E41612" s="86">
        <v>43919.791666666664</v>
      </c>
      <c r="F41612" s="88" t="s">
        <v>55</v>
      </c>
      <c r="G41612" s="89" t="s">
        <v>387</v>
      </c>
      <c r="H41612" s="94">
        <v>2262</v>
      </c>
      <c r="I41612" s="94">
        <v>2111</v>
      </c>
      <c r="J41612" s="94">
        <v>2182</v>
      </c>
      <c r="K41612" s="94">
        <v>71</v>
      </c>
      <c r="O41612" s="94">
        <v>2111</v>
      </c>
      <c r="P41612" s="94">
        <v>2182</v>
      </c>
      <c r="Q41612" s="94">
        <v>71</v>
      </c>
      <c r="R41612" s="94">
        <v>859</v>
      </c>
      <c r="S41612" s="94">
        <v>1127</v>
      </c>
      <c r="X41612" s="94">
        <v>196</v>
      </c>
      <c r="AJ41612" s="94">
        <v>859</v>
      </c>
      <c r="AK41612" s="94">
        <v>1127</v>
      </c>
      <c r="AP41612" s="94">
        <v>196</v>
      </c>
      <c r="AS41612" s="94">
        <v>-168</v>
      </c>
      <c r="AT41612" s="94">
        <v>-244</v>
      </c>
      <c r="AU41612" s="94">
        <v>343</v>
      </c>
      <c r="AV41612" s="94">
        <v>141</v>
      </c>
    </row>
    <row r="41613" spans="1:48">
      <c r="A41613" s="85" t="s">
        <v>185</v>
      </c>
      <c r="B41613" s="86">
        <v>43920.041666666664</v>
      </c>
      <c r="C41613" s="87">
        <v>43919</v>
      </c>
      <c r="D41613" s="85">
        <v>20</v>
      </c>
      <c r="E41613" s="86">
        <v>43919.833333333336</v>
      </c>
      <c r="F41613" s="88" t="s">
        <v>55</v>
      </c>
      <c r="G41613" s="89" t="s">
        <v>387</v>
      </c>
      <c r="H41613" s="94">
        <v>2332</v>
      </c>
      <c r="I41613" s="94">
        <v>2139</v>
      </c>
      <c r="J41613" s="94">
        <v>2186</v>
      </c>
      <c r="K41613" s="94">
        <v>47</v>
      </c>
      <c r="O41613" s="94">
        <v>2139</v>
      </c>
      <c r="P41613" s="94">
        <v>2186</v>
      </c>
      <c r="Q41613" s="94">
        <v>47</v>
      </c>
      <c r="R41613" s="94">
        <v>955</v>
      </c>
      <c r="S41613" s="94">
        <v>1138</v>
      </c>
      <c r="X41613" s="94">
        <v>93</v>
      </c>
      <c r="AJ41613" s="94">
        <v>955</v>
      </c>
      <c r="AK41613" s="94">
        <v>1138</v>
      </c>
      <c r="AP41613" s="94">
        <v>93</v>
      </c>
      <c r="AS41613" s="94">
        <v>-254</v>
      </c>
      <c r="AT41613" s="94">
        <v>-277</v>
      </c>
      <c r="AU41613" s="94">
        <v>450</v>
      </c>
      <c r="AV41613" s="94">
        <v>133</v>
      </c>
    </row>
    <row r="41614" spans="1:48">
      <c r="A41614" s="85" t="s">
        <v>185</v>
      </c>
      <c r="B41614" s="86">
        <v>43920.083333333336</v>
      </c>
      <c r="C41614" s="87">
        <v>43919</v>
      </c>
      <c r="D41614" s="85">
        <v>21</v>
      </c>
      <c r="E41614" s="86">
        <v>43919.875</v>
      </c>
      <c r="F41614" s="88" t="s">
        <v>55</v>
      </c>
      <c r="G41614" s="89" t="s">
        <v>387</v>
      </c>
      <c r="H41614" s="94">
        <v>2329</v>
      </c>
      <c r="I41614" s="94">
        <v>2226</v>
      </c>
      <c r="J41614" s="94">
        <v>2165</v>
      </c>
      <c r="K41614" s="94">
        <v>-61</v>
      </c>
      <c r="O41614" s="94">
        <v>2226</v>
      </c>
      <c r="P41614" s="94">
        <v>2165</v>
      </c>
      <c r="Q41614" s="94">
        <v>-61</v>
      </c>
      <c r="R41614" s="94">
        <v>986</v>
      </c>
      <c r="S41614" s="94">
        <v>1093</v>
      </c>
      <c r="X41614" s="94">
        <v>86</v>
      </c>
      <c r="AJ41614" s="94">
        <v>986</v>
      </c>
      <c r="AK41614" s="94">
        <v>1093</v>
      </c>
      <c r="AP41614" s="94">
        <v>86</v>
      </c>
      <c r="AS41614" s="94">
        <v>-232</v>
      </c>
      <c r="AT41614" s="94">
        <v>-254</v>
      </c>
      <c r="AU41614" s="94">
        <v>298</v>
      </c>
      <c r="AV41614" s="94">
        <v>129</v>
      </c>
    </row>
    <row r="41615" spans="1:48">
      <c r="A41615" s="85" t="s">
        <v>185</v>
      </c>
      <c r="B41615" s="86">
        <v>43920.125</v>
      </c>
      <c r="C41615" s="87">
        <v>43919</v>
      </c>
      <c r="D41615" s="85">
        <v>22</v>
      </c>
      <c r="E41615" s="86">
        <v>43919.916666666664</v>
      </c>
      <c r="F41615" s="88" t="s">
        <v>55</v>
      </c>
      <c r="G41615" s="89" t="s">
        <v>387</v>
      </c>
      <c r="H41615" s="94">
        <v>2219</v>
      </c>
      <c r="I41615" s="94">
        <v>2132</v>
      </c>
      <c r="J41615" s="94">
        <v>2000</v>
      </c>
      <c r="K41615" s="94">
        <v>-132</v>
      </c>
      <c r="O41615" s="94">
        <v>2132</v>
      </c>
      <c r="P41615" s="94">
        <v>2000</v>
      </c>
      <c r="Q41615" s="94">
        <v>-132</v>
      </c>
      <c r="R41615" s="94">
        <v>907</v>
      </c>
      <c r="S41615" s="94">
        <v>1007</v>
      </c>
      <c r="X41615" s="94">
        <v>86</v>
      </c>
      <c r="AJ41615" s="94">
        <v>907</v>
      </c>
      <c r="AK41615" s="94">
        <v>1007</v>
      </c>
      <c r="AP41615" s="94">
        <v>86</v>
      </c>
      <c r="AS41615" s="94">
        <v>-179</v>
      </c>
      <c r="AT41615" s="94">
        <v>-236</v>
      </c>
      <c r="AU41615" s="94">
        <v>166</v>
      </c>
      <c r="AV41615" s="94">
        <v>109</v>
      </c>
    </row>
    <row r="41616" spans="1:48">
      <c r="A41616" s="85" t="s">
        <v>185</v>
      </c>
      <c r="B41616" s="86">
        <v>43920.166666666664</v>
      </c>
      <c r="C41616" s="87">
        <v>43919</v>
      </c>
      <c r="D41616" s="85">
        <v>23</v>
      </c>
      <c r="E41616" s="86">
        <v>43919.958333333336</v>
      </c>
      <c r="F41616" s="88" t="s">
        <v>55</v>
      </c>
      <c r="G41616" s="89" t="s">
        <v>387</v>
      </c>
      <c r="H41616" s="94">
        <v>2075</v>
      </c>
      <c r="I41616" s="94">
        <v>1992</v>
      </c>
      <c r="J41616" s="94">
        <v>1785</v>
      </c>
      <c r="K41616" s="94">
        <v>-207</v>
      </c>
      <c r="O41616" s="94">
        <v>1992</v>
      </c>
      <c r="P41616" s="94">
        <v>1785</v>
      </c>
      <c r="Q41616" s="94">
        <v>-207</v>
      </c>
      <c r="R41616" s="94">
        <v>797</v>
      </c>
      <c r="S41616" s="94">
        <v>900</v>
      </c>
      <c r="X41616" s="94">
        <v>88</v>
      </c>
      <c r="AJ41616" s="94">
        <v>797</v>
      </c>
      <c r="AK41616" s="94">
        <v>900</v>
      </c>
      <c r="AP41616" s="94">
        <v>88</v>
      </c>
      <c r="AS41616" s="94">
        <v>-136</v>
      </c>
      <c r="AT41616" s="94">
        <v>-249</v>
      </c>
      <c r="AU41616" s="94">
        <v>107</v>
      </c>
      <c r="AV41616" s="94">
        <v>80</v>
      </c>
    </row>
    <row r="41617" spans="1:48">
      <c r="A41617" s="85" t="s">
        <v>185</v>
      </c>
      <c r="B41617" s="86">
        <v>43920.208333333336</v>
      </c>
      <c r="C41617" s="87">
        <v>43919</v>
      </c>
      <c r="D41617" s="85">
        <v>24</v>
      </c>
      <c r="E41617" s="86">
        <v>43920</v>
      </c>
      <c r="F41617" s="88" t="s">
        <v>55</v>
      </c>
      <c r="G41617" s="89" t="s">
        <v>387</v>
      </c>
      <c r="H41617" s="94">
        <v>1933</v>
      </c>
      <c r="I41617" s="94">
        <v>1839</v>
      </c>
      <c r="J41617" s="94">
        <v>1576</v>
      </c>
      <c r="K41617" s="94">
        <v>-263</v>
      </c>
      <c r="O41617" s="94">
        <v>1839</v>
      </c>
      <c r="P41617" s="94">
        <v>1576</v>
      </c>
      <c r="Q41617" s="94">
        <v>-263</v>
      </c>
      <c r="R41617" s="94">
        <v>753</v>
      </c>
      <c r="S41617" s="94">
        <v>758</v>
      </c>
      <c r="X41617" s="94">
        <v>65</v>
      </c>
      <c r="AJ41617" s="94">
        <v>753</v>
      </c>
      <c r="AK41617" s="94">
        <v>758</v>
      </c>
      <c r="AP41617" s="94">
        <v>65</v>
      </c>
      <c r="AS41617" s="94">
        <v>-93</v>
      </c>
      <c r="AT41617" s="94">
        <v>-236</v>
      </c>
      <c r="AU41617" s="94">
        <v>-17</v>
      </c>
      <c r="AV41617" s="94">
        <v>82</v>
      </c>
    </row>
    <row r="41618" spans="1:48">
      <c r="A41618" s="85" t="s">
        <v>185</v>
      </c>
      <c r="B41618" s="86">
        <v>43920.25</v>
      </c>
      <c r="C41618" s="87">
        <v>43920</v>
      </c>
      <c r="D41618" s="85">
        <v>1</v>
      </c>
      <c r="E41618" s="86">
        <v>43920.041666666664</v>
      </c>
      <c r="F41618" s="88" t="s">
        <v>55</v>
      </c>
      <c r="G41618" s="89" t="s">
        <v>387</v>
      </c>
      <c r="H41618" s="94">
        <v>1881</v>
      </c>
      <c r="I41618" s="94">
        <v>1768</v>
      </c>
      <c r="J41618" s="94">
        <v>1640</v>
      </c>
      <c r="K41618" s="94">
        <v>-128</v>
      </c>
      <c r="O41618" s="94">
        <v>1768</v>
      </c>
      <c r="P41618" s="94">
        <v>1640</v>
      </c>
      <c r="Q41618" s="94">
        <v>-128</v>
      </c>
      <c r="R41618" s="94">
        <v>743</v>
      </c>
      <c r="S41618" s="94">
        <v>845</v>
      </c>
      <c r="X41618" s="94">
        <v>52</v>
      </c>
      <c r="AJ41618" s="94">
        <v>743</v>
      </c>
      <c r="AK41618" s="94">
        <v>845</v>
      </c>
      <c r="AP41618" s="94">
        <v>52</v>
      </c>
      <c r="AS41618" s="94">
        <v>-174</v>
      </c>
      <c r="AT41618" s="94">
        <v>-186</v>
      </c>
      <c r="AU41618" s="94">
        <v>143</v>
      </c>
      <c r="AV41618" s="94">
        <v>89</v>
      </c>
    </row>
    <row r="41619" spans="1:48">
      <c r="A41619" s="85" t="s">
        <v>185</v>
      </c>
      <c r="B41619" s="86">
        <v>43920.291666666664</v>
      </c>
      <c r="C41619" s="87">
        <v>43920</v>
      </c>
      <c r="D41619" s="85">
        <v>2</v>
      </c>
      <c r="E41619" s="86">
        <v>43920.083333333336</v>
      </c>
      <c r="F41619" s="88" t="s">
        <v>55</v>
      </c>
      <c r="G41619" s="89" t="s">
        <v>387</v>
      </c>
      <c r="H41619" s="94">
        <v>1848</v>
      </c>
      <c r="I41619" s="94">
        <v>1748</v>
      </c>
      <c r="J41619" s="94">
        <v>1568</v>
      </c>
      <c r="K41619" s="94">
        <v>-180</v>
      </c>
      <c r="O41619" s="94">
        <v>1748</v>
      </c>
      <c r="P41619" s="94">
        <v>1568</v>
      </c>
      <c r="Q41619" s="94">
        <v>-180</v>
      </c>
      <c r="R41619" s="94">
        <v>739</v>
      </c>
      <c r="S41619" s="94">
        <v>802</v>
      </c>
      <c r="X41619" s="94">
        <v>27</v>
      </c>
      <c r="AJ41619" s="94">
        <v>739</v>
      </c>
      <c r="AK41619" s="94">
        <v>802</v>
      </c>
      <c r="AP41619" s="94">
        <v>27</v>
      </c>
      <c r="AS41619" s="94">
        <v>-181</v>
      </c>
      <c r="AT41619" s="94">
        <v>-180</v>
      </c>
      <c r="AU41619" s="94">
        <v>98</v>
      </c>
      <c r="AV41619" s="94">
        <v>83</v>
      </c>
    </row>
    <row r="41620" spans="1:48">
      <c r="A41620" s="85" t="s">
        <v>185</v>
      </c>
      <c r="B41620" s="86">
        <v>43920.333333333336</v>
      </c>
      <c r="C41620" s="87">
        <v>43920</v>
      </c>
      <c r="D41620" s="85">
        <v>3</v>
      </c>
      <c r="E41620" s="86">
        <v>43920.125</v>
      </c>
      <c r="F41620" s="88" t="s">
        <v>55</v>
      </c>
      <c r="G41620" s="89" t="s">
        <v>387</v>
      </c>
      <c r="H41620" s="94">
        <v>1854</v>
      </c>
      <c r="I41620" s="94">
        <v>1789</v>
      </c>
      <c r="J41620" s="94">
        <v>1596</v>
      </c>
      <c r="K41620" s="94">
        <v>-193</v>
      </c>
      <c r="O41620" s="94">
        <v>1789</v>
      </c>
      <c r="P41620" s="94">
        <v>1596</v>
      </c>
      <c r="Q41620" s="94">
        <v>-193</v>
      </c>
      <c r="R41620" s="94">
        <v>746</v>
      </c>
      <c r="S41620" s="94">
        <v>811</v>
      </c>
      <c r="X41620" s="94">
        <v>39</v>
      </c>
      <c r="AJ41620" s="94">
        <v>746</v>
      </c>
      <c r="AK41620" s="94">
        <v>811</v>
      </c>
      <c r="AP41620" s="94">
        <v>39</v>
      </c>
      <c r="AS41620" s="94">
        <v>-162</v>
      </c>
      <c r="AT41620" s="94">
        <v>-181</v>
      </c>
      <c r="AU41620" s="94">
        <v>65</v>
      </c>
      <c r="AV41620" s="94">
        <v>85</v>
      </c>
    </row>
    <row r="41621" spans="1:48">
      <c r="A41621" s="85" t="s">
        <v>185</v>
      </c>
      <c r="B41621" s="86">
        <v>43920.375</v>
      </c>
      <c r="C41621" s="87">
        <v>43920</v>
      </c>
      <c r="D41621" s="85">
        <v>4</v>
      </c>
      <c r="E41621" s="86">
        <v>43920.166666666664</v>
      </c>
      <c r="F41621" s="88" t="s">
        <v>55</v>
      </c>
      <c r="G41621" s="89" t="s">
        <v>387</v>
      </c>
      <c r="H41621" s="94">
        <v>1875</v>
      </c>
      <c r="I41621" s="94">
        <v>1808</v>
      </c>
      <c r="J41621" s="94">
        <v>1638</v>
      </c>
      <c r="K41621" s="94">
        <v>-170</v>
      </c>
      <c r="O41621" s="94">
        <v>1808</v>
      </c>
      <c r="P41621" s="94">
        <v>1638</v>
      </c>
      <c r="Q41621" s="94">
        <v>-170</v>
      </c>
      <c r="R41621" s="94">
        <v>783</v>
      </c>
      <c r="S41621" s="94">
        <v>800</v>
      </c>
      <c r="X41621" s="94">
        <v>55</v>
      </c>
      <c r="AJ41621" s="94">
        <v>783</v>
      </c>
      <c r="AK41621" s="94">
        <v>800</v>
      </c>
      <c r="AP41621" s="94">
        <v>55</v>
      </c>
      <c r="AS41621" s="94">
        <v>-154</v>
      </c>
      <c r="AT41621" s="94">
        <v>-183</v>
      </c>
      <c r="AU41621" s="94">
        <v>83</v>
      </c>
      <c r="AV41621" s="94">
        <v>84</v>
      </c>
    </row>
    <row r="41622" spans="1:48">
      <c r="A41622" s="85" t="s">
        <v>185</v>
      </c>
      <c r="B41622" s="86">
        <v>43920.416666666664</v>
      </c>
      <c r="C41622" s="87">
        <v>43920</v>
      </c>
      <c r="D41622" s="85">
        <v>5</v>
      </c>
      <c r="E41622" s="86">
        <v>43920.208333333336</v>
      </c>
      <c r="F41622" s="88" t="s">
        <v>55</v>
      </c>
      <c r="G41622" s="89" t="s">
        <v>387</v>
      </c>
      <c r="H41622" s="94">
        <v>1947</v>
      </c>
      <c r="I41622" s="94">
        <v>1881</v>
      </c>
      <c r="J41622" s="94">
        <v>1661</v>
      </c>
      <c r="K41622" s="94">
        <v>-220</v>
      </c>
      <c r="O41622" s="94">
        <v>1881</v>
      </c>
      <c r="P41622" s="94">
        <v>1661</v>
      </c>
      <c r="Q41622" s="94">
        <v>-220</v>
      </c>
      <c r="R41622" s="94">
        <v>795</v>
      </c>
      <c r="S41622" s="94">
        <v>805</v>
      </c>
      <c r="X41622" s="94">
        <v>61</v>
      </c>
      <c r="AJ41622" s="94">
        <v>795</v>
      </c>
      <c r="AK41622" s="94">
        <v>805</v>
      </c>
      <c r="AP41622" s="94">
        <v>61</v>
      </c>
      <c r="AS41622" s="94">
        <v>-137</v>
      </c>
      <c r="AT41622" s="94">
        <v>-223</v>
      </c>
      <c r="AU41622" s="94">
        <v>65</v>
      </c>
      <c r="AV41622" s="94">
        <v>75</v>
      </c>
    </row>
    <row r="41623" spans="1:48">
      <c r="A41623" s="85" t="s">
        <v>185</v>
      </c>
      <c r="B41623" s="86">
        <v>43920.458333333336</v>
      </c>
      <c r="C41623" s="87">
        <v>43920</v>
      </c>
      <c r="D41623" s="85">
        <v>6</v>
      </c>
      <c r="E41623" s="86">
        <v>43920.25</v>
      </c>
      <c r="F41623" s="88" t="s">
        <v>55</v>
      </c>
      <c r="G41623" s="89" t="s">
        <v>387</v>
      </c>
      <c r="H41623" s="94">
        <v>2097</v>
      </c>
      <c r="I41623" s="94">
        <v>2024</v>
      </c>
      <c r="J41623" s="94">
        <v>1804</v>
      </c>
      <c r="K41623" s="94">
        <v>-220</v>
      </c>
      <c r="O41623" s="94">
        <v>2024</v>
      </c>
      <c r="P41623" s="94">
        <v>1804</v>
      </c>
      <c r="Q41623" s="94">
        <v>-220</v>
      </c>
      <c r="R41623" s="94">
        <v>876</v>
      </c>
      <c r="S41623" s="94">
        <v>862</v>
      </c>
      <c r="X41623" s="94">
        <v>66</v>
      </c>
      <c r="AJ41623" s="94">
        <v>876</v>
      </c>
      <c r="AK41623" s="94">
        <v>862</v>
      </c>
      <c r="AP41623" s="94">
        <v>66</v>
      </c>
      <c r="AS41623" s="94">
        <v>-102</v>
      </c>
      <c r="AT41623" s="94">
        <v>-265</v>
      </c>
      <c r="AU41623" s="94">
        <v>83</v>
      </c>
      <c r="AV41623" s="94">
        <v>64</v>
      </c>
    </row>
    <row r="41624" spans="1:48">
      <c r="A41624" s="85" t="s">
        <v>185</v>
      </c>
      <c r="B41624" s="86">
        <v>43920.5</v>
      </c>
      <c r="C41624" s="87">
        <v>43920</v>
      </c>
      <c r="D41624" s="85">
        <v>7</v>
      </c>
      <c r="E41624" s="86">
        <v>43920.291666666664</v>
      </c>
      <c r="F41624" s="88" t="s">
        <v>55</v>
      </c>
      <c r="G41624" s="89" t="s">
        <v>387</v>
      </c>
      <c r="H41624" s="94">
        <v>2315</v>
      </c>
      <c r="I41624" s="94">
        <v>2236</v>
      </c>
      <c r="J41624" s="94">
        <v>1987</v>
      </c>
      <c r="K41624" s="94">
        <v>-249</v>
      </c>
      <c r="O41624" s="94">
        <v>2236</v>
      </c>
      <c r="P41624" s="94">
        <v>1987</v>
      </c>
      <c r="Q41624" s="94">
        <v>-249</v>
      </c>
      <c r="R41624" s="94">
        <v>1002</v>
      </c>
      <c r="S41624" s="94">
        <v>939</v>
      </c>
      <c r="X41624" s="94">
        <v>46</v>
      </c>
      <c r="AJ41624" s="94">
        <v>1002</v>
      </c>
      <c r="AK41624" s="94">
        <v>939</v>
      </c>
      <c r="AP41624" s="94">
        <v>46</v>
      </c>
      <c r="AS41624" s="94">
        <v>-203</v>
      </c>
      <c r="AT41624" s="94">
        <v>-282</v>
      </c>
      <c r="AU41624" s="94">
        <v>175</v>
      </c>
      <c r="AV41624" s="94">
        <v>61</v>
      </c>
    </row>
    <row r="41625" spans="1:48">
      <c r="A41625" s="85" t="s">
        <v>185</v>
      </c>
      <c r="B41625" s="86">
        <v>43920.541666666664</v>
      </c>
      <c r="C41625" s="87">
        <v>43920</v>
      </c>
      <c r="D41625" s="85">
        <v>8</v>
      </c>
      <c r="E41625" s="86">
        <v>43920.333333333336</v>
      </c>
      <c r="F41625" s="88" t="s">
        <v>55</v>
      </c>
      <c r="G41625" s="89" t="s">
        <v>387</v>
      </c>
      <c r="H41625" s="94">
        <v>2392</v>
      </c>
      <c r="I41625" s="94">
        <v>2335</v>
      </c>
      <c r="J41625" s="94">
        <v>2203</v>
      </c>
      <c r="K41625" s="94">
        <v>-132</v>
      </c>
      <c r="O41625" s="94">
        <v>2335</v>
      </c>
      <c r="P41625" s="94">
        <v>2203</v>
      </c>
      <c r="Q41625" s="94">
        <v>-132</v>
      </c>
      <c r="R41625" s="94">
        <v>1190</v>
      </c>
      <c r="S41625" s="94">
        <v>952</v>
      </c>
      <c r="X41625" s="94">
        <v>61</v>
      </c>
      <c r="AJ41625" s="94">
        <v>1190</v>
      </c>
      <c r="AK41625" s="94">
        <v>952</v>
      </c>
      <c r="AP41625" s="94">
        <v>61</v>
      </c>
      <c r="AS41625" s="94">
        <v>-110</v>
      </c>
      <c r="AT41625" s="94">
        <v>-324</v>
      </c>
      <c r="AU41625" s="94">
        <v>242</v>
      </c>
      <c r="AV41625" s="94">
        <v>60</v>
      </c>
    </row>
    <row r="41626" spans="1:48">
      <c r="A41626" s="85" t="s">
        <v>185</v>
      </c>
      <c r="B41626" s="86">
        <v>43920.583333333336</v>
      </c>
      <c r="C41626" s="87">
        <v>43920</v>
      </c>
      <c r="D41626" s="85">
        <v>9</v>
      </c>
      <c r="E41626" s="86">
        <v>43920.375</v>
      </c>
      <c r="F41626" s="88" t="s">
        <v>55</v>
      </c>
      <c r="G41626" s="89" t="s">
        <v>387</v>
      </c>
      <c r="H41626" s="94">
        <v>2354</v>
      </c>
      <c r="I41626" s="94">
        <v>2314</v>
      </c>
      <c r="J41626" s="94">
        <v>2422</v>
      </c>
      <c r="K41626" s="94">
        <v>108</v>
      </c>
      <c r="O41626" s="94">
        <v>2314</v>
      </c>
      <c r="P41626" s="94">
        <v>2422</v>
      </c>
      <c r="Q41626" s="94">
        <v>108</v>
      </c>
      <c r="R41626" s="94">
        <v>1406</v>
      </c>
      <c r="S41626" s="94">
        <v>935</v>
      </c>
      <c r="X41626" s="94">
        <v>81</v>
      </c>
      <c r="AJ41626" s="94">
        <v>1406</v>
      </c>
      <c r="AK41626" s="94">
        <v>935</v>
      </c>
      <c r="AP41626" s="94">
        <v>81</v>
      </c>
      <c r="AS41626" s="94">
        <v>-8</v>
      </c>
      <c r="AT41626" s="94">
        <v>-345</v>
      </c>
      <c r="AU41626" s="94">
        <v>352</v>
      </c>
      <c r="AV41626" s="94">
        <v>78</v>
      </c>
    </row>
    <row r="41627" spans="1:48">
      <c r="A41627" s="85" t="s">
        <v>185</v>
      </c>
      <c r="B41627" s="86">
        <v>43920.625</v>
      </c>
      <c r="C41627" s="87">
        <v>43920</v>
      </c>
      <c r="D41627" s="85">
        <v>10</v>
      </c>
      <c r="E41627" s="86">
        <v>43920.416666666664</v>
      </c>
      <c r="F41627" s="88" t="s">
        <v>55</v>
      </c>
      <c r="G41627" s="89" t="s">
        <v>387</v>
      </c>
      <c r="H41627" s="94">
        <v>2329</v>
      </c>
      <c r="I41627" s="94">
        <v>2289</v>
      </c>
      <c r="J41627" s="94">
        <v>2723</v>
      </c>
      <c r="K41627" s="94">
        <v>434</v>
      </c>
      <c r="O41627" s="94">
        <v>2289</v>
      </c>
      <c r="P41627" s="94">
        <v>2723</v>
      </c>
      <c r="Q41627" s="94">
        <v>434</v>
      </c>
      <c r="R41627" s="94">
        <v>1572</v>
      </c>
      <c r="S41627" s="94">
        <v>1077</v>
      </c>
      <c r="X41627" s="94">
        <v>74</v>
      </c>
      <c r="AJ41627" s="94">
        <v>1572</v>
      </c>
      <c r="AK41627" s="94">
        <v>1077</v>
      </c>
      <c r="AP41627" s="94">
        <v>74</v>
      </c>
      <c r="AS41627" s="94">
        <v>124</v>
      </c>
      <c r="AT41627" s="94">
        <v>-338</v>
      </c>
      <c r="AU41627" s="94">
        <v>534</v>
      </c>
      <c r="AV41627" s="94">
        <v>114</v>
      </c>
    </row>
    <row r="41628" spans="1:48">
      <c r="A41628" s="85" t="s">
        <v>185</v>
      </c>
      <c r="B41628" s="86">
        <v>43920.666666666664</v>
      </c>
      <c r="C41628" s="87">
        <v>43920</v>
      </c>
      <c r="D41628" s="85">
        <v>11</v>
      </c>
      <c r="E41628" s="86">
        <v>43920.458333333336</v>
      </c>
      <c r="F41628" s="88" t="s">
        <v>55</v>
      </c>
      <c r="G41628" s="89" t="s">
        <v>387</v>
      </c>
      <c r="H41628" s="94">
        <v>2300</v>
      </c>
      <c r="I41628" s="94">
        <v>2231</v>
      </c>
      <c r="J41628" s="94">
        <v>2697</v>
      </c>
      <c r="K41628" s="94">
        <v>466</v>
      </c>
      <c r="O41628" s="94">
        <v>2231</v>
      </c>
      <c r="P41628" s="94">
        <v>2697</v>
      </c>
      <c r="Q41628" s="94">
        <v>466</v>
      </c>
      <c r="R41628" s="94">
        <v>1499</v>
      </c>
      <c r="S41628" s="94">
        <v>1146</v>
      </c>
      <c r="X41628" s="94">
        <v>52</v>
      </c>
      <c r="AJ41628" s="94">
        <v>1499</v>
      </c>
      <c r="AK41628" s="94">
        <v>1146</v>
      </c>
      <c r="AP41628" s="94">
        <v>52</v>
      </c>
      <c r="AS41628" s="94">
        <v>122</v>
      </c>
      <c r="AT41628" s="94">
        <v>-343</v>
      </c>
      <c r="AU41628" s="94">
        <v>558</v>
      </c>
      <c r="AV41628" s="94">
        <v>129</v>
      </c>
    </row>
    <row r="41629" spans="1:48">
      <c r="A41629" s="85" t="s">
        <v>185</v>
      </c>
      <c r="B41629" s="86">
        <v>43920.708333333336</v>
      </c>
      <c r="C41629" s="87">
        <v>43920</v>
      </c>
      <c r="D41629" s="85">
        <v>12</v>
      </c>
      <c r="E41629" s="86">
        <v>43920.5</v>
      </c>
      <c r="F41629" s="88" t="s">
        <v>55</v>
      </c>
      <c r="G41629" s="89" t="s">
        <v>387</v>
      </c>
      <c r="H41629" s="94">
        <v>2253</v>
      </c>
      <c r="I41629" s="94">
        <v>2187</v>
      </c>
      <c r="J41629" s="94">
        <v>2730</v>
      </c>
      <c r="K41629" s="94">
        <v>543</v>
      </c>
      <c r="O41629" s="94">
        <v>2187</v>
      </c>
      <c r="P41629" s="94">
        <v>2730</v>
      </c>
      <c r="Q41629" s="94">
        <v>543</v>
      </c>
      <c r="R41629" s="94">
        <v>1544</v>
      </c>
      <c r="S41629" s="94">
        <v>1136</v>
      </c>
      <c r="X41629" s="94">
        <v>50</v>
      </c>
      <c r="AJ41629" s="94">
        <v>1544</v>
      </c>
      <c r="AK41629" s="94">
        <v>1136</v>
      </c>
      <c r="AP41629" s="94">
        <v>50</v>
      </c>
      <c r="AS41629" s="94">
        <v>143</v>
      </c>
      <c r="AT41629" s="94">
        <v>-321</v>
      </c>
      <c r="AU41629" s="94">
        <v>575</v>
      </c>
      <c r="AV41629" s="94">
        <v>146</v>
      </c>
    </row>
    <row r="41630" spans="1:48">
      <c r="A41630" s="85" t="s">
        <v>185</v>
      </c>
      <c r="B41630" s="86">
        <v>43920.75</v>
      </c>
      <c r="C41630" s="87">
        <v>43920</v>
      </c>
      <c r="D41630" s="85">
        <v>13</v>
      </c>
      <c r="E41630" s="86">
        <v>43920.541666666664</v>
      </c>
      <c r="F41630" s="88" t="s">
        <v>55</v>
      </c>
      <c r="G41630" s="89" t="s">
        <v>387</v>
      </c>
      <c r="H41630" s="94">
        <v>2226</v>
      </c>
      <c r="I41630" s="94">
        <v>2108</v>
      </c>
      <c r="J41630" s="94">
        <v>2672</v>
      </c>
      <c r="K41630" s="94">
        <v>564</v>
      </c>
      <c r="O41630" s="94">
        <v>2108</v>
      </c>
      <c r="P41630" s="94">
        <v>2672</v>
      </c>
      <c r="Q41630" s="94">
        <v>564</v>
      </c>
      <c r="R41630" s="94">
        <v>1486</v>
      </c>
      <c r="S41630" s="94">
        <v>1126</v>
      </c>
      <c r="X41630" s="94">
        <v>60</v>
      </c>
      <c r="AJ41630" s="94">
        <v>1486</v>
      </c>
      <c r="AK41630" s="94">
        <v>1126</v>
      </c>
      <c r="AP41630" s="94">
        <v>60</v>
      </c>
      <c r="AS41630" s="94">
        <v>113</v>
      </c>
      <c r="AT41630" s="94">
        <v>-315</v>
      </c>
      <c r="AU41630" s="94">
        <v>601</v>
      </c>
      <c r="AV41630" s="94">
        <v>165</v>
      </c>
    </row>
    <row r="41631" spans="1:48">
      <c r="A41631" s="85" t="s">
        <v>185</v>
      </c>
      <c r="B41631" s="86">
        <v>43920.791666666664</v>
      </c>
      <c r="C41631" s="87">
        <v>43920</v>
      </c>
      <c r="D41631" s="85">
        <v>14</v>
      </c>
      <c r="E41631" s="86">
        <v>43920.583333333336</v>
      </c>
      <c r="F41631" s="88" t="s">
        <v>55</v>
      </c>
      <c r="G41631" s="89" t="s">
        <v>387</v>
      </c>
      <c r="H41631" s="94">
        <v>2196</v>
      </c>
      <c r="I41631" s="94">
        <v>2093</v>
      </c>
      <c r="J41631" s="94">
        <v>2723</v>
      </c>
      <c r="K41631" s="94">
        <v>630</v>
      </c>
      <c r="O41631" s="94">
        <v>2093</v>
      </c>
      <c r="P41631" s="94">
        <v>2723</v>
      </c>
      <c r="Q41631" s="94">
        <v>630</v>
      </c>
      <c r="R41631" s="94">
        <v>1478</v>
      </c>
      <c r="S41631" s="94">
        <v>1133</v>
      </c>
      <c r="X41631" s="94">
        <v>114</v>
      </c>
      <c r="AJ41631" s="94">
        <v>1478</v>
      </c>
      <c r="AK41631" s="94">
        <v>1133</v>
      </c>
      <c r="AP41631" s="94">
        <v>114</v>
      </c>
      <c r="AS41631" s="94">
        <v>110</v>
      </c>
      <c r="AT41631" s="94">
        <v>-279</v>
      </c>
      <c r="AU41631" s="94">
        <v>622</v>
      </c>
      <c r="AV41631" s="94">
        <v>177</v>
      </c>
    </row>
    <row r="41632" spans="1:48">
      <c r="A41632" s="85" t="s">
        <v>185</v>
      </c>
      <c r="B41632" s="86">
        <v>43920.833333333336</v>
      </c>
      <c r="C41632" s="87">
        <v>43920</v>
      </c>
      <c r="D41632" s="85">
        <v>15</v>
      </c>
      <c r="E41632" s="86">
        <v>43920.625</v>
      </c>
      <c r="F41632" s="88" t="s">
        <v>55</v>
      </c>
      <c r="G41632" s="89" t="s">
        <v>387</v>
      </c>
      <c r="H41632" s="94">
        <v>2159</v>
      </c>
      <c r="I41632" s="94">
        <v>2078</v>
      </c>
      <c r="J41632" s="94">
        <v>2568</v>
      </c>
      <c r="K41632" s="94">
        <v>490</v>
      </c>
      <c r="O41632" s="94">
        <v>2078</v>
      </c>
      <c r="P41632" s="94">
        <v>2568</v>
      </c>
      <c r="Q41632" s="94">
        <v>490</v>
      </c>
      <c r="R41632" s="94">
        <v>1309</v>
      </c>
      <c r="S41632" s="94">
        <v>1149</v>
      </c>
      <c r="X41632" s="94">
        <v>110</v>
      </c>
      <c r="AJ41632" s="94">
        <v>1309</v>
      </c>
      <c r="AK41632" s="94">
        <v>1149</v>
      </c>
      <c r="AP41632" s="94">
        <v>110</v>
      </c>
      <c r="AS41632" s="94">
        <v>-13</v>
      </c>
      <c r="AT41632" s="94">
        <v>-247</v>
      </c>
      <c r="AU41632" s="94">
        <v>577</v>
      </c>
      <c r="AV41632" s="94">
        <v>173</v>
      </c>
    </row>
    <row r="41633" spans="1:48">
      <c r="A41633" s="85" t="s">
        <v>185</v>
      </c>
      <c r="B41633" s="86">
        <v>43920.875</v>
      </c>
      <c r="C41633" s="87">
        <v>43920</v>
      </c>
      <c r="D41633" s="85">
        <v>16</v>
      </c>
      <c r="E41633" s="86">
        <v>43920.666666666664</v>
      </c>
      <c r="F41633" s="88" t="s">
        <v>55</v>
      </c>
      <c r="G41633" s="89" t="s">
        <v>387</v>
      </c>
      <c r="H41633" s="94">
        <v>2137</v>
      </c>
      <c r="I41633" s="94">
        <v>2082</v>
      </c>
      <c r="J41633" s="94">
        <v>2477</v>
      </c>
      <c r="K41633" s="94">
        <v>395</v>
      </c>
      <c r="O41633" s="94">
        <v>2082</v>
      </c>
      <c r="P41633" s="94">
        <v>2477</v>
      </c>
      <c r="Q41633" s="94">
        <v>395</v>
      </c>
      <c r="R41633" s="94">
        <v>1168</v>
      </c>
      <c r="S41633" s="94">
        <v>1155</v>
      </c>
      <c r="X41633" s="94">
        <v>154</v>
      </c>
      <c r="AJ41633" s="94">
        <v>1168</v>
      </c>
      <c r="AK41633" s="94">
        <v>1155</v>
      </c>
      <c r="AP41633" s="94">
        <v>154</v>
      </c>
      <c r="AS41633" s="94">
        <v>-59</v>
      </c>
      <c r="AT41633" s="94">
        <v>-220</v>
      </c>
      <c r="AU41633" s="94">
        <v>511</v>
      </c>
      <c r="AV41633" s="94">
        <v>163</v>
      </c>
    </row>
    <row r="41634" spans="1:48">
      <c r="A41634" s="85" t="s">
        <v>185</v>
      </c>
      <c r="B41634" s="86">
        <v>43920.916666666664</v>
      </c>
      <c r="C41634" s="87">
        <v>43920</v>
      </c>
      <c r="D41634" s="85">
        <v>17</v>
      </c>
      <c r="E41634" s="86">
        <v>43920.708333333336</v>
      </c>
      <c r="F41634" s="88" t="s">
        <v>55</v>
      </c>
      <c r="G41634" s="89" t="s">
        <v>387</v>
      </c>
      <c r="H41634" s="94">
        <v>2157</v>
      </c>
      <c r="I41634" s="94">
        <v>2135</v>
      </c>
      <c r="J41634" s="94">
        <v>2577</v>
      </c>
      <c r="K41634" s="94">
        <v>442</v>
      </c>
      <c r="O41634" s="94">
        <v>2135</v>
      </c>
      <c r="P41634" s="94">
        <v>2577</v>
      </c>
      <c r="Q41634" s="94">
        <v>442</v>
      </c>
      <c r="R41634" s="94">
        <v>1256</v>
      </c>
      <c r="S41634" s="94">
        <v>1156</v>
      </c>
      <c r="X41634" s="94">
        <v>165</v>
      </c>
      <c r="AJ41634" s="94">
        <v>1256</v>
      </c>
      <c r="AK41634" s="94">
        <v>1156</v>
      </c>
      <c r="AP41634" s="94">
        <v>165</v>
      </c>
      <c r="AS41634" s="94">
        <v>-48</v>
      </c>
      <c r="AT41634" s="94">
        <v>-178</v>
      </c>
      <c r="AU41634" s="94">
        <v>489</v>
      </c>
      <c r="AV41634" s="94">
        <v>179</v>
      </c>
    </row>
    <row r="41635" spans="1:48">
      <c r="A41635" s="85" t="s">
        <v>185</v>
      </c>
      <c r="B41635" s="86">
        <v>43920.958333333336</v>
      </c>
      <c r="C41635" s="87">
        <v>43920</v>
      </c>
      <c r="D41635" s="85">
        <v>18</v>
      </c>
      <c r="E41635" s="86">
        <v>43920.75</v>
      </c>
      <c r="F41635" s="88" t="s">
        <v>55</v>
      </c>
      <c r="G41635" s="89" t="s">
        <v>387</v>
      </c>
      <c r="H41635" s="94">
        <v>2227</v>
      </c>
      <c r="I41635" s="94">
        <v>2218</v>
      </c>
      <c r="J41635" s="94">
        <v>2615</v>
      </c>
      <c r="K41635" s="94">
        <v>397</v>
      </c>
      <c r="O41635" s="94">
        <v>2218</v>
      </c>
      <c r="P41635" s="94">
        <v>2615</v>
      </c>
      <c r="Q41635" s="94">
        <v>397</v>
      </c>
      <c r="R41635" s="94">
        <v>1298</v>
      </c>
      <c r="S41635" s="94">
        <v>1156</v>
      </c>
      <c r="X41635" s="94">
        <v>161</v>
      </c>
      <c r="AJ41635" s="94">
        <v>1298</v>
      </c>
      <c r="AK41635" s="94">
        <v>1156</v>
      </c>
      <c r="AP41635" s="94">
        <v>161</v>
      </c>
      <c r="AS41635" s="94">
        <v>-11</v>
      </c>
      <c r="AT41635" s="94">
        <v>-208</v>
      </c>
      <c r="AU41635" s="94">
        <v>442</v>
      </c>
      <c r="AV41635" s="94">
        <v>174</v>
      </c>
    </row>
    <row r="41636" spans="1:48">
      <c r="A41636" s="85" t="s">
        <v>185</v>
      </c>
      <c r="B41636" s="86">
        <v>43921</v>
      </c>
      <c r="C41636" s="87">
        <v>43920</v>
      </c>
      <c r="D41636" s="85">
        <v>19</v>
      </c>
      <c r="E41636" s="86">
        <v>43920.791666666664</v>
      </c>
      <c r="F41636" s="88" t="s">
        <v>55</v>
      </c>
      <c r="G41636" s="89" t="s">
        <v>387</v>
      </c>
      <c r="H41636" s="94">
        <v>2295</v>
      </c>
      <c r="I41636" s="94">
        <v>2293</v>
      </c>
      <c r="J41636" s="94">
        <v>2849</v>
      </c>
      <c r="K41636" s="94">
        <v>556</v>
      </c>
      <c r="O41636" s="94">
        <v>2293</v>
      </c>
      <c r="P41636" s="94">
        <v>2849</v>
      </c>
      <c r="Q41636" s="94">
        <v>556</v>
      </c>
      <c r="R41636" s="94">
        <v>1483</v>
      </c>
      <c r="S41636" s="94">
        <v>1154</v>
      </c>
      <c r="X41636" s="94">
        <v>212</v>
      </c>
      <c r="AJ41636" s="94">
        <v>1483</v>
      </c>
      <c r="AK41636" s="94">
        <v>1154</v>
      </c>
      <c r="AP41636" s="94">
        <v>212</v>
      </c>
      <c r="AS41636" s="94">
        <v>106</v>
      </c>
      <c r="AT41636" s="94">
        <v>-218</v>
      </c>
      <c r="AU41636" s="94">
        <v>494</v>
      </c>
      <c r="AV41636" s="94">
        <v>174</v>
      </c>
    </row>
    <row r="41637" spans="1:48">
      <c r="A41637" s="85" t="s">
        <v>185</v>
      </c>
      <c r="B41637" s="86">
        <v>43921.041666666664</v>
      </c>
      <c r="C41637" s="87">
        <v>43920</v>
      </c>
      <c r="D41637" s="85">
        <v>20</v>
      </c>
      <c r="E41637" s="86">
        <v>43920.833333333336</v>
      </c>
      <c r="F41637" s="88" t="s">
        <v>55</v>
      </c>
      <c r="G41637" s="89" t="s">
        <v>387</v>
      </c>
      <c r="H41637" s="94">
        <v>2355</v>
      </c>
      <c r="I41637" s="94">
        <v>2326</v>
      </c>
      <c r="J41637" s="94">
        <v>2994</v>
      </c>
      <c r="K41637" s="94">
        <v>668</v>
      </c>
      <c r="O41637" s="94">
        <v>2326</v>
      </c>
      <c r="P41637" s="94">
        <v>2994</v>
      </c>
      <c r="Q41637" s="94">
        <v>668</v>
      </c>
      <c r="R41637" s="94">
        <v>1585</v>
      </c>
      <c r="S41637" s="94">
        <v>1163</v>
      </c>
      <c r="X41637" s="94">
        <v>246</v>
      </c>
      <c r="AJ41637" s="94">
        <v>1585</v>
      </c>
      <c r="AK41637" s="94">
        <v>1163</v>
      </c>
      <c r="AP41637" s="94">
        <v>246</v>
      </c>
      <c r="AS41637" s="94">
        <v>110</v>
      </c>
      <c r="AT41637" s="94">
        <v>-234</v>
      </c>
      <c r="AU41637" s="94">
        <v>631</v>
      </c>
      <c r="AV41637" s="94">
        <v>161</v>
      </c>
    </row>
    <row r="41638" spans="1:48">
      <c r="A41638" s="85" t="s">
        <v>185</v>
      </c>
      <c r="B41638" s="86">
        <v>43921.083333333336</v>
      </c>
      <c r="C41638" s="87">
        <v>43920</v>
      </c>
      <c r="D41638" s="85">
        <v>21</v>
      </c>
      <c r="E41638" s="86">
        <v>43920.875</v>
      </c>
      <c r="F41638" s="88" t="s">
        <v>55</v>
      </c>
      <c r="G41638" s="89" t="s">
        <v>387</v>
      </c>
      <c r="H41638" s="94">
        <v>2380</v>
      </c>
      <c r="I41638" s="94">
        <v>2327</v>
      </c>
      <c r="J41638" s="94">
        <v>2993</v>
      </c>
      <c r="K41638" s="94">
        <v>666</v>
      </c>
      <c r="O41638" s="94">
        <v>2327</v>
      </c>
      <c r="P41638" s="94">
        <v>2993</v>
      </c>
      <c r="Q41638" s="94">
        <v>666</v>
      </c>
      <c r="R41638" s="94">
        <v>1581</v>
      </c>
      <c r="S41638" s="94">
        <v>1176</v>
      </c>
      <c r="X41638" s="94">
        <v>236</v>
      </c>
      <c r="AJ41638" s="94">
        <v>1581</v>
      </c>
      <c r="AK41638" s="94">
        <v>1176</v>
      </c>
      <c r="AP41638" s="94">
        <v>236</v>
      </c>
      <c r="AS41638" s="94">
        <v>106</v>
      </c>
      <c r="AT41638" s="94">
        <v>-224</v>
      </c>
      <c r="AU41638" s="94">
        <v>622</v>
      </c>
      <c r="AV41638" s="94">
        <v>162</v>
      </c>
    </row>
    <row r="41639" spans="1:48">
      <c r="A41639" s="85" t="s">
        <v>185</v>
      </c>
      <c r="B41639" s="86">
        <v>43921.125</v>
      </c>
      <c r="C41639" s="87">
        <v>43920</v>
      </c>
      <c r="D41639" s="85">
        <v>22</v>
      </c>
      <c r="E41639" s="86">
        <v>43920.916666666664</v>
      </c>
      <c r="F41639" s="88" t="s">
        <v>55</v>
      </c>
      <c r="G41639" s="89" t="s">
        <v>387</v>
      </c>
      <c r="H41639" s="94">
        <v>2282</v>
      </c>
      <c r="I41639" s="94">
        <v>2212</v>
      </c>
      <c r="J41639" s="94">
        <v>2875</v>
      </c>
      <c r="K41639" s="94">
        <v>663</v>
      </c>
      <c r="O41639" s="94">
        <v>2212</v>
      </c>
      <c r="P41639" s="94">
        <v>2875</v>
      </c>
      <c r="Q41639" s="94">
        <v>663</v>
      </c>
      <c r="R41639" s="94">
        <v>1534</v>
      </c>
      <c r="S41639" s="94">
        <v>1107</v>
      </c>
      <c r="X41639" s="94">
        <v>234</v>
      </c>
      <c r="AJ41639" s="94">
        <v>1534</v>
      </c>
      <c r="AK41639" s="94">
        <v>1107</v>
      </c>
      <c r="AP41639" s="94">
        <v>234</v>
      </c>
      <c r="AS41639" s="94">
        <v>84</v>
      </c>
      <c r="AT41639" s="94">
        <v>-220</v>
      </c>
      <c r="AU41639" s="94">
        <v>649</v>
      </c>
      <c r="AV41639" s="94">
        <v>150</v>
      </c>
    </row>
    <row r="41640" spans="1:48">
      <c r="A41640" s="85" t="s">
        <v>185</v>
      </c>
      <c r="B41640" s="86">
        <v>43921.166666666664</v>
      </c>
      <c r="C41640" s="87">
        <v>43920</v>
      </c>
      <c r="D41640" s="85">
        <v>23</v>
      </c>
      <c r="E41640" s="86">
        <v>43920.958333333336</v>
      </c>
      <c r="F41640" s="88" t="s">
        <v>55</v>
      </c>
      <c r="G41640" s="89" t="s">
        <v>387</v>
      </c>
      <c r="H41640" s="94">
        <v>2115</v>
      </c>
      <c r="I41640" s="94">
        <v>2050</v>
      </c>
      <c r="J41640" s="94">
        <v>2556</v>
      </c>
      <c r="K41640" s="94">
        <v>506</v>
      </c>
      <c r="O41640" s="94">
        <v>2050</v>
      </c>
      <c r="P41640" s="94">
        <v>2556</v>
      </c>
      <c r="Q41640" s="94">
        <v>506</v>
      </c>
      <c r="R41640" s="94">
        <v>1338</v>
      </c>
      <c r="S41640" s="94">
        <v>972</v>
      </c>
      <c r="X41640" s="94">
        <v>246</v>
      </c>
      <c r="AJ41640" s="94">
        <v>1338</v>
      </c>
      <c r="AK41640" s="94">
        <v>972</v>
      </c>
      <c r="AP41640" s="94">
        <v>246</v>
      </c>
      <c r="AS41640" s="94">
        <v>136</v>
      </c>
      <c r="AT41640" s="94">
        <v>-263</v>
      </c>
      <c r="AU41640" s="94">
        <v>518</v>
      </c>
      <c r="AV41640" s="94">
        <v>115</v>
      </c>
    </row>
    <row r="41641" spans="1:48">
      <c r="A41641" s="85" t="s">
        <v>185</v>
      </c>
      <c r="B41641" s="86">
        <v>43921.208333333336</v>
      </c>
      <c r="C41641" s="87">
        <v>43920</v>
      </c>
      <c r="D41641" s="85">
        <v>24</v>
      </c>
      <c r="E41641" s="86">
        <v>43921</v>
      </c>
      <c r="F41641" s="88" t="s">
        <v>55</v>
      </c>
      <c r="G41641" s="89" t="s">
        <v>387</v>
      </c>
      <c r="H41641" s="94">
        <v>1962</v>
      </c>
      <c r="I41641" s="94">
        <v>1934</v>
      </c>
      <c r="J41641" s="94">
        <v>2481</v>
      </c>
      <c r="K41641" s="94">
        <v>547</v>
      </c>
      <c r="O41641" s="94">
        <v>1934</v>
      </c>
      <c r="P41641" s="94">
        <v>2481</v>
      </c>
      <c r="Q41641" s="94">
        <v>547</v>
      </c>
      <c r="R41641" s="94">
        <v>1286</v>
      </c>
      <c r="S41641" s="94">
        <v>974</v>
      </c>
      <c r="X41641" s="94">
        <v>221</v>
      </c>
      <c r="AJ41641" s="94">
        <v>1286</v>
      </c>
      <c r="AK41641" s="94">
        <v>974</v>
      </c>
      <c r="AP41641" s="94">
        <v>221</v>
      </c>
      <c r="AS41641" s="94">
        <v>198</v>
      </c>
      <c r="AT41641" s="94">
        <v>-247</v>
      </c>
      <c r="AU41641" s="94">
        <v>478</v>
      </c>
      <c r="AV41641" s="94">
        <v>118</v>
      </c>
    </row>
    <row r="41642" spans="1:48">
      <c r="A41642" s="85" t="s">
        <v>185</v>
      </c>
      <c r="B41642" s="86">
        <v>43921.25</v>
      </c>
      <c r="C41642" s="87">
        <v>43921</v>
      </c>
      <c r="D41642" s="85">
        <v>1</v>
      </c>
      <c r="E41642" s="86">
        <v>43921.041666666664</v>
      </c>
      <c r="F41642" s="88" t="s">
        <v>55</v>
      </c>
      <c r="G41642" s="89" t="s">
        <v>387</v>
      </c>
      <c r="H41642" s="94">
        <v>1925</v>
      </c>
      <c r="I41642" s="94">
        <v>1872</v>
      </c>
      <c r="J41642" s="94">
        <v>2328</v>
      </c>
      <c r="K41642" s="94">
        <v>456</v>
      </c>
      <c r="O41642" s="94">
        <v>1872</v>
      </c>
      <c r="P41642" s="94">
        <v>2328</v>
      </c>
      <c r="Q41642" s="94">
        <v>456</v>
      </c>
      <c r="R41642" s="94">
        <v>1079</v>
      </c>
      <c r="S41642" s="94">
        <v>967</v>
      </c>
      <c r="X41642" s="94">
        <v>282</v>
      </c>
      <c r="AJ41642" s="94">
        <v>1079</v>
      </c>
      <c r="AK41642" s="94">
        <v>967</v>
      </c>
      <c r="AP41642" s="94">
        <v>282</v>
      </c>
      <c r="AS41642" s="94">
        <v>46</v>
      </c>
      <c r="AT41642" s="94">
        <v>-210</v>
      </c>
      <c r="AU41642" s="94">
        <v>536</v>
      </c>
      <c r="AV41642" s="94">
        <v>84</v>
      </c>
    </row>
    <row r="41643" spans="1:48">
      <c r="A41643" s="85" t="s">
        <v>185</v>
      </c>
      <c r="B41643" s="86">
        <v>43921.291666666664</v>
      </c>
      <c r="C41643" s="87">
        <v>43921</v>
      </c>
      <c r="D41643" s="85">
        <v>2</v>
      </c>
      <c r="E41643" s="86">
        <v>43921.083333333336</v>
      </c>
      <c r="F41643" s="88" t="s">
        <v>55</v>
      </c>
      <c r="G41643" s="89" t="s">
        <v>387</v>
      </c>
      <c r="H41643" s="94">
        <v>1894</v>
      </c>
      <c r="I41643" s="94">
        <v>1797</v>
      </c>
      <c r="J41643" s="94">
        <v>2170</v>
      </c>
      <c r="K41643" s="94">
        <v>373</v>
      </c>
      <c r="O41643" s="94">
        <v>1797</v>
      </c>
      <c r="P41643" s="94">
        <v>2170</v>
      </c>
      <c r="Q41643" s="94">
        <v>373</v>
      </c>
      <c r="R41643" s="94">
        <v>975</v>
      </c>
      <c r="S41643" s="94">
        <v>966</v>
      </c>
      <c r="X41643" s="94">
        <v>229</v>
      </c>
      <c r="AJ41643" s="94">
        <v>975</v>
      </c>
      <c r="AK41643" s="94">
        <v>966</v>
      </c>
      <c r="AP41643" s="94">
        <v>229</v>
      </c>
      <c r="AS41643" s="94">
        <v>-77</v>
      </c>
      <c r="AT41643" s="94">
        <v>-199</v>
      </c>
      <c r="AU41643" s="94">
        <v>585</v>
      </c>
      <c r="AV41643" s="94">
        <v>64</v>
      </c>
    </row>
    <row r="41644" spans="1:48">
      <c r="A41644" s="85" t="s">
        <v>185</v>
      </c>
      <c r="B41644" s="86">
        <v>43921.333333333336</v>
      </c>
      <c r="C41644" s="87">
        <v>43921</v>
      </c>
      <c r="D41644" s="85">
        <v>3</v>
      </c>
      <c r="E41644" s="86">
        <v>43921.125</v>
      </c>
      <c r="F41644" s="88" t="s">
        <v>55</v>
      </c>
      <c r="G41644" s="89" t="s">
        <v>387</v>
      </c>
      <c r="H41644" s="94">
        <v>1896</v>
      </c>
      <c r="I41644" s="94">
        <v>1838</v>
      </c>
      <c r="J41644" s="94">
        <v>2246</v>
      </c>
      <c r="K41644" s="94">
        <v>408</v>
      </c>
      <c r="O41644" s="94">
        <v>1838</v>
      </c>
      <c r="P41644" s="94">
        <v>2246</v>
      </c>
      <c r="Q41644" s="94">
        <v>408</v>
      </c>
      <c r="R41644" s="94">
        <v>1053</v>
      </c>
      <c r="S41644" s="94">
        <v>974</v>
      </c>
      <c r="X41644" s="94">
        <v>219</v>
      </c>
      <c r="AJ41644" s="94">
        <v>1053</v>
      </c>
      <c r="AK41644" s="94">
        <v>974</v>
      </c>
      <c r="AP41644" s="94">
        <v>219</v>
      </c>
      <c r="AS41644" s="94">
        <v>13</v>
      </c>
      <c r="AT41644" s="94">
        <v>-194</v>
      </c>
      <c r="AU41644" s="94">
        <v>512</v>
      </c>
      <c r="AV41644" s="94">
        <v>77</v>
      </c>
    </row>
    <row r="41645" spans="1:48">
      <c r="A41645" s="85" t="s">
        <v>185</v>
      </c>
      <c r="B41645" s="86">
        <v>43921.375</v>
      </c>
      <c r="C41645" s="87">
        <v>43921</v>
      </c>
      <c r="D41645" s="85">
        <v>4</v>
      </c>
      <c r="E41645" s="86">
        <v>43921.166666666664</v>
      </c>
      <c r="F41645" s="88" t="s">
        <v>55</v>
      </c>
      <c r="G41645" s="89" t="s">
        <v>387</v>
      </c>
      <c r="H41645" s="94">
        <v>1905</v>
      </c>
      <c r="I41645" s="94">
        <v>1804</v>
      </c>
      <c r="J41645" s="94">
        <v>2193</v>
      </c>
      <c r="K41645" s="94">
        <v>389</v>
      </c>
      <c r="O41645" s="94">
        <v>1804</v>
      </c>
      <c r="P41645" s="94">
        <v>2193</v>
      </c>
      <c r="Q41645" s="94">
        <v>389</v>
      </c>
      <c r="R41645" s="94">
        <v>1118</v>
      </c>
      <c r="S41645" s="94">
        <v>976</v>
      </c>
      <c r="X41645" s="94">
        <v>99</v>
      </c>
      <c r="AJ41645" s="94">
        <v>1118</v>
      </c>
      <c r="AK41645" s="94">
        <v>976</v>
      </c>
      <c r="AP41645" s="94">
        <v>99</v>
      </c>
      <c r="AS41645" s="94">
        <v>98</v>
      </c>
      <c r="AT41645" s="94">
        <v>-205</v>
      </c>
      <c r="AU41645" s="94">
        <v>410</v>
      </c>
      <c r="AV41645" s="94">
        <v>86</v>
      </c>
    </row>
    <row r="41646" spans="1:48">
      <c r="A41646" s="85" t="s">
        <v>185</v>
      </c>
      <c r="B41646" s="86">
        <v>43921.416666666664</v>
      </c>
      <c r="C41646" s="87">
        <v>43921</v>
      </c>
      <c r="D41646" s="85">
        <v>5</v>
      </c>
      <c r="E41646" s="86">
        <v>43921.208333333336</v>
      </c>
      <c r="F41646" s="88" t="s">
        <v>55</v>
      </c>
      <c r="G41646" s="89" t="s">
        <v>387</v>
      </c>
      <c r="H41646" s="94">
        <v>1980</v>
      </c>
      <c r="I41646" s="94">
        <v>1868</v>
      </c>
      <c r="J41646" s="94">
        <v>2341</v>
      </c>
      <c r="K41646" s="94">
        <v>473</v>
      </c>
      <c r="O41646" s="94">
        <v>1868</v>
      </c>
      <c r="P41646" s="94">
        <v>2341</v>
      </c>
      <c r="Q41646" s="94">
        <v>473</v>
      </c>
      <c r="R41646" s="94">
        <v>1305</v>
      </c>
      <c r="S41646" s="94">
        <v>976</v>
      </c>
      <c r="X41646" s="94">
        <v>60</v>
      </c>
      <c r="AJ41646" s="94">
        <v>1305</v>
      </c>
      <c r="AK41646" s="94">
        <v>976</v>
      </c>
      <c r="AP41646" s="94">
        <v>60</v>
      </c>
      <c r="AS41646" s="94">
        <v>202</v>
      </c>
      <c r="AT41646" s="94">
        <v>-206</v>
      </c>
      <c r="AU41646" s="94">
        <v>366</v>
      </c>
      <c r="AV41646" s="94">
        <v>111</v>
      </c>
    </row>
    <row r="41647" spans="1:48">
      <c r="A41647" s="85" t="s">
        <v>185</v>
      </c>
      <c r="B41647" s="86">
        <v>43921.458333333336</v>
      </c>
      <c r="C41647" s="87">
        <v>43921</v>
      </c>
      <c r="D41647" s="85">
        <v>6</v>
      </c>
      <c r="E41647" s="86">
        <v>43921.25</v>
      </c>
      <c r="F41647" s="88" t="s">
        <v>55</v>
      </c>
      <c r="G41647" s="89" t="s">
        <v>387</v>
      </c>
      <c r="H41647" s="94">
        <v>2135</v>
      </c>
      <c r="I41647" s="94">
        <v>2012</v>
      </c>
      <c r="J41647" s="94">
        <v>2375</v>
      </c>
      <c r="K41647" s="94">
        <v>363</v>
      </c>
      <c r="O41647" s="94">
        <v>2012</v>
      </c>
      <c r="P41647" s="94">
        <v>2375</v>
      </c>
      <c r="Q41647" s="94">
        <v>363</v>
      </c>
      <c r="R41647" s="94">
        <v>1351</v>
      </c>
      <c r="S41647" s="94">
        <v>977</v>
      </c>
      <c r="X41647" s="94">
        <v>47</v>
      </c>
      <c r="AJ41647" s="94">
        <v>1351</v>
      </c>
      <c r="AK41647" s="94">
        <v>977</v>
      </c>
      <c r="AP41647" s="94">
        <v>47</v>
      </c>
      <c r="AS41647" s="94">
        <v>194</v>
      </c>
      <c r="AT41647" s="94">
        <v>-213</v>
      </c>
      <c r="AU41647" s="94">
        <v>275</v>
      </c>
      <c r="AV41647" s="94">
        <v>107</v>
      </c>
    </row>
    <row r="41648" spans="1:48">
      <c r="A41648" s="85" t="s">
        <v>185</v>
      </c>
      <c r="B41648" s="86">
        <v>43921.5</v>
      </c>
      <c r="C41648" s="87">
        <v>43921</v>
      </c>
      <c r="D41648" s="85">
        <v>7</v>
      </c>
      <c r="E41648" s="86">
        <v>43921.291666666664</v>
      </c>
      <c r="F41648" s="88" t="s">
        <v>55</v>
      </c>
      <c r="G41648" s="89" t="s">
        <v>387</v>
      </c>
      <c r="H41648" s="94">
        <v>2360</v>
      </c>
      <c r="I41648" s="94">
        <v>2189</v>
      </c>
      <c r="J41648" s="94">
        <v>2500</v>
      </c>
      <c r="K41648" s="94">
        <v>311</v>
      </c>
      <c r="O41648" s="94">
        <v>2189</v>
      </c>
      <c r="P41648" s="94">
        <v>2500</v>
      </c>
      <c r="Q41648" s="94">
        <v>311</v>
      </c>
      <c r="R41648" s="94">
        <v>1402</v>
      </c>
      <c r="S41648" s="94">
        <v>1047</v>
      </c>
      <c r="X41648" s="94">
        <v>51</v>
      </c>
      <c r="AJ41648" s="94">
        <v>1402</v>
      </c>
      <c r="AK41648" s="94">
        <v>1047</v>
      </c>
      <c r="AP41648" s="94">
        <v>51</v>
      </c>
      <c r="AS41648" s="94">
        <v>143</v>
      </c>
      <c r="AT41648" s="94">
        <v>-353</v>
      </c>
      <c r="AU41648" s="94">
        <v>412</v>
      </c>
      <c r="AV41648" s="94">
        <v>109</v>
      </c>
    </row>
    <row r="41649" spans="1:48">
      <c r="A41649" s="85" t="s">
        <v>185</v>
      </c>
      <c r="B41649" s="86">
        <v>43921.541666666664</v>
      </c>
      <c r="C41649" s="87">
        <v>43921</v>
      </c>
      <c r="D41649" s="85">
        <v>8</v>
      </c>
      <c r="E41649" s="86">
        <v>43921.333333333336</v>
      </c>
      <c r="F41649" s="88" t="s">
        <v>55</v>
      </c>
      <c r="G41649" s="89" t="s">
        <v>387</v>
      </c>
      <c r="H41649" s="94">
        <v>2452</v>
      </c>
      <c r="I41649" s="94">
        <v>2279</v>
      </c>
      <c r="J41649" s="94">
        <v>2673</v>
      </c>
      <c r="K41649" s="94">
        <v>394</v>
      </c>
      <c r="O41649" s="94">
        <v>2279</v>
      </c>
      <c r="P41649" s="94">
        <v>2673</v>
      </c>
      <c r="Q41649" s="94">
        <v>394</v>
      </c>
      <c r="R41649" s="94">
        <v>1454</v>
      </c>
      <c r="S41649" s="94">
        <v>1168</v>
      </c>
      <c r="X41649" s="94">
        <v>51</v>
      </c>
      <c r="AJ41649" s="94">
        <v>1454</v>
      </c>
      <c r="AK41649" s="94">
        <v>1168</v>
      </c>
      <c r="AP41649" s="94">
        <v>51</v>
      </c>
      <c r="AS41649" s="94">
        <v>69</v>
      </c>
      <c r="AT41649" s="94">
        <v>-366</v>
      </c>
      <c r="AU41649" s="94">
        <v>570</v>
      </c>
      <c r="AV41649" s="94">
        <v>121</v>
      </c>
    </row>
    <row r="41650" spans="1:48">
      <c r="A41650" s="85" t="s">
        <v>185</v>
      </c>
      <c r="B41650" s="86">
        <v>43921.583333333336</v>
      </c>
      <c r="C41650" s="87">
        <v>43921</v>
      </c>
      <c r="D41650" s="85">
        <v>9</v>
      </c>
      <c r="E41650" s="86">
        <v>43921.375</v>
      </c>
      <c r="F41650" s="88" t="s">
        <v>55</v>
      </c>
      <c r="G41650" s="89" t="s">
        <v>387</v>
      </c>
      <c r="H41650" s="94">
        <v>2438</v>
      </c>
      <c r="I41650" s="94">
        <v>2294</v>
      </c>
      <c r="J41650" s="94">
        <v>2835</v>
      </c>
      <c r="K41650" s="94">
        <v>541</v>
      </c>
      <c r="O41650" s="94">
        <v>2294</v>
      </c>
      <c r="P41650" s="94">
        <v>2835</v>
      </c>
      <c r="Q41650" s="94">
        <v>541</v>
      </c>
      <c r="R41650" s="94">
        <v>1540</v>
      </c>
      <c r="S41650" s="94">
        <v>1288</v>
      </c>
      <c r="X41650" s="94">
        <v>7</v>
      </c>
      <c r="AJ41650" s="94">
        <v>1540</v>
      </c>
      <c r="AK41650" s="94">
        <v>1288</v>
      </c>
      <c r="AP41650" s="94">
        <v>7</v>
      </c>
      <c r="AS41650" s="94">
        <v>114</v>
      </c>
      <c r="AT41650" s="94">
        <v>-347</v>
      </c>
      <c r="AU41650" s="94">
        <v>634</v>
      </c>
      <c r="AV41650" s="94">
        <v>140</v>
      </c>
    </row>
    <row r="41651" spans="1:48">
      <c r="A41651" s="85" t="s">
        <v>185</v>
      </c>
      <c r="B41651" s="86">
        <v>43921.625</v>
      </c>
      <c r="C41651" s="87">
        <v>43921</v>
      </c>
      <c r="D41651" s="85">
        <v>10</v>
      </c>
      <c r="E41651" s="86">
        <v>43921.416666666664</v>
      </c>
      <c r="F41651" s="88" t="s">
        <v>55</v>
      </c>
      <c r="G41651" s="89" t="s">
        <v>387</v>
      </c>
      <c r="H41651" s="94">
        <v>2445</v>
      </c>
      <c r="I41651" s="94">
        <v>2261</v>
      </c>
      <c r="J41651" s="94">
        <v>2920</v>
      </c>
      <c r="K41651" s="94">
        <v>659</v>
      </c>
      <c r="O41651" s="94">
        <v>2261</v>
      </c>
      <c r="P41651" s="94">
        <v>2920</v>
      </c>
      <c r="Q41651" s="94">
        <v>659</v>
      </c>
      <c r="R41651" s="94">
        <v>1504</v>
      </c>
      <c r="S41651" s="94">
        <v>1416</v>
      </c>
      <c r="X41651" s="94">
        <v>0</v>
      </c>
      <c r="AJ41651" s="94">
        <v>1504</v>
      </c>
      <c r="AK41651" s="94">
        <v>1416</v>
      </c>
      <c r="AP41651" s="94">
        <v>0</v>
      </c>
      <c r="AS41651" s="94">
        <v>86</v>
      </c>
      <c r="AT41651" s="94">
        <v>-332</v>
      </c>
      <c r="AU41651" s="94">
        <v>757</v>
      </c>
      <c r="AV41651" s="94">
        <v>148</v>
      </c>
    </row>
    <row r="41652" spans="1:48">
      <c r="A41652" s="85" t="s">
        <v>185</v>
      </c>
      <c r="B41652" s="86">
        <v>43921.666666666664</v>
      </c>
      <c r="C41652" s="87">
        <v>43921</v>
      </c>
      <c r="D41652" s="85">
        <v>11</v>
      </c>
      <c r="E41652" s="86">
        <v>43921.458333333336</v>
      </c>
      <c r="F41652" s="88" t="s">
        <v>55</v>
      </c>
      <c r="G41652" s="89" t="s">
        <v>387</v>
      </c>
      <c r="H41652" s="94">
        <v>2433</v>
      </c>
      <c r="I41652" s="94">
        <v>2207</v>
      </c>
      <c r="J41652" s="94">
        <v>2972</v>
      </c>
      <c r="K41652" s="94">
        <v>765</v>
      </c>
      <c r="O41652" s="94">
        <v>2207</v>
      </c>
      <c r="P41652" s="94">
        <v>2972</v>
      </c>
      <c r="Q41652" s="94">
        <v>765</v>
      </c>
      <c r="R41652" s="94">
        <v>1558</v>
      </c>
      <c r="S41652" s="94">
        <v>1414</v>
      </c>
      <c r="X41652" s="94">
        <v>0</v>
      </c>
      <c r="AJ41652" s="94">
        <v>1558</v>
      </c>
      <c r="AK41652" s="94">
        <v>1414</v>
      </c>
      <c r="AP41652" s="94">
        <v>0</v>
      </c>
      <c r="AS41652" s="94">
        <v>94</v>
      </c>
      <c r="AT41652" s="94">
        <v>-333</v>
      </c>
      <c r="AU41652" s="94">
        <v>853</v>
      </c>
      <c r="AV41652" s="94">
        <v>151</v>
      </c>
    </row>
    <row r="41653" spans="1:48">
      <c r="A41653" s="85" t="s">
        <v>185</v>
      </c>
      <c r="B41653" s="86">
        <v>43921.708333333336</v>
      </c>
      <c r="C41653" s="87">
        <v>43921</v>
      </c>
      <c r="D41653" s="85">
        <v>12</v>
      </c>
      <c r="E41653" s="86">
        <v>43921.5</v>
      </c>
      <c r="F41653" s="88" t="s">
        <v>55</v>
      </c>
      <c r="G41653" s="89" t="s">
        <v>387</v>
      </c>
      <c r="H41653" s="94">
        <v>2400</v>
      </c>
      <c r="I41653" s="94">
        <v>2178</v>
      </c>
      <c r="J41653" s="94">
        <v>2992</v>
      </c>
      <c r="K41653" s="94">
        <v>814</v>
      </c>
      <c r="O41653" s="94">
        <v>2178</v>
      </c>
      <c r="P41653" s="94">
        <v>2992</v>
      </c>
      <c r="Q41653" s="94">
        <v>814</v>
      </c>
      <c r="R41653" s="94">
        <v>1582</v>
      </c>
      <c r="S41653" s="94">
        <v>1410</v>
      </c>
      <c r="X41653" s="94">
        <v>0</v>
      </c>
      <c r="AJ41653" s="94">
        <v>1582</v>
      </c>
      <c r="AK41653" s="94">
        <v>1410</v>
      </c>
      <c r="AP41653" s="94">
        <v>0</v>
      </c>
      <c r="AS41653" s="94">
        <v>120</v>
      </c>
      <c r="AT41653" s="94">
        <v>-330</v>
      </c>
      <c r="AU41653" s="94">
        <v>861</v>
      </c>
      <c r="AV41653" s="94">
        <v>163</v>
      </c>
    </row>
    <row r="41654" spans="1:48">
      <c r="A41654" s="85" t="s">
        <v>185</v>
      </c>
      <c r="B41654" s="86">
        <v>43921.75</v>
      </c>
      <c r="C41654" s="87">
        <v>43921</v>
      </c>
      <c r="D41654" s="85">
        <v>13</v>
      </c>
      <c r="E41654" s="86">
        <v>43921.541666666664</v>
      </c>
      <c r="F41654" s="88" t="s">
        <v>55</v>
      </c>
      <c r="G41654" s="89" t="s">
        <v>387</v>
      </c>
      <c r="H41654" s="94">
        <v>2329</v>
      </c>
      <c r="I41654" s="94">
        <v>2112</v>
      </c>
      <c r="J41654" s="94">
        <v>2978</v>
      </c>
      <c r="K41654" s="94">
        <v>866</v>
      </c>
      <c r="O41654" s="94">
        <v>2112</v>
      </c>
      <c r="P41654" s="94">
        <v>2978</v>
      </c>
      <c r="Q41654" s="94">
        <v>866</v>
      </c>
      <c r="R41654" s="94">
        <v>1567</v>
      </c>
      <c r="S41654" s="94">
        <v>1411</v>
      </c>
      <c r="X41654" s="94">
        <v>0</v>
      </c>
      <c r="AJ41654" s="94">
        <v>1567</v>
      </c>
      <c r="AK41654" s="94">
        <v>1411</v>
      </c>
      <c r="AP41654" s="94">
        <v>0</v>
      </c>
      <c r="AS41654" s="94">
        <v>162</v>
      </c>
      <c r="AT41654" s="94">
        <v>-288</v>
      </c>
      <c r="AU41654" s="94">
        <v>827</v>
      </c>
      <c r="AV41654" s="94">
        <v>165</v>
      </c>
    </row>
    <row r="41655" spans="1:48">
      <c r="A41655" s="85" t="s">
        <v>185</v>
      </c>
      <c r="B41655" s="86">
        <v>43921.791666666664</v>
      </c>
      <c r="C41655" s="87">
        <v>43921</v>
      </c>
      <c r="D41655" s="85">
        <v>14</v>
      </c>
      <c r="E41655" s="86">
        <v>43921.583333333336</v>
      </c>
      <c r="F41655" s="88" t="s">
        <v>55</v>
      </c>
      <c r="G41655" s="89" t="s">
        <v>387</v>
      </c>
      <c r="H41655" s="94">
        <v>2277</v>
      </c>
      <c r="I41655" s="94">
        <v>2076</v>
      </c>
      <c r="J41655" s="94">
        <v>2961</v>
      </c>
      <c r="K41655" s="94">
        <v>885</v>
      </c>
      <c r="O41655" s="94">
        <v>2076</v>
      </c>
      <c r="P41655" s="94">
        <v>2961</v>
      </c>
      <c r="Q41655" s="94">
        <v>885</v>
      </c>
      <c r="R41655" s="94">
        <v>1552</v>
      </c>
      <c r="S41655" s="94">
        <v>1409</v>
      </c>
      <c r="X41655" s="94">
        <v>0</v>
      </c>
      <c r="AJ41655" s="94">
        <v>1552</v>
      </c>
      <c r="AK41655" s="94">
        <v>1409</v>
      </c>
      <c r="AP41655" s="94">
        <v>0</v>
      </c>
      <c r="AS41655" s="94">
        <v>109</v>
      </c>
      <c r="AT41655" s="94">
        <v>-241</v>
      </c>
      <c r="AU41655" s="94">
        <v>845</v>
      </c>
      <c r="AV41655" s="94">
        <v>172</v>
      </c>
    </row>
    <row r="41656" spans="1:48">
      <c r="A41656" s="85" t="s">
        <v>185</v>
      </c>
      <c r="B41656" s="86">
        <v>43921.833333333336</v>
      </c>
      <c r="C41656" s="87">
        <v>43921</v>
      </c>
      <c r="D41656" s="85">
        <v>15</v>
      </c>
      <c r="E41656" s="86">
        <v>43921.625</v>
      </c>
      <c r="F41656" s="88" t="s">
        <v>55</v>
      </c>
      <c r="G41656" s="89" t="s">
        <v>387</v>
      </c>
      <c r="H41656" s="94">
        <v>2220</v>
      </c>
      <c r="I41656" s="94">
        <v>2035</v>
      </c>
      <c r="J41656" s="94">
        <v>2947</v>
      </c>
      <c r="K41656" s="94">
        <v>912</v>
      </c>
      <c r="O41656" s="94">
        <v>2035</v>
      </c>
      <c r="P41656" s="94">
        <v>2947</v>
      </c>
      <c r="Q41656" s="94">
        <v>912</v>
      </c>
      <c r="R41656" s="94">
        <v>1548</v>
      </c>
      <c r="S41656" s="94">
        <v>1399</v>
      </c>
      <c r="X41656" s="94">
        <v>0</v>
      </c>
      <c r="AJ41656" s="94">
        <v>1548</v>
      </c>
      <c r="AK41656" s="94">
        <v>1399</v>
      </c>
      <c r="AP41656" s="94">
        <v>0</v>
      </c>
      <c r="AS41656" s="94">
        <v>183</v>
      </c>
      <c r="AT41656" s="94">
        <v>-239</v>
      </c>
      <c r="AU41656" s="94">
        <v>791</v>
      </c>
      <c r="AV41656" s="94">
        <v>177</v>
      </c>
    </row>
    <row r="41657" spans="1:48">
      <c r="A41657" s="85" t="s">
        <v>185</v>
      </c>
      <c r="B41657" s="86">
        <v>43921.875</v>
      </c>
      <c r="C41657" s="87">
        <v>43921</v>
      </c>
      <c r="D41657" s="85">
        <v>16</v>
      </c>
      <c r="E41657" s="86">
        <v>43921.666666666664</v>
      </c>
      <c r="F41657" s="88" t="s">
        <v>55</v>
      </c>
      <c r="G41657" s="89" t="s">
        <v>387</v>
      </c>
      <c r="H41657" s="94">
        <v>2194</v>
      </c>
      <c r="I41657" s="94">
        <v>1990</v>
      </c>
      <c r="J41657" s="94">
        <v>2982</v>
      </c>
      <c r="K41657" s="94">
        <v>992</v>
      </c>
      <c r="O41657" s="94">
        <v>1990</v>
      </c>
      <c r="P41657" s="94">
        <v>2982</v>
      </c>
      <c r="Q41657" s="94">
        <v>992</v>
      </c>
      <c r="R41657" s="94">
        <v>1585</v>
      </c>
      <c r="S41657" s="94">
        <v>1396</v>
      </c>
      <c r="X41657" s="94">
        <v>1</v>
      </c>
      <c r="AJ41657" s="94">
        <v>1585</v>
      </c>
      <c r="AK41657" s="94">
        <v>1396</v>
      </c>
      <c r="AP41657" s="94">
        <v>1</v>
      </c>
      <c r="AS41657" s="94">
        <v>265</v>
      </c>
      <c r="AT41657" s="94">
        <v>-213</v>
      </c>
      <c r="AU41657" s="94">
        <v>749</v>
      </c>
      <c r="AV41657" s="94">
        <v>191</v>
      </c>
    </row>
    <row r="41658" spans="1:48">
      <c r="A41658" s="85" t="s">
        <v>185</v>
      </c>
      <c r="B41658" s="86">
        <v>43921.916666666664</v>
      </c>
      <c r="C41658" s="87">
        <v>43921</v>
      </c>
      <c r="D41658" s="85">
        <v>17</v>
      </c>
      <c r="E41658" s="86">
        <v>43921.708333333336</v>
      </c>
      <c r="F41658" s="88" t="s">
        <v>55</v>
      </c>
      <c r="G41658" s="89" t="s">
        <v>387</v>
      </c>
      <c r="H41658" s="94">
        <v>2227</v>
      </c>
      <c r="I41658" s="94">
        <v>2018</v>
      </c>
      <c r="J41658" s="94">
        <v>2907</v>
      </c>
      <c r="K41658" s="94">
        <v>889</v>
      </c>
      <c r="O41658" s="94">
        <v>2018</v>
      </c>
      <c r="P41658" s="94">
        <v>2907</v>
      </c>
      <c r="Q41658" s="94">
        <v>889</v>
      </c>
      <c r="R41658" s="94">
        <v>1510</v>
      </c>
      <c r="S41658" s="94">
        <v>1396</v>
      </c>
      <c r="X41658" s="94">
        <v>0</v>
      </c>
      <c r="AJ41658" s="94">
        <v>1510</v>
      </c>
      <c r="AK41658" s="94">
        <v>1396</v>
      </c>
      <c r="AP41658" s="94">
        <v>0</v>
      </c>
      <c r="AS41658" s="94">
        <v>190</v>
      </c>
      <c r="AT41658" s="94">
        <v>-198</v>
      </c>
      <c r="AU41658" s="94">
        <v>704</v>
      </c>
      <c r="AV41658" s="94">
        <v>193</v>
      </c>
    </row>
    <row r="41659" spans="1:48">
      <c r="A41659" s="85" t="s">
        <v>185</v>
      </c>
      <c r="B41659" s="86">
        <v>43921.958333333336</v>
      </c>
      <c r="C41659" s="87">
        <v>43921</v>
      </c>
      <c r="D41659" s="85">
        <v>18</v>
      </c>
      <c r="E41659" s="86">
        <v>43921.75</v>
      </c>
      <c r="F41659" s="88" t="s">
        <v>55</v>
      </c>
      <c r="G41659" s="89" t="s">
        <v>387</v>
      </c>
      <c r="H41659" s="94">
        <v>2301</v>
      </c>
      <c r="I41659" s="94">
        <v>2077</v>
      </c>
      <c r="J41659" s="94">
        <v>2859</v>
      </c>
      <c r="K41659" s="94">
        <v>782</v>
      </c>
      <c r="O41659" s="94">
        <v>2077</v>
      </c>
      <c r="P41659" s="94">
        <v>2859</v>
      </c>
      <c r="Q41659" s="94">
        <v>782</v>
      </c>
      <c r="R41659" s="94">
        <v>1466</v>
      </c>
      <c r="S41659" s="94">
        <v>1393</v>
      </c>
      <c r="X41659" s="94">
        <v>0</v>
      </c>
      <c r="AJ41659" s="94">
        <v>1466</v>
      </c>
      <c r="AK41659" s="94">
        <v>1393</v>
      </c>
      <c r="AP41659" s="94">
        <v>0</v>
      </c>
      <c r="AS41659" s="94">
        <v>183</v>
      </c>
      <c r="AT41659" s="94">
        <v>-193</v>
      </c>
      <c r="AU41659" s="94">
        <v>620</v>
      </c>
      <c r="AV41659" s="94">
        <v>172</v>
      </c>
    </row>
    <row r="41660" spans="1:48">
      <c r="A41660" s="85" t="s">
        <v>185</v>
      </c>
      <c r="B41660" s="86">
        <v>43922</v>
      </c>
      <c r="C41660" s="87">
        <v>43921</v>
      </c>
      <c r="D41660" s="85">
        <v>19</v>
      </c>
      <c r="E41660" s="86">
        <v>43921.791666666664</v>
      </c>
      <c r="F41660" s="88" t="s">
        <v>55</v>
      </c>
      <c r="G41660" s="89" t="s">
        <v>387</v>
      </c>
      <c r="H41660" s="94">
        <v>2382</v>
      </c>
      <c r="I41660" s="94">
        <v>2127</v>
      </c>
      <c r="J41660" s="94">
        <v>2887</v>
      </c>
      <c r="K41660" s="94">
        <v>760</v>
      </c>
      <c r="O41660" s="94">
        <v>2127</v>
      </c>
      <c r="P41660" s="94">
        <v>2887</v>
      </c>
      <c r="Q41660" s="94">
        <v>760</v>
      </c>
      <c r="R41660" s="94">
        <v>1485</v>
      </c>
      <c r="S41660" s="94">
        <v>1396</v>
      </c>
      <c r="X41660" s="94">
        <v>7</v>
      </c>
      <c r="AJ41660" s="94">
        <v>1485</v>
      </c>
      <c r="AK41660" s="94">
        <v>1396</v>
      </c>
      <c r="AP41660" s="94">
        <v>7</v>
      </c>
      <c r="AS41660" s="94">
        <v>127</v>
      </c>
      <c r="AT41660" s="94">
        <v>-158</v>
      </c>
      <c r="AU41660" s="94">
        <v>623</v>
      </c>
      <c r="AV41660" s="94">
        <v>167</v>
      </c>
    </row>
    <row r="41661" spans="1:48">
      <c r="A41661" s="85" t="s">
        <v>185</v>
      </c>
      <c r="B41661" s="86">
        <v>43922.041666666664</v>
      </c>
      <c r="C41661" s="87">
        <v>43921</v>
      </c>
      <c r="D41661" s="85">
        <v>20</v>
      </c>
      <c r="E41661" s="86">
        <v>43921.833333333336</v>
      </c>
      <c r="F41661" s="88" t="s">
        <v>55</v>
      </c>
      <c r="G41661" s="89" t="s">
        <v>387</v>
      </c>
      <c r="H41661" s="94">
        <v>2450</v>
      </c>
      <c r="I41661" s="94">
        <v>2175</v>
      </c>
      <c r="J41661" s="94">
        <v>2888</v>
      </c>
      <c r="K41661" s="94">
        <v>713</v>
      </c>
      <c r="O41661" s="94">
        <v>2175</v>
      </c>
      <c r="P41661" s="94">
        <v>2888</v>
      </c>
      <c r="Q41661" s="94">
        <v>713</v>
      </c>
      <c r="R41661" s="94">
        <v>1471</v>
      </c>
      <c r="S41661" s="94">
        <v>1392</v>
      </c>
      <c r="X41661" s="94">
        <v>25</v>
      </c>
      <c r="AJ41661" s="94">
        <v>1471</v>
      </c>
      <c r="AK41661" s="94">
        <v>1392</v>
      </c>
      <c r="AP41661" s="94">
        <v>25</v>
      </c>
      <c r="AS41661" s="94">
        <v>157</v>
      </c>
      <c r="AT41661" s="94">
        <v>-134</v>
      </c>
      <c r="AU41661" s="94">
        <v>530</v>
      </c>
      <c r="AV41661" s="94">
        <v>160</v>
      </c>
    </row>
    <row r="41662" spans="1:48">
      <c r="A41662" s="85" t="s">
        <v>185</v>
      </c>
      <c r="B41662" s="86">
        <v>43922.083333333336</v>
      </c>
      <c r="C41662" s="87">
        <v>43921</v>
      </c>
      <c r="D41662" s="85">
        <v>21</v>
      </c>
      <c r="E41662" s="86">
        <v>43921.875</v>
      </c>
      <c r="F41662" s="88" t="s">
        <v>55</v>
      </c>
      <c r="G41662" s="89" t="s">
        <v>387</v>
      </c>
      <c r="H41662" s="94">
        <v>2517</v>
      </c>
      <c r="I41662" s="94">
        <v>2286</v>
      </c>
      <c r="J41662" s="94">
        <v>2775</v>
      </c>
      <c r="K41662" s="94">
        <v>489</v>
      </c>
      <c r="O41662" s="94">
        <v>2286</v>
      </c>
      <c r="P41662" s="94">
        <v>2775</v>
      </c>
      <c r="Q41662" s="94">
        <v>489</v>
      </c>
      <c r="R41662" s="94">
        <v>1506</v>
      </c>
      <c r="S41662" s="94">
        <v>1207</v>
      </c>
      <c r="X41662" s="94">
        <v>62</v>
      </c>
      <c r="AJ41662" s="94">
        <v>1506</v>
      </c>
      <c r="AK41662" s="94">
        <v>1207</v>
      </c>
      <c r="AP41662" s="94">
        <v>62</v>
      </c>
      <c r="AS41662" s="94">
        <v>209</v>
      </c>
      <c r="AT41662" s="94">
        <v>-109</v>
      </c>
      <c r="AU41662" s="94">
        <v>221</v>
      </c>
      <c r="AV41662" s="94">
        <v>168</v>
      </c>
    </row>
    <row r="41663" spans="1:48">
      <c r="A41663" s="85" t="s">
        <v>185</v>
      </c>
      <c r="B41663" s="86">
        <v>43922.125</v>
      </c>
      <c r="C41663" s="87">
        <v>43921</v>
      </c>
      <c r="D41663" s="85">
        <v>22</v>
      </c>
      <c r="E41663" s="86">
        <v>43921.916666666664</v>
      </c>
      <c r="F41663" s="88" t="s">
        <v>55</v>
      </c>
      <c r="G41663" s="89" t="s">
        <v>387</v>
      </c>
      <c r="H41663" s="94">
        <v>2448</v>
      </c>
      <c r="I41663" s="94">
        <v>2223</v>
      </c>
      <c r="J41663" s="94">
        <v>2412</v>
      </c>
      <c r="K41663" s="94">
        <v>189</v>
      </c>
      <c r="O41663" s="94">
        <v>2223</v>
      </c>
      <c r="P41663" s="94">
        <v>2412</v>
      </c>
      <c r="Q41663" s="94">
        <v>189</v>
      </c>
      <c r="R41663" s="94">
        <v>1291</v>
      </c>
      <c r="S41663" s="94">
        <v>969</v>
      </c>
      <c r="X41663" s="94">
        <v>152</v>
      </c>
      <c r="AJ41663" s="94">
        <v>1291</v>
      </c>
      <c r="AK41663" s="94">
        <v>969</v>
      </c>
      <c r="AP41663" s="94">
        <v>152</v>
      </c>
      <c r="AS41663" s="94">
        <v>62</v>
      </c>
      <c r="AT41663" s="94">
        <v>-123</v>
      </c>
      <c r="AU41663" s="94">
        <v>114</v>
      </c>
      <c r="AV41663" s="94">
        <v>135</v>
      </c>
    </row>
    <row r="41664" spans="1:48">
      <c r="A41664" s="85" t="s">
        <v>185</v>
      </c>
      <c r="B41664" s="86">
        <v>43922.166666666664</v>
      </c>
      <c r="C41664" s="87">
        <v>43921</v>
      </c>
      <c r="D41664" s="85">
        <v>23</v>
      </c>
      <c r="E41664" s="86">
        <v>43921.958333333336</v>
      </c>
      <c r="F41664" s="88" t="s">
        <v>55</v>
      </c>
      <c r="G41664" s="89" t="s">
        <v>387</v>
      </c>
      <c r="H41664" s="94">
        <v>2312</v>
      </c>
      <c r="I41664" s="94">
        <v>2086</v>
      </c>
      <c r="J41664" s="94">
        <v>1958</v>
      </c>
      <c r="K41664" s="94">
        <v>-128</v>
      </c>
      <c r="O41664" s="94">
        <v>2086</v>
      </c>
      <c r="P41664" s="94">
        <v>1958</v>
      </c>
      <c r="Q41664" s="94">
        <v>-128</v>
      </c>
      <c r="R41664" s="94">
        <v>820</v>
      </c>
      <c r="S41664" s="94">
        <v>915</v>
      </c>
      <c r="X41664" s="94">
        <v>223</v>
      </c>
      <c r="AJ41664" s="94">
        <v>820</v>
      </c>
      <c r="AK41664" s="94">
        <v>915</v>
      </c>
      <c r="AP41664" s="94">
        <v>223</v>
      </c>
      <c r="AS41664" s="94">
        <v>-7</v>
      </c>
      <c r="AT41664" s="94">
        <v>-183</v>
      </c>
      <c r="AU41664" s="94">
        <v>-29</v>
      </c>
      <c r="AV41664" s="94">
        <v>92</v>
      </c>
    </row>
    <row r="41665" spans="1:48">
      <c r="A41665" s="85" t="s">
        <v>185</v>
      </c>
      <c r="B41665" s="86">
        <v>43922.208333333336</v>
      </c>
      <c r="C41665" s="87">
        <v>43921</v>
      </c>
      <c r="D41665" s="85">
        <v>24</v>
      </c>
      <c r="E41665" s="86">
        <v>43922</v>
      </c>
      <c r="F41665" s="88" t="s">
        <v>55</v>
      </c>
      <c r="G41665" s="89" t="s">
        <v>387</v>
      </c>
      <c r="H41665" s="94">
        <v>2181</v>
      </c>
      <c r="I41665" s="94">
        <v>1996</v>
      </c>
      <c r="J41665" s="94">
        <v>1886</v>
      </c>
      <c r="K41665" s="94">
        <v>-110</v>
      </c>
      <c r="O41665" s="94">
        <v>1996</v>
      </c>
      <c r="P41665" s="94">
        <v>1886</v>
      </c>
      <c r="Q41665" s="94">
        <v>-110</v>
      </c>
      <c r="R41665" s="94">
        <v>728</v>
      </c>
      <c r="S41665" s="94">
        <v>869</v>
      </c>
      <c r="X41665" s="94">
        <v>289</v>
      </c>
      <c r="AJ41665" s="94">
        <v>728</v>
      </c>
      <c r="AK41665" s="94">
        <v>869</v>
      </c>
      <c r="AP41665" s="94">
        <v>289</v>
      </c>
      <c r="AS41665" s="94">
        <v>139</v>
      </c>
      <c r="AT41665" s="94">
        <v>-214</v>
      </c>
      <c r="AU41665" s="94">
        <v>-118</v>
      </c>
      <c r="AV41665" s="94">
        <v>84</v>
      </c>
    </row>
    <row r="41666" spans="1:48">
      <c r="A41666" s="85" t="s">
        <v>185</v>
      </c>
      <c r="B41666" s="86">
        <v>43922.25</v>
      </c>
      <c r="C41666" s="87">
        <v>43922</v>
      </c>
      <c r="D41666" s="85">
        <v>1</v>
      </c>
      <c r="E41666" s="86">
        <v>43922.041666666664</v>
      </c>
      <c r="F41666" s="88" t="s">
        <v>55</v>
      </c>
      <c r="G41666" s="89" t="s">
        <v>387</v>
      </c>
      <c r="H41666" s="94">
        <v>2055</v>
      </c>
      <c r="I41666" s="94">
        <v>1915</v>
      </c>
      <c r="J41666" s="94">
        <v>1679</v>
      </c>
      <c r="K41666" s="94">
        <v>-236</v>
      </c>
      <c r="O41666" s="94">
        <v>1915</v>
      </c>
      <c r="P41666" s="94">
        <v>1679</v>
      </c>
      <c r="Q41666" s="94">
        <v>-236</v>
      </c>
      <c r="R41666" s="94">
        <v>620</v>
      </c>
      <c r="S41666" s="94">
        <v>727</v>
      </c>
      <c r="X41666" s="94">
        <v>332</v>
      </c>
      <c r="AJ41666" s="94">
        <v>620</v>
      </c>
      <c r="AK41666" s="94">
        <v>727</v>
      </c>
      <c r="AP41666" s="94">
        <v>332</v>
      </c>
      <c r="AS41666" s="94">
        <v>168</v>
      </c>
      <c r="AT41666" s="94">
        <v>-250</v>
      </c>
      <c r="AU41666" s="94">
        <v>-236</v>
      </c>
      <c r="AV41666" s="94">
        <v>82</v>
      </c>
    </row>
    <row r="41667" spans="1:48">
      <c r="A41667" s="85" t="s">
        <v>185</v>
      </c>
      <c r="B41667" s="86">
        <v>43922.291666666664</v>
      </c>
      <c r="C41667" s="87">
        <v>43922</v>
      </c>
      <c r="D41667" s="85">
        <v>2</v>
      </c>
      <c r="E41667" s="86">
        <v>43922.083333333336</v>
      </c>
      <c r="F41667" s="88" t="s">
        <v>55</v>
      </c>
      <c r="G41667" s="89" t="s">
        <v>387</v>
      </c>
      <c r="H41667" s="94">
        <v>2044</v>
      </c>
      <c r="I41667" s="94">
        <v>1921</v>
      </c>
      <c r="J41667" s="94">
        <v>1701</v>
      </c>
      <c r="K41667" s="94">
        <v>-220</v>
      </c>
      <c r="O41667" s="94">
        <v>1921</v>
      </c>
      <c r="P41667" s="94">
        <v>1701</v>
      </c>
      <c r="Q41667" s="94">
        <v>-220</v>
      </c>
      <c r="R41667" s="94">
        <v>627</v>
      </c>
      <c r="S41667" s="94">
        <v>725</v>
      </c>
      <c r="X41667" s="94">
        <v>349</v>
      </c>
      <c r="AJ41667" s="94">
        <v>627</v>
      </c>
      <c r="AK41667" s="94">
        <v>725</v>
      </c>
      <c r="AP41667" s="94">
        <v>349</v>
      </c>
      <c r="AS41667" s="94">
        <v>225</v>
      </c>
      <c r="AT41667" s="94">
        <v>-263</v>
      </c>
      <c r="AU41667" s="94">
        <v>-259</v>
      </c>
      <c r="AV41667" s="94">
        <v>77</v>
      </c>
    </row>
    <row r="41668" spans="1:48">
      <c r="A41668" s="85" t="s">
        <v>185</v>
      </c>
      <c r="B41668" s="86">
        <v>43922.333333333336</v>
      </c>
      <c r="C41668" s="87">
        <v>43922</v>
      </c>
      <c r="D41668" s="85">
        <v>3</v>
      </c>
      <c r="E41668" s="86">
        <v>43922.125</v>
      </c>
      <c r="F41668" s="88" t="s">
        <v>55</v>
      </c>
      <c r="G41668" s="89" t="s">
        <v>387</v>
      </c>
      <c r="H41668" s="94">
        <v>2059</v>
      </c>
      <c r="I41668" s="94">
        <v>1934</v>
      </c>
      <c r="J41668" s="94">
        <v>1736</v>
      </c>
      <c r="K41668" s="94">
        <v>-198</v>
      </c>
      <c r="O41668" s="94">
        <v>1934</v>
      </c>
      <c r="P41668" s="94">
        <v>1736</v>
      </c>
      <c r="Q41668" s="94">
        <v>-198</v>
      </c>
      <c r="R41668" s="94">
        <v>637</v>
      </c>
      <c r="S41668" s="94">
        <v>732</v>
      </c>
      <c r="X41668" s="94">
        <v>367</v>
      </c>
      <c r="AJ41668" s="94">
        <v>637</v>
      </c>
      <c r="AK41668" s="94">
        <v>732</v>
      </c>
      <c r="AP41668" s="94">
        <v>367</v>
      </c>
      <c r="AS41668" s="94">
        <v>211</v>
      </c>
      <c r="AT41668" s="94">
        <v>-259</v>
      </c>
      <c r="AU41668" s="94">
        <v>-227</v>
      </c>
      <c r="AV41668" s="94">
        <v>77</v>
      </c>
    </row>
    <row r="41669" spans="1:48">
      <c r="A41669" s="85" t="s">
        <v>185</v>
      </c>
      <c r="B41669" s="86">
        <v>43922.375</v>
      </c>
      <c r="C41669" s="87">
        <v>43922</v>
      </c>
      <c r="D41669" s="85">
        <v>4</v>
      </c>
      <c r="E41669" s="86">
        <v>43922.166666666664</v>
      </c>
      <c r="F41669" s="88" t="s">
        <v>55</v>
      </c>
      <c r="G41669" s="89" t="s">
        <v>387</v>
      </c>
      <c r="H41669" s="94">
        <v>2091</v>
      </c>
      <c r="I41669" s="94">
        <v>1972</v>
      </c>
      <c r="J41669" s="94">
        <v>1724</v>
      </c>
      <c r="K41669" s="94">
        <v>-248</v>
      </c>
      <c r="O41669" s="94">
        <v>1972</v>
      </c>
      <c r="P41669" s="94">
        <v>1724</v>
      </c>
      <c r="Q41669" s="94">
        <v>-248</v>
      </c>
      <c r="R41669" s="94">
        <v>635</v>
      </c>
      <c r="S41669" s="94">
        <v>766</v>
      </c>
      <c r="X41669" s="94">
        <v>323</v>
      </c>
      <c r="AJ41669" s="94">
        <v>635</v>
      </c>
      <c r="AK41669" s="94">
        <v>766</v>
      </c>
      <c r="AP41669" s="94">
        <v>323</v>
      </c>
      <c r="AS41669" s="94">
        <v>222</v>
      </c>
      <c r="AT41669" s="94">
        <v>-266</v>
      </c>
      <c r="AU41669" s="94">
        <v>-291</v>
      </c>
      <c r="AV41669" s="94">
        <v>87</v>
      </c>
    </row>
    <row r="41670" spans="1:48">
      <c r="A41670" s="85" t="s">
        <v>185</v>
      </c>
      <c r="B41670" s="86">
        <v>43922.416666666664</v>
      </c>
      <c r="C41670" s="87">
        <v>43922</v>
      </c>
      <c r="D41670" s="85">
        <v>5</v>
      </c>
      <c r="E41670" s="86">
        <v>43922.208333333336</v>
      </c>
      <c r="F41670" s="88" t="s">
        <v>55</v>
      </c>
      <c r="G41670" s="89" t="s">
        <v>387</v>
      </c>
      <c r="H41670" s="94">
        <v>2170</v>
      </c>
      <c r="I41670" s="94">
        <v>2054</v>
      </c>
      <c r="J41670" s="94">
        <v>1691</v>
      </c>
      <c r="K41670" s="94">
        <v>-363</v>
      </c>
      <c r="O41670" s="94">
        <v>2054</v>
      </c>
      <c r="P41670" s="94">
        <v>1691</v>
      </c>
      <c r="Q41670" s="94">
        <v>-363</v>
      </c>
      <c r="R41670" s="94">
        <v>639</v>
      </c>
      <c r="S41670" s="94">
        <v>753</v>
      </c>
      <c r="X41670" s="94">
        <v>299</v>
      </c>
      <c r="AJ41670" s="94">
        <v>639</v>
      </c>
      <c r="AK41670" s="94">
        <v>753</v>
      </c>
      <c r="AP41670" s="94">
        <v>299</v>
      </c>
      <c r="AS41670" s="94">
        <v>179</v>
      </c>
      <c r="AT41670" s="94">
        <v>-279</v>
      </c>
      <c r="AU41670" s="94">
        <v>-347</v>
      </c>
      <c r="AV41670" s="94">
        <v>84</v>
      </c>
    </row>
    <row r="41671" spans="1:48">
      <c r="A41671" s="85" t="s">
        <v>185</v>
      </c>
      <c r="B41671" s="86">
        <v>43922.458333333336</v>
      </c>
      <c r="C41671" s="87">
        <v>43922</v>
      </c>
      <c r="D41671" s="85">
        <v>6</v>
      </c>
      <c r="E41671" s="86">
        <v>43922.25</v>
      </c>
      <c r="F41671" s="88" t="s">
        <v>55</v>
      </c>
      <c r="G41671" s="89" t="s">
        <v>387</v>
      </c>
      <c r="H41671" s="94">
        <v>2345</v>
      </c>
      <c r="I41671" s="94">
        <v>2223</v>
      </c>
      <c r="J41671" s="94">
        <v>2030</v>
      </c>
      <c r="K41671" s="94">
        <v>-193</v>
      </c>
      <c r="O41671" s="94">
        <v>2223</v>
      </c>
      <c r="P41671" s="94">
        <v>2030</v>
      </c>
      <c r="Q41671" s="94">
        <v>-193</v>
      </c>
      <c r="R41671" s="94">
        <v>743</v>
      </c>
      <c r="S41671" s="94">
        <v>966</v>
      </c>
      <c r="X41671" s="94">
        <v>321</v>
      </c>
      <c r="AJ41671" s="94">
        <v>743</v>
      </c>
      <c r="AK41671" s="94">
        <v>966</v>
      </c>
      <c r="AP41671" s="94">
        <v>321</v>
      </c>
      <c r="AS41671" s="94">
        <v>133</v>
      </c>
      <c r="AT41671" s="94">
        <v>-281</v>
      </c>
      <c r="AU41671" s="94">
        <v>-154</v>
      </c>
      <c r="AV41671" s="94">
        <v>109</v>
      </c>
    </row>
    <row r="41672" spans="1:48">
      <c r="A41672" s="85" t="s">
        <v>185</v>
      </c>
      <c r="B41672" s="86">
        <v>43922.5</v>
      </c>
      <c r="C41672" s="87">
        <v>43922</v>
      </c>
      <c r="D41672" s="85">
        <v>7</v>
      </c>
      <c r="E41672" s="86">
        <v>43922.291666666664</v>
      </c>
      <c r="F41672" s="88" t="s">
        <v>55</v>
      </c>
      <c r="G41672" s="89" t="s">
        <v>387</v>
      </c>
      <c r="H41672" s="94">
        <v>2572</v>
      </c>
      <c r="I41672" s="94">
        <v>2398</v>
      </c>
      <c r="J41672" s="94">
        <v>2295</v>
      </c>
      <c r="K41672" s="94">
        <v>-103</v>
      </c>
      <c r="O41672" s="94">
        <v>2398</v>
      </c>
      <c r="P41672" s="94">
        <v>2295</v>
      </c>
      <c r="Q41672" s="94">
        <v>-103</v>
      </c>
      <c r="R41672" s="94">
        <v>978</v>
      </c>
      <c r="S41672" s="94">
        <v>984</v>
      </c>
      <c r="X41672" s="94">
        <v>333</v>
      </c>
      <c r="AJ41672" s="94">
        <v>978</v>
      </c>
      <c r="AK41672" s="94">
        <v>984</v>
      </c>
      <c r="AP41672" s="94">
        <v>333</v>
      </c>
      <c r="AS41672" s="94">
        <v>95</v>
      </c>
      <c r="AT41672" s="94">
        <v>-252</v>
      </c>
      <c r="AU41672" s="94">
        <v>-60</v>
      </c>
      <c r="AV41672" s="94">
        <v>114</v>
      </c>
    </row>
    <row r="41673" spans="1:48">
      <c r="A41673" s="85" t="s">
        <v>185</v>
      </c>
      <c r="B41673" s="86">
        <v>43922.541666666664</v>
      </c>
      <c r="C41673" s="87">
        <v>43922</v>
      </c>
      <c r="D41673" s="85">
        <v>8</v>
      </c>
      <c r="E41673" s="86">
        <v>43922.333333333336</v>
      </c>
      <c r="F41673" s="88" t="s">
        <v>55</v>
      </c>
      <c r="G41673" s="89" t="s">
        <v>387</v>
      </c>
      <c r="H41673" s="94">
        <v>2642</v>
      </c>
      <c r="I41673" s="94">
        <v>2504</v>
      </c>
      <c r="J41673" s="94">
        <v>2343</v>
      </c>
      <c r="K41673" s="94">
        <v>-161</v>
      </c>
      <c r="O41673" s="94">
        <v>2504</v>
      </c>
      <c r="P41673" s="94">
        <v>2343</v>
      </c>
      <c r="Q41673" s="94">
        <v>-161</v>
      </c>
      <c r="R41673" s="94">
        <v>1029</v>
      </c>
      <c r="S41673" s="94">
        <v>985</v>
      </c>
      <c r="X41673" s="94">
        <v>329</v>
      </c>
      <c r="AJ41673" s="94">
        <v>1029</v>
      </c>
      <c r="AK41673" s="94">
        <v>985</v>
      </c>
      <c r="AP41673" s="94">
        <v>329</v>
      </c>
      <c r="AS41673" s="94">
        <v>126</v>
      </c>
      <c r="AT41673" s="94">
        <v>-348</v>
      </c>
      <c r="AU41673" s="94">
        <v>-37</v>
      </c>
      <c r="AV41673" s="94">
        <v>98</v>
      </c>
    </row>
    <row r="41674" spans="1:48">
      <c r="A41674" s="85" t="s">
        <v>185</v>
      </c>
      <c r="B41674" s="86">
        <v>43922.583333333336</v>
      </c>
      <c r="C41674" s="87">
        <v>43922</v>
      </c>
      <c r="D41674" s="85">
        <v>9</v>
      </c>
      <c r="E41674" s="86">
        <v>43922.375</v>
      </c>
      <c r="F41674" s="88" t="s">
        <v>55</v>
      </c>
      <c r="G41674" s="89" t="s">
        <v>387</v>
      </c>
      <c r="H41674" s="94">
        <v>2571</v>
      </c>
      <c r="I41674" s="94">
        <v>2429</v>
      </c>
      <c r="J41674" s="94">
        <v>2315</v>
      </c>
      <c r="K41674" s="94">
        <v>-114</v>
      </c>
      <c r="O41674" s="94">
        <v>2429</v>
      </c>
      <c r="P41674" s="94">
        <v>2315</v>
      </c>
      <c r="Q41674" s="94">
        <v>-114</v>
      </c>
      <c r="R41674" s="94">
        <v>1085</v>
      </c>
      <c r="S41674" s="94">
        <v>983</v>
      </c>
      <c r="X41674" s="94">
        <v>247</v>
      </c>
      <c r="AJ41674" s="94">
        <v>1085</v>
      </c>
      <c r="AK41674" s="94">
        <v>983</v>
      </c>
      <c r="AP41674" s="94">
        <v>247</v>
      </c>
      <c r="AS41674" s="94">
        <v>129</v>
      </c>
      <c r="AT41674" s="94">
        <v>-358</v>
      </c>
      <c r="AU41674" s="94">
        <v>9</v>
      </c>
      <c r="AV41674" s="94">
        <v>106</v>
      </c>
    </row>
    <row r="41675" spans="1:48">
      <c r="A41675" s="85" t="s">
        <v>185</v>
      </c>
      <c r="B41675" s="86">
        <v>43922.625</v>
      </c>
      <c r="C41675" s="87">
        <v>43922</v>
      </c>
      <c r="D41675" s="85">
        <v>10</v>
      </c>
      <c r="E41675" s="86">
        <v>43922.416666666664</v>
      </c>
      <c r="F41675" s="88" t="s">
        <v>55</v>
      </c>
      <c r="G41675" s="89" t="s">
        <v>387</v>
      </c>
      <c r="H41675" s="94">
        <v>2478</v>
      </c>
      <c r="I41675" s="94">
        <v>2233</v>
      </c>
      <c r="J41675" s="94">
        <v>2098</v>
      </c>
      <c r="K41675" s="94">
        <v>-135</v>
      </c>
      <c r="O41675" s="94">
        <v>2233</v>
      </c>
      <c r="P41675" s="94">
        <v>2098</v>
      </c>
      <c r="Q41675" s="94">
        <v>-135</v>
      </c>
      <c r="R41675" s="94">
        <v>978</v>
      </c>
      <c r="S41675" s="94">
        <v>952</v>
      </c>
      <c r="X41675" s="94">
        <v>168</v>
      </c>
      <c r="AJ41675" s="94">
        <v>978</v>
      </c>
      <c r="AK41675" s="94">
        <v>952</v>
      </c>
      <c r="AP41675" s="94">
        <v>168</v>
      </c>
      <c r="AS41675" s="94">
        <v>108</v>
      </c>
      <c r="AT41675" s="94">
        <v>-333</v>
      </c>
      <c r="AU41675" s="94">
        <v>-29</v>
      </c>
      <c r="AV41675" s="94">
        <v>119</v>
      </c>
    </row>
    <row r="41676" spans="1:48">
      <c r="A41676" s="85" t="s">
        <v>185</v>
      </c>
      <c r="B41676" s="86">
        <v>43922.666666666664</v>
      </c>
      <c r="C41676" s="87">
        <v>43922</v>
      </c>
      <c r="D41676" s="85">
        <v>11</v>
      </c>
      <c r="E41676" s="86">
        <v>43922.458333333336</v>
      </c>
      <c r="F41676" s="88" t="s">
        <v>55</v>
      </c>
      <c r="G41676" s="89" t="s">
        <v>387</v>
      </c>
      <c r="H41676" s="94">
        <v>2397</v>
      </c>
      <c r="I41676" s="94">
        <v>2259</v>
      </c>
      <c r="J41676" s="94">
        <v>1931</v>
      </c>
      <c r="K41676" s="94">
        <v>-328</v>
      </c>
      <c r="O41676" s="94">
        <v>2259</v>
      </c>
      <c r="P41676" s="94">
        <v>1931</v>
      </c>
      <c r="Q41676" s="94">
        <v>-328</v>
      </c>
      <c r="R41676" s="94">
        <v>873</v>
      </c>
      <c r="S41676" s="94">
        <v>893</v>
      </c>
      <c r="X41676" s="94">
        <v>165</v>
      </c>
      <c r="AJ41676" s="94">
        <v>873</v>
      </c>
      <c r="AK41676" s="94">
        <v>893</v>
      </c>
      <c r="AP41676" s="94">
        <v>165</v>
      </c>
      <c r="AS41676" s="94">
        <v>-7</v>
      </c>
      <c r="AT41676" s="94">
        <v>-346</v>
      </c>
      <c r="AU41676" s="94">
        <v>-79</v>
      </c>
      <c r="AV41676" s="94">
        <v>104</v>
      </c>
    </row>
    <row r="41677" spans="1:48">
      <c r="A41677" s="85" t="s">
        <v>185</v>
      </c>
      <c r="B41677" s="86">
        <v>43922.708333333336</v>
      </c>
      <c r="C41677" s="87">
        <v>43922</v>
      </c>
      <c r="D41677" s="85">
        <v>12</v>
      </c>
      <c r="E41677" s="86">
        <v>43922.5</v>
      </c>
      <c r="F41677" s="88" t="s">
        <v>55</v>
      </c>
      <c r="G41677" s="89" t="s">
        <v>387</v>
      </c>
      <c r="H41677" s="94">
        <v>2319</v>
      </c>
      <c r="I41677" s="94">
        <v>2206</v>
      </c>
      <c r="J41677" s="94">
        <v>1772</v>
      </c>
      <c r="K41677" s="94">
        <v>-434</v>
      </c>
      <c r="O41677" s="94">
        <v>2206</v>
      </c>
      <c r="P41677" s="94">
        <v>1772</v>
      </c>
      <c r="Q41677" s="94">
        <v>-434</v>
      </c>
      <c r="R41677" s="94">
        <v>721</v>
      </c>
      <c r="S41677" s="94">
        <v>828</v>
      </c>
      <c r="X41677" s="94">
        <v>223</v>
      </c>
      <c r="AJ41677" s="94">
        <v>721</v>
      </c>
      <c r="AK41677" s="94">
        <v>828</v>
      </c>
      <c r="AP41677" s="94">
        <v>223</v>
      </c>
      <c r="AS41677" s="94">
        <v>-168</v>
      </c>
      <c r="AT41677" s="94">
        <v>-328</v>
      </c>
      <c r="AU41677" s="94">
        <v>-27</v>
      </c>
      <c r="AV41677" s="94">
        <v>89</v>
      </c>
    </row>
    <row r="41678" spans="1:48">
      <c r="A41678" s="85" t="s">
        <v>185</v>
      </c>
      <c r="B41678" s="86">
        <v>43922.75</v>
      </c>
      <c r="C41678" s="87">
        <v>43922</v>
      </c>
      <c r="D41678" s="85">
        <v>13</v>
      </c>
      <c r="E41678" s="86">
        <v>43922.541666666664</v>
      </c>
      <c r="F41678" s="88" t="s">
        <v>55</v>
      </c>
      <c r="G41678" s="89" t="s">
        <v>387</v>
      </c>
      <c r="H41678" s="94">
        <v>2207</v>
      </c>
      <c r="I41678" s="94">
        <v>2157</v>
      </c>
      <c r="J41678" s="94">
        <v>1752</v>
      </c>
      <c r="K41678" s="94">
        <v>-405</v>
      </c>
      <c r="O41678" s="94">
        <v>2157</v>
      </c>
      <c r="P41678" s="94">
        <v>1752</v>
      </c>
      <c r="Q41678" s="94">
        <v>-405</v>
      </c>
      <c r="R41678" s="94">
        <v>602</v>
      </c>
      <c r="S41678" s="94">
        <v>818</v>
      </c>
      <c r="X41678" s="94">
        <v>332</v>
      </c>
      <c r="AJ41678" s="94">
        <v>602</v>
      </c>
      <c r="AK41678" s="94">
        <v>818</v>
      </c>
      <c r="AP41678" s="94">
        <v>332</v>
      </c>
      <c r="AS41678" s="94">
        <v>-230</v>
      </c>
      <c r="AT41678" s="94">
        <v>-282</v>
      </c>
      <c r="AU41678" s="94">
        <v>22</v>
      </c>
      <c r="AV41678" s="94">
        <v>85</v>
      </c>
    </row>
    <row r="41679" spans="1:48">
      <c r="A41679" s="85" t="s">
        <v>185</v>
      </c>
      <c r="B41679" s="86">
        <v>43922.791666666664</v>
      </c>
      <c r="C41679" s="87">
        <v>43922</v>
      </c>
      <c r="D41679" s="85">
        <v>14</v>
      </c>
      <c r="E41679" s="86">
        <v>43922.583333333336</v>
      </c>
      <c r="F41679" s="88" t="s">
        <v>55</v>
      </c>
      <c r="G41679" s="89" t="s">
        <v>387</v>
      </c>
      <c r="H41679" s="94">
        <v>2170</v>
      </c>
      <c r="I41679" s="94">
        <v>2101</v>
      </c>
      <c r="J41679" s="94">
        <v>1803</v>
      </c>
      <c r="K41679" s="94">
        <v>-298</v>
      </c>
      <c r="O41679" s="94">
        <v>2101</v>
      </c>
      <c r="P41679" s="94">
        <v>1803</v>
      </c>
      <c r="Q41679" s="94">
        <v>-298</v>
      </c>
      <c r="R41679" s="94">
        <v>594</v>
      </c>
      <c r="S41679" s="94">
        <v>831</v>
      </c>
      <c r="X41679" s="94">
        <v>378</v>
      </c>
      <c r="AJ41679" s="94">
        <v>594</v>
      </c>
      <c r="AK41679" s="94">
        <v>831</v>
      </c>
      <c r="AP41679" s="94">
        <v>378</v>
      </c>
      <c r="AS41679" s="94">
        <v>-188</v>
      </c>
      <c r="AT41679" s="94">
        <v>-264</v>
      </c>
      <c r="AU41679" s="94">
        <v>71</v>
      </c>
      <c r="AV41679" s="94">
        <v>83</v>
      </c>
    </row>
    <row r="41680" spans="1:48">
      <c r="A41680" s="85" t="s">
        <v>185</v>
      </c>
      <c r="B41680" s="86">
        <v>43922.833333333336</v>
      </c>
      <c r="C41680" s="87">
        <v>43922</v>
      </c>
      <c r="D41680" s="85">
        <v>15</v>
      </c>
      <c r="E41680" s="86">
        <v>43922.625</v>
      </c>
      <c r="F41680" s="88" t="s">
        <v>55</v>
      </c>
      <c r="G41680" s="89" t="s">
        <v>387</v>
      </c>
      <c r="H41680" s="94">
        <v>2134</v>
      </c>
      <c r="I41680" s="94">
        <v>2057</v>
      </c>
      <c r="J41680" s="94">
        <v>1807</v>
      </c>
      <c r="K41680" s="94">
        <v>-250</v>
      </c>
      <c r="O41680" s="94">
        <v>2057</v>
      </c>
      <c r="P41680" s="94">
        <v>1807</v>
      </c>
      <c r="Q41680" s="94">
        <v>-250</v>
      </c>
      <c r="R41680" s="94">
        <v>599</v>
      </c>
      <c r="S41680" s="94">
        <v>816</v>
      </c>
      <c r="X41680" s="94">
        <v>392</v>
      </c>
      <c r="AJ41680" s="94">
        <v>599</v>
      </c>
      <c r="AK41680" s="94">
        <v>816</v>
      </c>
      <c r="AP41680" s="94">
        <v>392</v>
      </c>
      <c r="AS41680" s="94">
        <v>-110</v>
      </c>
      <c r="AT41680" s="94">
        <v>-260</v>
      </c>
      <c r="AU41680" s="94">
        <v>34</v>
      </c>
      <c r="AV41680" s="94">
        <v>86</v>
      </c>
    </row>
    <row r="41681" spans="1:48">
      <c r="A41681" s="85" t="s">
        <v>185</v>
      </c>
      <c r="B41681" s="86">
        <v>43922.875</v>
      </c>
      <c r="C41681" s="87">
        <v>43922</v>
      </c>
      <c r="D41681" s="85">
        <v>16</v>
      </c>
      <c r="E41681" s="86">
        <v>43922.666666666664</v>
      </c>
      <c r="F41681" s="88" t="s">
        <v>55</v>
      </c>
      <c r="G41681" s="89" t="s">
        <v>387</v>
      </c>
      <c r="H41681" s="94">
        <v>2111</v>
      </c>
      <c r="I41681" s="94">
        <v>2075</v>
      </c>
      <c r="J41681" s="94">
        <v>1778</v>
      </c>
      <c r="K41681" s="94">
        <v>-297</v>
      </c>
      <c r="O41681" s="94">
        <v>2075</v>
      </c>
      <c r="P41681" s="94">
        <v>1778</v>
      </c>
      <c r="Q41681" s="94">
        <v>-297</v>
      </c>
      <c r="R41681" s="94">
        <v>601</v>
      </c>
      <c r="S41681" s="94">
        <v>739</v>
      </c>
      <c r="X41681" s="94">
        <v>438</v>
      </c>
      <c r="AJ41681" s="94">
        <v>601</v>
      </c>
      <c r="AK41681" s="94">
        <v>739</v>
      </c>
      <c r="AP41681" s="94">
        <v>438</v>
      </c>
      <c r="AS41681" s="94">
        <v>-71</v>
      </c>
      <c r="AT41681" s="94">
        <v>-253</v>
      </c>
      <c r="AU41681" s="94">
        <v>-67</v>
      </c>
      <c r="AV41681" s="94">
        <v>94</v>
      </c>
    </row>
    <row r="41682" spans="1:48">
      <c r="A41682" s="85" t="s">
        <v>185</v>
      </c>
      <c r="B41682" s="86">
        <v>43922.916666666664</v>
      </c>
      <c r="C41682" s="87">
        <v>43922</v>
      </c>
      <c r="D41682" s="85">
        <v>17</v>
      </c>
      <c r="E41682" s="86">
        <v>43922.708333333336</v>
      </c>
      <c r="F41682" s="88" t="s">
        <v>55</v>
      </c>
      <c r="G41682" s="89" t="s">
        <v>387</v>
      </c>
      <c r="H41682" s="94">
        <v>2132</v>
      </c>
      <c r="I41682" s="94">
        <v>2106</v>
      </c>
      <c r="J41682" s="94">
        <v>1837</v>
      </c>
      <c r="K41682" s="94">
        <v>-269</v>
      </c>
      <c r="O41682" s="94">
        <v>2106</v>
      </c>
      <c r="P41682" s="94">
        <v>1837</v>
      </c>
      <c r="Q41682" s="94">
        <v>-269</v>
      </c>
      <c r="R41682" s="94">
        <v>597</v>
      </c>
      <c r="S41682" s="94">
        <v>770</v>
      </c>
      <c r="X41682" s="94">
        <v>470</v>
      </c>
      <c r="AJ41682" s="94">
        <v>597</v>
      </c>
      <c r="AK41682" s="94">
        <v>770</v>
      </c>
      <c r="AP41682" s="94">
        <v>470</v>
      </c>
      <c r="AS41682" s="94">
        <v>100</v>
      </c>
      <c r="AT41682" s="94">
        <v>-220</v>
      </c>
      <c r="AU41682" s="94">
        <v>-249</v>
      </c>
      <c r="AV41682" s="94">
        <v>100</v>
      </c>
    </row>
    <row r="41683" spans="1:48">
      <c r="A41683" s="85" t="s">
        <v>185</v>
      </c>
      <c r="B41683" s="86">
        <v>43922.958333333336</v>
      </c>
      <c r="C41683" s="87">
        <v>43922</v>
      </c>
      <c r="D41683" s="85">
        <v>18</v>
      </c>
      <c r="E41683" s="86">
        <v>43922.75</v>
      </c>
      <c r="F41683" s="88" t="s">
        <v>55</v>
      </c>
      <c r="G41683" s="89" t="s">
        <v>387</v>
      </c>
      <c r="H41683" s="94">
        <v>2192</v>
      </c>
      <c r="I41683" s="94">
        <v>2167</v>
      </c>
      <c r="J41683" s="94">
        <v>1996</v>
      </c>
      <c r="K41683" s="94">
        <v>-171</v>
      </c>
      <c r="O41683" s="94">
        <v>2167</v>
      </c>
      <c r="P41683" s="94">
        <v>1996</v>
      </c>
      <c r="Q41683" s="94">
        <v>-171</v>
      </c>
      <c r="R41683" s="94">
        <v>681</v>
      </c>
      <c r="S41683" s="94">
        <v>809</v>
      </c>
      <c r="X41683" s="94">
        <v>506</v>
      </c>
      <c r="AJ41683" s="94">
        <v>681</v>
      </c>
      <c r="AK41683" s="94">
        <v>809</v>
      </c>
      <c r="AP41683" s="94">
        <v>506</v>
      </c>
      <c r="AS41683" s="94">
        <v>143</v>
      </c>
      <c r="AT41683" s="94">
        <v>-226</v>
      </c>
      <c r="AU41683" s="94">
        <v>-185</v>
      </c>
      <c r="AV41683" s="94">
        <v>97</v>
      </c>
    </row>
    <row r="41684" spans="1:48">
      <c r="A41684" s="85" t="s">
        <v>185</v>
      </c>
      <c r="B41684" s="86">
        <v>43923</v>
      </c>
      <c r="C41684" s="87">
        <v>43922</v>
      </c>
      <c r="D41684" s="85">
        <v>19</v>
      </c>
      <c r="E41684" s="86">
        <v>43922.791666666664</v>
      </c>
      <c r="F41684" s="88" t="s">
        <v>55</v>
      </c>
      <c r="G41684" s="89" t="s">
        <v>387</v>
      </c>
      <c r="H41684" s="94">
        <v>2264</v>
      </c>
      <c r="I41684" s="94">
        <v>2227</v>
      </c>
      <c r="J41684" s="94">
        <v>2043</v>
      </c>
      <c r="K41684" s="94">
        <v>-184</v>
      </c>
      <c r="O41684" s="94">
        <v>2227</v>
      </c>
      <c r="P41684" s="94">
        <v>2043</v>
      </c>
      <c r="Q41684" s="94">
        <v>-184</v>
      </c>
      <c r="R41684" s="94">
        <v>711</v>
      </c>
      <c r="S41684" s="94">
        <v>829</v>
      </c>
      <c r="X41684" s="94">
        <v>503</v>
      </c>
      <c r="AJ41684" s="94">
        <v>711</v>
      </c>
      <c r="AK41684" s="94">
        <v>829</v>
      </c>
      <c r="AP41684" s="94">
        <v>503</v>
      </c>
      <c r="AS41684" s="94">
        <v>146</v>
      </c>
      <c r="AT41684" s="94">
        <v>-235</v>
      </c>
      <c r="AU41684" s="94">
        <v>-197</v>
      </c>
      <c r="AV41684" s="94">
        <v>102</v>
      </c>
    </row>
    <row r="41685" spans="1:48">
      <c r="A41685" s="85" t="s">
        <v>185</v>
      </c>
      <c r="B41685" s="86">
        <v>43923.041666666664</v>
      </c>
      <c r="C41685" s="87">
        <v>43922</v>
      </c>
      <c r="D41685" s="85">
        <v>20</v>
      </c>
      <c r="E41685" s="86">
        <v>43922.833333333336</v>
      </c>
      <c r="F41685" s="88" t="s">
        <v>55</v>
      </c>
      <c r="G41685" s="89" t="s">
        <v>387</v>
      </c>
      <c r="H41685" s="94">
        <v>2320</v>
      </c>
      <c r="I41685" s="94">
        <v>2285</v>
      </c>
      <c r="J41685" s="94">
        <v>2094</v>
      </c>
      <c r="K41685" s="94">
        <v>-191</v>
      </c>
      <c r="O41685" s="94">
        <v>2285</v>
      </c>
      <c r="P41685" s="94">
        <v>2094</v>
      </c>
      <c r="Q41685" s="94">
        <v>-191</v>
      </c>
      <c r="R41685" s="94">
        <v>699</v>
      </c>
      <c r="S41685" s="94">
        <v>930</v>
      </c>
      <c r="X41685" s="94">
        <v>465</v>
      </c>
      <c r="AJ41685" s="94">
        <v>699</v>
      </c>
      <c r="AK41685" s="94">
        <v>930</v>
      </c>
      <c r="AP41685" s="94">
        <v>465</v>
      </c>
      <c r="AS41685" s="94">
        <v>179</v>
      </c>
      <c r="AT41685" s="94">
        <v>-243</v>
      </c>
      <c r="AU41685" s="94">
        <v>-231</v>
      </c>
      <c r="AV41685" s="94">
        <v>104</v>
      </c>
    </row>
    <row r="41686" spans="1:48">
      <c r="A41686" s="85" t="s">
        <v>185</v>
      </c>
      <c r="B41686" s="86">
        <v>43923.083333333336</v>
      </c>
      <c r="C41686" s="87">
        <v>43922</v>
      </c>
      <c r="D41686" s="85">
        <v>21</v>
      </c>
      <c r="E41686" s="86">
        <v>43922.875</v>
      </c>
      <c r="F41686" s="88" t="s">
        <v>55</v>
      </c>
      <c r="G41686" s="89" t="s">
        <v>387</v>
      </c>
      <c r="H41686" s="94">
        <v>2378</v>
      </c>
      <c r="I41686" s="94">
        <v>2326</v>
      </c>
      <c r="J41686" s="94">
        <v>2078</v>
      </c>
      <c r="K41686" s="94">
        <v>-248</v>
      </c>
      <c r="O41686" s="94">
        <v>2326</v>
      </c>
      <c r="P41686" s="94">
        <v>2078</v>
      </c>
      <c r="Q41686" s="94">
        <v>-248</v>
      </c>
      <c r="R41686" s="94">
        <v>706</v>
      </c>
      <c r="S41686" s="94">
        <v>926</v>
      </c>
      <c r="X41686" s="94">
        <v>446</v>
      </c>
      <c r="AJ41686" s="94">
        <v>706</v>
      </c>
      <c r="AK41686" s="94">
        <v>926</v>
      </c>
      <c r="AP41686" s="94">
        <v>446</v>
      </c>
      <c r="AS41686" s="94">
        <v>123</v>
      </c>
      <c r="AT41686" s="94">
        <v>-226</v>
      </c>
      <c r="AU41686" s="94">
        <v>-247</v>
      </c>
      <c r="AV41686" s="94">
        <v>102</v>
      </c>
    </row>
    <row r="41687" spans="1:48">
      <c r="A41687" s="85" t="s">
        <v>185</v>
      </c>
      <c r="B41687" s="86">
        <v>43923.125</v>
      </c>
      <c r="C41687" s="87">
        <v>43922</v>
      </c>
      <c r="D41687" s="85">
        <v>22</v>
      </c>
      <c r="E41687" s="86">
        <v>43922.916666666664</v>
      </c>
      <c r="F41687" s="88" t="s">
        <v>55</v>
      </c>
      <c r="G41687" s="89" t="s">
        <v>387</v>
      </c>
      <c r="H41687" s="94">
        <v>2298</v>
      </c>
      <c r="I41687" s="94">
        <v>2225</v>
      </c>
      <c r="J41687" s="94">
        <v>1879</v>
      </c>
      <c r="K41687" s="94">
        <v>-346</v>
      </c>
      <c r="O41687" s="94">
        <v>2225</v>
      </c>
      <c r="P41687" s="94">
        <v>1879</v>
      </c>
      <c r="Q41687" s="94">
        <v>-346</v>
      </c>
      <c r="R41687" s="94">
        <v>629</v>
      </c>
      <c r="S41687" s="94">
        <v>781</v>
      </c>
      <c r="X41687" s="94">
        <v>469</v>
      </c>
      <c r="AJ41687" s="94">
        <v>629</v>
      </c>
      <c r="AK41687" s="94">
        <v>781</v>
      </c>
      <c r="AP41687" s="94">
        <v>469</v>
      </c>
      <c r="AS41687" s="94">
        <v>113</v>
      </c>
      <c r="AT41687" s="94">
        <v>-228</v>
      </c>
      <c r="AU41687" s="94">
        <v>-343</v>
      </c>
      <c r="AV41687" s="94">
        <v>112</v>
      </c>
    </row>
    <row r="41688" spans="1:48">
      <c r="A41688" s="85" t="s">
        <v>185</v>
      </c>
      <c r="B41688" s="86">
        <v>43923.166666666664</v>
      </c>
      <c r="C41688" s="87">
        <v>43922</v>
      </c>
      <c r="D41688" s="85">
        <v>23</v>
      </c>
      <c r="E41688" s="86">
        <v>43922.958333333336</v>
      </c>
      <c r="F41688" s="88" t="s">
        <v>55</v>
      </c>
      <c r="G41688" s="89" t="s">
        <v>387</v>
      </c>
      <c r="H41688" s="94">
        <v>2156</v>
      </c>
      <c r="I41688" s="94">
        <v>2066</v>
      </c>
      <c r="J41688" s="94">
        <v>1667</v>
      </c>
      <c r="K41688" s="94">
        <v>-399</v>
      </c>
      <c r="O41688" s="94">
        <v>2066</v>
      </c>
      <c r="P41688" s="94">
        <v>1667</v>
      </c>
      <c r="Q41688" s="94">
        <v>-399</v>
      </c>
      <c r="R41688" s="94">
        <v>629</v>
      </c>
      <c r="S41688" s="94">
        <v>574</v>
      </c>
      <c r="X41688" s="94">
        <v>464</v>
      </c>
      <c r="AJ41688" s="94">
        <v>629</v>
      </c>
      <c r="AK41688" s="94">
        <v>574</v>
      </c>
      <c r="AP41688" s="94">
        <v>464</v>
      </c>
      <c r="AS41688" s="94">
        <v>175</v>
      </c>
      <c r="AT41688" s="94">
        <v>-208</v>
      </c>
      <c r="AU41688" s="94">
        <v>-488</v>
      </c>
      <c r="AV41688" s="94">
        <v>122</v>
      </c>
    </row>
    <row r="41689" spans="1:48">
      <c r="A41689" s="85" t="s">
        <v>185</v>
      </c>
      <c r="B41689" s="86">
        <v>43923.208333333336</v>
      </c>
      <c r="C41689" s="87">
        <v>43922</v>
      </c>
      <c r="D41689" s="85">
        <v>24</v>
      </c>
      <c r="E41689" s="86">
        <v>43923</v>
      </c>
      <c r="F41689" s="88" t="s">
        <v>55</v>
      </c>
      <c r="G41689" s="89" t="s">
        <v>387</v>
      </c>
      <c r="H41689" s="94">
        <v>2016</v>
      </c>
      <c r="I41689" s="94">
        <v>1936</v>
      </c>
      <c r="J41689" s="94">
        <v>1604</v>
      </c>
      <c r="K41689" s="94">
        <v>-332</v>
      </c>
      <c r="O41689" s="94">
        <v>1936</v>
      </c>
      <c r="P41689" s="94">
        <v>1604</v>
      </c>
      <c r="Q41689" s="94">
        <v>-332</v>
      </c>
      <c r="R41689" s="94">
        <v>631</v>
      </c>
      <c r="S41689" s="94">
        <v>504</v>
      </c>
      <c r="X41689" s="94">
        <v>469</v>
      </c>
      <c r="AJ41689" s="94">
        <v>631</v>
      </c>
      <c r="AK41689" s="94">
        <v>504</v>
      </c>
      <c r="AP41689" s="94">
        <v>469</v>
      </c>
      <c r="AS41689" s="94">
        <v>294</v>
      </c>
      <c r="AT41689" s="94">
        <v>-228</v>
      </c>
      <c r="AU41689" s="94">
        <v>-529</v>
      </c>
      <c r="AV41689" s="94">
        <v>131</v>
      </c>
    </row>
    <row r="41690" spans="1:48">
      <c r="A41690" s="85" t="s">
        <v>185</v>
      </c>
      <c r="B41690" s="86">
        <v>43923.25</v>
      </c>
      <c r="C41690" s="87">
        <v>43923</v>
      </c>
      <c r="D41690" s="85">
        <v>1</v>
      </c>
      <c r="E41690" s="86">
        <v>43923.041666666664</v>
      </c>
      <c r="F41690" s="88" t="s">
        <v>55</v>
      </c>
      <c r="G41690" s="89" t="s">
        <v>387</v>
      </c>
      <c r="H41690" s="94">
        <v>1915</v>
      </c>
      <c r="I41690" s="94">
        <v>1818</v>
      </c>
      <c r="J41690" s="94">
        <v>1595</v>
      </c>
      <c r="K41690" s="94">
        <v>-223</v>
      </c>
      <c r="O41690" s="94">
        <v>1818</v>
      </c>
      <c r="P41690" s="94">
        <v>1595</v>
      </c>
      <c r="Q41690" s="94">
        <v>-223</v>
      </c>
      <c r="R41690" s="94">
        <v>630</v>
      </c>
      <c r="S41690" s="94">
        <v>510</v>
      </c>
      <c r="X41690" s="94">
        <v>455</v>
      </c>
      <c r="AJ41690" s="94">
        <v>630</v>
      </c>
      <c r="AK41690" s="94">
        <v>510</v>
      </c>
      <c r="AP41690" s="94">
        <v>455</v>
      </c>
      <c r="AS41690" s="94">
        <v>378</v>
      </c>
      <c r="AT41690" s="94">
        <v>-246</v>
      </c>
      <c r="AU41690" s="94">
        <v>-483</v>
      </c>
      <c r="AV41690" s="94">
        <v>132</v>
      </c>
    </row>
    <row r="41691" spans="1:48">
      <c r="A41691" s="85" t="s">
        <v>185</v>
      </c>
      <c r="B41691" s="86">
        <v>43923.291666666664</v>
      </c>
      <c r="C41691" s="87">
        <v>43923</v>
      </c>
      <c r="D41691" s="85">
        <v>2</v>
      </c>
      <c r="E41691" s="86">
        <v>43923.083333333336</v>
      </c>
      <c r="F41691" s="88" t="s">
        <v>55</v>
      </c>
      <c r="G41691" s="89" t="s">
        <v>387</v>
      </c>
      <c r="H41691" s="94">
        <v>1883</v>
      </c>
      <c r="I41691" s="94">
        <v>1802</v>
      </c>
      <c r="J41691" s="94">
        <v>1555</v>
      </c>
      <c r="K41691" s="94">
        <v>-247</v>
      </c>
      <c r="O41691" s="94">
        <v>1802</v>
      </c>
      <c r="P41691" s="94">
        <v>1555</v>
      </c>
      <c r="Q41691" s="94">
        <v>-247</v>
      </c>
      <c r="R41691" s="94">
        <v>629</v>
      </c>
      <c r="S41691" s="94">
        <v>493</v>
      </c>
      <c r="X41691" s="94">
        <v>433</v>
      </c>
      <c r="AJ41691" s="94">
        <v>629</v>
      </c>
      <c r="AK41691" s="94">
        <v>493</v>
      </c>
      <c r="AP41691" s="94">
        <v>433</v>
      </c>
      <c r="AS41691" s="94">
        <v>390</v>
      </c>
      <c r="AT41691" s="94">
        <v>-235</v>
      </c>
      <c r="AU41691" s="94">
        <v>-531</v>
      </c>
      <c r="AV41691" s="94">
        <v>130</v>
      </c>
    </row>
    <row r="41692" spans="1:48">
      <c r="A41692" s="85" t="s">
        <v>185</v>
      </c>
      <c r="B41692" s="86">
        <v>43923.333333333336</v>
      </c>
      <c r="C41692" s="87">
        <v>43923</v>
      </c>
      <c r="D41692" s="85">
        <v>3</v>
      </c>
      <c r="E41692" s="86">
        <v>43923.125</v>
      </c>
      <c r="F41692" s="88" t="s">
        <v>55</v>
      </c>
      <c r="G41692" s="89" t="s">
        <v>387</v>
      </c>
      <c r="H41692" s="94">
        <v>1876</v>
      </c>
      <c r="I41692" s="94">
        <v>1824</v>
      </c>
      <c r="J41692" s="94">
        <v>1562</v>
      </c>
      <c r="K41692" s="94">
        <v>-262</v>
      </c>
      <c r="O41692" s="94">
        <v>1824</v>
      </c>
      <c r="P41692" s="94">
        <v>1562</v>
      </c>
      <c r="Q41692" s="94">
        <v>-262</v>
      </c>
      <c r="R41692" s="94">
        <v>630</v>
      </c>
      <c r="S41692" s="94">
        <v>495</v>
      </c>
      <c r="X41692" s="94">
        <v>437</v>
      </c>
      <c r="AJ41692" s="94">
        <v>630</v>
      </c>
      <c r="AK41692" s="94">
        <v>495</v>
      </c>
      <c r="AP41692" s="94">
        <v>437</v>
      </c>
      <c r="AS41692" s="94">
        <v>413</v>
      </c>
      <c r="AT41692" s="94">
        <v>-248</v>
      </c>
      <c r="AU41692" s="94">
        <v>-558</v>
      </c>
      <c r="AV41692" s="94">
        <v>132</v>
      </c>
    </row>
    <row r="41693" spans="1:48">
      <c r="A41693" s="85" t="s">
        <v>185</v>
      </c>
      <c r="B41693" s="86">
        <v>43923.375</v>
      </c>
      <c r="C41693" s="87">
        <v>43923</v>
      </c>
      <c r="D41693" s="85">
        <v>4</v>
      </c>
      <c r="E41693" s="86">
        <v>43923.166666666664</v>
      </c>
      <c r="F41693" s="88" t="s">
        <v>55</v>
      </c>
      <c r="G41693" s="89" t="s">
        <v>387</v>
      </c>
      <c r="H41693" s="94">
        <v>1893</v>
      </c>
      <c r="I41693" s="94">
        <v>1878</v>
      </c>
      <c r="J41693" s="94">
        <v>1593</v>
      </c>
      <c r="K41693" s="94">
        <v>-285</v>
      </c>
      <c r="O41693" s="94">
        <v>1878</v>
      </c>
      <c r="P41693" s="94">
        <v>1593</v>
      </c>
      <c r="Q41693" s="94">
        <v>-285</v>
      </c>
      <c r="R41693" s="94">
        <v>628</v>
      </c>
      <c r="S41693" s="94">
        <v>508</v>
      </c>
      <c r="X41693" s="94">
        <v>457</v>
      </c>
      <c r="AJ41693" s="94">
        <v>628</v>
      </c>
      <c r="AK41693" s="94">
        <v>508</v>
      </c>
      <c r="AP41693" s="94">
        <v>457</v>
      </c>
      <c r="AS41693" s="94">
        <v>353</v>
      </c>
      <c r="AT41693" s="94">
        <v>-242</v>
      </c>
      <c r="AU41693" s="94">
        <v>-525</v>
      </c>
      <c r="AV41693" s="94">
        <v>134</v>
      </c>
    </row>
    <row r="41694" spans="1:48">
      <c r="A41694" s="85" t="s">
        <v>185</v>
      </c>
      <c r="B41694" s="86">
        <v>43923.416666666664</v>
      </c>
      <c r="C41694" s="87">
        <v>43923</v>
      </c>
      <c r="D41694" s="85">
        <v>5</v>
      </c>
      <c r="E41694" s="86">
        <v>43923.208333333336</v>
      </c>
      <c r="F41694" s="88" t="s">
        <v>55</v>
      </c>
      <c r="G41694" s="89" t="s">
        <v>387</v>
      </c>
      <c r="H41694" s="94">
        <v>1957</v>
      </c>
      <c r="I41694" s="94">
        <v>1906</v>
      </c>
      <c r="J41694" s="94">
        <v>1616</v>
      </c>
      <c r="K41694" s="94">
        <v>-290</v>
      </c>
      <c r="O41694" s="94">
        <v>1906</v>
      </c>
      <c r="P41694" s="94">
        <v>1616</v>
      </c>
      <c r="Q41694" s="94">
        <v>-290</v>
      </c>
      <c r="R41694" s="94">
        <v>627</v>
      </c>
      <c r="S41694" s="94">
        <v>582</v>
      </c>
      <c r="X41694" s="94">
        <v>407</v>
      </c>
      <c r="AJ41694" s="94">
        <v>627</v>
      </c>
      <c r="AK41694" s="94">
        <v>582</v>
      </c>
      <c r="AP41694" s="94">
        <v>407</v>
      </c>
      <c r="AS41694" s="94">
        <v>318</v>
      </c>
      <c r="AT41694" s="94">
        <v>-231</v>
      </c>
      <c r="AU41694" s="94">
        <v>-516</v>
      </c>
      <c r="AV41694" s="94">
        <v>138</v>
      </c>
    </row>
    <row r="41695" spans="1:48">
      <c r="A41695" s="85" t="s">
        <v>185</v>
      </c>
      <c r="B41695" s="86">
        <v>43923.458333333336</v>
      </c>
      <c r="C41695" s="87">
        <v>43923</v>
      </c>
      <c r="D41695" s="85">
        <v>6</v>
      </c>
      <c r="E41695" s="86">
        <v>43923.25</v>
      </c>
      <c r="F41695" s="88" t="s">
        <v>55</v>
      </c>
      <c r="G41695" s="89" t="s">
        <v>387</v>
      </c>
      <c r="H41695" s="94">
        <v>2094</v>
      </c>
      <c r="I41695" s="94">
        <v>2049</v>
      </c>
      <c r="J41695" s="94">
        <v>1765</v>
      </c>
      <c r="K41695" s="94">
        <v>-284</v>
      </c>
      <c r="O41695" s="94">
        <v>2049</v>
      </c>
      <c r="P41695" s="94">
        <v>1765</v>
      </c>
      <c r="Q41695" s="94">
        <v>-284</v>
      </c>
      <c r="R41695" s="94">
        <v>626</v>
      </c>
      <c r="S41695" s="94">
        <v>705</v>
      </c>
      <c r="X41695" s="94">
        <v>434</v>
      </c>
      <c r="AJ41695" s="94">
        <v>626</v>
      </c>
      <c r="AK41695" s="94">
        <v>705</v>
      </c>
      <c r="AP41695" s="94">
        <v>434</v>
      </c>
      <c r="AS41695" s="94">
        <v>203</v>
      </c>
      <c r="AT41695" s="94">
        <v>-231</v>
      </c>
      <c r="AU41695" s="94">
        <v>-387</v>
      </c>
      <c r="AV41695" s="94">
        <v>132</v>
      </c>
    </row>
    <row r="41696" spans="1:48">
      <c r="A41696" s="85" t="s">
        <v>185</v>
      </c>
      <c r="B41696" s="86">
        <v>43923.5</v>
      </c>
      <c r="C41696" s="87">
        <v>43923</v>
      </c>
      <c r="D41696" s="85">
        <v>7</v>
      </c>
      <c r="E41696" s="86">
        <v>43923.291666666664</v>
      </c>
      <c r="F41696" s="88" t="s">
        <v>55</v>
      </c>
      <c r="G41696" s="89" t="s">
        <v>387</v>
      </c>
      <c r="H41696" s="94">
        <v>2307</v>
      </c>
      <c r="I41696" s="94">
        <v>2223</v>
      </c>
      <c r="J41696" s="94">
        <v>1859</v>
      </c>
      <c r="K41696" s="94">
        <v>-364</v>
      </c>
      <c r="O41696" s="94">
        <v>2223</v>
      </c>
      <c r="P41696" s="94">
        <v>1859</v>
      </c>
      <c r="Q41696" s="94">
        <v>-364</v>
      </c>
      <c r="R41696" s="94">
        <v>629</v>
      </c>
      <c r="S41696" s="94">
        <v>789</v>
      </c>
      <c r="X41696" s="94">
        <v>441</v>
      </c>
      <c r="AJ41696" s="94">
        <v>629</v>
      </c>
      <c r="AK41696" s="94">
        <v>789</v>
      </c>
      <c r="AP41696" s="94">
        <v>441</v>
      </c>
      <c r="AS41696" s="94">
        <v>69</v>
      </c>
      <c r="AT41696" s="94">
        <v>-290</v>
      </c>
      <c r="AU41696" s="94">
        <v>-256</v>
      </c>
      <c r="AV41696" s="94">
        <v>116</v>
      </c>
    </row>
    <row r="41697" spans="1:48">
      <c r="A41697" s="85" t="s">
        <v>185</v>
      </c>
      <c r="B41697" s="86">
        <v>43923.541666666664</v>
      </c>
      <c r="C41697" s="87">
        <v>43923</v>
      </c>
      <c r="D41697" s="85">
        <v>8</v>
      </c>
      <c r="E41697" s="86">
        <v>43923.333333333336</v>
      </c>
      <c r="F41697" s="88" t="s">
        <v>55</v>
      </c>
      <c r="G41697" s="89" t="s">
        <v>387</v>
      </c>
      <c r="H41697" s="94">
        <v>2383</v>
      </c>
      <c r="I41697" s="94">
        <v>2290</v>
      </c>
      <c r="J41697" s="94">
        <v>1919</v>
      </c>
      <c r="K41697" s="94">
        <v>-371</v>
      </c>
      <c r="O41697" s="94">
        <v>2290</v>
      </c>
      <c r="P41697" s="94">
        <v>1919</v>
      </c>
      <c r="Q41697" s="94">
        <v>-371</v>
      </c>
      <c r="R41697" s="94">
        <v>627</v>
      </c>
      <c r="S41697" s="94">
        <v>849</v>
      </c>
      <c r="X41697" s="94">
        <v>443</v>
      </c>
      <c r="AJ41697" s="94">
        <v>627</v>
      </c>
      <c r="AK41697" s="94">
        <v>849</v>
      </c>
      <c r="AP41697" s="94">
        <v>443</v>
      </c>
      <c r="AS41697" s="94">
        <v>43</v>
      </c>
      <c r="AT41697" s="94">
        <v>-296</v>
      </c>
      <c r="AU41697" s="94">
        <v>-217</v>
      </c>
      <c r="AV41697" s="94">
        <v>99</v>
      </c>
    </row>
    <row r="41698" spans="1:48">
      <c r="A41698" s="85" t="s">
        <v>185</v>
      </c>
      <c r="B41698" s="86">
        <v>43923.583333333336</v>
      </c>
      <c r="C41698" s="87">
        <v>43923</v>
      </c>
      <c r="D41698" s="85">
        <v>9</v>
      </c>
      <c r="E41698" s="86">
        <v>43923.375</v>
      </c>
      <c r="F41698" s="88" t="s">
        <v>55</v>
      </c>
      <c r="G41698" s="89" t="s">
        <v>387</v>
      </c>
      <c r="H41698" s="94">
        <v>2351</v>
      </c>
      <c r="I41698" s="94">
        <v>2275</v>
      </c>
      <c r="J41698" s="94">
        <v>1922</v>
      </c>
      <c r="K41698" s="94">
        <v>-353</v>
      </c>
      <c r="O41698" s="94">
        <v>2275</v>
      </c>
      <c r="P41698" s="94">
        <v>1922</v>
      </c>
      <c r="Q41698" s="94">
        <v>-353</v>
      </c>
      <c r="R41698" s="94">
        <v>629</v>
      </c>
      <c r="S41698" s="94">
        <v>884</v>
      </c>
      <c r="X41698" s="94">
        <v>409</v>
      </c>
      <c r="AJ41698" s="94">
        <v>629</v>
      </c>
      <c r="AK41698" s="94">
        <v>884</v>
      </c>
      <c r="AP41698" s="94">
        <v>409</v>
      </c>
      <c r="AS41698" s="94">
        <v>-74</v>
      </c>
      <c r="AT41698" s="94">
        <v>-317</v>
      </c>
      <c r="AU41698" s="94">
        <v>-37</v>
      </c>
      <c r="AV41698" s="94">
        <v>70</v>
      </c>
    </row>
    <row r="41699" spans="1:48">
      <c r="A41699" s="85" t="s">
        <v>185</v>
      </c>
      <c r="B41699" s="86">
        <v>43923.625</v>
      </c>
      <c r="C41699" s="87">
        <v>43923</v>
      </c>
      <c r="D41699" s="85">
        <v>10</v>
      </c>
      <c r="E41699" s="86">
        <v>43923.416666666664</v>
      </c>
      <c r="F41699" s="88" t="s">
        <v>55</v>
      </c>
      <c r="G41699" s="89" t="s">
        <v>387</v>
      </c>
      <c r="H41699" s="94">
        <v>2290</v>
      </c>
      <c r="I41699" s="94">
        <v>2258</v>
      </c>
      <c r="J41699" s="94">
        <v>1926</v>
      </c>
      <c r="K41699" s="94">
        <v>-332</v>
      </c>
      <c r="O41699" s="94">
        <v>2258</v>
      </c>
      <c r="P41699" s="94">
        <v>1926</v>
      </c>
      <c r="Q41699" s="94">
        <v>-332</v>
      </c>
      <c r="R41699" s="94">
        <v>624</v>
      </c>
      <c r="S41699" s="94">
        <v>899</v>
      </c>
      <c r="X41699" s="94">
        <v>403</v>
      </c>
      <c r="AJ41699" s="94">
        <v>624</v>
      </c>
      <c r="AK41699" s="94">
        <v>899</v>
      </c>
      <c r="AP41699" s="94">
        <v>403</v>
      </c>
      <c r="AS41699" s="94">
        <v>-78</v>
      </c>
      <c r="AT41699" s="94">
        <v>-280</v>
      </c>
      <c r="AU41699" s="94">
        <v>-42</v>
      </c>
      <c r="AV41699" s="94">
        <v>66</v>
      </c>
    </row>
    <row r="41700" spans="1:48">
      <c r="A41700" s="85" t="s">
        <v>185</v>
      </c>
      <c r="B41700" s="86">
        <v>43923.666666666664</v>
      </c>
      <c r="C41700" s="87">
        <v>43923</v>
      </c>
      <c r="D41700" s="85">
        <v>11</v>
      </c>
      <c r="E41700" s="86">
        <v>43923.458333333336</v>
      </c>
      <c r="F41700" s="88" t="s">
        <v>55</v>
      </c>
      <c r="G41700" s="89" t="s">
        <v>387</v>
      </c>
      <c r="H41700" s="94">
        <v>2285</v>
      </c>
      <c r="I41700" s="94">
        <v>2102</v>
      </c>
      <c r="J41700" s="94">
        <v>1820</v>
      </c>
      <c r="K41700" s="94">
        <v>-282</v>
      </c>
      <c r="O41700" s="94">
        <v>2102</v>
      </c>
      <c r="P41700" s="94">
        <v>1820</v>
      </c>
      <c r="Q41700" s="94">
        <v>-282</v>
      </c>
      <c r="R41700" s="94">
        <v>627</v>
      </c>
      <c r="S41700" s="94">
        <v>833</v>
      </c>
      <c r="X41700" s="94">
        <v>360</v>
      </c>
      <c r="AJ41700" s="94">
        <v>627</v>
      </c>
      <c r="AK41700" s="94">
        <v>833</v>
      </c>
      <c r="AP41700" s="94">
        <v>360</v>
      </c>
      <c r="AS41700" s="94">
        <v>-39</v>
      </c>
      <c r="AT41700" s="94">
        <v>-253</v>
      </c>
      <c r="AU41700" s="94">
        <v>-56</v>
      </c>
      <c r="AV41700" s="94">
        <v>78</v>
      </c>
    </row>
    <row r="41701" spans="1:48">
      <c r="A41701" s="85" t="s">
        <v>185</v>
      </c>
      <c r="B41701" s="86">
        <v>43923.708333333336</v>
      </c>
      <c r="C41701" s="87">
        <v>43923</v>
      </c>
      <c r="D41701" s="85">
        <v>12</v>
      </c>
      <c r="E41701" s="86">
        <v>43923.5</v>
      </c>
      <c r="F41701" s="88" t="s">
        <v>55</v>
      </c>
      <c r="G41701" s="89" t="s">
        <v>387</v>
      </c>
      <c r="H41701" s="94">
        <v>2250</v>
      </c>
      <c r="I41701" s="94">
        <v>2178</v>
      </c>
      <c r="J41701" s="94">
        <v>1919</v>
      </c>
      <c r="K41701" s="94">
        <v>-259</v>
      </c>
      <c r="O41701" s="94">
        <v>2178</v>
      </c>
      <c r="P41701" s="94">
        <v>1919</v>
      </c>
      <c r="Q41701" s="94">
        <v>-259</v>
      </c>
      <c r="R41701" s="94">
        <v>630</v>
      </c>
      <c r="S41701" s="94">
        <v>782</v>
      </c>
      <c r="X41701" s="94">
        <v>507</v>
      </c>
      <c r="AJ41701" s="94">
        <v>630</v>
      </c>
      <c r="AK41701" s="94">
        <v>782</v>
      </c>
      <c r="AP41701" s="94">
        <v>507</v>
      </c>
      <c r="AS41701" s="94">
        <v>-88</v>
      </c>
      <c r="AT41701" s="94">
        <v>-280</v>
      </c>
      <c r="AU41701" s="94">
        <v>33</v>
      </c>
      <c r="AV41701" s="94">
        <v>78</v>
      </c>
    </row>
    <row r="41702" spans="1:48">
      <c r="A41702" s="85" t="s">
        <v>185</v>
      </c>
      <c r="B41702" s="86">
        <v>43923.75</v>
      </c>
      <c r="C41702" s="87">
        <v>43923</v>
      </c>
      <c r="D41702" s="85">
        <v>13</v>
      </c>
      <c r="E41702" s="86">
        <v>43923.541666666664</v>
      </c>
      <c r="F41702" s="88" t="s">
        <v>55</v>
      </c>
      <c r="G41702" s="89" t="s">
        <v>387</v>
      </c>
      <c r="H41702" s="94">
        <v>2206</v>
      </c>
      <c r="I41702" s="94">
        <v>2144</v>
      </c>
      <c r="J41702" s="94">
        <v>2000</v>
      </c>
      <c r="K41702" s="94">
        <v>-144</v>
      </c>
      <c r="O41702" s="94">
        <v>2144</v>
      </c>
      <c r="P41702" s="94">
        <v>2000</v>
      </c>
      <c r="Q41702" s="94">
        <v>-144</v>
      </c>
      <c r="R41702" s="94">
        <v>628</v>
      </c>
      <c r="S41702" s="94">
        <v>872</v>
      </c>
      <c r="X41702" s="94">
        <v>500</v>
      </c>
      <c r="AJ41702" s="94">
        <v>628</v>
      </c>
      <c r="AK41702" s="94">
        <v>872</v>
      </c>
      <c r="AP41702" s="94">
        <v>500</v>
      </c>
      <c r="AS41702" s="94">
        <v>-78</v>
      </c>
      <c r="AT41702" s="94">
        <v>-288</v>
      </c>
      <c r="AU41702" s="94">
        <v>148</v>
      </c>
      <c r="AV41702" s="94">
        <v>84</v>
      </c>
    </row>
    <row r="41703" spans="1:48">
      <c r="A41703" s="85" t="s">
        <v>185</v>
      </c>
      <c r="B41703" s="86">
        <v>43923.791666666664</v>
      </c>
      <c r="C41703" s="87">
        <v>43923</v>
      </c>
      <c r="D41703" s="85">
        <v>14</v>
      </c>
      <c r="E41703" s="86">
        <v>43923.583333333336</v>
      </c>
      <c r="F41703" s="88" t="s">
        <v>55</v>
      </c>
      <c r="G41703" s="89" t="s">
        <v>387</v>
      </c>
      <c r="H41703" s="94">
        <v>2167</v>
      </c>
      <c r="I41703" s="94">
        <v>2119</v>
      </c>
      <c r="J41703" s="94">
        <v>1957</v>
      </c>
      <c r="K41703" s="94">
        <v>-162</v>
      </c>
      <c r="O41703" s="94">
        <v>2119</v>
      </c>
      <c r="P41703" s="94">
        <v>1957</v>
      </c>
      <c r="Q41703" s="94">
        <v>-162</v>
      </c>
      <c r="R41703" s="94">
        <v>626</v>
      </c>
      <c r="S41703" s="94">
        <v>899</v>
      </c>
      <c r="X41703" s="94">
        <v>432</v>
      </c>
      <c r="AJ41703" s="94">
        <v>626</v>
      </c>
      <c r="AK41703" s="94">
        <v>899</v>
      </c>
      <c r="AP41703" s="94">
        <v>432</v>
      </c>
      <c r="AS41703" s="94">
        <v>-69</v>
      </c>
      <c r="AT41703" s="94">
        <v>-268</v>
      </c>
      <c r="AU41703" s="94">
        <v>91</v>
      </c>
      <c r="AV41703" s="94">
        <v>87</v>
      </c>
    </row>
    <row r="41704" spans="1:48">
      <c r="A41704" s="85" t="s">
        <v>185</v>
      </c>
      <c r="B41704" s="86">
        <v>43923.833333333336</v>
      </c>
      <c r="C41704" s="87">
        <v>43923</v>
      </c>
      <c r="D41704" s="85">
        <v>15</v>
      </c>
      <c r="E41704" s="86">
        <v>43923.625</v>
      </c>
      <c r="F41704" s="88" t="s">
        <v>55</v>
      </c>
      <c r="G41704" s="89" t="s">
        <v>387</v>
      </c>
      <c r="H41704" s="94">
        <v>2133</v>
      </c>
      <c r="I41704" s="94">
        <v>2067</v>
      </c>
      <c r="J41704" s="94">
        <v>1852</v>
      </c>
      <c r="K41704" s="94">
        <v>-215</v>
      </c>
      <c r="O41704" s="94">
        <v>2067</v>
      </c>
      <c r="P41704" s="94">
        <v>1852</v>
      </c>
      <c r="Q41704" s="94">
        <v>-215</v>
      </c>
      <c r="R41704" s="94">
        <v>627</v>
      </c>
      <c r="S41704" s="94">
        <v>884</v>
      </c>
      <c r="X41704" s="94">
        <v>341</v>
      </c>
      <c r="AJ41704" s="94">
        <v>627</v>
      </c>
      <c r="AK41704" s="94">
        <v>884</v>
      </c>
      <c r="AP41704" s="94">
        <v>341</v>
      </c>
      <c r="AS41704" s="94">
        <v>-12</v>
      </c>
      <c r="AT41704" s="94">
        <v>-240</v>
      </c>
      <c r="AU41704" s="94">
        <v>-47</v>
      </c>
      <c r="AV41704" s="94">
        <v>81</v>
      </c>
    </row>
    <row r="41705" spans="1:48">
      <c r="A41705" s="85" t="s">
        <v>185</v>
      </c>
      <c r="B41705" s="86">
        <v>43923.875</v>
      </c>
      <c r="C41705" s="87">
        <v>43923</v>
      </c>
      <c r="D41705" s="85">
        <v>16</v>
      </c>
      <c r="E41705" s="86">
        <v>43923.666666666664</v>
      </c>
      <c r="F41705" s="88" t="s">
        <v>55</v>
      </c>
      <c r="G41705" s="89" t="s">
        <v>387</v>
      </c>
      <c r="H41705" s="94">
        <v>2118</v>
      </c>
      <c r="I41705" s="94">
        <v>2061</v>
      </c>
      <c r="J41705" s="94">
        <v>1773</v>
      </c>
      <c r="K41705" s="94">
        <v>-288</v>
      </c>
      <c r="O41705" s="94">
        <v>2061</v>
      </c>
      <c r="P41705" s="94">
        <v>1773</v>
      </c>
      <c r="Q41705" s="94">
        <v>-288</v>
      </c>
      <c r="R41705" s="94">
        <v>626</v>
      </c>
      <c r="S41705" s="94">
        <v>914</v>
      </c>
      <c r="X41705" s="94">
        <v>233</v>
      </c>
      <c r="AJ41705" s="94">
        <v>626</v>
      </c>
      <c r="AK41705" s="94">
        <v>914</v>
      </c>
      <c r="AP41705" s="94">
        <v>233</v>
      </c>
      <c r="AS41705" s="94">
        <v>-5</v>
      </c>
      <c r="AT41705" s="94">
        <v>-237</v>
      </c>
      <c r="AU41705" s="94">
        <v>-139</v>
      </c>
      <c r="AV41705" s="94">
        <v>94</v>
      </c>
    </row>
    <row r="41706" spans="1:48">
      <c r="A41706" s="85" t="s">
        <v>185</v>
      </c>
      <c r="B41706" s="86">
        <v>43923.916666666664</v>
      </c>
      <c r="C41706" s="87">
        <v>43923</v>
      </c>
      <c r="D41706" s="85">
        <v>17</v>
      </c>
      <c r="E41706" s="86">
        <v>43923.708333333336</v>
      </c>
      <c r="F41706" s="88" t="s">
        <v>55</v>
      </c>
      <c r="G41706" s="89" t="s">
        <v>387</v>
      </c>
      <c r="H41706" s="94">
        <v>2136</v>
      </c>
      <c r="I41706" s="94">
        <v>2118</v>
      </c>
      <c r="J41706" s="94">
        <v>1748</v>
      </c>
      <c r="K41706" s="94">
        <v>-370</v>
      </c>
      <c r="O41706" s="94">
        <v>2118</v>
      </c>
      <c r="P41706" s="94">
        <v>1748</v>
      </c>
      <c r="Q41706" s="94">
        <v>-370</v>
      </c>
      <c r="R41706" s="94">
        <v>625</v>
      </c>
      <c r="S41706" s="94">
        <v>868</v>
      </c>
      <c r="X41706" s="94">
        <v>255</v>
      </c>
      <c r="AJ41706" s="94">
        <v>625</v>
      </c>
      <c r="AK41706" s="94">
        <v>868</v>
      </c>
      <c r="AP41706" s="94">
        <v>255</v>
      </c>
      <c r="AS41706" s="94">
        <v>-132</v>
      </c>
      <c r="AT41706" s="94">
        <v>-230</v>
      </c>
      <c r="AU41706" s="94">
        <v>-111</v>
      </c>
      <c r="AV41706" s="94">
        <v>104</v>
      </c>
    </row>
    <row r="41707" spans="1:48">
      <c r="A41707" s="85" t="s">
        <v>185</v>
      </c>
      <c r="B41707" s="86">
        <v>43923.958333333336</v>
      </c>
      <c r="C41707" s="87">
        <v>43923</v>
      </c>
      <c r="D41707" s="85">
        <v>18</v>
      </c>
      <c r="E41707" s="86">
        <v>43923.75</v>
      </c>
      <c r="F41707" s="88" t="s">
        <v>55</v>
      </c>
      <c r="G41707" s="89" t="s">
        <v>387</v>
      </c>
      <c r="H41707" s="94">
        <v>2189</v>
      </c>
      <c r="I41707" s="94">
        <v>2151</v>
      </c>
      <c r="J41707" s="94">
        <v>1777</v>
      </c>
      <c r="K41707" s="94">
        <v>-374</v>
      </c>
      <c r="O41707" s="94">
        <v>2151</v>
      </c>
      <c r="P41707" s="94">
        <v>1777</v>
      </c>
      <c r="Q41707" s="94">
        <v>-374</v>
      </c>
      <c r="R41707" s="94">
        <v>711</v>
      </c>
      <c r="S41707" s="94">
        <v>858</v>
      </c>
      <c r="X41707" s="94">
        <v>208</v>
      </c>
      <c r="AJ41707" s="94">
        <v>711</v>
      </c>
      <c r="AK41707" s="94">
        <v>858</v>
      </c>
      <c r="AP41707" s="94">
        <v>208</v>
      </c>
      <c r="AS41707" s="94">
        <v>-134</v>
      </c>
      <c r="AT41707" s="94">
        <v>-244</v>
      </c>
      <c r="AU41707" s="94">
        <v>-89</v>
      </c>
      <c r="AV41707" s="94">
        <v>93</v>
      </c>
    </row>
    <row r="41708" spans="1:48">
      <c r="A41708" s="85" t="s">
        <v>185</v>
      </c>
      <c r="B41708" s="86">
        <v>43924</v>
      </c>
      <c r="C41708" s="87">
        <v>43923</v>
      </c>
      <c r="D41708" s="85">
        <v>19</v>
      </c>
      <c r="E41708" s="86">
        <v>43923.791666666664</v>
      </c>
      <c r="F41708" s="88" t="s">
        <v>55</v>
      </c>
      <c r="G41708" s="89" t="s">
        <v>387</v>
      </c>
      <c r="H41708" s="94">
        <v>2247</v>
      </c>
      <c r="I41708" s="94">
        <v>2128</v>
      </c>
      <c r="J41708" s="94">
        <v>1766</v>
      </c>
      <c r="K41708" s="94">
        <v>-362</v>
      </c>
      <c r="O41708" s="94">
        <v>2128</v>
      </c>
      <c r="P41708" s="94">
        <v>1766</v>
      </c>
      <c r="Q41708" s="94">
        <v>-362</v>
      </c>
      <c r="R41708" s="94">
        <v>718</v>
      </c>
      <c r="S41708" s="94">
        <v>888</v>
      </c>
      <c r="X41708" s="94">
        <v>160</v>
      </c>
      <c r="AJ41708" s="94">
        <v>718</v>
      </c>
      <c r="AK41708" s="94">
        <v>888</v>
      </c>
      <c r="AP41708" s="94">
        <v>160</v>
      </c>
      <c r="AS41708" s="94">
        <v>-185</v>
      </c>
      <c r="AT41708" s="94">
        <v>-259</v>
      </c>
      <c r="AU41708" s="94">
        <v>1</v>
      </c>
      <c r="AV41708" s="94">
        <v>82</v>
      </c>
    </row>
    <row r="41709" spans="1:48">
      <c r="A41709" s="85" t="s">
        <v>185</v>
      </c>
      <c r="B41709" s="86">
        <v>43924.041666666664</v>
      </c>
      <c r="C41709" s="87">
        <v>43923</v>
      </c>
      <c r="D41709" s="85">
        <v>20</v>
      </c>
      <c r="E41709" s="86">
        <v>43923.833333333336</v>
      </c>
      <c r="F41709" s="88" t="s">
        <v>55</v>
      </c>
      <c r="G41709" s="89" t="s">
        <v>387</v>
      </c>
      <c r="H41709" s="94">
        <v>2289</v>
      </c>
      <c r="I41709" s="94">
        <v>2199</v>
      </c>
      <c r="J41709" s="94">
        <v>1820</v>
      </c>
      <c r="K41709" s="94">
        <v>-379</v>
      </c>
      <c r="O41709" s="94">
        <v>2199</v>
      </c>
      <c r="P41709" s="94">
        <v>1820</v>
      </c>
      <c r="Q41709" s="94">
        <v>-379</v>
      </c>
      <c r="R41709" s="94">
        <v>726</v>
      </c>
      <c r="S41709" s="94">
        <v>938</v>
      </c>
      <c r="X41709" s="94">
        <v>156</v>
      </c>
      <c r="AJ41709" s="94">
        <v>726</v>
      </c>
      <c r="AK41709" s="94">
        <v>938</v>
      </c>
      <c r="AP41709" s="94">
        <v>156</v>
      </c>
      <c r="AS41709" s="94">
        <v>-301</v>
      </c>
      <c r="AT41709" s="94">
        <v>-257</v>
      </c>
      <c r="AU41709" s="94">
        <v>115</v>
      </c>
      <c r="AV41709" s="94">
        <v>72</v>
      </c>
    </row>
    <row r="41710" spans="1:48">
      <c r="A41710" s="85" t="s">
        <v>185</v>
      </c>
      <c r="B41710" s="86">
        <v>43924.083333333336</v>
      </c>
      <c r="C41710" s="87">
        <v>43923</v>
      </c>
      <c r="D41710" s="85">
        <v>21</v>
      </c>
      <c r="E41710" s="86">
        <v>43923.875</v>
      </c>
      <c r="F41710" s="88" t="s">
        <v>55</v>
      </c>
      <c r="G41710" s="89" t="s">
        <v>387</v>
      </c>
      <c r="H41710" s="94">
        <v>2346</v>
      </c>
      <c r="I41710" s="94">
        <v>2196</v>
      </c>
      <c r="J41710" s="94">
        <v>1879</v>
      </c>
      <c r="K41710" s="94">
        <v>-317</v>
      </c>
      <c r="O41710" s="94">
        <v>2196</v>
      </c>
      <c r="P41710" s="94">
        <v>1879</v>
      </c>
      <c r="Q41710" s="94">
        <v>-317</v>
      </c>
      <c r="R41710" s="94">
        <v>747</v>
      </c>
      <c r="S41710" s="94">
        <v>907</v>
      </c>
      <c r="X41710" s="94">
        <v>225</v>
      </c>
      <c r="AJ41710" s="94">
        <v>747</v>
      </c>
      <c r="AK41710" s="94">
        <v>907</v>
      </c>
      <c r="AP41710" s="94">
        <v>225</v>
      </c>
      <c r="AS41710" s="94">
        <v>-254</v>
      </c>
      <c r="AT41710" s="94">
        <v>-255</v>
      </c>
      <c r="AU41710" s="94">
        <v>116</v>
      </c>
      <c r="AV41710" s="94">
        <v>72</v>
      </c>
    </row>
    <row r="41711" spans="1:48">
      <c r="A41711" s="85" t="s">
        <v>185</v>
      </c>
      <c r="B41711" s="86">
        <v>43924.125</v>
      </c>
      <c r="C41711" s="87">
        <v>43923</v>
      </c>
      <c r="D41711" s="85">
        <v>22</v>
      </c>
      <c r="E41711" s="86">
        <v>43923.916666666664</v>
      </c>
      <c r="F41711" s="88" t="s">
        <v>55</v>
      </c>
      <c r="G41711" s="89" t="s">
        <v>387</v>
      </c>
      <c r="H41711" s="94">
        <v>2260</v>
      </c>
      <c r="I41711" s="94">
        <v>2129</v>
      </c>
      <c r="J41711" s="94">
        <v>1924</v>
      </c>
      <c r="K41711" s="94">
        <v>-205</v>
      </c>
      <c r="O41711" s="94">
        <v>2129</v>
      </c>
      <c r="P41711" s="94">
        <v>1924</v>
      </c>
      <c r="Q41711" s="94">
        <v>-205</v>
      </c>
      <c r="R41711" s="94">
        <v>753</v>
      </c>
      <c r="S41711" s="94">
        <v>915</v>
      </c>
      <c r="X41711" s="94">
        <v>256</v>
      </c>
      <c r="AJ41711" s="94">
        <v>753</v>
      </c>
      <c r="AK41711" s="94">
        <v>915</v>
      </c>
      <c r="AP41711" s="94">
        <v>256</v>
      </c>
      <c r="AS41711" s="94">
        <v>-175</v>
      </c>
      <c r="AT41711" s="94">
        <v>-246</v>
      </c>
      <c r="AU41711" s="94">
        <v>133</v>
      </c>
      <c r="AV41711" s="94">
        <v>82</v>
      </c>
    </row>
    <row r="41712" spans="1:48">
      <c r="A41712" s="85" t="s">
        <v>185</v>
      </c>
      <c r="B41712" s="86">
        <v>43924.166666666664</v>
      </c>
      <c r="C41712" s="87">
        <v>43923</v>
      </c>
      <c r="D41712" s="85">
        <v>23</v>
      </c>
      <c r="E41712" s="86">
        <v>43923.958333333336</v>
      </c>
      <c r="F41712" s="88" t="s">
        <v>55</v>
      </c>
      <c r="G41712" s="89" t="s">
        <v>387</v>
      </c>
      <c r="H41712" s="94">
        <v>2112</v>
      </c>
      <c r="I41712" s="94">
        <v>1970</v>
      </c>
      <c r="J41712" s="94">
        <v>1861</v>
      </c>
      <c r="K41712" s="94">
        <v>-109</v>
      </c>
      <c r="O41712" s="94">
        <v>1970</v>
      </c>
      <c r="P41712" s="94">
        <v>1861</v>
      </c>
      <c r="Q41712" s="94">
        <v>-109</v>
      </c>
      <c r="R41712" s="94">
        <v>672</v>
      </c>
      <c r="S41712" s="94">
        <v>899</v>
      </c>
      <c r="X41712" s="94">
        <v>290</v>
      </c>
      <c r="AJ41712" s="94">
        <v>672</v>
      </c>
      <c r="AK41712" s="94">
        <v>899</v>
      </c>
      <c r="AP41712" s="94">
        <v>290</v>
      </c>
      <c r="AS41712" s="94">
        <v>2</v>
      </c>
      <c r="AT41712" s="94">
        <v>-243</v>
      </c>
      <c r="AU41712" s="94">
        <v>49</v>
      </c>
      <c r="AV41712" s="94">
        <v>85</v>
      </c>
    </row>
    <row r="41713" spans="1:48">
      <c r="A41713" s="85" t="s">
        <v>185</v>
      </c>
      <c r="B41713" s="86">
        <v>43924.208333333336</v>
      </c>
      <c r="C41713" s="87">
        <v>43923</v>
      </c>
      <c r="D41713" s="85">
        <v>24</v>
      </c>
      <c r="E41713" s="86">
        <v>43924</v>
      </c>
      <c r="F41713" s="88" t="s">
        <v>55</v>
      </c>
      <c r="G41713" s="89" t="s">
        <v>387</v>
      </c>
      <c r="H41713" s="94">
        <v>1953</v>
      </c>
      <c r="I41713" s="94">
        <v>1813</v>
      </c>
      <c r="J41713" s="94">
        <v>1823</v>
      </c>
      <c r="K41713" s="94">
        <v>10</v>
      </c>
      <c r="O41713" s="94">
        <v>1813</v>
      </c>
      <c r="P41713" s="94">
        <v>1823</v>
      </c>
      <c r="Q41713" s="94">
        <v>10</v>
      </c>
      <c r="R41713" s="94">
        <v>624</v>
      </c>
      <c r="S41713" s="94">
        <v>808</v>
      </c>
      <c r="X41713" s="94">
        <v>391</v>
      </c>
      <c r="AJ41713" s="94">
        <v>624</v>
      </c>
      <c r="AK41713" s="94">
        <v>808</v>
      </c>
      <c r="AP41713" s="94">
        <v>391</v>
      </c>
      <c r="AS41713" s="94">
        <v>126</v>
      </c>
      <c r="AT41713" s="94">
        <v>-231</v>
      </c>
      <c r="AU41713" s="94">
        <v>26</v>
      </c>
      <c r="AV41713" s="94">
        <v>98</v>
      </c>
    </row>
    <row r="41714" spans="1:48">
      <c r="A41714" s="85" t="s">
        <v>185</v>
      </c>
      <c r="B41714" s="86">
        <v>43924.25</v>
      </c>
      <c r="C41714" s="87">
        <v>43924</v>
      </c>
      <c r="D41714" s="85">
        <v>1</v>
      </c>
      <c r="E41714" s="86">
        <v>43924.041666666664</v>
      </c>
      <c r="F41714" s="88" t="s">
        <v>55</v>
      </c>
      <c r="G41714" s="89" t="s">
        <v>387</v>
      </c>
      <c r="H41714" s="94">
        <v>1862</v>
      </c>
      <c r="I41714" s="94">
        <v>1742</v>
      </c>
      <c r="J41714" s="94">
        <v>1842</v>
      </c>
      <c r="K41714" s="94">
        <v>100</v>
      </c>
      <c r="O41714" s="94">
        <v>1742</v>
      </c>
      <c r="P41714" s="94">
        <v>1842</v>
      </c>
      <c r="Q41714" s="94">
        <v>100</v>
      </c>
      <c r="R41714" s="94">
        <v>627</v>
      </c>
      <c r="S41714" s="94">
        <v>685</v>
      </c>
      <c r="X41714" s="94">
        <v>530</v>
      </c>
      <c r="AJ41714" s="94">
        <v>627</v>
      </c>
      <c r="AK41714" s="94">
        <v>685</v>
      </c>
      <c r="AP41714" s="94">
        <v>530</v>
      </c>
      <c r="AS41714" s="94">
        <v>249</v>
      </c>
      <c r="AT41714" s="94">
        <v>-227</v>
      </c>
      <c r="AU41714" s="94">
        <v>-24</v>
      </c>
      <c r="AV41714" s="94">
        <v>111</v>
      </c>
    </row>
    <row r="41715" spans="1:48">
      <c r="A41715" s="85" t="s">
        <v>185</v>
      </c>
      <c r="B41715" s="86">
        <v>43924.291666666664</v>
      </c>
      <c r="C41715" s="87">
        <v>43924</v>
      </c>
      <c r="D41715" s="85">
        <v>2</v>
      </c>
      <c r="E41715" s="86">
        <v>43924.083333333336</v>
      </c>
      <c r="F41715" s="88" t="s">
        <v>55</v>
      </c>
      <c r="G41715" s="89" t="s">
        <v>387</v>
      </c>
      <c r="H41715" s="94">
        <v>1820</v>
      </c>
      <c r="I41715" s="94">
        <v>1692</v>
      </c>
      <c r="J41715" s="94">
        <v>1842</v>
      </c>
      <c r="K41715" s="94">
        <v>150</v>
      </c>
      <c r="O41715" s="94">
        <v>1692</v>
      </c>
      <c r="P41715" s="94">
        <v>1842</v>
      </c>
      <c r="Q41715" s="94">
        <v>150</v>
      </c>
      <c r="R41715" s="94">
        <v>624</v>
      </c>
      <c r="S41715" s="94">
        <v>711</v>
      </c>
      <c r="X41715" s="94">
        <v>507</v>
      </c>
      <c r="AJ41715" s="94">
        <v>624</v>
      </c>
      <c r="AK41715" s="94">
        <v>711</v>
      </c>
      <c r="AP41715" s="94">
        <v>507</v>
      </c>
      <c r="AS41715" s="94">
        <v>277</v>
      </c>
      <c r="AT41715" s="94">
        <v>-224</v>
      </c>
      <c r="AU41715" s="94">
        <v>-13</v>
      </c>
      <c r="AV41715" s="94">
        <v>111</v>
      </c>
    </row>
    <row r="41716" spans="1:48">
      <c r="A41716" s="85" t="s">
        <v>185</v>
      </c>
      <c r="B41716" s="86">
        <v>43924.333333333336</v>
      </c>
      <c r="C41716" s="87">
        <v>43924</v>
      </c>
      <c r="D41716" s="85">
        <v>3</v>
      </c>
      <c r="E41716" s="86">
        <v>43924.125</v>
      </c>
      <c r="F41716" s="88" t="s">
        <v>55</v>
      </c>
      <c r="G41716" s="89" t="s">
        <v>387</v>
      </c>
      <c r="H41716" s="94">
        <v>1803</v>
      </c>
      <c r="I41716" s="94">
        <v>1686</v>
      </c>
      <c r="J41716" s="94">
        <v>1862</v>
      </c>
      <c r="K41716" s="94">
        <v>176</v>
      </c>
      <c r="O41716" s="94">
        <v>1686</v>
      </c>
      <c r="P41716" s="94">
        <v>1862</v>
      </c>
      <c r="Q41716" s="94">
        <v>176</v>
      </c>
      <c r="R41716" s="94">
        <v>628</v>
      </c>
      <c r="S41716" s="94">
        <v>712</v>
      </c>
      <c r="X41716" s="94">
        <v>522</v>
      </c>
      <c r="AJ41716" s="94">
        <v>628</v>
      </c>
      <c r="AK41716" s="94">
        <v>712</v>
      </c>
      <c r="AP41716" s="94">
        <v>522</v>
      </c>
      <c r="AS41716" s="94">
        <v>370</v>
      </c>
      <c r="AT41716" s="94">
        <v>-258</v>
      </c>
      <c r="AU41716" s="94">
        <v>-47</v>
      </c>
      <c r="AV41716" s="94">
        <v>113</v>
      </c>
    </row>
    <row r="41717" spans="1:48">
      <c r="A41717" s="85" t="s">
        <v>185</v>
      </c>
      <c r="B41717" s="86">
        <v>43924.375</v>
      </c>
      <c r="C41717" s="87">
        <v>43924</v>
      </c>
      <c r="D41717" s="85">
        <v>4</v>
      </c>
      <c r="E41717" s="86">
        <v>43924.166666666664</v>
      </c>
      <c r="F41717" s="88" t="s">
        <v>55</v>
      </c>
      <c r="G41717" s="89" t="s">
        <v>387</v>
      </c>
      <c r="H41717" s="94">
        <v>1813</v>
      </c>
      <c r="I41717" s="94">
        <v>1673</v>
      </c>
      <c r="J41717" s="94">
        <v>1922</v>
      </c>
      <c r="K41717" s="94">
        <v>249</v>
      </c>
      <c r="O41717" s="94">
        <v>1673</v>
      </c>
      <c r="P41717" s="94">
        <v>1922</v>
      </c>
      <c r="Q41717" s="94">
        <v>249</v>
      </c>
      <c r="R41717" s="94">
        <v>623</v>
      </c>
      <c r="S41717" s="94">
        <v>784</v>
      </c>
      <c r="X41717" s="94">
        <v>515</v>
      </c>
      <c r="AJ41717" s="94">
        <v>623</v>
      </c>
      <c r="AK41717" s="94">
        <v>784</v>
      </c>
      <c r="AP41717" s="94">
        <v>515</v>
      </c>
      <c r="AS41717" s="94">
        <v>332</v>
      </c>
      <c r="AT41717" s="94">
        <v>-270</v>
      </c>
      <c r="AU41717" s="94">
        <v>75</v>
      </c>
      <c r="AV41717" s="94">
        <v>108</v>
      </c>
    </row>
    <row r="41718" spans="1:48">
      <c r="A41718" s="85" t="s">
        <v>185</v>
      </c>
      <c r="B41718" s="86">
        <v>43924.416666666664</v>
      </c>
      <c r="C41718" s="87">
        <v>43924</v>
      </c>
      <c r="D41718" s="85">
        <v>5</v>
      </c>
      <c r="E41718" s="86">
        <v>43924.208333333336</v>
      </c>
      <c r="F41718" s="88" t="s">
        <v>55</v>
      </c>
      <c r="G41718" s="89" t="s">
        <v>387</v>
      </c>
      <c r="H41718" s="94">
        <v>1870</v>
      </c>
      <c r="I41718" s="94">
        <v>1695</v>
      </c>
      <c r="J41718" s="94">
        <v>1954</v>
      </c>
      <c r="K41718" s="94">
        <v>259</v>
      </c>
      <c r="O41718" s="94">
        <v>1695</v>
      </c>
      <c r="P41718" s="94">
        <v>1954</v>
      </c>
      <c r="Q41718" s="94">
        <v>259</v>
      </c>
      <c r="R41718" s="94">
        <v>699</v>
      </c>
      <c r="S41718" s="94">
        <v>820</v>
      </c>
      <c r="X41718" s="94">
        <v>435</v>
      </c>
      <c r="AJ41718" s="94">
        <v>699</v>
      </c>
      <c r="AK41718" s="94">
        <v>820</v>
      </c>
      <c r="AP41718" s="94">
        <v>435</v>
      </c>
      <c r="AS41718" s="94">
        <v>346</v>
      </c>
      <c r="AT41718" s="94">
        <v>-277</v>
      </c>
      <c r="AU41718" s="94">
        <v>95</v>
      </c>
      <c r="AV41718" s="94">
        <v>97</v>
      </c>
    </row>
    <row r="41719" spans="1:48">
      <c r="A41719" s="85" t="s">
        <v>185</v>
      </c>
      <c r="B41719" s="86">
        <v>43924.458333333336</v>
      </c>
      <c r="C41719" s="87">
        <v>43924</v>
      </c>
      <c r="D41719" s="85">
        <v>6</v>
      </c>
      <c r="E41719" s="86">
        <v>43924.25</v>
      </c>
      <c r="F41719" s="88" t="s">
        <v>55</v>
      </c>
      <c r="G41719" s="89" t="s">
        <v>387</v>
      </c>
      <c r="H41719" s="94">
        <v>2010</v>
      </c>
      <c r="I41719" s="94">
        <v>1828</v>
      </c>
      <c r="J41719" s="94">
        <v>2399</v>
      </c>
      <c r="K41719" s="94">
        <v>571</v>
      </c>
      <c r="O41719" s="94">
        <v>1828</v>
      </c>
      <c r="P41719" s="94">
        <v>2399</v>
      </c>
      <c r="Q41719" s="94">
        <v>571</v>
      </c>
      <c r="R41719" s="94">
        <v>1087</v>
      </c>
      <c r="S41719" s="94">
        <v>876</v>
      </c>
      <c r="X41719" s="94">
        <v>436</v>
      </c>
      <c r="AJ41719" s="94">
        <v>1087</v>
      </c>
      <c r="AK41719" s="94">
        <v>876</v>
      </c>
      <c r="AP41719" s="94">
        <v>436</v>
      </c>
      <c r="AS41719" s="94">
        <v>484</v>
      </c>
      <c r="AT41719" s="94">
        <v>-293</v>
      </c>
      <c r="AU41719" s="94">
        <v>268</v>
      </c>
      <c r="AV41719" s="94">
        <v>108</v>
      </c>
    </row>
    <row r="41720" spans="1:48">
      <c r="A41720" s="85" t="s">
        <v>185</v>
      </c>
      <c r="B41720" s="86">
        <v>43924.5</v>
      </c>
      <c r="C41720" s="87">
        <v>43924</v>
      </c>
      <c r="D41720" s="85">
        <v>7</v>
      </c>
      <c r="E41720" s="86">
        <v>43924.291666666664</v>
      </c>
      <c r="F41720" s="88" t="s">
        <v>55</v>
      </c>
      <c r="G41720" s="89" t="s">
        <v>387</v>
      </c>
      <c r="H41720" s="94">
        <v>2212</v>
      </c>
      <c r="I41720" s="94">
        <v>1995</v>
      </c>
      <c r="J41720" s="94">
        <v>2671</v>
      </c>
      <c r="K41720" s="94">
        <v>676</v>
      </c>
      <c r="O41720" s="94">
        <v>1995</v>
      </c>
      <c r="P41720" s="94">
        <v>2671</v>
      </c>
      <c r="Q41720" s="94">
        <v>676</v>
      </c>
      <c r="R41720" s="94">
        <v>1262</v>
      </c>
      <c r="S41720" s="94">
        <v>981</v>
      </c>
      <c r="X41720" s="94">
        <v>428</v>
      </c>
      <c r="AJ41720" s="94">
        <v>1262</v>
      </c>
      <c r="AK41720" s="94">
        <v>981</v>
      </c>
      <c r="AP41720" s="94">
        <v>428</v>
      </c>
      <c r="AS41720" s="94">
        <v>431</v>
      </c>
      <c r="AT41720" s="94">
        <v>-292</v>
      </c>
      <c r="AU41720" s="94">
        <v>419</v>
      </c>
      <c r="AV41720" s="94">
        <v>120</v>
      </c>
    </row>
    <row r="41721" spans="1:48">
      <c r="A41721" s="85" t="s">
        <v>185</v>
      </c>
      <c r="B41721" s="86">
        <v>43924.541666666664</v>
      </c>
      <c r="C41721" s="87">
        <v>43924</v>
      </c>
      <c r="D41721" s="85">
        <v>8</v>
      </c>
      <c r="E41721" s="86">
        <v>43924.333333333336</v>
      </c>
      <c r="F41721" s="88" t="s">
        <v>55</v>
      </c>
      <c r="G41721" s="89" t="s">
        <v>387</v>
      </c>
      <c r="H41721" s="94">
        <v>2326</v>
      </c>
      <c r="I41721" s="94">
        <v>2055</v>
      </c>
      <c r="J41721" s="94">
        <v>2782</v>
      </c>
      <c r="K41721" s="94">
        <v>727</v>
      </c>
      <c r="O41721" s="94">
        <v>2055</v>
      </c>
      <c r="P41721" s="94">
        <v>2782</v>
      </c>
      <c r="Q41721" s="94">
        <v>727</v>
      </c>
      <c r="R41721" s="94">
        <v>1500</v>
      </c>
      <c r="S41721" s="94">
        <v>1006</v>
      </c>
      <c r="X41721" s="94">
        <v>276</v>
      </c>
      <c r="AJ41721" s="94">
        <v>1500</v>
      </c>
      <c r="AK41721" s="94">
        <v>1006</v>
      </c>
      <c r="AP41721" s="94">
        <v>276</v>
      </c>
      <c r="AS41721" s="94">
        <v>464</v>
      </c>
      <c r="AT41721" s="94">
        <v>-287</v>
      </c>
      <c r="AU41721" s="94">
        <v>426</v>
      </c>
      <c r="AV41721" s="94">
        <v>122</v>
      </c>
    </row>
    <row r="41722" spans="1:48">
      <c r="A41722" s="85" t="s">
        <v>185</v>
      </c>
      <c r="B41722" s="86">
        <v>43924.583333333336</v>
      </c>
      <c r="C41722" s="87">
        <v>43924</v>
      </c>
      <c r="D41722" s="85">
        <v>9</v>
      </c>
      <c r="E41722" s="86">
        <v>43924.375</v>
      </c>
      <c r="F41722" s="88" t="s">
        <v>55</v>
      </c>
      <c r="G41722" s="89" t="s">
        <v>387</v>
      </c>
      <c r="H41722" s="94">
        <v>2349</v>
      </c>
      <c r="I41722" s="94">
        <v>2240</v>
      </c>
      <c r="J41722" s="94">
        <v>2873</v>
      </c>
      <c r="K41722" s="94">
        <v>633</v>
      </c>
      <c r="O41722" s="94">
        <v>2240</v>
      </c>
      <c r="P41722" s="94">
        <v>2873</v>
      </c>
      <c r="Q41722" s="94">
        <v>633</v>
      </c>
      <c r="R41722" s="94">
        <v>1492</v>
      </c>
      <c r="S41722" s="94">
        <v>1093</v>
      </c>
      <c r="X41722" s="94">
        <v>288</v>
      </c>
      <c r="AJ41722" s="94">
        <v>1492</v>
      </c>
      <c r="AK41722" s="94">
        <v>1093</v>
      </c>
      <c r="AP41722" s="94">
        <v>288</v>
      </c>
      <c r="AS41722" s="94">
        <v>282</v>
      </c>
      <c r="AT41722" s="94">
        <v>-307</v>
      </c>
      <c r="AU41722" s="94">
        <v>547</v>
      </c>
      <c r="AV41722" s="94">
        <v>107</v>
      </c>
    </row>
    <row r="41723" spans="1:48">
      <c r="A41723" s="85" t="s">
        <v>185</v>
      </c>
      <c r="B41723" s="86">
        <v>43924.625</v>
      </c>
      <c r="C41723" s="87">
        <v>43924</v>
      </c>
      <c r="D41723" s="85">
        <v>10</v>
      </c>
      <c r="E41723" s="86">
        <v>43924.416666666664</v>
      </c>
      <c r="F41723" s="88" t="s">
        <v>55</v>
      </c>
      <c r="G41723" s="89" t="s">
        <v>387</v>
      </c>
      <c r="H41723" s="94">
        <v>2245</v>
      </c>
      <c r="I41723" s="94">
        <v>2277</v>
      </c>
      <c r="J41723" s="94">
        <v>2679</v>
      </c>
      <c r="K41723" s="94">
        <v>402</v>
      </c>
      <c r="O41723" s="94">
        <v>2277</v>
      </c>
      <c r="P41723" s="94">
        <v>2679</v>
      </c>
      <c r="Q41723" s="94">
        <v>402</v>
      </c>
      <c r="R41723" s="94">
        <v>1414</v>
      </c>
      <c r="S41723" s="94">
        <v>1013</v>
      </c>
      <c r="X41723" s="94">
        <v>252</v>
      </c>
      <c r="AJ41723" s="94">
        <v>1414</v>
      </c>
      <c r="AK41723" s="94">
        <v>1013</v>
      </c>
      <c r="AP41723" s="94">
        <v>252</v>
      </c>
      <c r="AS41723" s="94">
        <v>171</v>
      </c>
      <c r="AT41723" s="94">
        <v>-307</v>
      </c>
      <c r="AU41723" s="94">
        <v>442</v>
      </c>
      <c r="AV41723" s="94">
        <v>101</v>
      </c>
    </row>
    <row r="41724" spans="1:48">
      <c r="A41724" s="85" t="s">
        <v>185</v>
      </c>
      <c r="B41724" s="86">
        <v>43924.666666666664</v>
      </c>
      <c r="C41724" s="87">
        <v>43924</v>
      </c>
      <c r="D41724" s="85">
        <v>11</v>
      </c>
      <c r="E41724" s="86">
        <v>43924.458333333336</v>
      </c>
      <c r="F41724" s="88" t="s">
        <v>55</v>
      </c>
      <c r="G41724" s="89" t="s">
        <v>387</v>
      </c>
      <c r="H41724" s="94">
        <v>2377</v>
      </c>
      <c r="I41724" s="94">
        <v>2293</v>
      </c>
      <c r="J41724" s="94">
        <v>2651</v>
      </c>
      <c r="K41724" s="94">
        <v>358</v>
      </c>
      <c r="O41724" s="94">
        <v>2293</v>
      </c>
      <c r="P41724" s="94">
        <v>2651</v>
      </c>
      <c r="Q41724" s="94">
        <v>358</v>
      </c>
      <c r="R41724" s="94">
        <v>1377</v>
      </c>
      <c r="S41724" s="94">
        <v>1028</v>
      </c>
      <c r="X41724" s="94">
        <v>246</v>
      </c>
      <c r="AJ41724" s="94">
        <v>1377</v>
      </c>
      <c r="AK41724" s="94">
        <v>1028</v>
      </c>
      <c r="AP41724" s="94">
        <v>246</v>
      </c>
      <c r="AS41724" s="94">
        <v>106</v>
      </c>
      <c r="AT41724" s="94">
        <v>-309</v>
      </c>
      <c r="AU41724" s="94">
        <v>457</v>
      </c>
      <c r="AV41724" s="94">
        <v>103</v>
      </c>
    </row>
    <row r="41725" spans="1:48">
      <c r="A41725" s="85" t="s">
        <v>185</v>
      </c>
      <c r="B41725" s="86">
        <v>43924.708333333336</v>
      </c>
      <c r="C41725" s="87">
        <v>43924</v>
      </c>
      <c r="D41725" s="85">
        <v>12</v>
      </c>
      <c r="E41725" s="86">
        <v>43924.5</v>
      </c>
      <c r="F41725" s="88" t="s">
        <v>55</v>
      </c>
      <c r="G41725" s="89" t="s">
        <v>387</v>
      </c>
      <c r="H41725" s="94">
        <v>2374</v>
      </c>
      <c r="I41725" s="94">
        <v>2376</v>
      </c>
      <c r="J41725" s="94">
        <v>2816</v>
      </c>
      <c r="K41725" s="94">
        <v>440</v>
      </c>
      <c r="O41725" s="94">
        <v>2376</v>
      </c>
      <c r="P41725" s="94">
        <v>2816</v>
      </c>
      <c r="Q41725" s="94">
        <v>440</v>
      </c>
      <c r="R41725" s="94">
        <v>1355</v>
      </c>
      <c r="S41725" s="94">
        <v>1149</v>
      </c>
      <c r="X41725" s="94">
        <v>312</v>
      </c>
      <c r="AJ41725" s="94">
        <v>1355</v>
      </c>
      <c r="AK41725" s="94">
        <v>1149</v>
      </c>
      <c r="AP41725" s="94">
        <v>312</v>
      </c>
      <c r="AS41725" s="94">
        <v>169</v>
      </c>
      <c r="AT41725" s="94">
        <v>-331</v>
      </c>
      <c r="AU41725" s="94">
        <v>494</v>
      </c>
      <c r="AV41725" s="94">
        <v>109</v>
      </c>
    </row>
    <row r="41726" spans="1:48">
      <c r="A41726" s="85" t="s">
        <v>185</v>
      </c>
      <c r="B41726" s="86">
        <v>43924.75</v>
      </c>
      <c r="C41726" s="87">
        <v>43924</v>
      </c>
      <c r="D41726" s="85">
        <v>13</v>
      </c>
      <c r="E41726" s="86">
        <v>43924.541666666664</v>
      </c>
      <c r="F41726" s="88" t="s">
        <v>55</v>
      </c>
      <c r="G41726" s="89" t="s">
        <v>387</v>
      </c>
      <c r="H41726" s="94">
        <v>2333</v>
      </c>
      <c r="I41726" s="94">
        <v>2357</v>
      </c>
      <c r="J41726" s="94">
        <v>2752</v>
      </c>
      <c r="K41726" s="94">
        <v>395</v>
      </c>
      <c r="O41726" s="94">
        <v>2357</v>
      </c>
      <c r="P41726" s="94">
        <v>2752</v>
      </c>
      <c r="Q41726" s="94">
        <v>395</v>
      </c>
      <c r="R41726" s="94">
        <v>1283</v>
      </c>
      <c r="S41726" s="94">
        <v>1188</v>
      </c>
      <c r="X41726" s="94">
        <v>281</v>
      </c>
      <c r="AJ41726" s="94">
        <v>1283</v>
      </c>
      <c r="AK41726" s="94">
        <v>1188</v>
      </c>
      <c r="AP41726" s="94">
        <v>281</v>
      </c>
      <c r="AS41726" s="94">
        <v>65</v>
      </c>
      <c r="AT41726" s="94">
        <v>-334</v>
      </c>
      <c r="AU41726" s="94">
        <v>559</v>
      </c>
      <c r="AV41726" s="94">
        <v>112</v>
      </c>
    </row>
    <row r="41727" spans="1:48">
      <c r="A41727" s="85" t="s">
        <v>185</v>
      </c>
      <c r="B41727" s="86">
        <v>43924.791666666664</v>
      </c>
      <c r="C41727" s="87">
        <v>43924</v>
      </c>
      <c r="D41727" s="85">
        <v>14</v>
      </c>
      <c r="E41727" s="86">
        <v>43924.583333333336</v>
      </c>
      <c r="F41727" s="88" t="s">
        <v>55</v>
      </c>
      <c r="G41727" s="89" t="s">
        <v>387</v>
      </c>
      <c r="H41727" s="94">
        <v>2303</v>
      </c>
      <c r="I41727" s="94">
        <v>2386</v>
      </c>
      <c r="J41727" s="94">
        <v>2852</v>
      </c>
      <c r="K41727" s="94">
        <v>466</v>
      </c>
      <c r="O41727" s="94">
        <v>2386</v>
      </c>
      <c r="P41727" s="94">
        <v>2852</v>
      </c>
      <c r="Q41727" s="94">
        <v>466</v>
      </c>
      <c r="R41727" s="94">
        <v>1379</v>
      </c>
      <c r="S41727" s="94">
        <v>1187</v>
      </c>
      <c r="X41727" s="94">
        <v>286</v>
      </c>
      <c r="AJ41727" s="94">
        <v>1379</v>
      </c>
      <c r="AK41727" s="94">
        <v>1187</v>
      </c>
      <c r="AP41727" s="94">
        <v>286</v>
      </c>
      <c r="AS41727" s="94">
        <v>87</v>
      </c>
      <c r="AT41727" s="94">
        <v>-332</v>
      </c>
      <c r="AU41727" s="94">
        <v>585</v>
      </c>
      <c r="AV41727" s="94">
        <v>124</v>
      </c>
    </row>
    <row r="41728" spans="1:48">
      <c r="A41728" s="85" t="s">
        <v>185</v>
      </c>
      <c r="B41728" s="86">
        <v>43924.833333333336</v>
      </c>
      <c r="C41728" s="87">
        <v>43924</v>
      </c>
      <c r="D41728" s="85">
        <v>15</v>
      </c>
      <c r="E41728" s="86">
        <v>43924.625</v>
      </c>
      <c r="F41728" s="88" t="s">
        <v>55</v>
      </c>
      <c r="G41728" s="89" t="s">
        <v>387</v>
      </c>
      <c r="H41728" s="94">
        <v>2267</v>
      </c>
      <c r="I41728" s="94">
        <v>2362</v>
      </c>
      <c r="J41728" s="94">
        <v>2857</v>
      </c>
      <c r="K41728" s="94">
        <v>495</v>
      </c>
      <c r="O41728" s="94">
        <v>2362</v>
      </c>
      <c r="P41728" s="94">
        <v>2857</v>
      </c>
      <c r="Q41728" s="94">
        <v>495</v>
      </c>
      <c r="R41728" s="94">
        <v>1400</v>
      </c>
      <c r="S41728" s="94">
        <v>1199</v>
      </c>
      <c r="X41728" s="94">
        <v>258</v>
      </c>
      <c r="AJ41728" s="94">
        <v>1400</v>
      </c>
      <c r="AK41728" s="94">
        <v>1199</v>
      </c>
      <c r="AP41728" s="94">
        <v>258</v>
      </c>
      <c r="AS41728" s="94">
        <v>51</v>
      </c>
      <c r="AT41728" s="94">
        <v>-322</v>
      </c>
      <c r="AU41728" s="94">
        <v>657</v>
      </c>
      <c r="AV41728" s="94">
        <v>112</v>
      </c>
    </row>
    <row r="41729" spans="1:48">
      <c r="A41729" s="85" t="s">
        <v>185</v>
      </c>
      <c r="B41729" s="86">
        <v>43924.875</v>
      </c>
      <c r="C41729" s="87">
        <v>43924</v>
      </c>
      <c r="D41729" s="85">
        <v>16</v>
      </c>
      <c r="E41729" s="86">
        <v>43924.666666666664</v>
      </c>
      <c r="F41729" s="88" t="s">
        <v>55</v>
      </c>
      <c r="G41729" s="89" t="s">
        <v>387</v>
      </c>
      <c r="H41729" s="94">
        <v>2254</v>
      </c>
      <c r="I41729" s="94">
        <v>2395</v>
      </c>
      <c r="J41729" s="94">
        <v>2917</v>
      </c>
      <c r="K41729" s="94">
        <v>522</v>
      </c>
      <c r="O41729" s="94">
        <v>2395</v>
      </c>
      <c r="P41729" s="94">
        <v>2917</v>
      </c>
      <c r="Q41729" s="94">
        <v>522</v>
      </c>
      <c r="R41729" s="94">
        <v>1480</v>
      </c>
      <c r="S41729" s="94">
        <v>1201</v>
      </c>
      <c r="X41729" s="94">
        <v>237</v>
      </c>
      <c r="AJ41729" s="94">
        <v>1480</v>
      </c>
      <c r="AK41729" s="94">
        <v>1201</v>
      </c>
      <c r="AP41729" s="94">
        <v>237</v>
      </c>
      <c r="AS41729" s="94">
        <v>131</v>
      </c>
      <c r="AT41729" s="94">
        <v>-303</v>
      </c>
      <c r="AU41729" s="94">
        <v>562</v>
      </c>
      <c r="AV41729" s="94">
        <v>127</v>
      </c>
    </row>
    <row r="41730" spans="1:48">
      <c r="A41730" s="85" t="s">
        <v>185</v>
      </c>
      <c r="B41730" s="86">
        <v>43924.916666666664</v>
      </c>
      <c r="C41730" s="87">
        <v>43924</v>
      </c>
      <c r="D41730" s="85">
        <v>17</v>
      </c>
      <c r="E41730" s="86">
        <v>43924.708333333336</v>
      </c>
      <c r="F41730" s="88" t="s">
        <v>55</v>
      </c>
      <c r="G41730" s="89" t="s">
        <v>387</v>
      </c>
      <c r="H41730" s="94">
        <v>2288</v>
      </c>
      <c r="I41730" s="94">
        <v>2499</v>
      </c>
      <c r="J41730" s="94">
        <v>2977</v>
      </c>
      <c r="K41730" s="94">
        <v>478</v>
      </c>
      <c r="O41730" s="94">
        <v>2499</v>
      </c>
      <c r="P41730" s="94">
        <v>2977</v>
      </c>
      <c r="Q41730" s="94">
        <v>478</v>
      </c>
      <c r="R41730" s="94">
        <v>1454</v>
      </c>
      <c r="S41730" s="94">
        <v>1275</v>
      </c>
      <c r="X41730" s="94">
        <v>248</v>
      </c>
      <c r="AJ41730" s="94">
        <v>1454</v>
      </c>
      <c r="AK41730" s="94">
        <v>1275</v>
      </c>
      <c r="AP41730" s="94">
        <v>248</v>
      </c>
      <c r="AS41730" s="94">
        <v>124</v>
      </c>
      <c r="AT41730" s="94">
        <v>-298</v>
      </c>
      <c r="AU41730" s="94">
        <v>525</v>
      </c>
      <c r="AV41730" s="94">
        <v>127</v>
      </c>
    </row>
    <row r="41731" spans="1:48">
      <c r="A41731" s="85" t="s">
        <v>185</v>
      </c>
      <c r="B41731" s="86">
        <v>43924.958333333336</v>
      </c>
      <c r="C41731" s="87">
        <v>43924</v>
      </c>
      <c r="D41731" s="85">
        <v>18</v>
      </c>
      <c r="E41731" s="86">
        <v>43924.75</v>
      </c>
      <c r="F41731" s="88" t="s">
        <v>55</v>
      </c>
      <c r="G41731" s="89" t="s">
        <v>387</v>
      </c>
      <c r="H41731" s="94">
        <v>2346</v>
      </c>
      <c r="I41731" s="94">
        <v>2578</v>
      </c>
      <c r="J41731" s="94">
        <v>2995</v>
      </c>
      <c r="K41731" s="94">
        <v>417</v>
      </c>
      <c r="O41731" s="94">
        <v>2578</v>
      </c>
      <c r="P41731" s="94">
        <v>2995</v>
      </c>
      <c r="Q41731" s="94">
        <v>417</v>
      </c>
      <c r="R41731" s="94">
        <v>1430</v>
      </c>
      <c r="S41731" s="94">
        <v>1343</v>
      </c>
      <c r="X41731" s="94">
        <v>222</v>
      </c>
      <c r="AJ41731" s="94">
        <v>1430</v>
      </c>
      <c r="AK41731" s="94">
        <v>1343</v>
      </c>
      <c r="AP41731" s="94">
        <v>222</v>
      </c>
      <c r="AS41731" s="94">
        <v>123</v>
      </c>
      <c r="AT41731" s="94">
        <v>-328</v>
      </c>
      <c r="AU41731" s="94">
        <v>501</v>
      </c>
      <c r="AV41731" s="94">
        <v>121</v>
      </c>
    </row>
    <row r="41732" spans="1:48">
      <c r="A41732" s="85" t="s">
        <v>185</v>
      </c>
      <c r="B41732" s="86">
        <v>43925</v>
      </c>
      <c r="C41732" s="87">
        <v>43924</v>
      </c>
      <c r="D41732" s="85">
        <v>19</v>
      </c>
      <c r="E41732" s="86">
        <v>43924.791666666664</v>
      </c>
      <c r="F41732" s="88" t="s">
        <v>55</v>
      </c>
      <c r="G41732" s="89" t="s">
        <v>387</v>
      </c>
      <c r="H41732" s="94">
        <v>2395</v>
      </c>
      <c r="I41732" s="94">
        <v>2609</v>
      </c>
      <c r="J41732" s="94">
        <v>3018</v>
      </c>
      <c r="K41732" s="94">
        <v>409</v>
      </c>
      <c r="O41732" s="94">
        <v>2609</v>
      </c>
      <c r="P41732" s="94">
        <v>3018</v>
      </c>
      <c r="Q41732" s="94">
        <v>409</v>
      </c>
      <c r="R41732" s="94">
        <v>1398</v>
      </c>
      <c r="S41732" s="94">
        <v>1412</v>
      </c>
      <c r="X41732" s="94">
        <v>208</v>
      </c>
      <c r="AJ41732" s="94">
        <v>1398</v>
      </c>
      <c r="AK41732" s="94">
        <v>1412</v>
      </c>
      <c r="AP41732" s="94">
        <v>208</v>
      </c>
      <c r="AS41732" s="94">
        <v>110</v>
      </c>
      <c r="AT41732" s="94">
        <v>-379</v>
      </c>
      <c r="AU41732" s="94">
        <v>555</v>
      </c>
      <c r="AV41732" s="94">
        <v>123</v>
      </c>
    </row>
    <row r="41733" spans="1:48">
      <c r="A41733" s="85" t="s">
        <v>185</v>
      </c>
      <c r="B41733" s="86">
        <v>43925.041666666664</v>
      </c>
      <c r="C41733" s="87">
        <v>43924</v>
      </c>
      <c r="D41733" s="85">
        <v>20</v>
      </c>
      <c r="E41733" s="86">
        <v>43924.833333333336</v>
      </c>
      <c r="F41733" s="88" t="s">
        <v>55</v>
      </c>
      <c r="G41733" s="89" t="s">
        <v>387</v>
      </c>
      <c r="H41733" s="94">
        <v>2437</v>
      </c>
      <c r="I41733" s="94">
        <v>2666</v>
      </c>
      <c r="J41733" s="94">
        <v>3060</v>
      </c>
      <c r="K41733" s="94">
        <v>394</v>
      </c>
      <c r="O41733" s="94">
        <v>2666</v>
      </c>
      <c r="P41733" s="94">
        <v>3060</v>
      </c>
      <c r="Q41733" s="94">
        <v>394</v>
      </c>
      <c r="R41733" s="94">
        <v>1437</v>
      </c>
      <c r="S41733" s="94">
        <v>1414</v>
      </c>
      <c r="X41733" s="94">
        <v>209</v>
      </c>
      <c r="AJ41733" s="94">
        <v>1437</v>
      </c>
      <c r="AK41733" s="94">
        <v>1414</v>
      </c>
      <c r="AP41733" s="94">
        <v>209</v>
      </c>
      <c r="AS41733" s="94">
        <v>41</v>
      </c>
      <c r="AT41733" s="94">
        <v>-407</v>
      </c>
      <c r="AU41733" s="94">
        <v>634</v>
      </c>
      <c r="AV41733" s="94">
        <v>123</v>
      </c>
    </row>
    <row r="41734" spans="1:48">
      <c r="A41734" s="85" t="s">
        <v>185</v>
      </c>
      <c r="B41734" s="86">
        <v>43925.083333333336</v>
      </c>
      <c r="C41734" s="87">
        <v>43924</v>
      </c>
      <c r="D41734" s="85">
        <v>21</v>
      </c>
      <c r="E41734" s="86">
        <v>43924.875</v>
      </c>
      <c r="F41734" s="88" t="s">
        <v>55</v>
      </c>
      <c r="G41734" s="89" t="s">
        <v>387</v>
      </c>
      <c r="H41734" s="94">
        <v>2466</v>
      </c>
      <c r="I41734" s="94">
        <v>2663</v>
      </c>
      <c r="J41734" s="94">
        <v>3110</v>
      </c>
      <c r="K41734" s="94">
        <v>447</v>
      </c>
      <c r="O41734" s="94">
        <v>2663</v>
      </c>
      <c r="P41734" s="94">
        <v>3110</v>
      </c>
      <c r="Q41734" s="94">
        <v>447</v>
      </c>
      <c r="R41734" s="94">
        <v>1475</v>
      </c>
      <c r="S41734" s="94">
        <v>1429</v>
      </c>
      <c r="X41734" s="94">
        <v>206</v>
      </c>
      <c r="AJ41734" s="94">
        <v>1475</v>
      </c>
      <c r="AK41734" s="94">
        <v>1429</v>
      </c>
      <c r="AP41734" s="94">
        <v>206</v>
      </c>
      <c r="AS41734" s="94">
        <v>6</v>
      </c>
      <c r="AT41734" s="94">
        <v>-444</v>
      </c>
      <c r="AU41734" s="94">
        <v>769</v>
      </c>
      <c r="AV41734" s="94">
        <v>125</v>
      </c>
    </row>
    <row r="41735" spans="1:48">
      <c r="A41735" s="85" t="s">
        <v>185</v>
      </c>
      <c r="B41735" s="86">
        <v>43925.125</v>
      </c>
      <c r="C41735" s="87">
        <v>43924</v>
      </c>
      <c r="D41735" s="85">
        <v>22</v>
      </c>
      <c r="E41735" s="86">
        <v>43924.916666666664</v>
      </c>
      <c r="F41735" s="88" t="s">
        <v>55</v>
      </c>
      <c r="G41735" s="89" t="s">
        <v>387</v>
      </c>
      <c r="H41735" s="94">
        <v>2399</v>
      </c>
      <c r="I41735" s="94">
        <v>2565</v>
      </c>
      <c r="J41735" s="94">
        <v>2984</v>
      </c>
      <c r="K41735" s="94">
        <v>419</v>
      </c>
      <c r="O41735" s="94">
        <v>2565</v>
      </c>
      <c r="P41735" s="94">
        <v>2984</v>
      </c>
      <c r="Q41735" s="94">
        <v>419</v>
      </c>
      <c r="R41735" s="94">
        <v>1466</v>
      </c>
      <c r="S41735" s="94">
        <v>1310</v>
      </c>
      <c r="X41735" s="94">
        <v>209</v>
      </c>
      <c r="AJ41735" s="94">
        <v>1466</v>
      </c>
      <c r="AK41735" s="94">
        <v>1310</v>
      </c>
      <c r="AP41735" s="94">
        <v>209</v>
      </c>
      <c r="AS41735" s="94">
        <v>25</v>
      </c>
      <c r="AT41735" s="94">
        <v>-412</v>
      </c>
      <c r="AU41735" s="94">
        <v>682</v>
      </c>
      <c r="AV41735" s="94">
        <v>123</v>
      </c>
    </row>
    <row r="41736" spans="1:48">
      <c r="A41736" s="85" t="s">
        <v>185</v>
      </c>
      <c r="B41736" s="86">
        <v>43925.166666666664</v>
      </c>
      <c r="C41736" s="87">
        <v>43924</v>
      </c>
      <c r="D41736" s="85">
        <v>23</v>
      </c>
      <c r="E41736" s="86">
        <v>43924.958333333336</v>
      </c>
      <c r="F41736" s="88" t="s">
        <v>55</v>
      </c>
      <c r="G41736" s="89" t="s">
        <v>387</v>
      </c>
      <c r="H41736" s="94">
        <v>2305</v>
      </c>
      <c r="I41736" s="94">
        <v>2457</v>
      </c>
      <c r="J41736" s="94">
        <v>2827</v>
      </c>
      <c r="K41736" s="94">
        <v>370</v>
      </c>
      <c r="O41736" s="94">
        <v>2457</v>
      </c>
      <c r="P41736" s="94">
        <v>2827</v>
      </c>
      <c r="Q41736" s="94">
        <v>370</v>
      </c>
      <c r="R41736" s="94">
        <v>1435</v>
      </c>
      <c r="S41736" s="94">
        <v>1212</v>
      </c>
      <c r="X41736" s="94">
        <v>179</v>
      </c>
      <c r="AJ41736" s="94">
        <v>1435</v>
      </c>
      <c r="AK41736" s="94">
        <v>1212</v>
      </c>
      <c r="AP41736" s="94">
        <v>179</v>
      </c>
      <c r="AS41736" s="94">
        <v>90</v>
      </c>
      <c r="AT41736" s="94">
        <v>-384</v>
      </c>
      <c r="AU41736" s="94">
        <v>530</v>
      </c>
      <c r="AV41736" s="94">
        <v>132</v>
      </c>
    </row>
    <row r="41737" spans="1:48">
      <c r="A41737" s="85" t="s">
        <v>185</v>
      </c>
      <c r="B41737" s="86">
        <v>43925.208333333336</v>
      </c>
      <c r="C41737" s="87">
        <v>43924</v>
      </c>
      <c r="D41737" s="85">
        <v>24</v>
      </c>
      <c r="E41737" s="86">
        <v>43925</v>
      </c>
      <c r="F41737" s="88" t="s">
        <v>55</v>
      </c>
      <c r="G41737" s="89" t="s">
        <v>387</v>
      </c>
      <c r="H41737" s="94">
        <v>2196</v>
      </c>
      <c r="I41737" s="94">
        <v>2332</v>
      </c>
      <c r="J41737" s="94">
        <v>2620</v>
      </c>
      <c r="K41737" s="94">
        <v>288</v>
      </c>
      <c r="O41737" s="94">
        <v>2332</v>
      </c>
      <c r="P41737" s="94">
        <v>2620</v>
      </c>
      <c r="Q41737" s="94">
        <v>288</v>
      </c>
      <c r="R41737" s="94">
        <v>1264</v>
      </c>
      <c r="S41737" s="94">
        <v>1177</v>
      </c>
      <c r="X41737" s="94">
        <v>179</v>
      </c>
      <c r="AJ41737" s="94">
        <v>1264</v>
      </c>
      <c r="AK41737" s="94">
        <v>1177</v>
      </c>
      <c r="AP41737" s="94">
        <v>179</v>
      </c>
      <c r="AS41737" s="94">
        <v>115</v>
      </c>
      <c r="AT41737" s="94">
        <v>-427</v>
      </c>
      <c r="AU41737" s="94">
        <v>481</v>
      </c>
      <c r="AV41737" s="94">
        <v>110</v>
      </c>
    </row>
    <row r="41738" spans="1:48">
      <c r="A41738" s="85" t="s">
        <v>185</v>
      </c>
      <c r="B41738" s="86">
        <v>43925.25</v>
      </c>
      <c r="C41738" s="87">
        <v>43925</v>
      </c>
      <c r="D41738" s="85">
        <v>1</v>
      </c>
      <c r="E41738" s="86">
        <v>43925.041666666664</v>
      </c>
      <c r="F41738" s="88" t="s">
        <v>55</v>
      </c>
      <c r="G41738" s="89" t="s">
        <v>387</v>
      </c>
      <c r="H41738" s="94">
        <v>2234</v>
      </c>
      <c r="I41738" s="94">
        <v>2278</v>
      </c>
      <c r="J41738" s="94">
        <v>2491</v>
      </c>
      <c r="K41738" s="94">
        <v>213</v>
      </c>
      <c r="O41738" s="94">
        <v>2278</v>
      </c>
      <c r="P41738" s="94">
        <v>2491</v>
      </c>
      <c r="Q41738" s="94">
        <v>213</v>
      </c>
      <c r="R41738" s="94">
        <v>1148</v>
      </c>
      <c r="S41738" s="94">
        <v>1161</v>
      </c>
      <c r="X41738" s="94">
        <v>182</v>
      </c>
      <c r="AJ41738" s="94">
        <v>1148</v>
      </c>
      <c r="AK41738" s="94">
        <v>1161</v>
      </c>
      <c r="AP41738" s="94">
        <v>182</v>
      </c>
      <c r="AS41738" s="94">
        <v>73</v>
      </c>
      <c r="AT41738" s="94">
        <v>-394</v>
      </c>
      <c r="AU41738" s="94">
        <v>424</v>
      </c>
      <c r="AV41738" s="94">
        <v>105</v>
      </c>
    </row>
    <row r="41739" spans="1:48">
      <c r="A41739" s="85" t="s">
        <v>185</v>
      </c>
      <c r="B41739" s="86">
        <v>43925.291666666664</v>
      </c>
      <c r="C41739" s="87">
        <v>43925</v>
      </c>
      <c r="D41739" s="85">
        <v>2</v>
      </c>
      <c r="E41739" s="86">
        <v>43925.083333333336</v>
      </c>
      <c r="F41739" s="88" t="s">
        <v>55</v>
      </c>
      <c r="G41739" s="89" t="s">
        <v>387</v>
      </c>
      <c r="H41739" s="94">
        <v>2232</v>
      </c>
      <c r="I41739" s="94">
        <v>2269</v>
      </c>
      <c r="J41739" s="94">
        <v>2458</v>
      </c>
      <c r="K41739" s="94">
        <v>189</v>
      </c>
      <c r="O41739" s="94">
        <v>2269</v>
      </c>
      <c r="P41739" s="94">
        <v>2458</v>
      </c>
      <c r="Q41739" s="94">
        <v>189</v>
      </c>
      <c r="R41739" s="94">
        <v>1126</v>
      </c>
      <c r="S41739" s="94">
        <v>1159</v>
      </c>
      <c r="X41739" s="94">
        <v>173</v>
      </c>
      <c r="AJ41739" s="94">
        <v>1126</v>
      </c>
      <c r="AK41739" s="94">
        <v>1159</v>
      </c>
      <c r="AP41739" s="94">
        <v>173</v>
      </c>
      <c r="AS41739" s="94">
        <v>189</v>
      </c>
      <c r="AT41739" s="94">
        <v>-428</v>
      </c>
      <c r="AU41739" s="94">
        <v>341</v>
      </c>
      <c r="AV41739" s="94">
        <v>86</v>
      </c>
    </row>
    <row r="41740" spans="1:48">
      <c r="A41740" s="85" t="s">
        <v>185</v>
      </c>
      <c r="B41740" s="86">
        <v>43925.333333333336</v>
      </c>
      <c r="C41740" s="87">
        <v>43925</v>
      </c>
      <c r="D41740" s="85">
        <v>3</v>
      </c>
      <c r="E41740" s="86">
        <v>43925.125</v>
      </c>
      <c r="F41740" s="88" t="s">
        <v>55</v>
      </c>
      <c r="G41740" s="89" t="s">
        <v>387</v>
      </c>
      <c r="H41740" s="94">
        <v>2224</v>
      </c>
      <c r="I41740" s="94">
        <v>2280</v>
      </c>
      <c r="J41740" s="94">
        <v>2494</v>
      </c>
      <c r="K41740" s="94">
        <v>214</v>
      </c>
      <c r="O41740" s="94">
        <v>2280</v>
      </c>
      <c r="P41740" s="94">
        <v>2494</v>
      </c>
      <c r="Q41740" s="94">
        <v>214</v>
      </c>
      <c r="R41740" s="94">
        <v>1150</v>
      </c>
      <c r="S41740" s="94">
        <v>1159</v>
      </c>
      <c r="X41740" s="94">
        <v>185</v>
      </c>
      <c r="AJ41740" s="94">
        <v>1150</v>
      </c>
      <c r="AK41740" s="94">
        <v>1159</v>
      </c>
      <c r="AP41740" s="94">
        <v>185</v>
      </c>
      <c r="AS41740" s="94">
        <v>272</v>
      </c>
      <c r="AT41740" s="94">
        <v>-432</v>
      </c>
      <c r="AU41740" s="94">
        <v>302</v>
      </c>
      <c r="AV41740" s="94">
        <v>76</v>
      </c>
    </row>
    <row r="41741" spans="1:48">
      <c r="A41741" s="85" t="s">
        <v>185</v>
      </c>
      <c r="B41741" s="86">
        <v>43925.375</v>
      </c>
      <c r="C41741" s="87">
        <v>43925</v>
      </c>
      <c r="D41741" s="85">
        <v>4</v>
      </c>
      <c r="E41741" s="86">
        <v>43925.166666666664</v>
      </c>
      <c r="F41741" s="88" t="s">
        <v>55</v>
      </c>
      <c r="G41741" s="89" t="s">
        <v>387</v>
      </c>
      <c r="H41741" s="94">
        <v>2259</v>
      </c>
      <c r="I41741" s="94">
        <v>2276</v>
      </c>
      <c r="J41741" s="94">
        <v>2442</v>
      </c>
      <c r="K41741" s="94">
        <v>166</v>
      </c>
      <c r="O41741" s="94">
        <v>2276</v>
      </c>
      <c r="P41741" s="94">
        <v>2442</v>
      </c>
      <c r="Q41741" s="94">
        <v>166</v>
      </c>
      <c r="R41741" s="94">
        <v>1131</v>
      </c>
      <c r="S41741" s="94">
        <v>1158</v>
      </c>
      <c r="X41741" s="94">
        <v>153</v>
      </c>
      <c r="AJ41741" s="94">
        <v>1131</v>
      </c>
      <c r="AK41741" s="94">
        <v>1158</v>
      </c>
      <c r="AP41741" s="94">
        <v>153</v>
      </c>
      <c r="AS41741" s="94">
        <v>191</v>
      </c>
      <c r="AT41741" s="94">
        <v>-413</v>
      </c>
      <c r="AU41741" s="94">
        <v>301</v>
      </c>
      <c r="AV41741" s="94">
        <v>90</v>
      </c>
    </row>
    <row r="41742" spans="1:48">
      <c r="A41742" s="85" t="s">
        <v>185</v>
      </c>
      <c r="B41742" s="86">
        <v>43925.416666666664</v>
      </c>
      <c r="C41742" s="87">
        <v>43925</v>
      </c>
      <c r="D41742" s="85">
        <v>5</v>
      </c>
      <c r="E41742" s="86">
        <v>43925.208333333336</v>
      </c>
      <c r="F41742" s="88" t="s">
        <v>55</v>
      </c>
      <c r="G41742" s="89" t="s">
        <v>387</v>
      </c>
      <c r="H41742" s="94">
        <v>2320</v>
      </c>
      <c r="I41742" s="94">
        <v>2315</v>
      </c>
      <c r="J41742" s="94">
        <v>2494</v>
      </c>
      <c r="K41742" s="94">
        <v>179</v>
      </c>
      <c r="O41742" s="94">
        <v>2315</v>
      </c>
      <c r="P41742" s="94">
        <v>2494</v>
      </c>
      <c r="Q41742" s="94">
        <v>179</v>
      </c>
      <c r="R41742" s="94">
        <v>1171</v>
      </c>
      <c r="S41742" s="94">
        <v>1188</v>
      </c>
      <c r="X41742" s="94">
        <v>135</v>
      </c>
      <c r="AJ41742" s="94">
        <v>1171</v>
      </c>
      <c r="AK41742" s="94">
        <v>1188</v>
      </c>
      <c r="AP41742" s="94">
        <v>135</v>
      </c>
      <c r="AS41742" s="94">
        <v>287</v>
      </c>
      <c r="AT41742" s="94">
        <v>-419</v>
      </c>
      <c r="AU41742" s="94">
        <v>217</v>
      </c>
      <c r="AV41742" s="94">
        <v>94</v>
      </c>
    </row>
    <row r="41743" spans="1:48">
      <c r="A41743" s="85" t="s">
        <v>185</v>
      </c>
      <c r="B41743" s="86">
        <v>43925.458333333336</v>
      </c>
      <c r="C41743" s="87">
        <v>43925</v>
      </c>
      <c r="D41743" s="85">
        <v>6</v>
      </c>
      <c r="E41743" s="86">
        <v>43925.25</v>
      </c>
      <c r="F41743" s="88" t="s">
        <v>55</v>
      </c>
      <c r="G41743" s="89" t="s">
        <v>387</v>
      </c>
      <c r="H41743" s="94">
        <v>2387</v>
      </c>
      <c r="I41743" s="94">
        <v>2410</v>
      </c>
      <c r="J41743" s="94">
        <v>2672</v>
      </c>
      <c r="K41743" s="94">
        <v>262</v>
      </c>
      <c r="O41743" s="94">
        <v>2410</v>
      </c>
      <c r="P41743" s="94">
        <v>2672</v>
      </c>
      <c r="Q41743" s="94">
        <v>262</v>
      </c>
      <c r="R41743" s="94">
        <v>1325</v>
      </c>
      <c r="S41743" s="94">
        <v>1219</v>
      </c>
      <c r="X41743" s="94">
        <v>128</v>
      </c>
      <c r="AJ41743" s="94">
        <v>1325</v>
      </c>
      <c r="AK41743" s="94">
        <v>1219</v>
      </c>
      <c r="AP41743" s="94">
        <v>128</v>
      </c>
      <c r="AS41743" s="94">
        <v>358</v>
      </c>
      <c r="AT41743" s="94">
        <v>-445</v>
      </c>
      <c r="AU41743" s="94">
        <v>261</v>
      </c>
      <c r="AV41743" s="94">
        <v>90</v>
      </c>
    </row>
    <row r="41744" spans="1:48">
      <c r="A41744" s="85" t="s">
        <v>185</v>
      </c>
      <c r="B41744" s="86">
        <v>43925.5</v>
      </c>
      <c r="C41744" s="87">
        <v>43925</v>
      </c>
      <c r="D41744" s="85">
        <v>7</v>
      </c>
      <c r="E41744" s="86">
        <v>43925.291666666664</v>
      </c>
      <c r="F41744" s="88" t="s">
        <v>55</v>
      </c>
      <c r="G41744" s="89" t="s">
        <v>387</v>
      </c>
      <c r="H41744" s="94">
        <v>2474</v>
      </c>
      <c r="I41744" s="94">
        <v>2524</v>
      </c>
      <c r="J41744" s="94">
        <v>2812</v>
      </c>
      <c r="K41744" s="94">
        <v>288</v>
      </c>
      <c r="O41744" s="94">
        <v>2524</v>
      </c>
      <c r="P41744" s="94">
        <v>2812</v>
      </c>
      <c r="Q41744" s="94">
        <v>288</v>
      </c>
      <c r="R41744" s="94">
        <v>1455</v>
      </c>
      <c r="S41744" s="94">
        <v>1223</v>
      </c>
      <c r="X41744" s="94">
        <v>134</v>
      </c>
      <c r="AJ41744" s="94">
        <v>1455</v>
      </c>
      <c r="AK41744" s="94">
        <v>1223</v>
      </c>
      <c r="AP41744" s="94">
        <v>134</v>
      </c>
      <c r="AS41744" s="94">
        <v>304</v>
      </c>
      <c r="AT41744" s="94">
        <v>-461</v>
      </c>
      <c r="AU41744" s="94">
        <v>354</v>
      </c>
      <c r="AV41744" s="94">
        <v>86</v>
      </c>
    </row>
    <row r="41745" spans="1:48">
      <c r="A41745" s="85" t="s">
        <v>185</v>
      </c>
      <c r="B41745" s="86">
        <v>43925.541666666664</v>
      </c>
      <c r="C41745" s="87">
        <v>43925</v>
      </c>
      <c r="D41745" s="85">
        <v>8</v>
      </c>
      <c r="E41745" s="86">
        <v>43925.333333333336</v>
      </c>
      <c r="F41745" s="88" t="s">
        <v>55</v>
      </c>
      <c r="G41745" s="89" t="s">
        <v>387</v>
      </c>
      <c r="H41745" s="94">
        <v>2636</v>
      </c>
      <c r="I41745" s="94">
        <v>2663</v>
      </c>
      <c r="J41745" s="94">
        <v>2908</v>
      </c>
      <c r="K41745" s="94">
        <v>245</v>
      </c>
      <c r="O41745" s="94">
        <v>2663</v>
      </c>
      <c r="P41745" s="94">
        <v>2908</v>
      </c>
      <c r="Q41745" s="94">
        <v>245</v>
      </c>
      <c r="R41745" s="94">
        <v>1465</v>
      </c>
      <c r="S41745" s="94">
        <v>1301</v>
      </c>
      <c r="X41745" s="94">
        <v>142</v>
      </c>
      <c r="AJ41745" s="94">
        <v>1465</v>
      </c>
      <c r="AK41745" s="94">
        <v>1301</v>
      </c>
      <c r="AP41745" s="94">
        <v>142</v>
      </c>
      <c r="AS41745" s="94">
        <v>220</v>
      </c>
      <c r="AT41745" s="94">
        <v>-503</v>
      </c>
      <c r="AU41745" s="94">
        <v>456</v>
      </c>
      <c r="AV41745" s="94">
        <v>74</v>
      </c>
    </row>
    <row r="41746" spans="1:48">
      <c r="A41746" s="85" t="s">
        <v>185</v>
      </c>
      <c r="B41746" s="86">
        <v>43925.583333333336</v>
      </c>
      <c r="C41746" s="87">
        <v>43925</v>
      </c>
      <c r="D41746" s="85">
        <v>9</v>
      </c>
      <c r="E41746" s="86">
        <v>43925.375</v>
      </c>
      <c r="F41746" s="88" t="s">
        <v>55</v>
      </c>
      <c r="G41746" s="89" t="s">
        <v>387</v>
      </c>
      <c r="H41746" s="94">
        <v>2774</v>
      </c>
      <c r="I41746" s="94">
        <v>2773</v>
      </c>
      <c r="J41746" s="94">
        <v>2976</v>
      </c>
      <c r="K41746" s="94">
        <v>203</v>
      </c>
      <c r="O41746" s="94">
        <v>2773</v>
      </c>
      <c r="P41746" s="94">
        <v>2976</v>
      </c>
      <c r="Q41746" s="94">
        <v>203</v>
      </c>
      <c r="R41746" s="94">
        <v>1495</v>
      </c>
      <c r="S41746" s="94">
        <v>1367</v>
      </c>
      <c r="X41746" s="94">
        <v>114</v>
      </c>
      <c r="AJ41746" s="94">
        <v>1495</v>
      </c>
      <c r="AK41746" s="94">
        <v>1367</v>
      </c>
      <c r="AP41746" s="94">
        <v>114</v>
      </c>
      <c r="AS41746" s="94">
        <v>98</v>
      </c>
      <c r="AT41746" s="94">
        <v>-518</v>
      </c>
      <c r="AU41746" s="94">
        <v>555</v>
      </c>
      <c r="AV41746" s="94">
        <v>66</v>
      </c>
    </row>
    <row r="41747" spans="1:48">
      <c r="A41747" s="85" t="s">
        <v>185</v>
      </c>
      <c r="B41747" s="86">
        <v>43925.625</v>
      </c>
      <c r="C41747" s="87">
        <v>43925</v>
      </c>
      <c r="D41747" s="85">
        <v>10</v>
      </c>
      <c r="E41747" s="86">
        <v>43925.416666666664</v>
      </c>
      <c r="F41747" s="88" t="s">
        <v>55</v>
      </c>
      <c r="G41747" s="89" t="s">
        <v>387</v>
      </c>
      <c r="H41747" s="94">
        <v>2806</v>
      </c>
      <c r="I41747" s="94">
        <v>2873</v>
      </c>
      <c r="J41747" s="94">
        <v>2988</v>
      </c>
      <c r="K41747" s="94">
        <v>115</v>
      </c>
      <c r="O41747" s="94">
        <v>2873</v>
      </c>
      <c r="P41747" s="94">
        <v>2988</v>
      </c>
      <c r="Q41747" s="94">
        <v>115</v>
      </c>
      <c r="R41747" s="94">
        <v>1493</v>
      </c>
      <c r="S41747" s="94">
        <v>1438</v>
      </c>
      <c r="X41747" s="94">
        <v>57</v>
      </c>
      <c r="AJ41747" s="94">
        <v>1493</v>
      </c>
      <c r="AK41747" s="94">
        <v>1438</v>
      </c>
      <c r="AP41747" s="94">
        <v>57</v>
      </c>
      <c r="AS41747" s="94">
        <v>17</v>
      </c>
      <c r="AT41747" s="94">
        <v>-507</v>
      </c>
      <c r="AU41747" s="94">
        <v>540</v>
      </c>
      <c r="AV41747" s="94">
        <v>59</v>
      </c>
    </row>
    <row r="41748" spans="1:48">
      <c r="A41748" s="85" t="s">
        <v>185</v>
      </c>
      <c r="B41748" s="86">
        <v>43925.666666666664</v>
      </c>
      <c r="C41748" s="87">
        <v>43925</v>
      </c>
      <c r="D41748" s="85">
        <v>11</v>
      </c>
      <c r="E41748" s="86">
        <v>43925.458333333336</v>
      </c>
      <c r="F41748" s="88" t="s">
        <v>55</v>
      </c>
      <c r="G41748" s="89" t="s">
        <v>387</v>
      </c>
      <c r="H41748" s="94">
        <v>2762</v>
      </c>
      <c r="I41748" s="94">
        <v>2899</v>
      </c>
      <c r="J41748" s="94">
        <v>2982</v>
      </c>
      <c r="K41748" s="94">
        <v>83</v>
      </c>
      <c r="O41748" s="94">
        <v>2899</v>
      </c>
      <c r="P41748" s="94">
        <v>2982</v>
      </c>
      <c r="Q41748" s="94">
        <v>83</v>
      </c>
      <c r="R41748" s="94">
        <v>1486</v>
      </c>
      <c r="S41748" s="94">
        <v>1439</v>
      </c>
      <c r="X41748" s="94">
        <v>57</v>
      </c>
      <c r="AJ41748" s="94">
        <v>1486</v>
      </c>
      <c r="AK41748" s="94">
        <v>1439</v>
      </c>
      <c r="AP41748" s="94">
        <v>57</v>
      </c>
      <c r="AS41748" s="94">
        <v>-54</v>
      </c>
      <c r="AT41748" s="94">
        <v>-495</v>
      </c>
      <c r="AU41748" s="94">
        <v>589</v>
      </c>
      <c r="AV41748" s="94">
        <v>53</v>
      </c>
    </row>
    <row r="41749" spans="1:48">
      <c r="A41749" s="85" t="s">
        <v>185</v>
      </c>
      <c r="B41749" s="86">
        <v>43925.708333333336</v>
      </c>
      <c r="C41749" s="87">
        <v>43925</v>
      </c>
      <c r="D41749" s="85">
        <v>12</v>
      </c>
      <c r="E41749" s="86">
        <v>43925.5</v>
      </c>
      <c r="F41749" s="88" t="s">
        <v>55</v>
      </c>
      <c r="G41749" s="89" t="s">
        <v>387</v>
      </c>
      <c r="H41749" s="94">
        <v>2684</v>
      </c>
      <c r="I41749" s="94">
        <v>2878</v>
      </c>
      <c r="J41749" s="94">
        <v>2955</v>
      </c>
      <c r="K41749" s="94">
        <v>77</v>
      </c>
      <c r="O41749" s="94">
        <v>2878</v>
      </c>
      <c r="P41749" s="94">
        <v>2955</v>
      </c>
      <c r="Q41749" s="94">
        <v>77</v>
      </c>
      <c r="R41749" s="94">
        <v>1483</v>
      </c>
      <c r="S41749" s="94">
        <v>1444</v>
      </c>
      <c r="X41749" s="94">
        <v>28</v>
      </c>
      <c r="AJ41749" s="94">
        <v>1483</v>
      </c>
      <c r="AK41749" s="94">
        <v>1444</v>
      </c>
      <c r="AP41749" s="94">
        <v>28</v>
      </c>
      <c r="AS41749" s="94">
        <v>-47</v>
      </c>
      <c r="AT41749" s="94">
        <v>-484</v>
      </c>
      <c r="AU41749" s="94">
        <v>541</v>
      </c>
      <c r="AV41749" s="94">
        <v>59</v>
      </c>
    </row>
    <row r="41750" spans="1:48">
      <c r="A41750" s="85" t="s">
        <v>185</v>
      </c>
      <c r="B41750" s="86">
        <v>43925.75</v>
      </c>
      <c r="C41750" s="87">
        <v>43925</v>
      </c>
      <c r="D41750" s="85">
        <v>13</v>
      </c>
      <c r="E41750" s="86">
        <v>43925.541666666664</v>
      </c>
      <c r="F41750" s="88" t="s">
        <v>55</v>
      </c>
      <c r="G41750" s="89" t="s">
        <v>387</v>
      </c>
      <c r="H41750" s="94">
        <v>2586</v>
      </c>
      <c r="I41750" s="94">
        <v>2807</v>
      </c>
      <c r="J41750" s="94">
        <v>2935</v>
      </c>
      <c r="K41750" s="94">
        <v>128</v>
      </c>
      <c r="O41750" s="94">
        <v>2807</v>
      </c>
      <c r="P41750" s="94">
        <v>2935</v>
      </c>
      <c r="Q41750" s="94">
        <v>128</v>
      </c>
      <c r="R41750" s="94">
        <v>1468</v>
      </c>
      <c r="S41750" s="94">
        <v>1448</v>
      </c>
      <c r="X41750" s="94">
        <v>19</v>
      </c>
      <c r="AJ41750" s="94">
        <v>1468</v>
      </c>
      <c r="AK41750" s="94">
        <v>1448</v>
      </c>
      <c r="AP41750" s="94">
        <v>19</v>
      </c>
      <c r="AS41750" s="94">
        <v>-91</v>
      </c>
      <c r="AT41750" s="94">
        <v>-448</v>
      </c>
      <c r="AU41750" s="94">
        <v>600</v>
      </c>
      <c r="AV41750" s="94">
        <v>67</v>
      </c>
    </row>
    <row r="41751" spans="1:48">
      <c r="A41751" s="85" t="s">
        <v>185</v>
      </c>
      <c r="B41751" s="86">
        <v>43925.791666666664</v>
      </c>
      <c r="C41751" s="87">
        <v>43925</v>
      </c>
      <c r="D41751" s="85">
        <v>14</v>
      </c>
      <c r="E41751" s="86">
        <v>43925.583333333336</v>
      </c>
      <c r="F41751" s="88" t="s">
        <v>55</v>
      </c>
      <c r="G41751" s="89" t="s">
        <v>387</v>
      </c>
      <c r="H41751" s="94">
        <v>2486</v>
      </c>
      <c r="I41751" s="94">
        <v>2745</v>
      </c>
      <c r="J41751" s="94">
        <v>2939</v>
      </c>
      <c r="K41751" s="94">
        <v>194</v>
      </c>
      <c r="O41751" s="94">
        <v>2745</v>
      </c>
      <c r="P41751" s="94">
        <v>2939</v>
      </c>
      <c r="Q41751" s="94">
        <v>194</v>
      </c>
      <c r="R41751" s="94">
        <v>1446</v>
      </c>
      <c r="S41751" s="94">
        <v>1448</v>
      </c>
      <c r="X41751" s="94">
        <v>45</v>
      </c>
      <c r="AJ41751" s="94">
        <v>1446</v>
      </c>
      <c r="AK41751" s="94">
        <v>1448</v>
      </c>
      <c r="AP41751" s="94">
        <v>45</v>
      </c>
      <c r="AS41751" s="94">
        <v>-87</v>
      </c>
      <c r="AT41751" s="94">
        <v>-395</v>
      </c>
      <c r="AU41751" s="94">
        <v>591</v>
      </c>
      <c r="AV41751" s="94">
        <v>84</v>
      </c>
    </row>
    <row r="41752" spans="1:48">
      <c r="A41752" s="85" t="s">
        <v>185</v>
      </c>
      <c r="B41752" s="86">
        <v>43925.833333333336</v>
      </c>
      <c r="C41752" s="87">
        <v>43925</v>
      </c>
      <c r="D41752" s="85">
        <v>15</v>
      </c>
      <c r="E41752" s="86">
        <v>43925.625</v>
      </c>
      <c r="F41752" s="88" t="s">
        <v>55</v>
      </c>
      <c r="G41752" s="89" t="s">
        <v>387</v>
      </c>
      <c r="H41752" s="94">
        <v>2404</v>
      </c>
      <c r="I41752" s="94">
        <v>2661</v>
      </c>
      <c r="J41752" s="94">
        <v>2947</v>
      </c>
      <c r="K41752" s="94">
        <v>286</v>
      </c>
      <c r="O41752" s="94">
        <v>2661</v>
      </c>
      <c r="P41752" s="94">
        <v>2947</v>
      </c>
      <c r="Q41752" s="94">
        <v>286</v>
      </c>
      <c r="R41752" s="94">
        <v>1458</v>
      </c>
      <c r="S41752" s="94">
        <v>1444</v>
      </c>
      <c r="X41752" s="94">
        <v>45</v>
      </c>
      <c r="AJ41752" s="94">
        <v>1458</v>
      </c>
      <c r="AK41752" s="94">
        <v>1444</v>
      </c>
      <c r="AP41752" s="94">
        <v>45</v>
      </c>
      <c r="AS41752" s="94">
        <v>-67</v>
      </c>
      <c r="AT41752" s="94">
        <v>-363</v>
      </c>
      <c r="AU41752" s="94">
        <v>617</v>
      </c>
      <c r="AV41752" s="94">
        <v>98</v>
      </c>
    </row>
    <row r="41753" spans="1:48">
      <c r="A41753" s="85" t="s">
        <v>185</v>
      </c>
      <c r="B41753" s="86">
        <v>43925.875</v>
      </c>
      <c r="C41753" s="87">
        <v>43925</v>
      </c>
      <c r="D41753" s="85">
        <v>16</v>
      </c>
      <c r="E41753" s="86">
        <v>43925.666666666664</v>
      </c>
      <c r="F41753" s="88" t="s">
        <v>55</v>
      </c>
      <c r="G41753" s="89" t="s">
        <v>387</v>
      </c>
      <c r="H41753" s="94">
        <v>2367</v>
      </c>
      <c r="I41753" s="94">
        <v>2600</v>
      </c>
      <c r="J41753" s="94">
        <v>2905</v>
      </c>
      <c r="K41753" s="94">
        <v>305</v>
      </c>
      <c r="O41753" s="94">
        <v>2600</v>
      </c>
      <c r="P41753" s="94">
        <v>2905</v>
      </c>
      <c r="Q41753" s="94">
        <v>305</v>
      </c>
      <c r="R41753" s="94">
        <v>1428</v>
      </c>
      <c r="S41753" s="94">
        <v>1441</v>
      </c>
      <c r="X41753" s="94">
        <v>36</v>
      </c>
      <c r="AJ41753" s="94">
        <v>1428</v>
      </c>
      <c r="AK41753" s="94">
        <v>1441</v>
      </c>
      <c r="AP41753" s="94">
        <v>36</v>
      </c>
      <c r="AS41753" s="94">
        <v>-35</v>
      </c>
      <c r="AT41753" s="94">
        <v>-357</v>
      </c>
      <c r="AU41753" s="94">
        <v>593</v>
      </c>
      <c r="AV41753" s="94">
        <v>101</v>
      </c>
    </row>
    <row r="41754" spans="1:48">
      <c r="A41754" s="85" t="s">
        <v>185</v>
      </c>
      <c r="B41754" s="86">
        <v>43925.916666666664</v>
      </c>
      <c r="C41754" s="87">
        <v>43925</v>
      </c>
      <c r="D41754" s="85">
        <v>17</v>
      </c>
      <c r="E41754" s="86">
        <v>43925.708333333336</v>
      </c>
      <c r="F41754" s="88" t="s">
        <v>55</v>
      </c>
      <c r="G41754" s="89" t="s">
        <v>387</v>
      </c>
      <c r="H41754" s="94">
        <v>2359</v>
      </c>
      <c r="I41754" s="94">
        <v>2604</v>
      </c>
      <c r="J41754" s="94">
        <v>2859</v>
      </c>
      <c r="K41754" s="94">
        <v>255</v>
      </c>
      <c r="O41754" s="94">
        <v>2604</v>
      </c>
      <c r="P41754" s="94">
        <v>2859</v>
      </c>
      <c r="Q41754" s="94">
        <v>255</v>
      </c>
      <c r="R41754" s="94">
        <v>1429</v>
      </c>
      <c r="S41754" s="94">
        <v>1421</v>
      </c>
      <c r="X41754" s="94">
        <v>9</v>
      </c>
      <c r="AJ41754" s="94">
        <v>1429</v>
      </c>
      <c r="AK41754" s="94">
        <v>1421</v>
      </c>
      <c r="AP41754" s="94">
        <v>9</v>
      </c>
      <c r="AS41754" s="94">
        <v>108</v>
      </c>
      <c r="AT41754" s="94">
        <v>-377</v>
      </c>
      <c r="AU41754" s="94">
        <v>416</v>
      </c>
      <c r="AV41754" s="94">
        <v>108</v>
      </c>
    </row>
    <row r="41755" spans="1:48">
      <c r="A41755" s="85" t="s">
        <v>185</v>
      </c>
      <c r="B41755" s="86">
        <v>43925.958333333336</v>
      </c>
      <c r="C41755" s="87">
        <v>43925</v>
      </c>
      <c r="D41755" s="85">
        <v>18</v>
      </c>
      <c r="E41755" s="86">
        <v>43925.75</v>
      </c>
      <c r="F41755" s="88" t="s">
        <v>55</v>
      </c>
      <c r="G41755" s="89" t="s">
        <v>387</v>
      </c>
      <c r="H41755" s="94">
        <v>2391</v>
      </c>
      <c r="I41755" s="94">
        <v>2663</v>
      </c>
      <c r="J41755" s="94">
        <v>2906</v>
      </c>
      <c r="K41755" s="94">
        <v>243</v>
      </c>
      <c r="O41755" s="94">
        <v>2663</v>
      </c>
      <c r="P41755" s="94">
        <v>2906</v>
      </c>
      <c r="Q41755" s="94">
        <v>243</v>
      </c>
      <c r="R41755" s="94">
        <v>1473</v>
      </c>
      <c r="S41755" s="94">
        <v>1420</v>
      </c>
      <c r="X41755" s="94">
        <v>13</v>
      </c>
      <c r="AJ41755" s="94">
        <v>1473</v>
      </c>
      <c r="AK41755" s="94">
        <v>1420</v>
      </c>
      <c r="AP41755" s="94">
        <v>13</v>
      </c>
      <c r="AS41755" s="94">
        <v>117</v>
      </c>
      <c r="AT41755" s="94">
        <v>-371</v>
      </c>
      <c r="AU41755" s="94">
        <v>384</v>
      </c>
      <c r="AV41755" s="94">
        <v>114</v>
      </c>
    </row>
    <row r="41756" spans="1:48">
      <c r="A41756" s="85" t="s">
        <v>185</v>
      </c>
      <c r="B41756" s="86">
        <v>43926</v>
      </c>
      <c r="C41756" s="87">
        <v>43925</v>
      </c>
      <c r="D41756" s="85">
        <v>19</v>
      </c>
      <c r="E41756" s="86">
        <v>43925.791666666664</v>
      </c>
      <c r="F41756" s="88" t="s">
        <v>55</v>
      </c>
      <c r="G41756" s="89" t="s">
        <v>387</v>
      </c>
      <c r="H41756" s="94">
        <v>2425</v>
      </c>
      <c r="I41756" s="94">
        <v>2670</v>
      </c>
      <c r="J41756" s="94">
        <v>2840</v>
      </c>
      <c r="K41756" s="94">
        <v>170</v>
      </c>
      <c r="O41756" s="94">
        <v>2670</v>
      </c>
      <c r="P41756" s="94">
        <v>2840</v>
      </c>
      <c r="Q41756" s="94">
        <v>170</v>
      </c>
      <c r="R41756" s="94">
        <v>1396</v>
      </c>
      <c r="S41756" s="94">
        <v>1419</v>
      </c>
      <c r="X41756" s="94">
        <v>25</v>
      </c>
      <c r="AJ41756" s="94">
        <v>1396</v>
      </c>
      <c r="AK41756" s="94">
        <v>1419</v>
      </c>
      <c r="AP41756" s="94">
        <v>25</v>
      </c>
      <c r="AS41756" s="94">
        <v>-12</v>
      </c>
      <c r="AT41756" s="94">
        <v>-369</v>
      </c>
      <c r="AU41756" s="94">
        <v>453</v>
      </c>
      <c r="AV41756" s="94">
        <v>96</v>
      </c>
    </row>
    <row r="41757" spans="1:48">
      <c r="A41757" s="85" t="s">
        <v>185</v>
      </c>
      <c r="B41757" s="86">
        <v>43926.041666666664</v>
      </c>
      <c r="C41757" s="87">
        <v>43925</v>
      </c>
      <c r="D41757" s="85">
        <v>20</v>
      </c>
      <c r="E41757" s="86">
        <v>43925.833333333336</v>
      </c>
      <c r="F41757" s="88" t="s">
        <v>55</v>
      </c>
      <c r="G41757" s="89" t="s">
        <v>387</v>
      </c>
      <c r="H41757" s="94">
        <v>2476</v>
      </c>
      <c r="I41757" s="94">
        <v>2715</v>
      </c>
      <c r="J41757" s="94">
        <v>2890</v>
      </c>
      <c r="K41757" s="94">
        <v>175</v>
      </c>
      <c r="O41757" s="94">
        <v>2715</v>
      </c>
      <c r="P41757" s="94">
        <v>2890</v>
      </c>
      <c r="Q41757" s="94">
        <v>175</v>
      </c>
      <c r="R41757" s="94">
        <v>1445</v>
      </c>
      <c r="S41757" s="94">
        <v>1424</v>
      </c>
      <c r="X41757" s="94">
        <v>21</v>
      </c>
      <c r="AJ41757" s="94">
        <v>1445</v>
      </c>
      <c r="AK41757" s="94">
        <v>1424</v>
      </c>
      <c r="AP41757" s="94">
        <v>21</v>
      </c>
      <c r="AS41757" s="94">
        <v>-40</v>
      </c>
      <c r="AT41757" s="94">
        <v>-360</v>
      </c>
      <c r="AU41757" s="94">
        <v>473</v>
      </c>
      <c r="AV41757" s="94">
        <v>100</v>
      </c>
    </row>
    <row r="41758" spans="1:48">
      <c r="A41758" s="85" t="s">
        <v>185</v>
      </c>
      <c r="B41758" s="86">
        <v>43926.083333333336</v>
      </c>
      <c r="C41758" s="87">
        <v>43925</v>
      </c>
      <c r="D41758" s="85">
        <v>21</v>
      </c>
      <c r="E41758" s="86">
        <v>43925.875</v>
      </c>
      <c r="F41758" s="88" t="s">
        <v>55</v>
      </c>
      <c r="G41758" s="89" t="s">
        <v>387</v>
      </c>
      <c r="H41758" s="94">
        <v>2528</v>
      </c>
      <c r="I41758" s="94">
        <v>2721</v>
      </c>
      <c r="J41758" s="94">
        <v>2935</v>
      </c>
      <c r="K41758" s="94">
        <v>214</v>
      </c>
      <c r="O41758" s="94">
        <v>2721</v>
      </c>
      <c r="P41758" s="94">
        <v>2935</v>
      </c>
      <c r="Q41758" s="94">
        <v>214</v>
      </c>
      <c r="R41758" s="94">
        <v>1492</v>
      </c>
      <c r="S41758" s="94">
        <v>1410</v>
      </c>
      <c r="X41758" s="94">
        <v>33</v>
      </c>
      <c r="AJ41758" s="94">
        <v>1492</v>
      </c>
      <c r="AK41758" s="94">
        <v>1410</v>
      </c>
      <c r="AP41758" s="94">
        <v>33</v>
      </c>
      <c r="AS41758" s="94">
        <v>16</v>
      </c>
      <c r="AT41758" s="94">
        <v>-346</v>
      </c>
      <c r="AU41758" s="94">
        <v>441</v>
      </c>
      <c r="AV41758" s="94">
        <v>111</v>
      </c>
    </row>
    <row r="41759" spans="1:48">
      <c r="A41759" s="85" t="s">
        <v>185</v>
      </c>
      <c r="B41759" s="86">
        <v>43926.125</v>
      </c>
      <c r="C41759" s="87">
        <v>43925</v>
      </c>
      <c r="D41759" s="85">
        <v>22</v>
      </c>
      <c r="E41759" s="86">
        <v>43925.916666666664</v>
      </c>
      <c r="F41759" s="88" t="s">
        <v>55</v>
      </c>
      <c r="G41759" s="89" t="s">
        <v>387</v>
      </c>
      <c r="H41759" s="94">
        <v>2464</v>
      </c>
      <c r="I41759" s="94">
        <v>2615</v>
      </c>
      <c r="J41759" s="94">
        <v>2701</v>
      </c>
      <c r="K41759" s="94">
        <v>86</v>
      </c>
      <c r="O41759" s="94">
        <v>2615</v>
      </c>
      <c r="P41759" s="94">
        <v>2701</v>
      </c>
      <c r="Q41759" s="94">
        <v>86</v>
      </c>
      <c r="R41759" s="94">
        <v>1512</v>
      </c>
      <c r="S41759" s="94">
        <v>1149</v>
      </c>
      <c r="X41759" s="94">
        <v>41</v>
      </c>
      <c r="AJ41759" s="94">
        <v>1512</v>
      </c>
      <c r="AK41759" s="94">
        <v>1149</v>
      </c>
      <c r="AP41759" s="94">
        <v>41</v>
      </c>
      <c r="AS41759" s="94">
        <v>103</v>
      </c>
      <c r="AT41759" s="94">
        <v>-350</v>
      </c>
      <c r="AU41759" s="94">
        <v>226</v>
      </c>
      <c r="AV41759" s="94">
        <v>110</v>
      </c>
    </row>
    <row r="41760" spans="1:48">
      <c r="A41760" s="85" t="s">
        <v>185</v>
      </c>
      <c r="B41760" s="86">
        <v>43926.166666666664</v>
      </c>
      <c r="C41760" s="87">
        <v>43925</v>
      </c>
      <c r="D41760" s="85">
        <v>23</v>
      </c>
      <c r="E41760" s="86">
        <v>43925.958333333336</v>
      </c>
      <c r="F41760" s="88" t="s">
        <v>55</v>
      </c>
      <c r="G41760" s="89" t="s">
        <v>387</v>
      </c>
      <c r="H41760" s="94">
        <v>2376</v>
      </c>
      <c r="I41760" s="94">
        <v>2488</v>
      </c>
      <c r="J41760" s="94">
        <v>2480</v>
      </c>
      <c r="K41760" s="94">
        <v>-8</v>
      </c>
      <c r="O41760" s="94">
        <v>2488</v>
      </c>
      <c r="P41760" s="94">
        <v>2480</v>
      </c>
      <c r="Q41760" s="94">
        <v>-8</v>
      </c>
      <c r="R41760" s="94">
        <v>1477</v>
      </c>
      <c r="S41760" s="94">
        <v>969</v>
      </c>
      <c r="X41760" s="94">
        <v>34</v>
      </c>
      <c r="AJ41760" s="94">
        <v>1477</v>
      </c>
      <c r="AK41760" s="94">
        <v>969</v>
      </c>
      <c r="AP41760" s="94">
        <v>34</v>
      </c>
      <c r="AS41760" s="94">
        <v>128</v>
      </c>
      <c r="AT41760" s="94">
        <v>-390</v>
      </c>
      <c r="AU41760" s="94">
        <v>148</v>
      </c>
      <c r="AV41760" s="94">
        <v>100</v>
      </c>
    </row>
    <row r="41761" spans="1:48">
      <c r="A41761" s="85" t="s">
        <v>185</v>
      </c>
      <c r="B41761" s="86">
        <v>43926.208333333336</v>
      </c>
      <c r="C41761" s="87">
        <v>43925</v>
      </c>
      <c r="D41761" s="85">
        <v>24</v>
      </c>
      <c r="E41761" s="86">
        <v>43926</v>
      </c>
      <c r="F41761" s="88" t="s">
        <v>55</v>
      </c>
      <c r="G41761" s="89" t="s">
        <v>387</v>
      </c>
      <c r="H41761" s="94">
        <v>2288</v>
      </c>
      <c r="I41761" s="94">
        <v>2363</v>
      </c>
      <c r="J41761" s="94">
        <v>2259</v>
      </c>
      <c r="K41761" s="94">
        <v>-104</v>
      </c>
      <c r="O41761" s="94">
        <v>2363</v>
      </c>
      <c r="P41761" s="94">
        <v>2259</v>
      </c>
      <c r="Q41761" s="94">
        <v>-104</v>
      </c>
      <c r="R41761" s="94">
        <v>1234</v>
      </c>
      <c r="S41761" s="94">
        <v>970</v>
      </c>
      <c r="X41761" s="94">
        <v>55</v>
      </c>
      <c r="AJ41761" s="94">
        <v>1234</v>
      </c>
      <c r="AK41761" s="94">
        <v>970</v>
      </c>
      <c r="AP41761" s="94">
        <v>55</v>
      </c>
      <c r="AS41761" s="94">
        <v>48</v>
      </c>
      <c r="AT41761" s="94">
        <v>-407</v>
      </c>
      <c r="AU41761" s="94">
        <v>169</v>
      </c>
      <c r="AV41761" s="94">
        <v>88</v>
      </c>
    </row>
    <row r="41762" spans="1:48">
      <c r="A41762" s="85" t="s">
        <v>185</v>
      </c>
      <c r="B41762" s="86">
        <v>43926.25</v>
      </c>
      <c r="C41762" s="87">
        <v>43926</v>
      </c>
      <c r="D41762" s="85">
        <v>1</v>
      </c>
      <c r="E41762" s="86">
        <v>43926.041666666664</v>
      </c>
      <c r="F41762" s="88" t="s">
        <v>55</v>
      </c>
      <c r="G41762" s="89" t="s">
        <v>387</v>
      </c>
      <c r="H41762" s="94">
        <v>2240</v>
      </c>
      <c r="I41762" s="94">
        <v>2251</v>
      </c>
      <c r="J41762" s="94">
        <v>2236</v>
      </c>
      <c r="K41762" s="94">
        <v>-15</v>
      </c>
      <c r="O41762" s="94">
        <v>2251</v>
      </c>
      <c r="P41762" s="94">
        <v>2236</v>
      </c>
      <c r="Q41762" s="94">
        <v>-15</v>
      </c>
      <c r="R41762" s="94">
        <v>1211</v>
      </c>
      <c r="S41762" s="94">
        <v>977</v>
      </c>
      <c r="X41762" s="94">
        <v>48</v>
      </c>
      <c r="AJ41762" s="94">
        <v>1211</v>
      </c>
      <c r="AK41762" s="94">
        <v>977</v>
      </c>
      <c r="AP41762" s="94">
        <v>48</v>
      </c>
      <c r="AS41762" s="94">
        <v>196</v>
      </c>
      <c r="AT41762" s="94">
        <v>-453</v>
      </c>
      <c r="AU41762" s="94">
        <v>182</v>
      </c>
      <c r="AV41762" s="94">
        <v>56</v>
      </c>
    </row>
    <row r="41763" spans="1:48">
      <c r="A41763" s="85" t="s">
        <v>185</v>
      </c>
      <c r="B41763" s="86">
        <v>43926.291666666664</v>
      </c>
      <c r="C41763" s="87">
        <v>43926</v>
      </c>
      <c r="D41763" s="85">
        <v>2</v>
      </c>
      <c r="E41763" s="86">
        <v>43926.083333333336</v>
      </c>
      <c r="F41763" s="88" t="s">
        <v>55</v>
      </c>
      <c r="G41763" s="89" t="s">
        <v>387</v>
      </c>
      <c r="H41763" s="94">
        <v>2212</v>
      </c>
      <c r="I41763" s="94">
        <v>2226</v>
      </c>
      <c r="J41763" s="94">
        <v>2218</v>
      </c>
      <c r="K41763" s="94">
        <v>-8</v>
      </c>
      <c r="O41763" s="94">
        <v>2226</v>
      </c>
      <c r="P41763" s="94">
        <v>2218</v>
      </c>
      <c r="Q41763" s="94">
        <v>-8</v>
      </c>
      <c r="R41763" s="94">
        <v>1217</v>
      </c>
      <c r="S41763" s="94">
        <v>978</v>
      </c>
      <c r="X41763" s="94">
        <v>23</v>
      </c>
      <c r="AJ41763" s="94">
        <v>1217</v>
      </c>
      <c r="AK41763" s="94">
        <v>978</v>
      </c>
      <c r="AP41763" s="94">
        <v>23</v>
      </c>
      <c r="AS41763" s="94">
        <v>319</v>
      </c>
      <c r="AT41763" s="94">
        <v>-466</v>
      </c>
      <c r="AU41763" s="94">
        <v>91</v>
      </c>
      <c r="AV41763" s="94">
        <v>49</v>
      </c>
    </row>
    <row r="41764" spans="1:48">
      <c r="A41764" s="85" t="s">
        <v>185</v>
      </c>
      <c r="B41764" s="86">
        <v>43926.333333333336</v>
      </c>
      <c r="C41764" s="87">
        <v>43926</v>
      </c>
      <c r="D41764" s="85">
        <v>3</v>
      </c>
      <c r="E41764" s="86">
        <v>43926.125</v>
      </c>
      <c r="F41764" s="88" t="s">
        <v>55</v>
      </c>
      <c r="G41764" s="89" t="s">
        <v>387</v>
      </c>
      <c r="H41764" s="94">
        <v>2204</v>
      </c>
      <c r="I41764" s="94">
        <v>2220</v>
      </c>
      <c r="J41764" s="94">
        <v>2177</v>
      </c>
      <c r="K41764" s="94">
        <v>-43</v>
      </c>
      <c r="O41764" s="94">
        <v>2220</v>
      </c>
      <c r="P41764" s="94">
        <v>2177</v>
      </c>
      <c r="Q41764" s="94">
        <v>-43</v>
      </c>
      <c r="R41764" s="94">
        <v>1172</v>
      </c>
      <c r="S41764" s="94">
        <v>976</v>
      </c>
      <c r="X41764" s="94">
        <v>29</v>
      </c>
      <c r="AJ41764" s="94">
        <v>1172</v>
      </c>
      <c r="AK41764" s="94">
        <v>976</v>
      </c>
      <c r="AP41764" s="94">
        <v>29</v>
      </c>
      <c r="AS41764" s="94">
        <v>347</v>
      </c>
      <c r="AT41764" s="94">
        <v>-509</v>
      </c>
      <c r="AU41764" s="94">
        <v>89</v>
      </c>
      <c r="AV41764" s="94">
        <v>31</v>
      </c>
    </row>
    <row r="41765" spans="1:48">
      <c r="A41765" s="85" t="s">
        <v>185</v>
      </c>
      <c r="B41765" s="86">
        <v>43926.375</v>
      </c>
      <c r="C41765" s="87">
        <v>43926</v>
      </c>
      <c r="D41765" s="85">
        <v>4</v>
      </c>
      <c r="E41765" s="86">
        <v>43926.166666666664</v>
      </c>
      <c r="F41765" s="88" t="s">
        <v>55</v>
      </c>
      <c r="G41765" s="89" t="s">
        <v>387</v>
      </c>
      <c r="H41765" s="94">
        <v>2216</v>
      </c>
      <c r="I41765" s="94">
        <v>2199</v>
      </c>
      <c r="J41765" s="94">
        <v>2164</v>
      </c>
      <c r="K41765" s="94">
        <v>-35</v>
      </c>
      <c r="O41765" s="94">
        <v>2199</v>
      </c>
      <c r="P41765" s="94">
        <v>2164</v>
      </c>
      <c r="Q41765" s="94">
        <v>-35</v>
      </c>
      <c r="R41765" s="94">
        <v>1157</v>
      </c>
      <c r="S41765" s="94">
        <v>978</v>
      </c>
      <c r="X41765" s="94">
        <v>29</v>
      </c>
      <c r="AJ41765" s="94">
        <v>1157</v>
      </c>
      <c r="AK41765" s="94">
        <v>978</v>
      </c>
      <c r="AP41765" s="94">
        <v>29</v>
      </c>
      <c r="AS41765" s="94">
        <v>313</v>
      </c>
      <c r="AT41765" s="94">
        <v>-506</v>
      </c>
      <c r="AU41765" s="94">
        <v>132</v>
      </c>
      <c r="AV41765" s="94">
        <v>24</v>
      </c>
    </row>
    <row r="41766" spans="1:48">
      <c r="A41766" s="85" t="s">
        <v>185</v>
      </c>
      <c r="B41766" s="86">
        <v>43926.416666666664</v>
      </c>
      <c r="C41766" s="87">
        <v>43926</v>
      </c>
      <c r="D41766" s="85">
        <v>5</v>
      </c>
      <c r="E41766" s="86">
        <v>43926.208333333336</v>
      </c>
      <c r="F41766" s="88" t="s">
        <v>55</v>
      </c>
      <c r="G41766" s="89" t="s">
        <v>387</v>
      </c>
      <c r="H41766" s="94">
        <v>2252</v>
      </c>
      <c r="I41766" s="94">
        <v>2205</v>
      </c>
      <c r="J41766" s="94">
        <v>2120</v>
      </c>
      <c r="K41766" s="94">
        <v>-85</v>
      </c>
      <c r="O41766" s="94">
        <v>2205</v>
      </c>
      <c r="P41766" s="94">
        <v>2120</v>
      </c>
      <c r="Q41766" s="94">
        <v>-85</v>
      </c>
      <c r="R41766" s="94">
        <v>1125</v>
      </c>
      <c r="S41766" s="94">
        <v>977</v>
      </c>
      <c r="X41766" s="94">
        <v>18</v>
      </c>
      <c r="AJ41766" s="94">
        <v>1125</v>
      </c>
      <c r="AK41766" s="94">
        <v>977</v>
      </c>
      <c r="AP41766" s="94">
        <v>18</v>
      </c>
      <c r="AS41766" s="94">
        <v>259</v>
      </c>
      <c r="AT41766" s="94">
        <v>-511</v>
      </c>
      <c r="AU41766" s="94">
        <v>141</v>
      </c>
      <c r="AV41766" s="94">
        <v>26</v>
      </c>
    </row>
    <row r="41767" spans="1:48">
      <c r="A41767" s="85" t="s">
        <v>185</v>
      </c>
      <c r="B41767" s="86">
        <v>43926.458333333336</v>
      </c>
      <c r="C41767" s="87">
        <v>43926</v>
      </c>
      <c r="D41767" s="85">
        <v>6</v>
      </c>
      <c r="E41767" s="86">
        <v>43926.25</v>
      </c>
      <c r="F41767" s="88" t="s">
        <v>55</v>
      </c>
      <c r="G41767" s="89" t="s">
        <v>387</v>
      </c>
      <c r="H41767" s="94">
        <v>2305</v>
      </c>
      <c r="I41767" s="94">
        <v>2261</v>
      </c>
      <c r="J41767" s="94">
        <v>2219</v>
      </c>
      <c r="K41767" s="94">
        <v>-42</v>
      </c>
      <c r="O41767" s="94">
        <v>2261</v>
      </c>
      <c r="P41767" s="94">
        <v>2219</v>
      </c>
      <c r="Q41767" s="94">
        <v>-42</v>
      </c>
      <c r="R41767" s="94">
        <v>1216</v>
      </c>
      <c r="S41767" s="94">
        <v>985</v>
      </c>
      <c r="X41767" s="94">
        <v>18</v>
      </c>
      <c r="AJ41767" s="94">
        <v>1216</v>
      </c>
      <c r="AK41767" s="94">
        <v>985</v>
      </c>
      <c r="AP41767" s="94">
        <v>18</v>
      </c>
      <c r="AS41767" s="94">
        <v>260</v>
      </c>
      <c r="AT41767" s="94">
        <v>-505</v>
      </c>
      <c r="AU41767" s="94">
        <v>174</v>
      </c>
      <c r="AV41767" s="94">
        <v>28</v>
      </c>
    </row>
    <row r="41768" spans="1:48">
      <c r="A41768" s="85" t="s">
        <v>185</v>
      </c>
      <c r="B41768" s="86">
        <v>43926.5</v>
      </c>
      <c r="C41768" s="87">
        <v>43926</v>
      </c>
      <c r="D41768" s="85">
        <v>7</v>
      </c>
      <c r="E41768" s="86">
        <v>43926.291666666664</v>
      </c>
      <c r="F41768" s="88" t="s">
        <v>55</v>
      </c>
      <c r="G41768" s="89" t="s">
        <v>387</v>
      </c>
      <c r="H41768" s="94">
        <v>2362</v>
      </c>
      <c r="I41768" s="94">
        <v>2324</v>
      </c>
      <c r="J41768" s="94">
        <v>2348</v>
      </c>
      <c r="K41768" s="94">
        <v>24</v>
      </c>
      <c r="O41768" s="94">
        <v>2324</v>
      </c>
      <c r="P41768" s="94">
        <v>2348</v>
      </c>
      <c r="Q41768" s="94">
        <v>24</v>
      </c>
      <c r="R41768" s="94">
        <v>1335</v>
      </c>
      <c r="S41768" s="94">
        <v>992</v>
      </c>
      <c r="X41768" s="94">
        <v>21</v>
      </c>
      <c r="AJ41768" s="94">
        <v>1335</v>
      </c>
      <c r="AK41768" s="94">
        <v>992</v>
      </c>
      <c r="AP41768" s="94">
        <v>21</v>
      </c>
      <c r="AS41768" s="94">
        <v>307</v>
      </c>
      <c r="AT41768" s="94">
        <v>-521</v>
      </c>
      <c r="AU41768" s="94">
        <v>209</v>
      </c>
      <c r="AV41768" s="94">
        <v>32</v>
      </c>
    </row>
    <row r="41769" spans="1:48">
      <c r="A41769" s="85" t="s">
        <v>185</v>
      </c>
      <c r="B41769" s="86">
        <v>43926.541666666664</v>
      </c>
      <c r="C41769" s="87">
        <v>43926</v>
      </c>
      <c r="D41769" s="85">
        <v>8</v>
      </c>
      <c r="E41769" s="86">
        <v>43926.333333333336</v>
      </c>
      <c r="F41769" s="88" t="s">
        <v>55</v>
      </c>
      <c r="G41769" s="89" t="s">
        <v>387</v>
      </c>
      <c r="H41769" s="94">
        <v>2520</v>
      </c>
      <c r="I41769" s="94">
        <v>2428</v>
      </c>
      <c r="J41769" s="94">
        <v>2392</v>
      </c>
      <c r="K41769" s="94">
        <v>-36</v>
      </c>
      <c r="O41769" s="94">
        <v>2428</v>
      </c>
      <c r="P41769" s="94">
        <v>2392</v>
      </c>
      <c r="Q41769" s="94">
        <v>-36</v>
      </c>
      <c r="R41769" s="94">
        <v>1342</v>
      </c>
      <c r="S41769" s="94">
        <v>992</v>
      </c>
      <c r="X41769" s="94">
        <v>58</v>
      </c>
      <c r="AJ41769" s="94">
        <v>1342</v>
      </c>
      <c r="AK41769" s="94">
        <v>992</v>
      </c>
      <c r="AP41769" s="94">
        <v>58</v>
      </c>
      <c r="AS41769" s="94">
        <v>287</v>
      </c>
      <c r="AT41769" s="94">
        <v>-535</v>
      </c>
      <c r="AU41769" s="94">
        <v>186</v>
      </c>
      <c r="AV41769" s="94">
        <v>25</v>
      </c>
    </row>
    <row r="41770" spans="1:48">
      <c r="A41770" s="85" t="s">
        <v>185</v>
      </c>
      <c r="B41770" s="86">
        <v>43926.583333333336</v>
      </c>
      <c r="C41770" s="87">
        <v>43926</v>
      </c>
      <c r="D41770" s="85">
        <v>9</v>
      </c>
      <c r="E41770" s="86">
        <v>43926.375</v>
      </c>
      <c r="F41770" s="88" t="s">
        <v>55</v>
      </c>
      <c r="G41770" s="89" t="s">
        <v>387</v>
      </c>
      <c r="H41770" s="94">
        <v>2638</v>
      </c>
      <c r="I41770" s="94">
        <v>2482</v>
      </c>
      <c r="J41770" s="94">
        <v>2306</v>
      </c>
      <c r="K41770" s="94">
        <v>-176</v>
      </c>
      <c r="O41770" s="94">
        <v>2482</v>
      </c>
      <c r="P41770" s="94">
        <v>2306</v>
      </c>
      <c r="Q41770" s="94">
        <v>-176</v>
      </c>
      <c r="R41770" s="94">
        <v>1309</v>
      </c>
      <c r="S41770" s="94">
        <v>989</v>
      </c>
      <c r="X41770" s="94">
        <v>8</v>
      </c>
      <c r="AJ41770" s="94">
        <v>1309</v>
      </c>
      <c r="AK41770" s="94">
        <v>989</v>
      </c>
      <c r="AP41770" s="94">
        <v>8</v>
      </c>
      <c r="AS41770" s="94">
        <v>170</v>
      </c>
      <c r="AT41770" s="94">
        <v>-542</v>
      </c>
      <c r="AU41770" s="94">
        <v>165</v>
      </c>
      <c r="AV41770" s="94">
        <v>31</v>
      </c>
    </row>
    <row r="41771" spans="1:48">
      <c r="A41771" s="85" t="s">
        <v>185</v>
      </c>
      <c r="B41771" s="86">
        <v>43926.625</v>
      </c>
      <c r="C41771" s="87">
        <v>43926</v>
      </c>
      <c r="D41771" s="85">
        <v>10</v>
      </c>
      <c r="E41771" s="86">
        <v>43926.416666666664</v>
      </c>
      <c r="F41771" s="88" t="s">
        <v>55</v>
      </c>
      <c r="G41771" s="89" t="s">
        <v>387</v>
      </c>
      <c r="H41771" s="94">
        <v>2626</v>
      </c>
      <c r="I41771" s="94">
        <v>2540</v>
      </c>
      <c r="J41771" s="94">
        <v>2352</v>
      </c>
      <c r="K41771" s="94">
        <v>-188</v>
      </c>
      <c r="O41771" s="94">
        <v>2540</v>
      </c>
      <c r="P41771" s="94">
        <v>2352</v>
      </c>
      <c r="Q41771" s="94">
        <v>-188</v>
      </c>
      <c r="R41771" s="94">
        <v>1341</v>
      </c>
      <c r="S41771" s="94">
        <v>991</v>
      </c>
      <c r="X41771" s="94">
        <v>20</v>
      </c>
      <c r="AJ41771" s="94">
        <v>1341</v>
      </c>
      <c r="AK41771" s="94">
        <v>991</v>
      </c>
      <c r="AP41771" s="94">
        <v>20</v>
      </c>
      <c r="AS41771" s="94">
        <v>50</v>
      </c>
      <c r="AT41771" s="94">
        <v>-514</v>
      </c>
      <c r="AU41771" s="94">
        <v>243</v>
      </c>
      <c r="AV41771" s="94">
        <v>36</v>
      </c>
    </row>
    <row r="41772" spans="1:48">
      <c r="A41772" s="85" t="s">
        <v>185</v>
      </c>
      <c r="B41772" s="86">
        <v>43926.666666666664</v>
      </c>
      <c r="C41772" s="87">
        <v>43926</v>
      </c>
      <c r="D41772" s="85">
        <v>11</v>
      </c>
      <c r="E41772" s="86">
        <v>43926.458333333336</v>
      </c>
      <c r="F41772" s="88" t="s">
        <v>55</v>
      </c>
      <c r="G41772" s="89" t="s">
        <v>387</v>
      </c>
      <c r="H41772" s="94">
        <v>2529</v>
      </c>
      <c r="I41772" s="94">
        <v>2544</v>
      </c>
      <c r="J41772" s="94">
        <v>2369</v>
      </c>
      <c r="K41772" s="94">
        <v>-175</v>
      </c>
      <c r="O41772" s="94">
        <v>2544</v>
      </c>
      <c r="P41772" s="94">
        <v>2369</v>
      </c>
      <c r="Q41772" s="94">
        <v>-175</v>
      </c>
      <c r="R41772" s="94">
        <v>1290</v>
      </c>
      <c r="S41772" s="94">
        <v>982</v>
      </c>
      <c r="X41772" s="94">
        <v>97</v>
      </c>
      <c r="AJ41772" s="94">
        <v>1290</v>
      </c>
      <c r="AK41772" s="94">
        <v>982</v>
      </c>
      <c r="AP41772" s="94">
        <v>97</v>
      </c>
      <c r="AS41772" s="94">
        <v>109</v>
      </c>
      <c r="AT41772" s="94">
        <v>-505</v>
      </c>
      <c r="AU41772" s="94">
        <v>179</v>
      </c>
      <c r="AV41772" s="94">
        <v>42</v>
      </c>
    </row>
    <row r="41773" spans="1:48">
      <c r="A41773" s="85" t="s">
        <v>185</v>
      </c>
      <c r="B41773" s="86">
        <v>43926.708333333336</v>
      </c>
      <c r="C41773" s="87">
        <v>43926</v>
      </c>
      <c r="D41773" s="85">
        <v>12</v>
      </c>
      <c r="E41773" s="86">
        <v>43926.5</v>
      </c>
      <c r="F41773" s="88" t="s">
        <v>55</v>
      </c>
      <c r="G41773" s="89" t="s">
        <v>387</v>
      </c>
      <c r="H41773" s="94">
        <v>2437</v>
      </c>
      <c r="I41773" s="94">
        <v>2445</v>
      </c>
      <c r="J41773" s="94">
        <v>2270</v>
      </c>
      <c r="K41773" s="94">
        <v>-175</v>
      </c>
      <c r="O41773" s="94">
        <v>2445</v>
      </c>
      <c r="P41773" s="94">
        <v>2270</v>
      </c>
      <c r="Q41773" s="94">
        <v>-175</v>
      </c>
      <c r="R41773" s="94">
        <v>1221</v>
      </c>
      <c r="S41773" s="94">
        <v>961</v>
      </c>
      <c r="X41773" s="94">
        <v>88</v>
      </c>
      <c r="AJ41773" s="94">
        <v>1221</v>
      </c>
      <c r="AK41773" s="94">
        <v>961</v>
      </c>
      <c r="AP41773" s="94">
        <v>88</v>
      </c>
      <c r="AS41773" s="94">
        <v>107</v>
      </c>
      <c r="AT41773" s="94">
        <v>-480</v>
      </c>
      <c r="AU41773" s="94">
        <v>156</v>
      </c>
      <c r="AV41773" s="94">
        <v>42</v>
      </c>
    </row>
    <row r="41774" spans="1:48">
      <c r="A41774" s="85" t="s">
        <v>185</v>
      </c>
      <c r="B41774" s="86">
        <v>43926.75</v>
      </c>
      <c r="C41774" s="87">
        <v>43926</v>
      </c>
      <c r="D41774" s="85">
        <v>13</v>
      </c>
      <c r="E41774" s="86">
        <v>43926.541666666664</v>
      </c>
      <c r="F41774" s="88" t="s">
        <v>55</v>
      </c>
      <c r="G41774" s="89" t="s">
        <v>387</v>
      </c>
      <c r="H41774" s="94">
        <v>2364</v>
      </c>
      <c r="I41774" s="94">
        <v>2401</v>
      </c>
      <c r="J41774" s="94">
        <v>2073</v>
      </c>
      <c r="K41774" s="94">
        <v>-328</v>
      </c>
      <c r="O41774" s="94">
        <v>2401</v>
      </c>
      <c r="P41774" s="94">
        <v>2073</v>
      </c>
      <c r="Q41774" s="94">
        <v>-328</v>
      </c>
      <c r="R41774" s="94">
        <v>1139</v>
      </c>
      <c r="S41774" s="94">
        <v>863</v>
      </c>
      <c r="X41774" s="94">
        <v>71</v>
      </c>
      <c r="AJ41774" s="94">
        <v>1139</v>
      </c>
      <c r="AK41774" s="94">
        <v>863</v>
      </c>
      <c r="AP41774" s="94">
        <v>71</v>
      </c>
      <c r="AS41774" s="94">
        <v>24</v>
      </c>
      <c r="AT41774" s="94">
        <v>-444</v>
      </c>
      <c r="AU41774" s="94">
        <v>49</v>
      </c>
      <c r="AV41774" s="94">
        <v>44</v>
      </c>
    </row>
    <row r="41775" spans="1:48">
      <c r="A41775" s="85" t="s">
        <v>185</v>
      </c>
      <c r="B41775" s="86">
        <v>43926.791666666664</v>
      </c>
      <c r="C41775" s="87">
        <v>43926</v>
      </c>
      <c r="D41775" s="85">
        <v>14</v>
      </c>
      <c r="E41775" s="86">
        <v>43926.583333333336</v>
      </c>
      <c r="F41775" s="88" t="s">
        <v>55</v>
      </c>
      <c r="G41775" s="89" t="s">
        <v>387</v>
      </c>
      <c r="H41775" s="94">
        <v>2287</v>
      </c>
      <c r="I41775" s="94">
        <v>2260</v>
      </c>
      <c r="J41775" s="94">
        <v>2039</v>
      </c>
      <c r="K41775" s="94">
        <v>-221</v>
      </c>
      <c r="O41775" s="94">
        <v>2260</v>
      </c>
      <c r="P41775" s="94">
        <v>2039</v>
      </c>
      <c r="Q41775" s="94">
        <v>-221</v>
      </c>
      <c r="R41775" s="94">
        <v>1125</v>
      </c>
      <c r="S41775" s="94">
        <v>829</v>
      </c>
      <c r="X41775" s="94">
        <v>85</v>
      </c>
      <c r="AJ41775" s="94">
        <v>1125</v>
      </c>
      <c r="AK41775" s="94">
        <v>829</v>
      </c>
      <c r="AP41775" s="94">
        <v>85</v>
      </c>
      <c r="AS41775" s="94">
        <v>73</v>
      </c>
      <c r="AT41775" s="94">
        <v>-411</v>
      </c>
      <c r="AU41775" s="94">
        <v>78</v>
      </c>
      <c r="AV41775" s="94">
        <v>40</v>
      </c>
    </row>
    <row r="41776" spans="1:48">
      <c r="A41776" s="85" t="s">
        <v>185</v>
      </c>
      <c r="B41776" s="86">
        <v>43926.833333333336</v>
      </c>
      <c r="C41776" s="87">
        <v>43926</v>
      </c>
      <c r="D41776" s="85">
        <v>15</v>
      </c>
      <c r="E41776" s="86">
        <v>43926.625</v>
      </c>
      <c r="F41776" s="88" t="s">
        <v>55</v>
      </c>
      <c r="G41776" s="89" t="s">
        <v>387</v>
      </c>
      <c r="H41776" s="94">
        <v>2219</v>
      </c>
      <c r="I41776" s="94">
        <v>2186</v>
      </c>
      <c r="J41776" s="94">
        <v>1972</v>
      </c>
      <c r="K41776" s="94">
        <v>-214</v>
      </c>
      <c r="O41776" s="94">
        <v>2186</v>
      </c>
      <c r="P41776" s="94">
        <v>1972</v>
      </c>
      <c r="Q41776" s="94">
        <v>-214</v>
      </c>
      <c r="R41776" s="94">
        <v>1126</v>
      </c>
      <c r="S41776" s="94">
        <v>731</v>
      </c>
      <c r="X41776" s="94">
        <v>115</v>
      </c>
      <c r="AJ41776" s="94">
        <v>1126</v>
      </c>
      <c r="AK41776" s="94">
        <v>731</v>
      </c>
      <c r="AP41776" s="94">
        <v>115</v>
      </c>
      <c r="AS41776" s="94">
        <v>153</v>
      </c>
      <c r="AT41776" s="94">
        <v>-382</v>
      </c>
      <c r="AU41776" s="94">
        <v>-40</v>
      </c>
      <c r="AV41776" s="94">
        <v>57</v>
      </c>
    </row>
    <row r="41777" spans="1:48">
      <c r="A41777" s="85" t="s">
        <v>185</v>
      </c>
      <c r="B41777" s="86">
        <v>43926.875</v>
      </c>
      <c r="C41777" s="87">
        <v>43926</v>
      </c>
      <c r="D41777" s="85">
        <v>16</v>
      </c>
      <c r="E41777" s="86">
        <v>43926.666666666664</v>
      </c>
      <c r="F41777" s="88" t="s">
        <v>55</v>
      </c>
      <c r="G41777" s="89" t="s">
        <v>387</v>
      </c>
      <c r="H41777" s="94">
        <v>2185</v>
      </c>
      <c r="I41777" s="94">
        <v>2123</v>
      </c>
      <c r="J41777" s="94">
        <v>1953</v>
      </c>
      <c r="K41777" s="94">
        <v>-170</v>
      </c>
      <c r="O41777" s="94">
        <v>2123</v>
      </c>
      <c r="P41777" s="94">
        <v>1953</v>
      </c>
      <c r="Q41777" s="94">
        <v>-170</v>
      </c>
      <c r="R41777" s="94">
        <v>1095</v>
      </c>
      <c r="S41777" s="94">
        <v>724</v>
      </c>
      <c r="X41777" s="94">
        <v>134</v>
      </c>
      <c r="AJ41777" s="94">
        <v>1095</v>
      </c>
      <c r="AK41777" s="94">
        <v>724</v>
      </c>
      <c r="AP41777" s="94">
        <v>134</v>
      </c>
      <c r="AS41777" s="94">
        <v>214</v>
      </c>
      <c r="AT41777" s="94">
        <v>-369</v>
      </c>
      <c r="AU41777" s="94">
        <v>-88</v>
      </c>
      <c r="AV41777" s="94">
        <v>74</v>
      </c>
    </row>
    <row r="41778" spans="1:48">
      <c r="A41778" s="85" t="s">
        <v>185</v>
      </c>
      <c r="B41778" s="86">
        <v>43926.916666666664</v>
      </c>
      <c r="C41778" s="87">
        <v>43926</v>
      </c>
      <c r="D41778" s="85">
        <v>17</v>
      </c>
      <c r="E41778" s="86">
        <v>43926.708333333336</v>
      </c>
      <c r="F41778" s="88" t="s">
        <v>55</v>
      </c>
      <c r="G41778" s="89" t="s">
        <v>387</v>
      </c>
      <c r="H41778" s="94">
        <v>2193</v>
      </c>
      <c r="I41778" s="94">
        <v>2145</v>
      </c>
      <c r="J41778" s="94">
        <v>1999</v>
      </c>
      <c r="K41778" s="94">
        <v>-146</v>
      </c>
      <c r="O41778" s="94">
        <v>2145</v>
      </c>
      <c r="P41778" s="94">
        <v>1999</v>
      </c>
      <c r="Q41778" s="94">
        <v>-146</v>
      </c>
      <c r="R41778" s="94">
        <v>1095</v>
      </c>
      <c r="S41778" s="94">
        <v>750</v>
      </c>
      <c r="X41778" s="94">
        <v>154</v>
      </c>
      <c r="AJ41778" s="94">
        <v>1095</v>
      </c>
      <c r="AK41778" s="94">
        <v>750</v>
      </c>
      <c r="AP41778" s="94">
        <v>154</v>
      </c>
      <c r="AS41778" s="94">
        <v>254</v>
      </c>
      <c r="AT41778" s="94">
        <v>-350</v>
      </c>
      <c r="AU41778" s="94">
        <v>-136</v>
      </c>
      <c r="AV41778" s="94">
        <v>83</v>
      </c>
    </row>
    <row r="41779" spans="1:48">
      <c r="A41779" s="85" t="s">
        <v>185</v>
      </c>
      <c r="B41779" s="86">
        <v>43926.958333333336</v>
      </c>
      <c r="C41779" s="87">
        <v>43926</v>
      </c>
      <c r="D41779" s="85">
        <v>18</v>
      </c>
      <c r="E41779" s="86">
        <v>43926.75</v>
      </c>
      <c r="F41779" s="88" t="s">
        <v>55</v>
      </c>
      <c r="G41779" s="89" t="s">
        <v>387</v>
      </c>
      <c r="H41779" s="94">
        <v>2243</v>
      </c>
      <c r="I41779" s="94">
        <v>2202</v>
      </c>
      <c r="J41779" s="94">
        <v>2201</v>
      </c>
      <c r="K41779" s="94">
        <v>-1</v>
      </c>
      <c r="O41779" s="94">
        <v>2202</v>
      </c>
      <c r="P41779" s="94">
        <v>2201</v>
      </c>
      <c r="Q41779" s="94">
        <v>-1</v>
      </c>
      <c r="R41779" s="94">
        <v>1149</v>
      </c>
      <c r="S41779" s="94">
        <v>836</v>
      </c>
      <c r="X41779" s="94">
        <v>216</v>
      </c>
      <c r="AJ41779" s="94">
        <v>1149</v>
      </c>
      <c r="AK41779" s="94">
        <v>836</v>
      </c>
      <c r="AP41779" s="94">
        <v>216</v>
      </c>
      <c r="AS41779" s="94">
        <v>332</v>
      </c>
      <c r="AT41779" s="94">
        <v>-348</v>
      </c>
      <c r="AU41779" s="94">
        <v>-78</v>
      </c>
      <c r="AV41779" s="94">
        <v>94</v>
      </c>
    </row>
    <row r="41780" spans="1:48">
      <c r="A41780" s="85" t="s">
        <v>185</v>
      </c>
      <c r="B41780" s="86">
        <v>43927</v>
      </c>
      <c r="C41780" s="87">
        <v>43926</v>
      </c>
      <c r="D41780" s="85">
        <v>19</v>
      </c>
      <c r="E41780" s="86">
        <v>43926.791666666664</v>
      </c>
      <c r="F41780" s="88" t="s">
        <v>55</v>
      </c>
      <c r="G41780" s="89" t="s">
        <v>387</v>
      </c>
      <c r="H41780" s="94">
        <v>2282</v>
      </c>
      <c r="I41780" s="94">
        <v>2247</v>
      </c>
      <c r="J41780" s="94">
        <v>2219</v>
      </c>
      <c r="K41780" s="94">
        <v>-28</v>
      </c>
      <c r="O41780" s="94">
        <v>2247</v>
      </c>
      <c r="P41780" s="94">
        <v>2219</v>
      </c>
      <c r="Q41780" s="94">
        <v>-28</v>
      </c>
      <c r="R41780" s="94">
        <v>1125</v>
      </c>
      <c r="S41780" s="94">
        <v>819</v>
      </c>
      <c r="X41780" s="94">
        <v>275</v>
      </c>
      <c r="AJ41780" s="94">
        <v>1125</v>
      </c>
      <c r="AK41780" s="94">
        <v>819</v>
      </c>
      <c r="AP41780" s="94">
        <v>275</v>
      </c>
      <c r="AS41780" s="94">
        <v>380</v>
      </c>
      <c r="AT41780" s="94">
        <v>-352</v>
      </c>
      <c r="AU41780" s="94">
        <v>-149</v>
      </c>
      <c r="AV41780" s="94">
        <v>94</v>
      </c>
    </row>
    <row r="41781" spans="1:48">
      <c r="A41781" s="85" t="s">
        <v>185</v>
      </c>
      <c r="B41781" s="86">
        <v>43927.041666666664</v>
      </c>
      <c r="C41781" s="87">
        <v>43926</v>
      </c>
      <c r="D41781" s="85">
        <v>20</v>
      </c>
      <c r="E41781" s="86">
        <v>43926.833333333336</v>
      </c>
      <c r="F41781" s="88" t="s">
        <v>55</v>
      </c>
      <c r="G41781" s="89" t="s">
        <v>387</v>
      </c>
      <c r="H41781" s="94">
        <v>2338</v>
      </c>
      <c r="I41781" s="94">
        <v>2299</v>
      </c>
      <c r="J41781" s="94">
        <v>2123</v>
      </c>
      <c r="K41781" s="94">
        <v>-176</v>
      </c>
      <c r="O41781" s="94">
        <v>2299</v>
      </c>
      <c r="P41781" s="94">
        <v>2123</v>
      </c>
      <c r="Q41781" s="94">
        <v>-176</v>
      </c>
      <c r="R41781" s="94">
        <v>922</v>
      </c>
      <c r="S41781" s="94">
        <v>884</v>
      </c>
      <c r="X41781" s="94">
        <v>317</v>
      </c>
      <c r="AJ41781" s="94">
        <v>922</v>
      </c>
      <c r="AK41781" s="94">
        <v>884</v>
      </c>
      <c r="AP41781" s="94">
        <v>317</v>
      </c>
      <c r="AS41781" s="94">
        <v>140</v>
      </c>
      <c r="AT41781" s="94">
        <v>-344</v>
      </c>
      <c r="AU41781" s="94">
        <v>-45</v>
      </c>
      <c r="AV41781" s="94">
        <v>75</v>
      </c>
    </row>
    <row r="41782" spans="1:48">
      <c r="A41782" s="85" t="s">
        <v>185</v>
      </c>
      <c r="B41782" s="86">
        <v>43927.083333333336</v>
      </c>
      <c r="C41782" s="87">
        <v>43926</v>
      </c>
      <c r="D41782" s="85">
        <v>21</v>
      </c>
      <c r="E41782" s="86">
        <v>43926.875</v>
      </c>
      <c r="F41782" s="88" t="s">
        <v>55</v>
      </c>
      <c r="G41782" s="89" t="s">
        <v>387</v>
      </c>
      <c r="H41782" s="94">
        <v>2373</v>
      </c>
      <c r="I41782" s="94">
        <v>2308</v>
      </c>
      <c r="J41782" s="94">
        <v>1925</v>
      </c>
      <c r="K41782" s="94">
        <v>-383</v>
      </c>
      <c r="O41782" s="94">
        <v>2308</v>
      </c>
      <c r="P41782" s="94">
        <v>1925</v>
      </c>
      <c r="Q41782" s="94">
        <v>-383</v>
      </c>
      <c r="R41782" s="94">
        <v>739</v>
      </c>
      <c r="S41782" s="94">
        <v>865</v>
      </c>
      <c r="X41782" s="94">
        <v>321</v>
      </c>
      <c r="AJ41782" s="94">
        <v>739</v>
      </c>
      <c r="AK41782" s="94">
        <v>865</v>
      </c>
      <c r="AP41782" s="94">
        <v>321</v>
      </c>
      <c r="AS41782" s="94">
        <v>4</v>
      </c>
      <c r="AT41782" s="94">
        <v>-366</v>
      </c>
      <c r="AU41782" s="94">
        <v>-68</v>
      </c>
      <c r="AV41782" s="94">
        <v>48</v>
      </c>
    </row>
    <row r="41783" spans="1:48">
      <c r="A41783" s="85" t="s">
        <v>185</v>
      </c>
      <c r="B41783" s="86">
        <v>43927.125</v>
      </c>
      <c r="C41783" s="87">
        <v>43926</v>
      </c>
      <c r="D41783" s="85">
        <v>22</v>
      </c>
      <c r="E41783" s="86">
        <v>43926.916666666664</v>
      </c>
      <c r="F41783" s="88" t="s">
        <v>55</v>
      </c>
      <c r="G41783" s="89" t="s">
        <v>387</v>
      </c>
      <c r="H41783" s="94">
        <v>2280</v>
      </c>
      <c r="I41783" s="94">
        <v>2266</v>
      </c>
      <c r="J41783" s="94">
        <v>1723</v>
      </c>
      <c r="K41783" s="94">
        <v>-543</v>
      </c>
      <c r="O41783" s="94">
        <v>2266</v>
      </c>
      <c r="P41783" s="94">
        <v>1723</v>
      </c>
      <c r="Q41783" s="94">
        <v>-543</v>
      </c>
      <c r="R41783" s="94">
        <v>684</v>
      </c>
      <c r="S41783" s="94">
        <v>641</v>
      </c>
      <c r="X41783" s="94">
        <v>398</v>
      </c>
      <c r="AJ41783" s="94">
        <v>684</v>
      </c>
      <c r="AK41783" s="94">
        <v>641</v>
      </c>
      <c r="AP41783" s="94">
        <v>398</v>
      </c>
      <c r="AS41783" s="94">
        <v>-74</v>
      </c>
      <c r="AT41783" s="94">
        <v>-329</v>
      </c>
      <c r="AU41783" s="94">
        <v>-189</v>
      </c>
      <c r="AV41783" s="94">
        <v>51</v>
      </c>
    </row>
    <row r="41784" spans="1:48">
      <c r="A41784" s="85" t="s">
        <v>185</v>
      </c>
      <c r="B41784" s="86">
        <v>43927.166666666664</v>
      </c>
      <c r="C41784" s="87">
        <v>43926</v>
      </c>
      <c r="D41784" s="85">
        <v>23</v>
      </c>
      <c r="E41784" s="86">
        <v>43926.958333333336</v>
      </c>
      <c r="F41784" s="88" t="s">
        <v>55</v>
      </c>
      <c r="G41784" s="89" t="s">
        <v>387</v>
      </c>
      <c r="H41784" s="94">
        <v>2136</v>
      </c>
      <c r="I41784" s="94">
        <v>2094</v>
      </c>
      <c r="J41784" s="94">
        <v>1525</v>
      </c>
      <c r="K41784" s="94">
        <v>-569</v>
      </c>
      <c r="O41784" s="94">
        <v>2094</v>
      </c>
      <c r="P41784" s="94">
        <v>1525</v>
      </c>
      <c r="Q41784" s="94">
        <v>-569</v>
      </c>
      <c r="R41784" s="94">
        <v>593</v>
      </c>
      <c r="S41784" s="94">
        <v>585</v>
      </c>
      <c r="X41784" s="94">
        <v>347</v>
      </c>
      <c r="AJ41784" s="94">
        <v>593</v>
      </c>
      <c r="AK41784" s="94">
        <v>585</v>
      </c>
      <c r="AP41784" s="94">
        <v>347</v>
      </c>
      <c r="AS41784" s="94">
        <v>87</v>
      </c>
      <c r="AT41784" s="94">
        <v>-351</v>
      </c>
      <c r="AU41784" s="94">
        <v>-366</v>
      </c>
      <c r="AV41784" s="94">
        <v>57</v>
      </c>
    </row>
    <row r="41785" spans="1:48">
      <c r="A41785" s="85" t="s">
        <v>185</v>
      </c>
      <c r="B41785" s="86">
        <v>43927.208333333336</v>
      </c>
      <c r="C41785" s="87">
        <v>43926</v>
      </c>
      <c r="D41785" s="85">
        <v>24</v>
      </c>
      <c r="E41785" s="86">
        <v>43927</v>
      </c>
      <c r="F41785" s="88" t="s">
        <v>55</v>
      </c>
      <c r="G41785" s="89" t="s">
        <v>387</v>
      </c>
      <c r="H41785" s="94">
        <v>1997</v>
      </c>
      <c r="I41785" s="94">
        <v>1988</v>
      </c>
      <c r="J41785" s="94">
        <v>1546</v>
      </c>
      <c r="K41785" s="94">
        <v>-442</v>
      </c>
      <c r="O41785" s="94">
        <v>1988</v>
      </c>
      <c r="P41785" s="94">
        <v>1546</v>
      </c>
      <c r="Q41785" s="94">
        <v>-442</v>
      </c>
      <c r="R41785" s="94">
        <v>609</v>
      </c>
      <c r="S41785" s="94">
        <v>603</v>
      </c>
      <c r="X41785" s="94">
        <v>334</v>
      </c>
      <c r="AJ41785" s="94">
        <v>609</v>
      </c>
      <c r="AK41785" s="94">
        <v>603</v>
      </c>
      <c r="AP41785" s="94">
        <v>334</v>
      </c>
      <c r="AS41785" s="94">
        <v>349</v>
      </c>
      <c r="AT41785" s="94">
        <v>-426</v>
      </c>
      <c r="AU41785" s="94">
        <v>-418</v>
      </c>
      <c r="AV41785" s="94">
        <v>52</v>
      </c>
    </row>
    <row r="41786" spans="1:48">
      <c r="A41786" s="85" t="s">
        <v>185</v>
      </c>
      <c r="B41786" s="86">
        <v>43927.25</v>
      </c>
      <c r="C41786" s="87">
        <v>43927</v>
      </c>
      <c r="D41786" s="85">
        <v>1</v>
      </c>
      <c r="E41786" s="86">
        <v>43927.041666666664</v>
      </c>
      <c r="F41786" s="88" t="s">
        <v>55</v>
      </c>
      <c r="G41786" s="89" t="s">
        <v>387</v>
      </c>
      <c r="H41786" s="94">
        <v>1935</v>
      </c>
      <c r="I41786" s="94">
        <v>1906</v>
      </c>
      <c r="J41786" s="94">
        <v>1457</v>
      </c>
      <c r="K41786" s="94">
        <v>-449</v>
      </c>
      <c r="O41786" s="94">
        <v>1906</v>
      </c>
      <c r="P41786" s="94">
        <v>1457</v>
      </c>
      <c r="Q41786" s="94">
        <v>-449</v>
      </c>
      <c r="R41786" s="94">
        <v>585</v>
      </c>
      <c r="S41786" s="94">
        <v>631</v>
      </c>
      <c r="X41786" s="94">
        <v>241</v>
      </c>
      <c r="AJ41786" s="94">
        <v>585</v>
      </c>
      <c r="AK41786" s="94">
        <v>631</v>
      </c>
      <c r="AP41786" s="94">
        <v>241</v>
      </c>
      <c r="AS41786" s="94">
        <v>502</v>
      </c>
      <c r="AT41786" s="94">
        <v>-486</v>
      </c>
      <c r="AU41786" s="94">
        <v>-508</v>
      </c>
      <c r="AV41786" s="94">
        <v>43</v>
      </c>
    </row>
    <row r="41787" spans="1:48">
      <c r="A41787" s="85" t="s">
        <v>185</v>
      </c>
      <c r="B41787" s="86">
        <v>43927.291666666664</v>
      </c>
      <c r="C41787" s="87">
        <v>43927</v>
      </c>
      <c r="D41787" s="85">
        <v>2</v>
      </c>
      <c r="E41787" s="86">
        <v>43927.083333333336</v>
      </c>
      <c r="F41787" s="88" t="s">
        <v>55</v>
      </c>
      <c r="G41787" s="89" t="s">
        <v>387</v>
      </c>
      <c r="H41787" s="94">
        <v>1883</v>
      </c>
      <c r="I41787" s="94">
        <v>1906</v>
      </c>
      <c r="J41787" s="94">
        <v>1440</v>
      </c>
      <c r="K41787" s="94">
        <v>-466</v>
      </c>
      <c r="O41787" s="94">
        <v>1906</v>
      </c>
      <c r="P41787" s="94">
        <v>1440</v>
      </c>
      <c r="Q41787" s="94">
        <v>-466</v>
      </c>
      <c r="R41787" s="94">
        <v>590</v>
      </c>
      <c r="S41787" s="94">
        <v>614</v>
      </c>
      <c r="X41787" s="94">
        <v>236</v>
      </c>
      <c r="AJ41787" s="94">
        <v>590</v>
      </c>
      <c r="AK41787" s="94">
        <v>614</v>
      </c>
      <c r="AP41787" s="94">
        <v>236</v>
      </c>
      <c r="AS41787" s="94">
        <v>511</v>
      </c>
      <c r="AT41787" s="94">
        <v>-482</v>
      </c>
      <c r="AU41787" s="94">
        <v>-539</v>
      </c>
      <c r="AV41787" s="94">
        <v>44</v>
      </c>
    </row>
    <row r="41788" spans="1:48">
      <c r="A41788" s="85" t="s">
        <v>185</v>
      </c>
      <c r="B41788" s="86">
        <v>43927.333333333336</v>
      </c>
      <c r="C41788" s="87">
        <v>43927</v>
      </c>
      <c r="D41788" s="85">
        <v>3</v>
      </c>
      <c r="E41788" s="86">
        <v>43927.125</v>
      </c>
      <c r="F41788" s="88" t="s">
        <v>55</v>
      </c>
      <c r="G41788" s="89" t="s">
        <v>387</v>
      </c>
      <c r="H41788" s="94">
        <v>1876</v>
      </c>
      <c r="I41788" s="94">
        <v>1889</v>
      </c>
      <c r="J41788" s="94">
        <v>1441</v>
      </c>
      <c r="K41788" s="94">
        <v>-448</v>
      </c>
      <c r="O41788" s="94">
        <v>1889</v>
      </c>
      <c r="P41788" s="94">
        <v>1441</v>
      </c>
      <c r="Q41788" s="94">
        <v>-448</v>
      </c>
      <c r="R41788" s="94">
        <v>595</v>
      </c>
      <c r="S41788" s="94">
        <v>574</v>
      </c>
      <c r="X41788" s="94">
        <v>272</v>
      </c>
      <c r="AJ41788" s="94">
        <v>595</v>
      </c>
      <c r="AK41788" s="94">
        <v>574</v>
      </c>
      <c r="AP41788" s="94">
        <v>272</v>
      </c>
      <c r="AS41788" s="94">
        <v>576</v>
      </c>
      <c r="AT41788" s="94">
        <v>-488</v>
      </c>
      <c r="AU41788" s="94">
        <v>-579</v>
      </c>
      <c r="AV41788" s="94">
        <v>43</v>
      </c>
    </row>
    <row r="41789" spans="1:48">
      <c r="A41789" s="85" t="s">
        <v>185</v>
      </c>
      <c r="B41789" s="86">
        <v>43927.375</v>
      </c>
      <c r="C41789" s="87">
        <v>43927</v>
      </c>
      <c r="D41789" s="85">
        <v>4</v>
      </c>
      <c r="E41789" s="86">
        <v>43927.166666666664</v>
      </c>
      <c r="F41789" s="88" t="s">
        <v>55</v>
      </c>
      <c r="G41789" s="89" t="s">
        <v>387</v>
      </c>
      <c r="H41789" s="94">
        <v>1873</v>
      </c>
      <c r="I41789" s="94">
        <v>1872</v>
      </c>
      <c r="J41789" s="94">
        <v>1570</v>
      </c>
      <c r="K41789" s="94">
        <v>-302</v>
      </c>
      <c r="O41789" s="94">
        <v>1872</v>
      </c>
      <c r="P41789" s="94">
        <v>1570</v>
      </c>
      <c r="Q41789" s="94">
        <v>-302</v>
      </c>
      <c r="R41789" s="94">
        <v>708</v>
      </c>
      <c r="S41789" s="94">
        <v>624</v>
      </c>
      <c r="X41789" s="94">
        <v>238</v>
      </c>
      <c r="AJ41789" s="94">
        <v>708</v>
      </c>
      <c r="AK41789" s="94">
        <v>624</v>
      </c>
      <c r="AP41789" s="94">
        <v>238</v>
      </c>
      <c r="AS41789" s="94">
        <v>679</v>
      </c>
      <c r="AT41789" s="94">
        <v>-494</v>
      </c>
      <c r="AU41789" s="94">
        <v>-536</v>
      </c>
      <c r="AV41789" s="94">
        <v>49</v>
      </c>
    </row>
    <row r="41790" spans="1:48">
      <c r="A41790" s="85" t="s">
        <v>185</v>
      </c>
      <c r="B41790" s="86">
        <v>43927.416666666664</v>
      </c>
      <c r="C41790" s="87">
        <v>43927</v>
      </c>
      <c r="D41790" s="85">
        <v>5</v>
      </c>
      <c r="E41790" s="86">
        <v>43927.208333333336</v>
      </c>
      <c r="F41790" s="88" t="s">
        <v>55</v>
      </c>
      <c r="G41790" s="89" t="s">
        <v>387</v>
      </c>
      <c r="H41790" s="94">
        <v>1926</v>
      </c>
      <c r="I41790" s="94">
        <v>1946</v>
      </c>
      <c r="J41790" s="94">
        <v>1778</v>
      </c>
      <c r="K41790" s="94">
        <v>-168</v>
      </c>
      <c r="O41790" s="94">
        <v>1946</v>
      </c>
      <c r="P41790" s="94">
        <v>1778</v>
      </c>
      <c r="Q41790" s="94">
        <v>-168</v>
      </c>
      <c r="R41790" s="94">
        <v>954</v>
      </c>
      <c r="S41790" s="94">
        <v>584</v>
      </c>
      <c r="X41790" s="94">
        <v>240</v>
      </c>
      <c r="AJ41790" s="94">
        <v>954</v>
      </c>
      <c r="AK41790" s="94">
        <v>584</v>
      </c>
      <c r="AP41790" s="94">
        <v>240</v>
      </c>
      <c r="AS41790" s="94">
        <v>746</v>
      </c>
      <c r="AT41790" s="94">
        <v>-470</v>
      </c>
      <c r="AU41790" s="94">
        <v>-507</v>
      </c>
      <c r="AV41790" s="94">
        <v>63</v>
      </c>
    </row>
    <row r="41791" spans="1:48">
      <c r="A41791" s="85" t="s">
        <v>185</v>
      </c>
      <c r="B41791" s="86">
        <v>43927.458333333336</v>
      </c>
      <c r="C41791" s="87">
        <v>43927</v>
      </c>
      <c r="D41791" s="85">
        <v>6</v>
      </c>
      <c r="E41791" s="86">
        <v>43927.25</v>
      </c>
      <c r="F41791" s="88" t="s">
        <v>55</v>
      </c>
      <c r="G41791" s="89" t="s">
        <v>387</v>
      </c>
      <c r="H41791" s="94">
        <v>2040</v>
      </c>
      <c r="I41791" s="94">
        <v>2039</v>
      </c>
      <c r="J41791" s="94">
        <v>1978</v>
      </c>
      <c r="K41791" s="94">
        <v>-61</v>
      </c>
      <c r="O41791" s="94">
        <v>2039</v>
      </c>
      <c r="P41791" s="94">
        <v>1978</v>
      </c>
      <c r="Q41791" s="94">
        <v>-61</v>
      </c>
      <c r="R41791" s="94">
        <v>1021</v>
      </c>
      <c r="S41791" s="94">
        <v>716</v>
      </c>
      <c r="X41791" s="94">
        <v>241</v>
      </c>
      <c r="AJ41791" s="94">
        <v>1021</v>
      </c>
      <c r="AK41791" s="94">
        <v>716</v>
      </c>
      <c r="AP41791" s="94">
        <v>241</v>
      </c>
      <c r="AS41791" s="94">
        <v>775</v>
      </c>
      <c r="AT41791" s="94">
        <v>-506</v>
      </c>
      <c r="AU41791" s="94">
        <v>-390</v>
      </c>
      <c r="AV41791" s="94">
        <v>60</v>
      </c>
    </row>
    <row r="41792" spans="1:48">
      <c r="A41792" s="85" t="s">
        <v>185</v>
      </c>
      <c r="B41792" s="86">
        <v>43927.5</v>
      </c>
      <c r="C41792" s="87">
        <v>43927</v>
      </c>
      <c r="D41792" s="85">
        <v>7</v>
      </c>
      <c r="E41792" s="86">
        <v>43927.291666666664</v>
      </c>
      <c r="F41792" s="88" t="s">
        <v>55</v>
      </c>
      <c r="G41792" s="89" t="s">
        <v>387</v>
      </c>
      <c r="H41792" s="94">
        <v>2209</v>
      </c>
      <c r="I41792" s="94">
        <v>2201</v>
      </c>
      <c r="J41792" s="94">
        <v>2130</v>
      </c>
      <c r="K41792" s="94">
        <v>-71</v>
      </c>
      <c r="O41792" s="94">
        <v>2201</v>
      </c>
      <c r="P41792" s="94">
        <v>2130</v>
      </c>
      <c r="Q41792" s="94">
        <v>-71</v>
      </c>
      <c r="R41792" s="94">
        <v>1131</v>
      </c>
      <c r="S41792" s="94">
        <v>723</v>
      </c>
      <c r="X41792" s="94">
        <v>276</v>
      </c>
      <c r="AJ41792" s="94">
        <v>1131</v>
      </c>
      <c r="AK41792" s="94">
        <v>723</v>
      </c>
      <c r="AP41792" s="94">
        <v>276</v>
      </c>
      <c r="AS41792" s="94">
        <v>737</v>
      </c>
      <c r="AT41792" s="94">
        <v>-433</v>
      </c>
      <c r="AU41792" s="94">
        <v>-419</v>
      </c>
      <c r="AV41792" s="94">
        <v>44</v>
      </c>
    </row>
    <row r="41793" spans="1:48">
      <c r="A41793" s="85" t="s">
        <v>185</v>
      </c>
      <c r="B41793" s="86">
        <v>43927.541666666664</v>
      </c>
      <c r="C41793" s="87">
        <v>43927</v>
      </c>
      <c r="D41793" s="85">
        <v>8</v>
      </c>
      <c r="E41793" s="86">
        <v>43927.333333333336</v>
      </c>
      <c r="F41793" s="88" t="s">
        <v>55</v>
      </c>
      <c r="G41793" s="89" t="s">
        <v>387</v>
      </c>
      <c r="H41793" s="94">
        <v>2281</v>
      </c>
      <c r="I41793" s="94">
        <v>2248</v>
      </c>
      <c r="J41793" s="94">
        <v>2088</v>
      </c>
      <c r="K41793" s="94">
        <v>-160</v>
      </c>
      <c r="O41793" s="94">
        <v>2248</v>
      </c>
      <c r="P41793" s="94">
        <v>2088</v>
      </c>
      <c r="Q41793" s="94">
        <v>-160</v>
      </c>
      <c r="R41793" s="94">
        <v>1143</v>
      </c>
      <c r="S41793" s="94">
        <v>723</v>
      </c>
      <c r="X41793" s="94">
        <v>222</v>
      </c>
      <c r="AJ41793" s="94">
        <v>1143</v>
      </c>
      <c r="AK41793" s="94">
        <v>723</v>
      </c>
      <c r="AP41793" s="94">
        <v>222</v>
      </c>
      <c r="AS41793" s="94">
        <v>649</v>
      </c>
      <c r="AT41793" s="94">
        <v>-429</v>
      </c>
      <c r="AU41793" s="94">
        <v>-417</v>
      </c>
      <c r="AV41793" s="94">
        <v>37</v>
      </c>
    </row>
    <row r="41794" spans="1:48">
      <c r="A41794" s="85" t="s">
        <v>185</v>
      </c>
      <c r="B41794" s="86">
        <v>43927.583333333336</v>
      </c>
      <c r="C41794" s="87">
        <v>43927</v>
      </c>
      <c r="D41794" s="85">
        <v>9</v>
      </c>
      <c r="E41794" s="86">
        <v>43927.375</v>
      </c>
      <c r="F41794" s="88" t="s">
        <v>55</v>
      </c>
      <c r="G41794" s="89" t="s">
        <v>387</v>
      </c>
      <c r="H41794" s="94">
        <v>2257</v>
      </c>
      <c r="I41794" s="94">
        <v>2324</v>
      </c>
      <c r="J41794" s="94">
        <v>2094</v>
      </c>
      <c r="K41794" s="94">
        <v>-230</v>
      </c>
      <c r="O41794" s="94">
        <v>2324</v>
      </c>
      <c r="P41794" s="94">
        <v>2094</v>
      </c>
      <c r="Q41794" s="94">
        <v>-230</v>
      </c>
      <c r="R41794" s="94">
        <v>1128</v>
      </c>
      <c r="S41794" s="94">
        <v>725</v>
      </c>
      <c r="X41794" s="94">
        <v>241</v>
      </c>
      <c r="AJ41794" s="94">
        <v>1128</v>
      </c>
      <c r="AK41794" s="94">
        <v>725</v>
      </c>
      <c r="AP41794" s="94">
        <v>241</v>
      </c>
      <c r="AS41794" s="94">
        <v>529</v>
      </c>
      <c r="AT41794" s="94">
        <v>-440</v>
      </c>
      <c r="AU41794" s="94">
        <v>-349</v>
      </c>
      <c r="AV41794" s="94">
        <v>30</v>
      </c>
    </row>
    <row r="41795" spans="1:48">
      <c r="A41795" s="85" t="s">
        <v>185</v>
      </c>
      <c r="B41795" s="86">
        <v>43927.625</v>
      </c>
      <c r="C41795" s="87">
        <v>43927</v>
      </c>
      <c r="D41795" s="85">
        <v>10</v>
      </c>
      <c r="E41795" s="86">
        <v>43927.416666666664</v>
      </c>
      <c r="F41795" s="88" t="s">
        <v>55</v>
      </c>
      <c r="G41795" s="89" t="s">
        <v>387</v>
      </c>
      <c r="H41795" s="94">
        <v>2253</v>
      </c>
      <c r="I41795" s="94">
        <v>2275</v>
      </c>
      <c r="J41795" s="94">
        <v>2068</v>
      </c>
      <c r="K41795" s="94">
        <v>-207</v>
      </c>
      <c r="O41795" s="94">
        <v>2275</v>
      </c>
      <c r="P41795" s="94">
        <v>2068</v>
      </c>
      <c r="Q41795" s="94">
        <v>-207</v>
      </c>
      <c r="R41795" s="94">
        <v>1126</v>
      </c>
      <c r="S41795" s="94">
        <v>721</v>
      </c>
      <c r="X41795" s="94">
        <v>221</v>
      </c>
      <c r="AJ41795" s="94">
        <v>1126</v>
      </c>
      <c r="AK41795" s="94">
        <v>721</v>
      </c>
      <c r="AP41795" s="94">
        <v>221</v>
      </c>
      <c r="AS41795" s="94">
        <v>408</v>
      </c>
      <c r="AT41795" s="94">
        <v>-412</v>
      </c>
      <c r="AU41795" s="94">
        <v>-246</v>
      </c>
      <c r="AV41795" s="94">
        <v>43</v>
      </c>
    </row>
    <row r="41796" spans="1:48">
      <c r="A41796" s="85" t="s">
        <v>185</v>
      </c>
      <c r="B41796" s="86">
        <v>43927.666666666664</v>
      </c>
      <c r="C41796" s="87">
        <v>43927</v>
      </c>
      <c r="D41796" s="85">
        <v>11</v>
      </c>
      <c r="E41796" s="86">
        <v>43927.458333333336</v>
      </c>
      <c r="F41796" s="88" t="s">
        <v>55</v>
      </c>
      <c r="G41796" s="89" t="s">
        <v>387</v>
      </c>
      <c r="H41796" s="94">
        <v>2233</v>
      </c>
      <c r="I41796" s="94">
        <v>2275</v>
      </c>
      <c r="J41796" s="94">
        <v>2146</v>
      </c>
      <c r="K41796" s="94">
        <v>-129</v>
      </c>
      <c r="O41796" s="94">
        <v>2275</v>
      </c>
      <c r="P41796" s="94">
        <v>2146</v>
      </c>
      <c r="Q41796" s="94">
        <v>-129</v>
      </c>
      <c r="R41796" s="94">
        <v>1155</v>
      </c>
      <c r="S41796" s="94">
        <v>718</v>
      </c>
      <c r="X41796" s="94">
        <v>273</v>
      </c>
      <c r="AJ41796" s="94">
        <v>1155</v>
      </c>
      <c r="AK41796" s="94">
        <v>718</v>
      </c>
      <c r="AP41796" s="94">
        <v>273</v>
      </c>
      <c r="AS41796" s="94">
        <v>403</v>
      </c>
      <c r="AT41796" s="94">
        <v>-353</v>
      </c>
      <c r="AU41796" s="94">
        <v>-265</v>
      </c>
      <c r="AV41796" s="94">
        <v>86</v>
      </c>
    </row>
    <row r="41797" spans="1:48">
      <c r="A41797" s="85" t="s">
        <v>185</v>
      </c>
      <c r="B41797" s="86">
        <v>43927.708333333336</v>
      </c>
      <c r="C41797" s="87">
        <v>43927</v>
      </c>
      <c r="D41797" s="85">
        <v>12</v>
      </c>
      <c r="E41797" s="86">
        <v>43927.5</v>
      </c>
      <c r="F41797" s="88" t="s">
        <v>55</v>
      </c>
      <c r="G41797" s="89" t="s">
        <v>387</v>
      </c>
      <c r="H41797" s="94">
        <v>2209</v>
      </c>
      <c r="I41797" s="94">
        <v>2232</v>
      </c>
      <c r="J41797" s="94">
        <v>2160</v>
      </c>
      <c r="K41797" s="94">
        <v>-72</v>
      </c>
      <c r="O41797" s="94">
        <v>2232</v>
      </c>
      <c r="P41797" s="94">
        <v>2160</v>
      </c>
      <c r="Q41797" s="94">
        <v>-72</v>
      </c>
      <c r="R41797" s="94">
        <v>1106</v>
      </c>
      <c r="S41797" s="94">
        <v>715</v>
      </c>
      <c r="X41797" s="94">
        <v>339</v>
      </c>
      <c r="AJ41797" s="94">
        <v>1106</v>
      </c>
      <c r="AK41797" s="94">
        <v>715</v>
      </c>
      <c r="AP41797" s="94">
        <v>339</v>
      </c>
      <c r="AS41797" s="94">
        <v>391</v>
      </c>
      <c r="AT41797" s="94">
        <v>-336</v>
      </c>
      <c r="AU41797" s="94">
        <v>-216</v>
      </c>
      <c r="AV41797" s="94">
        <v>89</v>
      </c>
    </row>
    <row r="41798" spans="1:48">
      <c r="A41798" s="85" t="s">
        <v>185</v>
      </c>
      <c r="B41798" s="86">
        <v>43927.75</v>
      </c>
      <c r="C41798" s="87">
        <v>43927</v>
      </c>
      <c r="D41798" s="85">
        <v>13</v>
      </c>
      <c r="E41798" s="86">
        <v>43927.541666666664</v>
      </c>
      <c r="F41798" s="88" t="s">
        <v>55</v>
      </c>
      <c r="G41798" s="89" t="s">
        <v>387</v>
      </c>
      <c r="H41798" s="94">
        <v>2159</v>
      </c>
      <c r="I41798" s="94">
        <v>2190</v>
      </c>
      <c r="J41798" s="94">
        <v>2210</v>
      </c>
      <c r="K41798" s="94">
        <v>20</v>
      </c>
      <c r="O41798" s="94">
        <v>2190</v>
      </c>
      <c r="P41798" s="94">
        <v>2210</v>
      </c>
      <c r="Q41798" s="94">
        <v>20</v>
      </c>
      <c r="R41798" s="94">
        <v>1125</v>
      </c>
      <c r="S41798" s="94">
        <v>713</v>
      </c>
      <c r="X41798" s="94">
        <v>372</v>
      </c>
      <c r="AJ41798" s="94">
        <v>1125</v>
      </c>
      <c r="AK41798" s="94">
        <v>713</v>
      </c>
      <c r="AP41798" s="94">
        <v>372</v>
      </c>
      <c r="AS41798" s="94">
        <v>308</v>
      </c>
      <c r="AT41798" s="94">
        <v>-316</v>
      </c>
      <c r="AU41798" s="94">
        <v>-70</v>
      </c>
      <c r="AV41798" s="94">
        <v>98</v>
      </c>
    </row>
    <row r="41799" spans="1:48">
      <c r="A41799" s="85" t="s">
        <v>185</v>
      </c>
      <c r="B41799" s="86">
        <v>43927.791666666664</v>
      </c>
      <c r="C41799" s="87">
        <v>43927</v>
      </c>
      <c r="D41799" s="85">
        <v>14</v>
      </c>
      <c r="E41799" s="86">
        <v>43927.583333333336</v>
      </c>
      <c r="F41799" s="88" t="s">
        <v>55</v>
      </c>
      <c r="G41799" s="89" t="s">
        <v>387</v>
      </c>
      <c r="H41799" s="94">
        <v>2135</v>
      </c>
      <c r="I41799" s="94">
        <v>2149</v>
      </c>
      <c r="J41799" s="94">
        <v>2313</v>
      </c>
      <c r="K41799" s="94">
        <v>164</v>
      </c>
      <c r="O41799" s="94">
        <v>2149</v>
      </c>
      <c r="P41799" s="94">
        <v>2313</v>
      </c>
      <c r="Q41799" s="94">
        <v>164</v>
      </c>
      <c r="R41799" s="94">
        <v>1238</v>
      </c>
      <c r="S41799" s="94">
        <v>709</v>
      </c>
      <c r="X41799" s="94">
        <v>366</v>
      </c>
      <c r="AJ41799" s="94">
        <v>1238</v>
      </c>
      <c r="AK41799" s="94">
        <v>709</v>
      </c>
      <c r="AP41799" s="94">
        <v>366</v>
      </c>
      <c r="AS41799" s="94">
        <v>418</v>
      </c>
      <c r="AT41799" s="94">
        <v>-282</v>
      </c>
      <c r="AU41799" s="94">
        <v>-116</v>
      </c>
      <c r="AV41799" s="94">
        <v>144</v>
      </c>
    </row>
    <row r="41800" spans="1:48">
      <c r="A41800" s="85" t="s">
        <v>185</v>
      </c>
      <c r="B41800" s="86">
        <v>43927.833333333336</v>
      </c>
      <c r="C41800" s="87">
        <v>43927</v>
      </c>
      <c r="D41800" s="85">
        <v>15</v>
      </c>
      <c r="E41800" s="86">
        <v>43927.625</v>
      </c>
      <c r="F41800" s="88" t="s">
        <v>55</v>
      </c>
      <c r="G41800" s="89" t="s">
        <v>387</v>
      </c>
      <c r="H41800" s="94">
        <v>2104</v>
      </c>
      <c r="I41800" s="94">
        <v>2080</v>
      </c>
      <c r="J41800" s="94">
        <v>2256</v>
      </c>
      <c r="K41800" s="94">
        <v>176</v>
      </c>
      <c r="O41800" s="94">
        <v>2080</v>
      </c>
      <c r="P41800" s="94">
        <v>2256</v>
      </c>
      <c r="Q41800" s="94">
        <v>176</v>
      </c>
      <c r="R41800" s="94">
        <v>1229</v>
      </c>
      <c r="S41800" s="94">
        <v>706</v>
      </c>
      <c r="X41800" s="94">
        <v>321</v>
      </c>
      <c r="AJ41800" s="94">
        <v>1229</v>
      </c>
      <c r="AK41800" s="94">
        <v>706</v>
      </c>
      <c r="AP41800" s="94">
        <v>321</v>
      </c>
      <c r="AS41800" s="94">
        <v>278</v>
      </c>
      <c r="AT41800" s="94">
        <v>-249</v>
      </c>
      <c r="AV41800" s="94">
        <v>148</v>
      </c>
    </row>
    <row r="41801" spans="1:48">
      <c r="A41801" s="85" t="s">
        <v>185</v>
      </c>
      <c r="B41801" s="86">
        <v>43927.875</v>
      </c>
      <c r="C41801" s="87">
        <v>43927</v>
      </c>
      <c r="D41801" s="85">
        <v>16</v>
      </c>
      <c r="E41801" s="86">
        <v>43927.666666666664</v>
      </c>
      <c r="F41801" s="88" t="s">
        <v>55</v>
      </c>
      <c r="G41801" s="89" t="s">
        <v>387</v>
      </c>
      <c r="H41801" s="94">
        <v>2100</v>
      </c>
      <c r="I41801" s="94">
        <v>2087</v>
      </c>
      <c r="J41801" s="94">
        <v>2193</v>
      </c>
      <c r="K41801" s="94">
        <v>106</v>
      </c>
      <c r="O41801" s="94">
        <v>2087</v>
      </c>
      <c r="P41801" s="94">
        <v>2193</v>
      </c>
      <c r="Q41801" s="94">
        <v>106</v>
      </c>
      <c r="R41801" s="94">
        <v>1217</v>
      </c>
      <c r="S41801" s="94">
        <v>703</v>
      </c>
      <c r="X41801" s="94">
        <v>273</v>
      </c>
      <c r="AJ41801" s="94">
        <v>1217</v>
      </c>
      <c r="AK41801" s="94">
        <v>703</v>
      </c>
      <c r="AP41801" s="94">
        <v>273</v>
      </c>
      <c r="AS41801" s="94">
        <v>247</v>
      </c>
      <c r="AT41801" s="94">
        <v>-248</v>
      </c>
      <c r="AU41801" s="94">
        <v>-50</v>
      </c>
      <c r="AV41801" s="94">
        <v>157</v>
      </c>
    </row>
    <row r="41802" spans="1:48">
      <c r="A41802" s="85" t="s">
        <v>185</v>
      </c>
      <c r="B41802" s="86">
        <v>43927.916666666664</v>
      </c>
      <c r="C41802" s="87">
        <v>43927</v>
      </c>
      <c r="D41802" s="85">
        <v>17</v>
      </c>
      <c r="E41802" s="86">
        <v>43927.708333333336</v>
      </c>
      <c r="F41802" s="88" t="s">
        <v>55</v>
      </c>
      <c r="G41802" s="89" t="s">
        <v>387</v>
      </c>
      <c r="H41802" s="94">
        <v>2137</v>
      </c>
      <c r="I41802" s="94">
        <v>2094</v>
      </c>
      <c r="J41802" s="94">
        <v>2246</v>
      </c>
      <c r="K41802" s="94">
        <v>152</v>
      </c>
      <c r="O41802" s="94">
        <v>2094</v>
      </c>
      <c r="P41802" s="94">
        <v>2246</v>
      </c>
      <c r="Q41802" s="94">
        <v>152</v>
      </c>
      <c r="R41802" s="94">
        <v>1315</v>
      </c>
      <c r="S41802" s="94">
        <v>701</v>
      </c>
      <c r="X41802" s="94">
        <v>230</v>
      </c>
      <c r="AJ41802" s="94">
        <v>1315</v>
      </c>
      <c r="AK41802" s="94">
        <v>701</v>
      </c>
      <c r="AP41802" s="94">
        <v>230</v>
      </c>
      <c r="AS41802" s="94">
        <v>336</v>
      </c>
      <c r="AT41802" s="94">
        <v>-226</v>
      </c>
      <c r="AU41802" s="94">
        <v>-139</v>
      </c>
      <c r="AV41802" s="94">
        <v>181</v>
      </c>
    </row>
    <row r="41803" spans="1:48">
      <c r="A41803" s="85" t="s">
        <v>185</v>
      </c>
      <c r="B41803" s="86">
        <v>43927.958333333336</v>
      </c>
      <c r="C41803" s="87">
        <v>43927</v>
      </c>
      <c r="D41803" s="85">
        <v>18</v>
      </c>
      <c r="E41803" s="86">
        <v>43927.75</v>
      </c>
      <c r="F41803" s="88" t="s">
        <v>55</v>
      </c>
      <c r="G41803" s="89" t="s">
        <v>387</v>
      </c>
      <c r="H41803" s="94">
        <v>2188</v>
      </c>
      <c r="I41803" s="94">
        <v>2172</v>
      </c>
      <c r="J41803" s="94">
        <v>2304</v>
      </c>
      <c r="K41803" s="94">
        <v>132</v>
      </c>
      <c r="O41803" s="94">
        <v>2172</v>
      </c>
      <c r="P41803" s="94">
        <v>2304</v>
      </c>
      <c r="Q41803" s="94">
        <v>132</v>
      </c>
      <c r="R41803" s="94">
        <v>1365</v>
      </c>
      <c r="S41803" s="94">
        <v>699</v>
      </c>
      <c r="X41803" s="94">
        <v>240</v>
      </c>
      <c r="AJ41803" s="94">
        <v>1365</v>
      </c>
      <c r="AK41803" s="94">
        <v>699</v>
      </c>
      <c r="AP41803" s="94">
        <v>240</v>
      </c>
      <c r="AS41803" s="94">
        <v>372</v>
      </c>
      <c r="AT41803" s="94">
        <v>-233</v>
      </c>
      <c r="AU41803" s="94">
        <v>-191</v>
      </c>
      <c r="AV41803" s="94">
        <v>184</v>
      </c>
    </row>
    <row r="41804" spans="1:48">
      <c r="A41804" s="85" t="s">
        <v>185</v>
      </c>
      <c r="B41804" s="86">
        <v>43928</v>
      </c>
      <c r="C41804" s="87">
        <v>43927</v>
      </c>
      <c r="D41804" s="85">
        <v>19</v>
      </c>
      <c r="E41804" s="86">
        <v>43927.791666666664</v>
      </c>
      <c r="F41804" s="88" t="s">
        <v>55</v>
      </c>
      <c r="G41804" s="89" t="s">
        <v>387</v>
      </c>
      <c r="H41804" s="94">
        <v>2237</v>
      </c>
      <c r="I41804" s="94">
        <v>2194</v>
      </c>
      <c r="J41804" s="94">
        <v>2211</v>
      </c>
      <c r="K41804" s="94">
        <v>17</v>
      </c>
      <c r="O41804" s="94">
        <v>2194</v>
      </c>
      <c r="P41804" s="94">
        <v>2211</v>
      </c>
      <c r="Q41804" s="94">
        <v>17</v>
      </c>
      <c r="R41804" s="94">
        <v>1312</v>
      </c>
      <c r="S41804" s="94">
        <v>700</v>
      </c>
      <c r="X41804" s="94">
        <v>199</v>
      </c>
      <c r="AJ41804" s="94">
        <v>1312</v>
      </c>
      <c r="AK41804" s="94">
        <v>700</v>
      </c>
      <c r="AP41804" s="94">
        <v>199</v>
      </c>
      <c r="AS41804" s="94">
        <v>302</v>
      </c>
      <c r="AT41804" s="94">
        <v>-255</v>
      </c>
      <c r="AU41804" s="94">
        <v>-194</v>
      </c>
      <c r="AV41804" s="94">
        <v>164</v>
      </c>
    </row>
    <row r="41805" spans="1:48">
      <c r="A41805" s="85" t="s">
        <v>185</v>
      </c>
      <c r="B41805" s="86">
        <v>43928.041666666664</v>
      </c>
      <c r="C41805" s="87">
        <v>43927</v>
      </c>
      <c r="D41805" s="85">
        <v>20</v>
      </c>
      <c r="E41805" s="86">
        <v>43927.833333333336</v>
      </c>
      <c r="F41805" s="88" t="s">
        <v>55</v>
      </c>
      <c r="G41805" s="89" t="s">
        <v>387</v>
      </c>
      <c r="H41805" s="94">
        <v>2255</v>
      </c>
      <c r="I41805" s="94">
        <v>2272</v>
      </c>
      <c r="J41805" s="94">
        <v>2262</v>
      </c>
      <c r="K41805" s="94">
        <v>-10</v>
      </c>
      <c r="O41805" s="94">
        <v>2272</v>
      </c>
      <c r="P41805" s="94">
        <v>2262</v>
      </c>
      <c r="Q41805" s="94">
        <v>-10</v>
      </c>
      <c r="R41805" s="94">
        <v>1335</v>
      </c>
      <c r="S41805" s="94">
        <v>701</v>
      </c>
      <c r="X41805" s="94">
        <v>226</v>
      </c>
      <c r="AJ41805" s="94">
        <v>1335</v>
      </c>
      <c r="AK41805" s="94">
        <v>701</v>
      </c>
      <c r="AP41805" s="94">
        <v>226</v>
      </c>
      <c r="AS41805" s="94">
        <v>282</v>
      </c>
      <c r="AT41805" s="94">
        <v>-245</v>
      </c>
      <c r="AU41805" s="94">
        <v>-218</v>
      </c>
      <c r="AV41805" s="94">
        <v>171</v>
      </c>
    </row>
    <row r="41806" spans="1:48">
      <c r="A41806" s="85" t="s">
        <v>185</v>
      </c>
      <c r="B41806" s="86">
        <v>43928.083333333336</v>
      </c>
      <c r="C41806" s="87">
        <v>43927</v>
      </c>
      <c r="D41806" s="85">
        <v>21</v>
      </c>
      <c r="E41806" s="86">
        <v>43927.875</v>
      </c>
      <c r="F41806" s="88" t="s">
        <v>55</v>
      </c>
      <c r="G41806" s="89" t="s">
        <v>387</v>
      </c>
      <c r="H41806" s="94">
        <v>2266</v>
      </c>
      <c r="I41806" s="94">
        <v>2305</v>
      </c>
      <c r="J41806" s="94">
        <v>2321</v>
      </c>
      <c r="K41806" s="94">
        <v>16</v>
      </c>
      <c r="O41806" s="94">
        <v>2305</v>
      </c>
      <c r="P41806" s="94">
        <v>2321</v>
      </c>
      <c r="Q41806" s="94">
        <v>16</v>
      </c>
      <c r="R41806" s="94">
        <v>1338</v>
      </c>
      <c r="S41806" s="94">
        <v>703</v>
      </c>
      <c r="X41806" s="94">
        <v>280</v>
      </c>
      <c r="AJ41806" s="94">
        <v>1338</v>
      </c>
      <c r="AK41806" s="94">
        <v>703</v>
      </c>
      <c r="AP41806" s="94">
        <v>280</v>
      </c>
      <c r="AS41806" s="94">
        <v>231</v>
      </c>
      <c r="AT41806" s="94">
        <v>-223</v>
      </c>
      <c r="AU41806" s="94">
        <v>-180</v>
      </c>
      <c r="AV41806" s="94">
        <v>188</v>
      </c>
    </row>
    <row r="41807" spans="1:48">
      <c r="A41807" s="85" t="s">
        <v>185</v>
      </c>
      <c r="B41807" s="86">
        <v>43928.125</v>
      </c>
      <c r="C41807" s="87">
        <v>43927</v>
      </c>
      <c r="D41807" s="85">
        <v>22</v>
      </c>
      <c r="E41807" s="86">
        <v>43927.916666666664</v>
      </c>
      <c r="F41807" s="88" t="s">
        <v>55</v>
      </c>
      <c r="G41807" s="89" t="s">
        <v>387</v>
      </c>
      <c r="H41807" s="94">
        <v>2159</v>
      </c>
      <c r="I41807" s="94">
        <v>2194</v>
      </c>
      <c r="J41807" s="94">
        <v>2103</v>
      </c>
      <c r="K41807" s="94">
        <v>-91</v>
      </c>
      <c r="O41807" s="94">
        <v>2194</v>
      </c>
      <c r="P41807" s="94">
        <v>2103</v>
      </c>
      <c r="Q41807" s="94">
        <v>-91</v>
      </c>
      <c r="R41807" s="94">
        <v>1042</v>
      </c>
      <c r="S41807" s="94">
        <v>701</v>
      </c>
      <c r="X41807" s="94">
        <v>360</v>
      </c>
      <c r="AJ41807" s="94">
        <v>1042</v>
      </c>
      <c r="AK41807" s="94">
        <v>701</v>
      </c>
      <c r="AP41807" s="94">
        <v>360</v>
      </c>
      <c r="AS41807" s="94">
        <v>247</v>
      </c>
      <c r="AT41807" s="94">
        <v>-251</v>
      </c>
      <c r="AU41807" s="94">
        <v>-236</v>
      </c>
      <c r="AV41807" s="94">
        <v>149</v>
      </c>
    </row>
    <row r="41808" spans="1:48">
      <c r="A41808" s="85" t="s">
        <v>185</v>
      </c>
      <c r="B41808" s="86">
        <v>43928.166666666664</v>
      </c>
      <c r="C41808" s="87">
        <v>43927</v>
      </c>
      <c r="D41808" s="85">
        <v>23</v>
      </c>
      <c r="E41808" s="86">
        <v>43927.958333333336</v>
      </c>
      <c r="F41808" s="88" t="s">
        <v>55</v>
      </c>
      <c r="G41808" s="89" t="s">
        <v>387</v>
      </c>
      <c r="H41808" s="94">
        <v>2002</v>
      </c>
      <c r="I41808" s="94">
        <v>2037</v>
      </c>
      <c r="J41808" s="94">
        <v>1938</v>
      </c>
      <c r="K41808" s="94">
        <v>-99</v>
      </c>
      <c r="O41808" s="94">
        <v>2037</v>
      </c>
      <c r="P41808" s="94">
        <v>1938</v>
      </c>
      <c r="Q41808" s="94">
        <v>-99</v>
      </c>
      <c r="R41808" s="94">
        <v>877</v>
      </c>
      <c r="S41808" s="94">
        <v>630</v>
      </c>
      <c r="X41808" s="94">
        <v>431</v>
      </c>
      <c r="AJ41808" s="94">
        <v>877</v>
      </c>
      <c r="AK41808" s="94">
        <v>630</v>
      </c>
      <c r="AP41808" s="94">
        <v>431</v>
      </c>
      <c r="AS41808" s="94">
        <v>347</v>
      </c>
      <c r="AT41808" s="94">
        <v>-250</v>
      </c>
      <c r="AU41808" s="94">
        <v>-349</v>
      </c>
      <c r="AV41808" s="94">
        <v>153</v>
      </c>
    </row>
    <row r="41809" spans="1:48">
      <c r="A41809" s="85" t="s">
        <v>185</v>
      </c>
      <c r="B41809" s="86">
        <v>43928.208333333336</v>
      </c>
      <c r="C41809" s="87">
        <v>43927</v>
      </c>
      <c r="D41809" s="85">
        <v>24</v>
      </c>
      <c r="E41809" s="86">
        <v>43928</v>
      </c>
      <c r="F41809" s="88" t="s">
        <v>55</v>
      </c>
      <c r="G41809" s="89" t="s">
        <v>387</v>
      </c>
      <c r="H41809" s="94">
        <v>1837</v>
      </c>
      <c r="I41809" s="94">
        <v>1880</v>
      </c>
      <c r="J41809" s="94">
        <v>1714</v>
      </c>
      <c r="K41809" s="94">
        <v>-166</v>
      </c>
      <c r="O41809" s="94">
        <v>1880</v>
      </c>
      <c r="P41809" s="94">
        <v>1714</v>
      </c>
      <c r="Q41809" s="94">
        <v>-166</v>
      </c>
      <c r="R41809" s="94">
        <v>691</v>
      </c>
      <c r="S41809" s="94">
        <v>573</v>
      </c>
      <c r="X41809" s="94">
        <v>450</v>
      </c>
      <c r="AJ41809" s="94">
        <v>691</v>
      </c>
      <c r="AK41809" s="94">
        <v>573</v>
      </c>
      <c r="AP41809" s="94">
        <v>450</v>
      </c>
      <c r="AS41809" s="94">
        <v>300</v>
      </c>
      <c r="AT41809" s="94">
        <v>-316</v>
      </c>
      <c r="AU41809" s="94">
        <v>-294</v>
      </c>
      <c r="AV41809" s="94">
        <v>144</v>
      </c>
    </row>
    <row r="41810" spans="1:48">
      <c r="A41810" s="85" t="s">
        <v>185</v>
      </c>
      <c r="B41810" s="86">
        <v>43928.25</v>
      </c>
      <c r="C41810" s="87">
        <v>43928</v>
      </c>
      <c r="D41810" s="85">
        <v>1</v>
      </c>
      <c r="E41810" s="86">
        <v>43928.041666666664</v>
      </c>
      <c r="F41810" s="88" t="s">
        <v>55</v>
      </c>
      <c r="G41810" s="89" t="s">
        <v>387</v>
      </c>
      <c r="H41810" s="94">
        <v>1771</v>
      </c>
      <c r="I41810" s="94">
        <v>1768</v>
      </c>
      <c r="J41810" s="94">
        <v>1646</v>
      </c>
      <c r="K41810" s="94">
        <v>-122</v>
      </c>
      <c r="O41810" s="94">
        <v>1768</v>
      </c>
      <c r="P41810" s="94">
        <v>1646</v>
      </c>
      <c r="Q41810" s="94">
        <v>-122</v>
      </c>
      <c r="R41810" s="94">
        <v>593</v>
      </c>
      <c r="S41810" s="94">
        <v>594</v>
      </c>
      <c r="X41810" s="94">
        <v>459</v>
      </c>
      <c r="AJ41810" s="94">
        <v>593</v>
      </c>
      <c r="AK41810" s="94">
        <v>594</v>
      </c>
      <c r="AP41810" s="94">
        <v>459</v>
      </c>
      <c r="AS41810" s="94">
        <v>326</v>
      </c>
      <c r="AT41810" s="94">
        <v>-364</v>
      </c>
      <c r="AU41810" s="94">
        <v>-217</v>
      </c>
      <c r="AV41810" s="94">
        <v>133</v>
      </c>
    </row>
    <row r="41811" spans="1:48">
      <c r="A41811" s="85" t="s">
        <v>185</v>
      </c>
      <c r="B41811" s="86">
        <v>43928.291666666664</v>
      </c>
      <c r="C41811" s="87">
        <v>43928</v>
      </c>
      <c r="D41811" s="85">
        <v>2</v>
      </c>
      <c r="E41811" s="86">
        <v>43928.083333333336</v>
      </c>
      <c r="F41811" s="88" t="s">
        <v>55</v>
      </c>
      <c r="G41811" s="89" t="s">
        <v>387</v>
      </c>
      <c r="H41811" s="94">
        <v>1711</v>
      </c>
      <c r="I41811" s="94">
        <v>1720</v>
      </c>
      <c r="J41811" s="94">
        <v>1629</v>
      </c>
      <c r="K41811" s="94">
        <v>-91</v>
      </c>
      <c r="O41811" s="94">
        <v>1720</v>
      </c>
      <c r="P41811" s="94">
        <v>1629</v>
      </c>
      <c r="Q41811" s="94">
        <v>-91</v>
      </c>
      <c r="R41811" s="94">
        <v>595</v>
      </c>
      <c r="S41811" s="94">
        <v>597</v>
      </c>
      <c r="X41811" s="94">
        <v>437</v>
      </c>
      <c r="AJ41811" s="94">
        <v>595</v>
      </c>
      <c r="AK41811" s="94">
        <v>597</v>
      </c>
      <c r="AP41811" s="94">
        <v>437</v>
      </c>
      <c r="AS41811" s="94">
        <v>382</v>
      </c>
      <c r="AT41811" s="94">
        <v>-421</v>
      </c>
      <c r="AU41811" s="94">
        <v>-192</v>
      </c>
      <c r="AV41811" s="94">
        <v>140</v>
      </c>
    </row>
    <row r="41812" spans="1:48">
      <c r="A41812" s="85" t="s">
        <v>185</v>
      </c>
      <c r="B41812" s="86">
        <v>43928.333333333336</v>
      </c>
      <c r="C41812" s="87">
        <v>43928</v>
      </c>
      <c r="D41812" s="85">
        <v>3</v>
      </c>
      <c r="E41812" s="86">
        <v>43928.125</v>
      </c>
      <c r="F41812" s="88" t="s">
        <v>55</v>
      </c>
      <c r="G41812" s="89" t="s">
        <v>387</v>
      </c>
      <c r="H41812" s="94">
        <v>1672</v>
      </c>
      <c r="I41812" s="94">
        <v>1662</v>
      </c>
      <c r="J41812" s="94">
        <v>1618</v>
      </c>
      <c r="K41812" s="94">
        <v>-44</v>
      </c>
      <c r="O41812" s="94">
        <v>1662</v>
      </c>
      <c r="P41812" s="94">
        <v>1618</v>
      </c>
      <c r="Q41812" s="94">
        <v>-44</v>
      </c>
      <c r="R41812" s="94">
        <v>593</v>
      </c>
      <c r="S41812" s="94">
        <v>606</v>
      </c>
      <c r="X41812" s="94">
        <v>419</v>
      </c>
      <c r="AJ41812" s="94">
        <v>593</v>
      </c>
      <c r="AK41812" s="94">
        <v>606</v>
      </c>
      <c r="AP41812" s="94">
        <v>419</v>
      </c>
      <c r="AS41812" s="94">
        <v>504</v>
      </c>
      <c r="AT41812" s="94">
        <v>-428</v>
      </c>
      <c r="AU41812" s="94">
        <v>-266</v>
      </c>
      <c r="AV41812" s="94">
        <v>146</v>
      </c>
    </row>
    <row r="41813" spans="1:48">
      <c r="A41813" s="85" t="s">
        <v>185</v>
      </c>
      <c r="B41813" s="86">
        <v>43928.375</v>
      </c>
      <c r="C41813" s="87">
        <v>43928</v>
      </c>
      <c r="D41813" s="85">
        <v>4</v>
      </c>
      <c r="E41813" s="86">
        <v>43928.166666666664</v>
      </c>
      <c r="F41813" s="88" t="s">
        <v>55</v>
      </c>
      <c r="G41813" s="89" t="s">
        <v>387</v>
      </c>
      <c r="H41813" s="94">
        <v>1660</v>
      </c>
      <c r="I41813" s="94">
        <v>1674</v>
      </c>
      <c r="J41813" s="94">
        <v>1632</v>
      </c>
      <c r="K41813" s="94">
        <v>-42</v>
      </c>
      <c r="O41813" s="94">
        <v>1674</v>
      </c>
      <c r="P41813" s="94">
        <v>1632</v>
      </c>
      <c r="Q41813" s="94">
        <v>-42</v>
      </c>
      <c r="R41813" s="94">
        <v>597</v>
      </c>
      <c r="S41813" s="94">
        <v>623</v>
      </c>
      <c r="X41813" s="94">
        <v>412</v>
      </c>
      <c r="AJ41813" s="94">
        <v>597</v>
      </c>
      <c r="AK41813" s="94">
        <v>623</v>
      </c>
      <c r="AP41813" s="94">
        <v>412</v>
      </c>
      <c r="AS41813" s="94">
        <v>569</v>
      </c>
      <c r="AT41813" s="94">
        <v>-455</v>
      </c>
      <c r="AU41813" s="94">
        <v>-299</v>
      </c>
      <c r="AV41813" s="94">
        <v>143</v>
      </c>
    </row>
    <row r="41814" spans="1:48">
      <c r="A41814" s="85" t="s">
        <v>185</v>
      </c>
      <c r="B41814" s="86">
        <v>43928.416666666664</v>
      </c>
      <c r="C41814" s="87">
        <v>43928</v>
      </c>
      <c r="D41814" s="85">
        <v>5</v>
      </c>
      <c r="E41814" s="86">
        <v>43928.208333333336</v>
      </c>
      <c r="F41814" s="88" t="s">
        <v>55</v>
      </c>
      <c r="G41814" s="89" t="s">
        <v>387</v>
      </c>
      <c r="H41814" s="94">
        <v>1696</v>
      </c>
      <c r="I41814" s="94">
        <v>1712</v>
      </c>
      <c r="J41814" s="94">
        <v>1582</v>
      </c>
      <c r="K41814" s="94">
        <v>-130</v>
      </c>
      <c r="O41814" s="94">
        <v>1712</v>
      </c>
      <c r="P41814" s="94">
        <v>1582</v>
      </c>
      <c r="Q41814" s="94">
        <v>-130</v>
      </c>
      <c r="R41814" s="94">
        <v>593</v>
      </c>
      <c r="S41814" s="94">
        <v>595</v>
      </c>
      <c r="X41814" s="94">
        <v>394</v>
      </c>
      <c r="AJ41814" s="94">
        <v>593</v>
      </c>
      <c r="AK41814" s="94">
        <v>595</v>
      </c>
      <c r="AP41814" s="94">
        <v>394</v>
      </c>
      <c r="AS41814" s="94">
        <v>569</v>
      </c>
      <c r="AT41814" s="94">
        <v>-463</v>
      </c>
      <c r="AU41814" s="94">
        <v>-377</v>
      </c>
      <c r="AV41814" s="94">
        <v>141</v>
      </c>
    </row>
    <row r="41815" spans="1:48">
      <c r="A41815" s="85" t="s">
        <v>185</v>
      </c>
      <c r="B41815" s="86">
        <v>43928.458333333336</v>
      </c>
      <c r="C41815" s="87">
        <v>43928</v>
      </c>
      <c r="D41815" s="85">
        <v>6</v>
      </c>
      <c r="E41815" s="86">
        <v>43928.25</v>
      </c>
      <c r="F41815" s="88" t="s">
        <v>55</v>
      </c>
      <c r="G41815" s="89" t="s">
        <v>387</v>
      </c>
      <c r="H41815" s="94">
        <v>1799</v>
      </c>
      <c r="I41815" s="94">
        <v>1765</v>
      </c>
      <c r="J41815" s="94">
        <v>1596</v>
      </c>
      <c r="K41815" s="94">
        <v>-169</v>
      </c>
      <c r="O41815" s="94">
        <v>1765</v>
      </c>
      <c r="P41815" s="94">
        <v>1596</v>
      </c>
      <c r="Q41815" s="94">
        <v>-169</v>
      </c>
      <c r="R41815" s="94">
        <v>602</v>
      </c>
      <c r="S41815" s="94">
        <v>650</v>
      </c>
      <c r="X41815" s="94">
        <v>344</v>
      </c>
      <c r="AJ41815" s="94">
        <v>602</v>
      </c>
      <c r="AK41815" s="94">
        <v>650</v>
      </c>
      <c r="AP41815" s="94">
        <v>344</v>
      </c>
      <c r="AS41815" s="94">
        <v>521</v>
      </c>
      <c r="AT41815" s="94">
        <v>-469</v>
      </c>
      <c r="AU41815" s="94">
        <v>-340</v>
      </c>
      <c r="AV41815" s="94">
        <v>119</v>
      </c>
    </row>
    <row r="41816" spans="1:48">
      <c r="A41816" s="85" t="s">
        <v>185</v>
      </c>
      <c r="B41816" s="86">
        <v>43928.5</v>
      </c>
      <c r="C41816" s="87">
        <v>43928</v>
      </c>
      <c r="D41816" s="85">
        <v>7</v>
      </c>
      <c r="E41816" s="86">
        <v>43928.291666666664</v>
      </c>
      <c r="F41816" s="88" t="s">
        <v>55</v>
      </c>
      <c r="G41816" s="89" t="s">
        <v>387</v>
      </c>
      <c r="H41816" s="94">
        <v>1972</v>
      </c>
      <c r="I41816" s="94">
        <v>1931</v>
      </c>
      <c r="J41816" s="94">
        <v>1729</v>
      </c>
      <c r="K41816" s="94">
        <v>-202</v>
      </c>
      <c r="O41816" s="94">
        <v>1931</v>
      </c>
      <c r="P41816" s="94">
        <v>1729</v>
      </c>
      <c r="Q41816" s="94">
        <v>-202</v>
      </c>
      <c r="R41816" s="94">
        <v>797</v>
      </c>
      <c r="S41816" s="94">
        <v>609</v>
      </c>
      <c r="X41816" s="94">
        <v>323</v>
      </c>
      <c r="AJ41816" s="94">
        <v>797</v>
      </c>
      <c r="AK41816" s="94">
        <v>609</v>
      </c>
      <c r="AP41816" s="94">
        <v>323</v>
      </c>
      <c r="AS41816" s="94">
        <v>446</v>
      </c>
      <c r="AT41816" s="94">
        <v>-420</v>
      </c>
      <c r="AU41816" s="94">
        <v>-329</v>
      </c>
      <c r="AV41816" s="94">
        <v>101</v>
      </c>
    </row>
    <row r="41817" spans="1:48">
      <c r="A41817" s="85" t="s">
        <v>185</v>
      </c>
      <c r="B41817" s="86">
        <v>43928.541666666664</v>
      </c>
      <c r="C41817" s="87">
        <v>43928</v>
      </c>
      <c r="D41817" s="85">
        <v>8</v>
      </c>
      <c r="E41817" s="86">
        <v>43928.333333333336</v>
      </c>
      <c r="F41817" s="88" t="s">
        <v>55</v>
      </c>
      <c r="G41817" s="89" t="s">
        <v>387</v>
      </c>
      <c r="H41817" s="94">
        <v>2038</v>
      </c>
      <c r="I41817" s="94">
        <v>1976</v>
      </c>
      <c r="J41817" s="94">
        <v>1887</v>
      </c>
      <c r="K41817" s="94">
        <v>-89</v>
      </c>
      <c r="O41817" s="94">
        <v>1976</v>
      </c>
      <c r="P41817" s="94">
        <v>1887</v>
      </c>
      <c r="Q41817" s="94">
        <v>-89</v>
      </c>
      <c r="R41817" s="94">
        <v>1019</v>
      </c>
      <c r="S41817" s="94">
        <v>553</v>
      </c>
      <c r="X41817" s="94">
        <v>299</v>
      </c>
      <c r="AJ41817" s="94">
        <v>1019</v>
      </c>
      <c r="AK41817" s="94">
        <v>553</v>
      </c>
      <c r="AP41817" s="94">
        <v>299</v>
      </c>
      <c r="AS41817" s="94">
        <v>387</v>
      </c>
      <c r="AT41817" s="94">
        <v>-366</v>
      </c>
      <c r="AU41817" s="94">
        <v>-218</v>
      </c>
      <c r="AV41817" s="94">
        <v>108</v>
      </c>
    </row>
    <row r="41818" spans="1:48">
      <c r="A41818" s="85" t="s">
        <v>185</v>
      </c>
      <c r="B41818" s="86">
        <v>43928.583333333336</v>
      </c>
      <c r="C41818" s="87">
        <v>43928</v>
      </c>
      <c r="D41818" s="85">
        <v>9</v>
      </c>
      <c r="E41818" s="86">
        <v>43928.375</v>
      </c>
      <c r="F41818" s="88" t="s">
        <v>55</v>
      </c>
      <c r="G41818" s="89" t="s">
        <v>387</v>
      </c>
      <c r="H41818" s="94">
        <v>2044</v>
      </c>
      <c r="I41818" s="94">
        <v>2015</v>
      </c>
      <c r="J41818" s="94">
        <v>2168</v>
      </c>
      <c r="K41818" s="94">
        <v>153</v>
      </c>
      <c r="O41818" s="94">
        <v>2015</v>
      </c>
      <c r="P41818" s="94">
        <v>2168</v>
      </c>
      <c r="Q41818" s="94">
        <v>153</v>
      </c>
      <c r="R41818" s="94">
        <v>1345</v>
      </c>
      <c r="S41818" s="94">
        <v>552</v>
      </c>
      <c r="X41818" s="94">
        <v>261</v>
      </c>
      <c r="AJ41818" s="94">
        <v>1345</v>
      </c>
      <c r="AK41818" s="94">
        <v>552</v>
      </c>
      <c r="AP41818" s="94">
        <v>261</v>
      </c>
      <c r="AS41818" s="94">
        <v>441</v>
      </c>
      <c r="AT41818" s="94">
        <v>-326</v>
      </c>
      <c r="AU41818" s="94">
        <v>-97</v>
      </c>
      <c r="AV41818" s="94">
        <v>135</v>
      </c>
    </row>
    <row r="41819" spans="1:48">
      <c r="A41819" s="85" t="s">
        <v>185</v>
      </c>
      <c r="B41819" s="86">
        <v>43928.625</v>
      </c>
      <c r="C41819" s="87">
        <v>43928</v>
      </c>
      <c r="D41819" s="85">
        <v>10</v>
      </c>
      <c r="E41819" s="86">
        <v>43928.416666666664</v>
      </c>
      <c r="F41819" s="88" t="s">
        <v>55</v>
      </c>
      <c r="G41819" s="89" t="s">
        <v>387</v>
      </c>
      <c r="H41819" s="94">
        <v>2079</v>
      </c>
      <c r="I41819" s="94">
        <v>2032</v>
      </c>
      <c r="J41819" s="94">
        <v>2376</v>
      </c>
      <c r="K41819" s="94">
        <v>344</v>
      </c>
      <c r="O41819" s="94">
        <v>2032</v>
      </c>
      <c r="P41819" s="94">
        <v>2376</v>
      </c>
      <c r="Q41819" s="94">
        <v>344</v>
      </c>
      <c r="R41819" s="94">
        <v>1546</v>
      </c>
      <c r="S41819" s="94">
        <v>580</v>
      </c>
      <c r="X41819" s="94">
        <v>250</v>
      </c>
      <c r="AJ41819" s="94">
        <v>1546</v>
      </c>
      <c r="AK41819" s="94">
        <v>580</v>
      </c>
      <c r="AP41819" s="94">
        <v>250</v>
      </c>
      <c r="AS41819" s="94">
        <v>364</v>
      </c>
      <c r="AT41819" s="94">
        <v>-293</v>
      </c>
      <c r="AU41819" s="94">
        <v>115</v>
      </c>
      <c r="AV41819" s="94">
        <v>158</v>
      </c>
    </row>
    <row r="41820" spans="1:48">
      <c r="A41820" s="85" t="s">
        <v>185</v>
      </c>
      <c r="B41820" s="86">
        <v>43928.666666666664</v>
      </c>
      <c r="C41820" s="87">
        <v>43928</v>
      </c>
      <c r="D41820" s="85">
        <v>11</v>
      </c>
      <c r="E41820" s="86">
        <v>43928.458333333336</v>
      </c>
      <c r="F41820" s="88" t="s">
        <v>55</v>
      </c>
      <c r="G41820" s="89" t="s">
        <v>387</v>
      </c>
      <c r="H41820" s="94">
        <v>2128</v>
      </c>
      <c r="I41820" s="94">
        <v>2035</v>
      </c>
      <c r="J41820" s="94">
        <v>2498</v>
      </c>
      <c r="K41820" s="94">
        <v>463</v>
      </c>
      <c r="O41820" s="94">
        <v>2035</v>
      </c>
      <c r="P41820" s="94">
        <v>2498</v>
      </c>
      <c r="Q41820" s="94">
        <v>463</v>
      </c>
      <c r="R41820" s="94">
        <v>1539</v>
      </c>
      <c r="S41820" s="94">
        <v>742</v>
      </c>
      <c r="X41820" s="94">
        <v>218</v>
      </c>
      <c r="AJ41820" s="94">
        <v>1539</v>
      </c>
      <c r="AK41820" s="94">
        <v>742</v>
      </c>
      <c r="AP41820" s="94">
        <v>218</v>
      </c>
      <c r="AS41820" s="94">
        <v>245</v>
      </c>
      <c r="AT41820" s="94">
        <v>-300</v>
      </c>
      <c r="AU41820" s="94">
        <v>367</v>
      </c>
      <c r="AV41820" s="94">
        <v>151</v>
      </c>
    </row>
    <row r="41821" spans="1:48">
      <c r="A41821" s="85" t="s">
        <v>185</v>
      </c>
      <c r="B41821" s="86">
        <v>43928.708333333336</v>
      </c>
      <c r="C41821" s="87">
        <v>43928</v>
      </c>
      <c r="D41821" s="85">
        <v>12</v>
      </c>
      <c r="E41821" s="86">
        <v>43928.5</v>
      </c>
      <c r="F41821" s="88" t="s">
        <v>55</v>
      </c>
      <c r="G41821" s="89" t="s">
        <v>387</v>
      </c>
      <c r="H41821" s="94">
        <v>2162</v>
      </c>
      <c r="I41821" s="94">
        <v>2085</v>
      </c>
      <c r="J41821" s="94">
        <v>2470</v>
      </c>
      <c r="K41821" s="94">
        <v>385</v>
      </c>
      <c r="O41821" s="94">
        <v>2085</v>
      </c>
      <c r="P41821" s="94">
        <v>2470</v>
      </c>
      <c r="Q41821" s="94">
        <v>385</v>
      </c>
      <c r="R41821" s="94">
        <v>1564</v>
      </c>
      <c r="S41821" s="94">
        <v>745</v>
      </c>
      <c r="X41821" s="94">
        <v>162</v>
      </c>
      <c r="AJ41821" s="94">
        <v>1564</v>
      </c>
      <c r="AK41821" s="94">
        <v>745</v>
      </c>
      <c r="AP41821" s="94">
        <v>162</v>
      </c>
      <c r="AS41821" s="94">
        <v>92</v>
      </c>
      <c r="AT41821" s="94">
        <v>-295</v>
      </c>
      <c r="AU41821" s="94">
        <v>451</v>
      </c>
      <c r="AV41821" s="94">
        <v>137</v>
      </c>
    </row>
    <row r="41822" spans="1:48">
      <c r="A41822" s="85" t="s">
        <v>185</v>
      </c>
      <c r="B41822" s="86">
        <v>43928.75</v>
      </c>
      <c r="C41822" s="87">
        <v>43928</v>
      </c>
      <c r="D41822" s="85">
        <v>13</v>
      </c>
      <c r="E41822" s="86">
        <v>43928.541666666664</v>
      </c>
      <c r="F41822" s="88" t="s">
        <v>55</v>
      </c>
      <c r="G41822" s="89" t="s">
        <v>387</v>
      </c>
      <c r="H41822" s="94">
        <v>2193</v>
      </c>
      <c r="I41822" s="94">
        <v>2119</v>
      </c>
      <c r="J41822" s="94">
        <v>2471</v>
      </c>
      <c r="K41822" s="94">
        <v>352</v>
      </c>
      <c r="O41822" s="94">
        <v>2119</v>
      </c>
      <c r="P41822" s="94">
        <v>2471</v>
      </c>
      <c r="Q41822" s="94">
        <v>352</v>
      </c>
      <c r="R41822" s="94">
        <v>1587</v>
      </c>
      <c r="S41822" s="94">
        <v>773</v>
      </c>
      <c r="X41822" s="94">
        <v>110</v>
      </c>
      <c r="AJ41822" s="94">
        <v>1587</v>
      </c>
      <c r="AK41822" s="94">
        <v>773</v>
      </c>
      <c r="AP41822" s="94">
        <v>110</v>
      </c>
      <c r="AS41822" s="94">
        <v>-52</v>
      </c>
      <c r="AT41822" s="94">
        <v>-265</v>
      </c>
      <c r="AU41822" s="94">
        <v>521</v>
      </c>
      <c r="AV41822" s="94">
        <v>148</v>
      </c>
    </row>
    <row r="41823" spans="1:48">
      <c r="A41823" s="85" t="s">
        <v>185</v>
      </c>
      <c r="B41823" s="86">
        <v>43928.791666666664</v>
      </c>
      <c r="C41823" s="87">
        <v>43928</v>
      </c>
      <c r="D41823" s="85">
        <v>14</v>
      </c>
      <c r="E41823" s="86">
        <v>43928.583333333336</v>
      </c>
      <c r="F41823" s="88" t="s">
        <v>55</v>
      </c>
      <c r="G41823" s="89" t="s">
        <v>387</v>
      </c>
      <c r="H41823" s="94">
        <v>2241</v>
      </c>
      <c r="I41823" s="94">
        <v>2157</v>
      </c>
      <c r="J41823" s="94">
        <v>2478</v>
      </c>
      <c r="K41823" s="94">
        <v>321</v>
      </c>
      <c r="O41823" s="94">
        <v>2157</v>
      </c>
      <c r="P41823" s="94">
        <v>2478</v>
      </c>
      <c r="Q41823" s="94">
        <v>321</v>
      </c>
      <c r="R41823" s="94">
        <v>1569</v>
      </c>
      <c r="S41823" s="94">
        <v>823</v>
      </c>
      <c r="X41823" s="94">
        <v>86</v>
      </c>
      <c r="AJ41823" s="94">
        <v>1569</v>
      </c>
      <c r="AK41823" s="94">
        <v>823</v>
      </c>
      <c r="AP41823" s="94">
        <v>86</v>
      </c>
      <c r="AS41823" s="94">
        <v>-123</v>
      </c>
      <c r="AT41823" s="94">
        <v>-224</v>
      </c>
      <c r="AU41823" s="94">
        <v>514</v>
      </c>
      <c r="AV41823" s="94">
        <v>154</v>
      </c>
    </row>
    <row r="41824" spans="1:48">
      <c r="A41824" s="85" t="s">
        <v>185</v>
      </c>
      <c r="B41824" s="86">
        <v>43928.833333333336</v>
      </c>
      <c r="C41824" s="87">
        <v>43928</v>
      </c>
      <c r="D41824" s="85">
        <v>15</v>
      </c>
      <c r="E41824" s="86">
        <v>43928.625</v>
      </c>
      <c r="F41824" s="88" t="s">
        <v>55</v>
      </c>
      <c r="G41824" s="89" t="s">
        <v>387</v>
      </c>
      <c r="H41824" s="94">
        <v>2262</v>
      </c>
      <c r="I41824" s="94">
        <v>2216</v>
      </c>
      <c r="J41824" s="94">
        <v>2584</v>
      </c>
      <c r="K41824" s="94">
        <v>368</v>
      </c>
      <c r="O41824" s="94">
        <v>2216</v>
      </c>
      <c r="P41824" s="94">
        <v>2584</v>
      </c>
      <c r="Q41824" s="94">
        <v>368</v>
      </c>
      <c r="R41824" s="94">
        <v>1543</v>
      </c>
      <c r="S41824" s="94">
        <v>915</v>
      </c>
      <c r="X41824" s="94">
        <v>126</v>
      </c>
      <c r="AJ41824" s="94">
        <v>1543</v>
      </c>
      <c r="AK41824" s="94">
        <v>915</v>
      </c>
      <c r="AP41824" s="94">
        <v>126</v>
      </c>
      <c r="AS41824" s="94">
        <v>-128</v>
      </c>
      <c r="AT41824" s="94">
        <v>-186</v>
      </c>
      <c r="AU41824" s="94">
        <v>503</v>
      </c>
      <c r="AV41824" s="94">
        <v>179</v>
      </c>
    </row>
    <row r="41825" spans="1:48">
      <c r="A41825" s="85" t="s">
        <v>185</v>
      </c>
      <c r="B41825" s="86">
        <v>43928.875</v>
      </c>
      <c r="C41825" s="87">
        <v>43928</v>
      </c>
      <c r="D41825" s="85">
        <v>16</v>
      </c>
      <c r="E41825" s="86">
        <v>43928.666666666664</v>
      </c>
      <c r="F41825" s="88" t="s">
        <v>55</v>
      </c>
      <c r="G41825" s="89" t="s">
        <v>387</v>
      </c>
      <c r="H41825" s="94">
        <v>2317</v>
      </c>
      <c r="I41825" s="94">
        <v>2272</v>
      </c>
      <c r="J41825" s="94">
        <v>2665</v>
      </c>
      <c r="K41825" s="94">
        <v>393</v>
      </c>
      <c r="O41825" s="94">
        <v>2272</v>
      </c>
      <c r="P41825" s="94">
        <v>2665</v>
      </c>
      <c r="Q41825" s="94">
        <v>393</v>
      </c>
      <c r="R41825" s="94">
        <v>1551</v>
      </c>
      <c r="S41825" s="94">
        <v>1001</v>
      </c>
      <c r="X41825" s="94">
        <v>113</v>
      </c>
      <c r="AJ41825" s="94">
        <v>1551</v>
      </c>
      <c r="AK41825" s="94">
        <v>1001</v>
      </c>
      <c r="AP41825" s="94">
        <v>113</v>
      </c>
      <c r="AS41825" s="94">
        <v>-136</v>
      </c>
      <c r="AT41825" s="94">
        <v>-173</v>
      </c>
      <c r="AU41825" s="94">
        <v>498</v>
      </c>
      <c r="AV41825" s="94">
        <v>204</v>
      </c>
    </row>
    <row r="41826" spans="1:48">
      <c r="A41826" s="85" t="s">
        <v>185</v>
      </c>
      <c r="B41826" s="86">
        <v>43928.916666666664</v>
      </c>
      <c r="C41826" s="87">
        <v>43928</v>
      </c>
      <c r="D41826" s="85">
        <v>17</v>
      </c>
      <c r="E41826" s="86">
        <v>43928.708333333336</v>
      </c>
      <c r="F41826" s="88" t="s">
        <v>55</v>
      </c>
      <c r="G41826" s="89" t="s">
        <v>387</v>
      </c>
      <c r="H41826" s="94">
        <v>2372</v>
      </c>
      <c r="I41826" s="94">
        <v>2379</v>
      </c>
      <c r="J41826" s="94">
        <v>2627</v>
      </c>
      <c r="K41826" s="94">
        <v>248</v>
      </c>
      <c r="O41826" s="94">
        <v>2379</v>
      </c>
      <c r="P41826" s="94">
        <v>2627</v>
      </c>
      <c r="Q41826" s="94">
        <v>248</v>
      </c>
      <c r="R41826" s="94">
        <v>1484</v>
      </c>
      <c r="S41826" s="94">
        <v>1007</v>
      </c>
      <c r="X41826" s="94">
        <v>136</v>
      </c>
      <c r="AJ41826" s="94">
        <v>1484</v>
      </c>
      <c r="AK41826" s="94">
        <v>1007</v>
      </c>
      <c r="AP41826" s="94">
        <v>136</v>
      </c>
      <c r="AS41826" s="94">
        <v>-205</v>
      </c>
      <c r="AT41826" s="94">
        <v>-199</v>
      </c>
      <c r="AU41826" s="94">
        <v>456</v>
      </c>
      <c r="AV41826" s="94">
        <v>196</v>
      </c>
    </row>
    <row r="41827" spans="1:48">
      <c r="A41827" s="85" t="s">
        <v>185</v>
      </c>
      <c r="B41827" s="86">
        <v>43928.958333333336</v>
      </c>
      <c r="C41827" s="87">
        <v>43928</v>
      </c>
      <c r="D41827" s="85">
        <v>18</v>
      </c>
      <c r="E41827" s="86">
        <v>43928.75</v>
      </c>
      <c r="F41827" s="88" t="s">
        <v>55</v>
      </c>
      <c r="G41827" s="89" t="s">
        <v>387</v>
      </c>
      <c r="H41827" s="94">
        <v>2462</v>
      </c>
      <c r="I41827" s="94">
        <v>2417</v>
      </c>
      <c r="J41827" s="94">
        <v>2575</v>
      </c>
      <c r="K41827" s="94">
        <v>158</v>
      </c>
      <c r="O41827" s="94">
        <v>2417</v>
      </c>
      <c r="P41827" s="94">
        <v>2575</v>
      </c>
      <c r="Q41827" s="94">
        <v>158</v>
      </c>
      <c r="R41827" s="94">
        <v>1457</v>
      </c>
      <c r="S41827" s="94">
        <v>1006</v>
      </c>
      <c r="X41827" s="94">
        <v>112</v>
      </c>
      <c r="AJ41827" s="94">
        <v>1457</v>
      </c>
      <c r="AK41827" s="94">
        <v>1006</v>
      </c>
      <c r="AP41827" s="94">
        <v>112</v>
      </c>
      <c r="AS41827" s="94">
        <v>-256</v>
      </c>
      <c r="AT41827" s="94">
        <v>-191</v>
      </c>
      <c r="AU41827" s="94">
        <v>404</v>
      </c>
      <c r="AV41827" s="94">
        <v>201</v>
      </c>
    </row>
    <row r="41828" spans="1:48">
      <c r="A41828" s="85" t="s">
        <v>185</v>
      </c>
      <c r="B41828" s="86">
        <v>43929</v>
      </c>
      <c r="C41828" s="87">
        <v>43928</v>
      </c>
      <c r="D41828" s="85">
        <v>19</v>
      </c>
      <c r="E41828" s="86">
        <v>43928.791666666664</v>
      </c>
      <c r="F41828" s="88" t="s">
        <v>55</v>
      </c>
      <c r="G41828" s="89" t="s">
        <v>387</v>
      </c>
      <c r="H41828" s="94">
        <v>2477</v>
      </c>
      <c r="I41828" s="94">
        <v>2575</v>
      </c>
      <c r="J41828" s="94">
        <v>2736</v>
      </c>
      <c r="K41828" s="94">
        <v>161</v>
      </c>
      <c r="O41828" s="94">
        <v>2575</v>
      </c>
      <c r="P41828" s="94">
        <v>2736</v>
      </c>
      <c r="Q41828" s="94">
        <v>161</v>
      </c>
      <c r="R41828" s="94">
        <v>1463</v>
      </c>
      <c r="S41828" s="94">
        <v>1080</v>
      </c>
      <c r="X41828" s="94">
        <v>193</v>
      </c>
      <c r="AJ41828" s="94">
        <v>1463</v>
      </c>
      <c r="AK41828" s="94">
        <v>1080</v>
      </c>
      <c r="AP41828" s="94">
        <v>193</v>
      </c>
      <c r="AS41828" s="94">
        <v>-309</v>
      </c>
      <c r="AT41828" s="94">
        <v>-193</v>
      </c>
      <c r="AU41828" s="94">
        <v>465</v>
      </c>
      <c r="AV41828" s="94">
        <v>198</v>
      </c>
    </row>
    <row r="41829" spans="1:48">
      <c r="A41829" s="85" t="s">
        <v>185</v>
      </c>
      <c r="B41829" s="86">
        <v>43929.041666666664</v>
      </c>
      <c r="C41829" s="87">
        <v>43928</v>
      </c>
      <c r="D41829" s="85">
        <v>20</v>
      </c>
      <c r="E41829" s="86">
        <v>43928.833333333336</v>
      </c>
      <c r="F41829" s="88" t="s">
        <v>55</v>
      </c>
      <c r="G41829" s="89" t="s">
        <v>387</v>
      </c>
      <c r="H41829" s="94">
        <v>2472</v>
      </c>
      <c r="I41829" s="94">
        <v>2471</v>
      </c>
      <c r="J41829" s="94">
        <v>2693</v>
      </c>
      <c r="K41829" s="94">
        <v>222</v>
      </c>
      <c r="O41829" s="94">
        <v>2471</v>
      </c>
      <c r="P41829" s="94">
        <v>2693</v>
      </c>
      <c r="Q41829" s="94">
        <v>222</v>
      </c>
      <c r="R41829" s="94">
        <v>1478</v>
      </c>
      <c r="S41829" s="94">
        <v>1057</v>
      </c>
      <c r="X41829" s="94">
        <v>158</v>
      </c>
      <c r="AJ41829" s="94">
        <v>1478</v>
      </c>
      <c r="AK41829" s="94">
        <v>1057</v>
      </c>
      <c r="AP41829" s="94">
        <v>158</v>
      </c>
      <c r="AS41829" s="94">
        <v>-297</v>
      </c>
      <c r="AT41829" s="94">
        <v>-192</v>
      </c>
      <c r="AU41829" s="94">
        <v>518</v>
      </c>
      <c r="AV41829" s="94">
        <v>193</v>
      </c>
    </row>
    <row r="41830" spans="1:48">
      <c r="A41830" s="85" t="s">
        <v>185</v>
      </c>
      <c r="B41830" s="86">
        <v>43929.083333333336</v>
      </c>
      <c r="C41830" s="87">
        <v>43928</v>
      </c>
      <c r="D41830" s="85">
        <v>21</v>
      </c>
      <c r="E41830" s="86">
        <v>43928.875</v>
      </c>
      <c r="F41830" s="88" t="s">
        <v>55</v>
      </c>
      <c r="G41830" s="89" t="s">
        <v>387</v>
      </c>
      <c r="H41830" s="94">
        <v>2455</v>
      </c>
      <c r="I41830" s="94">
        <v>2499</v>
      </c>
      <c r="J41830" s="94">
        <v>2519</v>
      </c>
      <c r="K41830" s="94">
        <v>20</v>
      </c>
      <c r="O41830" s="94">
        <v>2499</v>
      </c>
      <c r="P41830" s="94">
        <v>2519</v>
      </c>
      <c r="Q41830" s="94">
        <v>20</v>
      </c>
      <c r="R41830" s="94">
        <v>1557</v>
      </c>
      <c r="S41830" s="94">
        <v>854</v>
      </c>
      <c r="X41830" s="94">
        <v>108</v>
      </c>
      <c r="AJ41830" s="94">
        <v>1557</v>
      </c>
      <c r="AK41830" s="94">
        <v>854</v>
      </c>
      <c r="AP41830" s="94">
        <v>108</v>
      </c>
      <c r="AS41830" s="94">
        <v>-242</v>
      </c>
      <c r="AT41830" s="94">
        <v>-193</v>
      </c>
      <c r="AU41830" s="94">
        <v>253</v>
      </c>
      <c r="AV41830" s="94">
        <v>202</v>
      </c>
    </row>
    <row r="41831" spans="1:48">
      <c r="A41831" s="85" t="s">
        <v>185</v>
      </c>
      <c r="B41831" s="86">
        <v>43929.125</v>
      </c>
      <c r="C41831" s="87">
        <v>43928</v>
      </c>
      <c r="D41831" s="85">
        <v>22</v>
      </c>
      <c r="E41831" s="86">
        <v>43928.916666666664</v>
      </c>
      <c r="F41831" s="88" t="s">
        <v>55</v>
      </c>
      <c r="G41831" s="89" t="s">
        <v>387</v>
      </c>
      <c r="H41831" s="94">
        <v>2314</v>
      </c>
      <c r="I41831" s="94">
        <v>2378</v>
      </c>
      <c r="J41831" s="94">
        <v>2332</v>
      </c>
      <c r="K41831" s="94">
        <v>-46</v>
      </c>
      <c r="O41831" s="94">
        <v>2378</v>
      </c>
      <c r="P41831" s="94">
        <v>2332</v>
      </c>
      <c r="Q41831" s="94">
        <v>-46</v>
      </c>
      <c r="R41831" s="94">
        <v>1365</v>
      </c>
      <c r="S41831" s="94">
        <v>830</v>
      </c>
      <c r="X41831" s="94">
        <v>137</v>
      </c>
      <c r="AJ41831" s="94">
        <v>1365</v>
      </c>
      <c r="AK41831" s="94">
        <v>830</v>
      </c>
      <c r="AP41831" s="94">
        <v>137</v>
      </c>
      <c r="AS41831" s="94">
        <v>-203</v>
      </c>
      <c r="AT41831" s="94">
        <v>-229</v>
      </c>
      <c r="AU41831" s="94">
        <v>202</v>
      </c>
      <c r="AV41831" s="94">
        <v>184</v>
      </c>
    </row>
    <row r="41832" spans="1:48">
      <c r="A41832" s="85" t="s">
        <v>185</v>
      </c>
      <c r="B41832" s="86">
        <v>43929.166666666664</v>
      </c>
      <c r="C41832" s="87">
        <v>43928</v>
      </c>
      <c r="D41832" s="85">
        <v>23</v>
      </c>
      <c r="E41832" s="86">
        <v>43928.958333333336</v>
      </c>
      <c r="F41832" s="88" t="s">
        <v>55</v>
      </c>
      <c r="G41832" s="89" t="s">
        <v>387</v>
      </c>
      <c r="H41832" s="94">
        <v>2116</v>
      </c>
      <c r="I41832" s="94">
        <v>2152</v>
      </c>
      <c r="J41832" s="94">
        <v>2212</v>
      </c>
      <c r="K41832" s="94">
        <v>60</v>
      </c>
      <c r="O41832" s="94">
        <v>2152</v>
      </c>
      <c r="P41832" s="94">
        <v>2212</v>
      </c>
      <c r="Q41832" s="94">
        <v>60</v>
      </c>
      <c r="R41832" s="94">
        <v>1233</v>
      </c>
      <c r="S41832" s="94">
        <v>815</v>
      </c>
      <c r="X41832" s="94">
        <v>163</v>
      </c>
      <c r="AJ41832" s="94">
        <v>1233</v>
      </c>
      <c r="AK41832" s="94">
        <v>815</v>
      </c>
      <c r="AP41832" s="94">
        <v>163</v>
      </c>
      <c r="AS41832" s="94">
        <v>-112</v>
      </c>
      <c r="AT41832" s="94">
        <v>-243</v>
      </c>
      <c r="AU41832" s="94">
        <v>233</v>
      </c>
      <c r="AV41832" s="94">
        <v>182</v>
      </c>
    </row>
    <row r="41833" spans="1:48">
      <c r="A41833" s="85" t="s">
        <v>185</v>
      </c>
      <c r="B41833" s="86">
        <v>43929.208333333336</v>
      </c>
      <c r="C41833" s="87">
        <v>43928</v>
      </c>
      <c r="D41833" s="85">
        <v>24</v>
      </c>
      <c r="E41833" s="86">
        <v>43929</v>
      </c>
      <c r="F41833" s="88" t="s">
        <v>55</v>
      </c>
      <c r="G41833" s="89" t="s">
        <v>387</v>
      </c>
      <c r="H41833" s="94">
        <v>1933</v>
      </c>
      <c r="I41833" s="94">
        <v>1905</v>
      </c>
      <c r="J41833" s="94">
        <v>1875</v>
      </c>
      <c r="K41833" s="94">
        <v>-30</v>
      </c>
      <c r="O41833" s="94">
        <v>1905</v>
      </c>
      <c r="P41833" s="94">
        <v>1875</v>
      </c>
      <c r="Q41833" s="94">
        <v>-30</v>
      </c>
      <c r="R41833" s="94">
        <v>941</v>
      </c>
      <c r="S41833" s="94">
        <v>813</v>
      </c>
      <c r="X41833" s="94">
        <v>121</v>
      </c>
      <c r="AJ41833" s="94">
        <v>941</v>
      </c>
      <c r="AK41833" s="94">
        <v>813</v>
      </c>
      <c r="AP41833" s="94">
        <v>121</v>
      </c>
      <c r="AS41833" s="94">
        <v>-92</v>
      </c>
      <c r="AT41833" s="94">
        <v>-285</v>
      </c>
      <c r="AU41833" s="94">
        <v>188</v>
      </c>
      <c r="AV41833" s="94">
        <v>159</v>
      </c>
    </row>
    <row r="41834" spans="1:48">
      <c r="A41834" s="85" t="s">
        <v>185</v>
      </c>
      <c r="B41834" s="86">
        <v>43929.25</v>
      </c>
      <c r="C41834" s="87">
        <v>43929</v>
      </c>
      <c r="D41834" s="85">
        <v>1</v>
      </c>
      <c r="E41834" s="86">
        <v>43929.041666666664</v>
      </c>
      <c r="F41834" s="88" t="s">
        <v>55</v>
      </c>
      <c r="G41834" s="89" t="s">
        <v>387</v>
      </c>
      <c r="H41834" s="94">
        <v>1779</v>
      </c>
      <c r="I41834" s="94">
        <v>1766</v>
      </c>
      <c r="J41834" s="94">
        <v>1629</v>
      </c>
      <c r="K41834" s="94">
        <v>-137</v>
      </c>
      <c r="O41834" s="94">
        <v>1766</v>
      </c>
      <c r="P41834" s="94">
        <v>1629</v>
      </c>
      <c r="Q41834" s="94">
        <v>-137</v>
      </c>
      <c r="R41834" s="94">
        <v>752</v>
      </c>
      <c r="S41834" s="94">
        <v>828</v>
      </c>
      <c r="X41834" s="94">
        <v>49</v>
      </c>
      <c r="AJ41834" s="94">
        <v>752</v>
      </c>
      <c r="AK41834" s="94">
        <v>828</v>
      </c>
      <c r="AP41834" s="94">
        <v>49</v>
      </c>
      <c r="AS41834" s="94">
        <v>-31</v>
      </c>
      <c r="AT41834" s="94">
        <v>-316</v>
      </c>
      <c r="AU41834" s="94">
        <v>89</v>
      </c>
      <c r="AV41834" s="94">
        <v>121</v>
      </c>
    </row>
    <row r="41835" spans="1:48">
      <c r="A41835" s="85" t="s">
        <v>185</v>
      </c>
      <c r="B41835" s="86">
        <v>43929.291666666664</v>
      </c>
      <c r="C41835" s="87">
        <v>43929</v>
      </c>
      <c r="D41835" s="85">
        <v>2</v>
      </c>
      <c r="E41835" s="86">
        <v>43929.083333333336</v>
      </c>
      <c r="F41835" s="88" t="s">
        <v>55</v>
      </c>
      <c r="G41835" s="89" t="s">
        <v>387</v>
      </c>
      <c r="H41835" s="94">
        <v>1708</v>
      </c>
      <c r="I41835" s="94">
        <v>1687</v>
      </c>
      <c r="J41835" s="94">
        <v>1530</v>
      </c>
      <c r="K41835" s="94">
        <v>-157</v>
      </c>
      <c r="O41835" s="94">
        <v>1687</v>
      </c>
      <c r="P41835" s="94">
        <v>1530</v>
      </c>
      <c r="Q41835" s="94">
        <v>-157</v>
      </c>
      <c r="R41835" s="94">
        <v>750</v>
      </c>
      <c r="S41835" s="94">
        <v>745</v>
      </c>
      <c r="X41835" s="94">
        <v>35</v>
      </c>
      <c r="AJ41835" s="94">
        <v>750</v>
      </c>
      <c r="AK41835" s="94">
        <v>745</v>
      </c>
      <c r="AP41835" s="94">
        <v>35</v>
      </c>
      <c r="AS41835" s="94">
        <v>-41</v>
      </c>
      <c r="AT41835" s="94">
        <v>-294</v>
      </c>
      <c r="AU41835" s="94">
        <v>57</v>
      </c>
      <c r="AV41835" s="94">
        <v>121</v>
      </c>
    </row>
    <row r="41836" spans="1:48">
      <c r="A41836" s="85" t="s">
        <v>185</v>
      </c>
      <c r="B41836" s="86">
        <v>43929.333333333336</v>
      </c>
      <c r="C41836" s="87">
        <v>43929</v>
      </c>
      <c r="D41836" s="85">
        <v>3</v>
      </c>
      <c r="E41836" s="86">
        <v>43929.125</v>
      </c>
      <c r="F41836" s="88" t="s">
        <v>55</v>
      </c>
      <c r="G41836" s="89" t="s">
        <v>387</v>
      </c>
      <c r="H41836" s="94">
        <v>1677</v>
      </c>
      <c r="I41836" s="94">
        <v>1657</v>
      </c>
      <c r="J41836" s="94">
        <v>1546</v>
      </c>
      <c r="K41836" s="94">
        <v>-111</v>
      </c>
      <c r="O41836" s="94">
        <v>1657</v>
      </c>
      <c r="P41836" s="94">
        <v>1546</v>
      </c>
      <c r="Q41836" s="94">
        <v>-111</v>
      </c>
      <c r="R41836" s="94">
        <v>756</v>
      </c>
      <c r="S41836" s="94">
        <v>732</v>
      </c>
      <c r="X41836" s="94">
        <v>58</v>
      </c>
      <c r="AJ41836" s="94">
        <v>756</v>
      </c>
      <c r="AK41836" s="94">
        <v>732</v>
      </c>
      <c r="AP41836" s="94">
        <v>58</v>
      </c>
      <c r="AS41836" s="94">
        <v>1</v>
      </c>
      <c r="AT41836" s="94">
        <v>-304</v>
      </c>
      <c r="AU41836" s="94">
        <v>80</v>
      </c>
      <c r="AV41836" s="94">
        <v>112</v>
      </c>
    </row>
    <row r="41837" spans="1:48">
      <c r="A41837" s="85" t="s">
        <v>185</v>
      </c>
      <c r="B41837" s="86">
        <v>43929.375</v>
      </c>
      <c r="C41837" s="87">
        <v>43929</v>
      </c>
      <c r="D41837" s="85">
        <v>4</v>
      </c>
      <c r="E41837" s="86">
        <v>43929.166666666664</v>
      </c>
      <c r="F41837" s="88" t="s">
        <v>55</v>
      </c>
      <c r="G41837" s="89" t="s">
        <v>387</v>
      </c>
      <c r="H41837" s="94">
        <v>1667</v>
      </c>
      <c r="I41837" s="94">
        <v>1607</v>
      </c>
      <c r="J41837" s="94">
        <v>1597</v>
      </c>
      <c r="K41837" s="94">
        <v>-10</v>
      </c>
      <c r="O41837" s="94">
        <v>1607</v>
      </c>
      <c r="P41837" s="94">
        <v>1597</v>
      </c>
      <c r="Q41837" s="94">
        <v>-10</v>
      </c>
      <c r="R41837" s="94">
        <v>749</v>
      </c>
      <c r="S41837" s="94">
        <v>776</v>
      </c>
      <c r="X41837" s="94">
        <v>71</v>
      </c>
      <c r="AJ41837" s="94">
        <v>749</v>
      </c>
      <c r="AK41837" s="94">
        <v>776</v>
      </c>
      <c r="AP41837" s="94">
        <v>71</v>
      </c>
      <c r="AS41837" s="94">
        <v>61</v>
      </c>
      <c r="AT41837" s="94">
        <v>-312</v>
      </c>
      <c r="AU41837" s="94">
        <v>122</v>
      </c>
      <c r="AV41837" s="94">
        <v>119</v>
      </c>
    </row>
    <row r="41838" spans="1:48">
      <c r="A41838" s="85" t="s">
        <v>185</v>
      </c>
      <c r="B41838" s="86">
        <v>43929.416666666664</v>
      </c>
      <c r="C41838" s="87">
        <v>43929</v>
      </c>
      <c r="D41838" s="85">
        <v>5</v>
      </c>
      <c r="E41838" s="86">
        <v>43929.208333333336</v>
      </c>
      <c r="F41838" s="88" t="s">
        <v>55</v>
      </c>
      <c r="G41838" s="89" t="s">
        <v>387</v>
      </c>
      <c r="H41838" s="94">
        <v>1701</v>
      </c>
      <c r="I41838" s="94">
        <v>1615</v>
      </c>
      <c r="J41838" s="94">
        <v>1619</v>
      </c>
      <c r="K41838" s="94">
        <v>4</v>
      </c>
      <c r="O41838" s="94">
        <v>1615</v>
      </c>
      <c r="P41838" s="94">
        <v>1619</v>
      </c>
      <c r="Q41838" s="94">
        <v>4</v>
      </c>
      <c r="R41838" s="94">
        <v>753</v>
      </c>
      <c r="S41838" s="94">
        <v>804</v>
      </c>
      <c r="X41838" s="94">
        <v>62</v>
      </c>
      <c r="AJ41838" s="94">
        <v>753</v>
      </c>
      <c r="AK41838" s="94">
        <v>804</v>
      </c>
      <c r="AP41838" s="94">
        <v>62</v>
      </c>
      <c r="AS41838" s="94">
        <v>94</v>
      </c>
      <c r="AT41838" s="94">
        <v>-304</v>
      </c>
      <c r="AU41838" s="94">
        <v>102</v>
      </c>
      <c r="AV41838" s="94">
        <v>112</v>
      </c>
    </row>
    <row r="41839" spans="1:48">
      <c r="A41839" s="85" t="s">
        <v>185</v>
      </c>
      <c r="B41839" s="86">
        <v>43929.458333333336</v>
      </c>
      <c r="C41839" s="87">
        <v>43929</v>
      </c>
      <c r="D41839" s="85">
        <v>6</v>
      </c>
      <c r="E41839" s="86">
        <v>43929.25</v>
      </c>
      <c r="F41839" s="88" t="s">
        <v>55</v>
      </c>
      <c r="G41839" s="89" t="s">
        <v>387</v>
      </c>
      <c r="H41839" s="94">
        <v>1803</v>
      </c>
      <c r="I41839" s="94">
        <v>1669</v>
      </c>
      <c r="J41839" s="94">
        <v>1621</v>
      </c>
      <c r="K41839" s="94">
        <v>-48</v>
      </c>
      <c r="O41839" s="94">
        <v>1669</v>
      </c>
      <c r="P41839" s="94">
        <v>1621</v>
      </c>
      <c r="Q41839" s="94">
        <v>-48</v>
      </c>
      <c r="R41839" s="94">
        <v>774</v>
      </c>
      <c r="S41839" s="94">
        <v>779</v>
      </c>
      <c r="X41839" s="94">
        <v>68</v>
      </c>
      <c r="AJ41839" s="94">
        <v>774</v>
      </c>
      <c r="AK41839" s="94">
        <v>779</v>
      </c>
      <c r="AP41839" s="94">
        <v>68</v>
      </c>
      <c r="AS41839" s="94">
        <v>46</v>
      </c>
      <c r="AT41839" s="94">
        <v>-290</v>
      </c>
      <c r="AU41839" s="94">
        <v>78</v>
      </c>
      <c r="AV41839" s="94">
        <v>118</v>
      </c>
    </row>
    <row r="41840" spans="1:48">
      <c r="A41840" s="85" t="s">
        <v>185</v>
      </c>
      <c r="B41840" s="86">
        <v>43929.5</v>
      </c>
      <c r="C41840" s="87">
        <v>43929</v>
      </c>
      <c r="D41840" s="85">
        <v>7</v>
      </c>
      <c r="E41840" s="86">
        <v>43929.291666666664</v>
      </c>
      <c r="F41840" s="88" t="s">
        <v>55</v>
      </c>
      <c r="G41840" s="89" t="s">
        <v>387</v>
      </c>
      <c r="H41840" s="94">
        <v>1980</v>
      </c>
      <c r="I41840" s="94">
        <v>1800</v>
      </c>
      <c r="J41840" s="94">
        <v>1799</v>
      </c>
      <c r="K41840" s="94">
        <v>-1</v>
      </c>
      <c r="O41840" s="94">
        <v>1800</v>
      </c>
      <c r="P41840" s="94">
        <v>1799</v>
      </c>
      <c r="Q41840" s="94">
        <v>-1</v>
      </c>
      <c r="R41840" s="94">
        <v>975</v>
      </c>
      <c r="S41840" s="94">
        <v>730</v>
      </c>
      <c r="X41840" s="94">
        <v>94</v>
      </c>
      <c r="AJ41840" s="94">
        <v>975</v>
      </c>
      <c r="AK41840" s="94">
        <v>730</v>
      </c>
      <c r="AP41840" s="94">
        <v>94</v>
      </c>
      <c r="AS41840" s="94">
        <v>-19</v>
      </c>
      <c r="AT41840" s="94">
        <v>-254</v>
      </c>
      <c r="AU41840" s="94">
        <v>166</v>
      </c>
      <c r="AV41840" s="94">
        <v>106</v>
      </c>
    </row>
    <row r="41841" spans="1:48">
      <c r="A41841" s="85" t="s">
        <v>185</v>
      </c>
      <c r="B41841" s="86">
        <v>43929.541666666664</v>
      </c>
      <c r="C41841" s="87">
        <v>43929</v>
      </c>
      <c r="D41841" s="85">
        <v>8</v>
      </c>
      <c r="E41841" s="86">
        <v>43929.333333333336</v>
      </c>
      <c r="F41841" s="88" t="s">
        <v>55</v>
      </c>
      <c r="G41841" s="89" t="s">
        <v>387</v>
      </c>
      <c r="H41841" s="94">
        <v>2066</v>
      </c>
      <c r="I41841" s="94">
        <v>1892</v>
      </c>
      <c r="J41841" s="94">
        <v>1970</v>
      </c>
      <c r="K41841" s="94">
        <v>78</v>
      </c>
      <c r="O41841" s="94">
        <v>1892</v>
      </c>
      <c r="P41841" s="94">
        <v>1970</v>
      </c>
      <c r="Q41841" s="94">
        <v>78</v>
      </c>
      <c r="R41841" s="94">
        <v>1138</v>
      </c>
      <c r="S41841" s="94">
        <v>730</v>
      </c>
      <c r="X41841" s="94">
        <v>102</v>
      </c>
      <c r="AJ41841" s="94">
        <v>1138</v>
      </c>
      <c r="AK41841" s="94">
        <v>730</v>
      </c>
      <c r="AP41841" s="94">
        <v>102</v>
      </c>
      <c r="AS41841" s="94">
        <v>80</v>
      </c>
      <c r="AT41841" s="94">
        <v>-232</v>
      </c>
      <c r="AU41841" s="94">
        <v>102</v>
      </c>
      <c r="AV41841" s="94">
        <v>128</v>
      </c>
    </row>
    <row r="41842" spans="1:48">
      <c r="A41842" s="85" t="s">
        <v>185</v>
      </c>
      <c r="B41842" s="86">
        <v>43929.583333333336</v>
      </c>
      <c r="C41842" s="87">
        <v>43929</v>
      </c>
      <c r="D41842" s="85">
        <v>9</v>
      </c>
      <c r="E41842" s="86">
        <v>43929.375</v>
      </c>
      <c r="F41842" s="88" t="s">
        <v>55</v>
      </c>
      <c r="G41842" s="89" t="s">
        <v>387</v>
      </c>
      <c r="H41842" s="94">
        <v>2080</v>
      </c>
      <c r="I41842" s="94">
        <v>2006</v>
      </c>
      <c r="J41842" s="94">
        <v>2157</v>
      </c>
      <c r="K41842" s="94">
        <v>151</v>
      </c>
      <c r="O41842" s="94">
        <v>2006</v>
      </c>
      <c r="P41842" s="94">
        <v>2157</v>
      </c>
      <c r="Q41842" s="94">
        <v>151</v>
      </c>
      <c r="R41842" s="94">
        <v>1346</v>
      </c>
      <c r="S41842" s="94">
        <v>732</v>
      </c>
      <c r="X41842" s="94">
        <v>79</v>
      </c>
      <c r="AJ41842" s="94">
        <v>1346</v>
      </c>
      <c r="AK41842" s="94">
        <v>732</v>
      </c>
      <c r="AP41842" s="94">
        <v>79</v>
      </c>
      <c r="AS41842" s="94">
        <v>133</v>
      </c>
      <c r="AT41842" s="94">
        <v>-203</v>
      </c>
      <c r="AU41842" s="94">
        <v>53</v>
      </c>
      <c r="AV41842" s="94">
        <v>168</v>
      </c>
    </row>
    <row r="41843" spans="1:48">
      <c r="A41843" s="85" t="s">
        <v>185</v>
      </c>
      <c r="B41843" s="86">
        <v>43929.625</v>
      </c>
      <c r="C41843" s="87">
        <v>43929</v>
      </c>
      <c r="D41843" s="85">
        <v>10</v>
      </c>
      <c r="E41843" s="86">
        <v>43929.416666666664</v>
      </c>
      <c r="F41843" s="88" t="s">
        <v>55</v>
      </c>
      <c r="G41843" s="89" t="s">
        <v>387</v>
      </c>
      <c r="H41843" s="94">
        <v>2149</v>
      </c>
      <c r="I41843" s="94">
        <v>2050</v>
      </c>
      <c r="J41843" s="94">
        <v>2316</v>
      </c>
      <c r="K41843" s="94">
        <v>266</v>
      </c>
      <c r="O41843" s="94">
        <v>2050</v>
      </c>
      <c r="P41843" s="94">
        <v>2316</v>
      </c>
      <c r="Q41843" s="94">
        <v>266</v>
      </c>
      <c r="R41843" s="94">
        <v>1466</v>
      </c>
      <c r="S41843" s="94">
        <v>776</v>
      </c>
      <c r="X41843" s="94">
        <v>74</v>
      </c>
      <c r="AJ41843" s="94">
        <v>1466</v>
      </c>
      <c r="AK41843" s="94">
        <v>776</v>
      </c>
      <c r="AP41843" s="94">
        <v>74</v>
      </c>
      <c r="AS41843" s="94">
        <v>111</v>
      </c>
      <c r="AT41843" s="94">
        <v>-192</v>
      </c>
      <c r="AU41843" s="94">
        <v>153</v>
      </c>
      <c r="AV41843" s="94">
        <v>194</v>
      </c>
    </row>
    <row r="41844" spans="1:48">
      <c r="A41844" s="85" t="s">
        <v>185</v>
      </c>
      <c r="B41844" s="86">
        <v>43929.666666666664</v>
      </c>
      <c r="C41844" s="87">
        <v>43929</v>
      </c>
      <c r="D41844" s="85">
        <v>11</v>
      </c>
      <c r="E41844" s="86">
        <v>43929.458333333336</v>
      </c>
      <c r="F41844" s="88" t="s">
        <v>55</v>
      </c>
      <c r="G41844" s="89" t="s">
        <v>387</v>
      </c>
      <c r="H41844" s="94">
        <v>2213</v>
      </c>
      <c r="I41844" s="94">
        <v>2195</v>
      </c>
      <c r="J41844" s="94">
        <v>2546</v>
      </c>
      <c r="K41844" s="94">
        <v>351</v>
      </c>
      <c r="O41844" s="94">
        <v>2195</v>
      </c>
      <c r="P41844" s="94">
        <v>2546</v>
      </c>
      <c r="Q41844" s="94">
        <v>351</v>
      </c>
      <c r="R41844" s="94">
        <v>1534</v>
      </c>
      <c r="S41844" s="94">
        <v>957</v>
      </c>
      <c r="X41844" s="94">
        <v>55</v>
      </c>
      <c r="AJ41844" s="94">
        <v>1534</v>
      </c>
      <c r="AK41844" s="94">
        <v>957</v>
      </c>
      <c r="AP41844" s="94">
        <v>55</v>
      </c>
      <c r="AS41844" s="94">
        <v>146</v>
      </c>
      <c r="AT41844" s="94">
        <v>-141</v>
      </c>
      <c r="AU41844" s="94">
        <v>108</v>
      </c>
      <c r="AV41844" s="94">
        <v>238</v>
      </c>
    </row>
    <row r="41845" spans="1:48">
      <c r="A41845" s="85" t="s">
        <v>185</v>
      </c>
      <c r="B41845" s="86">
        <v>43929.708333333336</v>
      </c>
      <c r="C41845" s="87">
        <v>43929</v>
      </c>
      <c r="D41845" s="85">
        <v>12</v>
      </c>
      <c r="E41845" s="86">
        <v>43929.5</v>
      </c>
      <c r="F41845" s="88" t="s">
        <v>55</v>
      </c>
      <c r="G41845" s="89" t="s">
        <v>387</v>
      </c>
      <c r="H41845" s="94">
        <v>2306</v>
      </c>
      <c r="I41845" s="94">
        <v>2374</v>
      </c>
      <c r="J41845" s="94">
        <v>2657</v>
      </c>
      <c r="K41845" s="94">
        <v>283</v>
      </c>
      <c r="O41845" s="94">
        <v>2374</v>
      </c>
      <c r="P41845" s="94">
        <v>2657</v>
      </c>
      <c r="Q41845" s="94">
        <v>283</v>
      </c>
      <c r="R41845" s="94">
        <v>1470</v>
      </c>
      <c r="S41845" s="94">
        <v>1013</v>
      </c>
      <c r="X41845" s="94">
        <v>174</v>
      </c>
      <c r="AJ41845" s="94">
        <v>1470</v>
      </c>
      <c r="AK41845" s="94">
        <v>1013</v>
      </c>
      <c r="AP41845" s="94">
        <v>174</v>
      </c>
      <c r="AS41845" s="94">
        <v>116</v>
      </c>
      <c r="AT41845" s="94">
        <v>-151</v>
      </c>
      <c r="AU41845" s="94">
        <v>88</v>
      </c>
      <c r="AV41845" s="94">
        <v>230</v>
      </c>
    </row>
    <row r="41846" spans="1:48">
      <c r="A41846" s="85" t="s">
        <v>185</v>
      </c>
      <c r="B41846" s="86">
        <v>43929.75</v>
      </c>
      <c r="C41846" s="87">
        <v>43929</v>
      </c>
      <c r="D41846" s="85">
        <v>13</v>
      </c>
      <c r="E41846" s="86">
        <v>43929.541666666664</v>
      </c>
      <c r="F41846" s="88" t="s">
        <v>55</v>
      </c>
      <c r="G41846" s="89" t="s">
        <v>387</v>
      </c>
      <c r="H41846" s="94">
        <v>2372</v>
      </c>
      <c r="I41846" s="94">
        <v>2453</v>
      </c>
      <c r="J41846" s="94">
        <v>2720</v>
      </c>
      <c r="K41846" s="94">
        <v>267</v>
      </c>
      <c r="O41846" s="94">
        <v>2453</v>
      </c>
      <c r="P41846" s="94">
        <v>2720</v>
      </c>
      <c r="Q41846" s="94">
        <v>267</v>
      </c>
      <c r="R41846" s="94">
        <v>1437</v>
      </c>
      <c r="S41846" s="94">
        <v>1010</v>
      </c>
      <c r="X41846" s="94">
        <v>273</v>
      </c>
      <c r="AJ41846" s="94">
        <v>1437</v>
      </c>
      <c r="AK41846" s="94">
        <v>1010</v>
      </c>
      <c r="AP41846" s="94">
        <v>273</v>
      </c>
      <c r="AS41846" s="94">
        <v>51</v>
      </c>
      <c r="AT41846" s="94">
        <v>-128</v>
      </c>
      <c r="AU41846" s="94">
        <v>111</v>
      </c>
      <c r="AV41846" s="94">
        <v>233</v>
      </c>
    </row>
    <row r="41847" spans="1:48">
      <c r="A41847" s="85" t="s">
        <v>185</v>
      </c>
      <c r="B41847" s="86">
        <v>43929.791666666664</v>
      </c>
      <c r="C41847" s="87">
        <v>43929</v>
      </c>
      <c r="D41847" s="85">
        <v>14</v>
      </c>
      <c r="E41847" s="86">
        <v>43929.583333333336</v>
      </c>
      <c r="F41847" s="88" t="s">
        <v>55</v>
      </c>
      <c r="G41847" s="89" t="s">
        <v>387</v>
      </c>
      <c r="H41847" s="94">
        <v>2455</v>
      </c>
      <c r="I41847" s="94">
        <v>2564</v>
      </c>
      <c r="J41847" s="94">
        <v>2900</v>
      </c>
      <c r="K41847" s="94">
        <v>336</v>
      </c>
      <c r="O41847" s="94">
        <v>2564</v>
      </c>
      <c r="P41847" s="94">
        <v>2900</v>
      </c>
      <c r="Q41847" s="94">
        <v>336</v>
      </c>
      <c r="R41847" s="94">
        <v>1521</v>
      </c>
      <c r="S41847" s="94">
        <v>1006</v>
      </c>
      <c r="X41847" s="94">
        <v>373</v>
      </c>
      <c r="AJ41847" s="94">
        <v>1521</v>
      </c>
      <c r="AK41847" s="94">
        <v>1006</v>
      </c>
      <c r="AP41847" s="94">
        <v>373</v>
      </c>
      <c r="AS41847" s="94">
        <v>70</v>
      </c>
      <c r="AT41847" s="94">
        <v>-96</v>
      </c>
      <c r="AU41847" s="94">
        <v>110</v>
      </c>
      <c r="AV41847" s="94">
        <v>252</v>
      </c>
    </row>
    <row r="41848" spans="1:48">
      <c r="A41848" s="85" t="s">
        <v>185</v>
      </c>
      <c r="B41848" s="86">
        <v>43929.833333333336</v>
      </c>
      <c r="C41848" s="87">
        <v>43929</v>
      </c>
      <c r="D41848" s="85">
        <v>15</v>
      </c>
      <c r="E41848" s="86">
        <v>43929.625</v>
      </c>
      <c r="F41848" s="88" t="s">
        <v>55</v>
      </c>
      <c r="G41848" s="89" t="s">
        <v>387</v>
      </c>
      <c r="H41848" s="94">
        <v>2492</v>
      </c>
      <c r="I41848" s="94">
        <v>2639</v>
      </c>
      <c r="J41848" s="94">
        <v>3022</v>
      </c>
      <c r="K41848" s="94">
        <v>383</v>
      </c>
      <c r="O41848" s="94">
        <v>2639</v>
      </c>
      <c r="P41848" s="94">
        <v>3022</v>
      </c>
      <c r="Q41848" s="94">
        <v>383</v>
      </c>
      <c r="R41848" s="94">
        <v>1512</v>
      </c>
      <c r="S41848" s="94">
        <v>1099</v>
      </c>
      <c r="X41848" s="94">
        <v>411</v>
      </c>
      <c r="AJ41848" s="94">
        <v>1512</v>
      </c>
      <c r="AK41848" s="94">
        <v>1099</v>
      </c>
      <c r="AP41848" s="94">
        <v>411</v>
      </c>
      <c r="AS41848" s="94">
        <v>65</v>
      </c>
      <c r="AT41848" s="94">
        <v>-99</v>
      </c>
      <c r="AU41848" s="94">
        <v>173</v>
      </c>
      <c r="AV41848" s="94">
        <v>244</v>
      </c>
    </row>
    <row r="41849" spans="1:48">
      <c r="A41849" s="85" t="s">
        <v>185</v>
      </c>
      <c r="B41849" s="86">
        <v>43929.875</v>
      </c>
      <c r="C41849" s="87">
        <v>43929</v>
      </c>
      <c r="D41849" s="85">
        <v>16</v>
      </c>
      <c r="E41849" s="86">
        <v>43929.666666666664</v>
      </c>
      <c r="F41849" s="88" t="s">
        <v>55</v>
      </c>
      <c r="G41849" s="89" t="s">
        <v>387</v>
      </c>
      <c r="H41849" s="94">
        <v>2516</v>
      </c>
      <c r="I41849" s="94">
        <v>2731</v>
      </c>
      <c r="J41849" s="94">
        <v>3053</v>
      </c>
      <c r="K41849" s="94">
        <v>322</v>
      </c>
      <c r="O41849" s="94">
        <v>2731</v>
      </c>
      <c r="P41849" s="94">
        <v>3053</v>
      </c>
      <c r="Q41849" s="94">
        <v>322</v>
      </c>
      <c r="R41849" s="94">
        <v>1515</v>
      </c>
      <c r="S41849" s="94">
        <v>1107</v>
      </c>
      <c r="X41849" s="94">
        <v>431</v>
      </c>
      <c r="AJ41849" s="94">
        <v>1515</v>
      </c>
      <c r="AK41849" s="94">
        <v>1107</v>
      </c>
      <c r="AP41849" s="94">
        <v>431</v>
      </c>
      <c r="AS41849" s="94">
        <v>-40</v>
      </c>
      <c r="AT41849" s="94">
        <v>-81</v>
      </c>
      <c r="AU41849" s="94">
        <v>191</v>
      </c>
      <c r="AV41849" s="94">
        <v>252</v>
      </c>
    </row>
    <row r="41850" spans="1:48">
      <c r="A41850" s="85" t="s">
        <v>185</v>
      </c>
      <c r="B41850" s="86">
        <v>43929.916666666664</v>
      </c>
      <c r="C41850" s="87">
        <v>43929</v>
      </c>
      <c r="D41850" s="85">
        <v>17</v>
      </c>
      <c r="E41850" s="86">
        <v>43929.708333333336</v>
      </c>
      <c r="F41850" s="88" t="s">
        <v>55</v>
      </c>
      <c r="G41850" s="89" t="s">
        <v>387</v>
      </c>
      <c r="H41850" s="94">
        <v>2520</v>
      </c>
      <c r="I41850" s="94">
        <v>2792</v>
      </c>
      <c r="J41850" s="94">
        <v>3064</v>
      </c>
      <c r="K41850" s="94">
        <v>272</v>
      </c>
      <c r="O41850" s="94">
        <v>2792</v>
      </c>
      <c r="P41850" s="94">
        <v>3064</v>
      </c>
      <c r="Q41850" s="94">
        <v>272</v>
      </c>
      <c r="R41850" s="94">
        <v>1530</v>
      </c>
      <c r="S41850" s="94">
        <v>1100</v>
      </c>
      <c r="X41850" s="94">
        <v>434</v>
      </c>
      <c r="AJ41850" s="94">
        <v>1530</v>
      </c>
      <c r="AK41850" s="94">
        <v>1100</v>
      </c>
      <c r="AP41850" s="94">
        <v>434</v>
      </c>
      <c r="AS41850" s="94">
        <v>41</v>
      </c>
      <c r="AT41850" s="94">
        <v>-87</v>
      </c>
      <c r="AU41850" s="94">
        <v>49</v>
      </c>
      <c r="AV41850" s="94">
        <v>269</v>
      </c>
    </row>
    <row r="41851" spans="1:48">
      <c r="A41851" s="85" t="s">
        <v>185</v>
      </c>
      <c r="B41851" s="86">
        <v>43929.958333333336</v>
      </c>
      <c r="C41851" s="87">
        <v>43929</v>
      </c>
      <c r="D41851" s="85">
        <v>18</v>
      </c>
      <c r="E41851" s="86">
        <v>43929.75</v>
      </c>
      <c r="F41851" s="88" t="s">
        <v>55</v>
      </c>
      <c r="G41851" s="89" t="s">
        <v>387</v>
      </c>
      <c r="H41851" s="94">
        <v>2534</v>
      </c>
      <c r="I41851" s="94">
        <v>2842</v>
      </c>
      <c r="J41851" s="94">
        <v>3060</v>
      </c>
      <c r="K41851" s="94">
        <v>218</v>
      </c>
      <c r="O41851" s="94">
        <v>2842</v>
      </c>
      <c r="P41851" s="94">
        <v>3060</v>
      </c>
      <c r="Q41851" s="94">
        <v>218</v>
      </c>
      <c r="R41851" s="94">
        <v>1519</v>
      </c>
      <c r="S41851" s="94">
        <v>1064</v>
      </c>
      <c r="X41851" s="94">
        <v>477</v>
      </c>
      <c r="AJ41851" s="94">
        <v>1519</v>
      </c>
      <c r="AK41851" s="94">
        <v>1064</v>
      </c>
      <c r="AP41851" s="94">
        <v>477</v>
      </c>
      <c r="AS41851" s="94">
        <v>-8</v>
      </c>
      <c r="AT41851" s="94">
        <v>-74</v>
      </c>
      <c r="AU41851" s="94">
        <v>27</v>
      </c>
      <c r="AV41851" s="94">
        <v>273</v>
      </c>
    </row>
    <row r="41852" spans="1:48">
      <c r="A41852" s="85" t="s">
        <v>185</v>
      </c>
      <c r="B41852" s="86">
        <v>43930</v>
      </c>
      <c r="C41852" s="87">
        <v>43929</v>
      </c>
      <c r="D41852" s="85">
        <v>19</v>
      </c>
      <c r="E41852" s="86">
        <v>43929.791666666664</v>
      </c>
      <c r="F41852" s="88" t="s">
        <v>55</v>
      </c>
      <c r="G41852" s="89" t="s">
        <v>387</v>
      </c>
      <c r="H41852" s="94">
        <v>2493</v>
      </c>
      <c r="I41852" s="94">
        <v>2826</v>
      </c>
      <c r="J41852" s="94">
        <v>2958</v>
      </c>
      <c r="K41852" s="94">
        <v>132</v>
      </c>
      <c r="O41852" s="94">
        <v>2826</v>
      </c>
      <c r="P41852" s="94">
        <v>2958</v>
      </c>
      <c r="Q41852" s="94">
        <v>132</v>
      </c>
      <c r="R41852" s="94">
        <v>1442</v>
      </c>
      <c r="S41852" s="94">
        <v>958</v>
      </c>
      <c r="X41852" s="94">
        <v>558</v>
      </c>
      <c r="AJ41852" s="94">
        <v>1442</v>
      </c>
      <c r="AK41852" s="94">
        <v>958</v>
      </c>
      <c r="AP41852" s="94">
        <v>558</v>
      </c>
      <c r="AS41852" s="94">
        <v>-73</v>
      </c>
      <c r="AT41852" s="94">
        <v>-66</v>
      </c>
      <c r="AU41852" s="94">
        <v>0</v>
      </c>
      <c r="AV41852" s="94">
        <v>271</v>
      </c>
    </row>
    <row r="41853" spans="1:48">
      <c r="A41853" s="85" t="s">
        <v>185</v>
      </c>
      <c r="B41853" s="86">
        <v>43930.041666666664</v>
      </c>
      <c r="C41853" s="87">
        <v>43929</v>
      </c>
      <c r="D41853" s="85">
        <v>20</v>
      </c>
      <c r="E41853" s="86">
        <v>43929.833333333336</v>
      </c>
      <c r="F41853" s="88" t="s">
        <v>55</v>
      </c>
      <c r="G41853" s="89" t="s">
        <v>387</v>
      </c>
      <c r="H41853" s="94">
        <v>2452</v>
      </c>
      <c r="I41853" s="94">
        <v>2587</v>
      </c>
      <c r="J41853" s="94">
        <v>2395</v>
      </c>
      <c r="K41853" s="94">
        <v>-192</v>
      </c>
      <c r="O41853" s="94">
        <v>2587</v>
      </c>
      <c r="P41853" s="94">
        <v>2395</v>
      </c>
      <c r="Q41853" s="94">
        <v>-192</v>
      </c>
      <c r="R41853" s="94">
        <v>1194</v>
      </c>
      <c r="S41853" s="94">
        <v>757</v>
      </c>
      <c r="X41853" s="94">
        <v>444</v>
      </c>
      <c r="AJ41853" s="94">
        <v>1194</v>
      </c>
      <c r="AK41853" s="94">
        <v>757</v>
      </c>
      <c r="AP41853" s="94">
        <v>444</v>
      </c>
      <c r="AS41853" s="94">
        <v>-247</v>
      </c>
      <c r="AT41853" s="94">
        <v>-98</v>
      </c>
      <c r="AU41853" s="94">
        <v>-87</v>
      </c>
      <c r="AV41853" s="94">
        <v>240</v>
      </c>
    </row>
    <row r="41854" spans="1:48">
      <c r="A41854" s="85" t="s">
        <v>185</v>
      </c>
      <c r="B41854" s="86">
        <v>43930.083333333336</v>
      </c>
      <c r="C41854" s="87">
        <v>43929</v>
      </c>
      <c r="D41854" s="85">
        <v>21</v>
      </c>
      <c r="E41854" s="86">
        <v>43929.875</v>
      </c>
      <c r="F41854" s="88" t="s">
        <v>55</v>
      </c>
      <c r="G41854" s="89" t="s">
        <v>387</v>
      </c>
      <c r="H41854" s="94">
        <v>2434</v>
      </c>
      <c r="I41854" s="94">
        <v>2645</v>
      </c>
      <c r="J41854" s="94">
        <v>2456</v>
      </c>
      <c r="K41854" s="94">
        <v>-189</v>
      </c>
      <c r="O41854" s="94">
        <v>2645</v>
      </c>
      <c r="P41854" s="94">
        <v>2456</v>
      </c>
      <c r="Q41854" s="94">
        <v>-189</v>
      </c>
      <c r="R41854" s="94">
        <v>1254</v>
      </c>
      <c r="S41854" s="94">
        <v>788</v>
      </c>
      <c r="X41854" s="94">
        <v>414</v>
      </c>
      <c r="AJ41854" s="94">
        <v>1254</v>
      </c>
      <c r="AK41854" s="94">
        <v>788</v>
      </c>
      <c r="AP41854" s="94">
        <v>414</v>
      </c>
      <c r="AS41854" s="94">
        <v>-216</v>
      </c>
      <c r="AT41854" s="94">
        <v>-87</v>
      </c>
      <c r="AU41854" s="94">
        <v>-150</v>
      </c>
      <c r="AV41854" s="94">
        <v>264</v>
      </c>
    </row>
    <row r="41855" spans="1:48">
      <c r="A41855" s="85" t="s">
        <v>185</v>
      </c>
      <c r="B41855" s="86">
        <v>43930.125</v>
      </c>
      <c r="C41855" s="87">
        <v>43929</v>
      </c>
      <c r="D41855" s="85">
        <v>22</v>
      </c>
      <c r="E41855" s="86">
        <v>43929.916666666664</v>
      </c>
      <c r="F41855" s="88" t="s">
        <v>55</v>
      </c>
      <c r="G41855" s="89" t="s">
        <v>387</v>
      </c>
      <c r="H41855" s="94">
        <v>2316</v>
      </c>
      <c r="I41855" s="94">
        <v>2330</v>
      </c>
      <c r="J41855" s="94">
        <v>2167</v>
      </c>
      <c r="K41855" s="94">
        <v>-163</v>
      </c>
      <c r="O41855" s="94">
        <v>2330</v>
      </c>
      <c r="P41855" s="94">
        <v>2167</v>
      </c>
      <c r="Q41855" s="94">
        <v>-163</v>
      </c>
      <c r="R41855" s="94">
        <v>1109</v>
      </c>
      <c r="S41855" s="94">
        <v>629</v>
      </c>
      <c r="X41855" s="94">
        <v>429</v>
      </c>
      <c r="AJ41855" s="94">
        <v>1109</v>
      </c>
      <c r="AK41855" s="94">
        <v>629</v>
      </c>
      <c r="AP41855" s="94">
        <v>429</v>
      </c>
      <c r="AS41855" s="94">
        <v>-182</v>
      </c>
      <c r="AT41855" s="94">
        <v>-206</v>
      </c>
      <c r="AU41855" s="94">
        <v>-25</v>
      </c>
      <c r="AV41855" s="94">
        <v>250</v>
      </c>
    </row>
    <row r="41856" spans="1:48">
      <c r="A41856" s="85" t="s">
        <v>185</v>
      </c>
      <c r="B41856" s="86">
        <v>43930.166666666664</v>
      </c>
      <c r="C41856" s="87">
        <v>43929</v>
      </c>
      <c r="D41856" s="85">
        <v>23</v>
      </c>
      <c r="E41856" s="86">
        <v>43929.958333333336</v>
      </c>
      <c r="F41856" s="88" t="s">
        <v>55</v>
      </c>
      <c r="G41856" s="89" t="s">
        <v>387</v>
      </c>
      <c r="H41856" s="94">
        <v>2123</v>
      </c>
      <c r="I41856" s="94">
        <v>2160</v>
      </c>
      <c r="J41856" s="94">
        <v>1670</v>
      </c>
      <c r="K41856" s="94">
        <v>-490</v>
      </c>
      <c r="O41856" s="94">
        <v>2160</v>
      </c>
      <c r="P41856" s="94">
        <v>1670</v>
      </c>
      <c r="Q41856" s="94">
        <v>-490</v>
      </c>
      <c r="R41856" s="94">
        <v>673</v>
      </c>
      <c r="S41856" s="94">
        <v>496</v>
      </c>
      <c r="X41856" s="94">
        <v>501</v>
      </c>
      <c r="AJ41856" s="94">
        <v>673</v>
      </c>
      <c r="AK41856" s="94">
        <v>496</v>
      </c>
      <c r="AP41856" s="94">
        <v>501</v>
      </c>
      <c r="AS41856" s="94">
        <v>-157</v>
      </c>
      <c r="AT41856" s="94">
        <v>-296</v>
      </c>
      <c r="AU41856" s="94">
        <v>-231</v>
      </c>
      <c r="AV41856" s="94">
        <v>194</v>
      </c>
    </row>
    <row r="41857" spans="1:48">
      <c r="A41857" s="85" t="s">
        <v>185</v>
      </c>
      <c r="B41857" s="86">
        <v>43930.208333333336</v>
      </c>
      <c r="C41857" s="87">
        <v>43929</v>
      </c>
      <c r="D41857" s="85">
        <v>24</v>
      </c>
      <c r="E41857" s="86">
        <v>43930</v>
      </c>
      <c r="F41857" s="88" t="s">
        <v>55</v>
      </c>
      <c r="G41857" s="89" t="s">
        <v>387</v>
      </c>
      <c r="H41857" s="94">
        <v>1951</v>
      </c>
      <c r="I41857" s="94">
        <v>1902</v>
      </c>
      <c r="J41857" s="94">
        <v>1464</v>
      </c>
      <c r="K41857" s="94">
        <v>-438</v>
      </c>
      <c r="O41857" s="94">
        <v>1902</v>
      </c>
      <c r="P41857" s="94">
        <v>1464</v>
      </c>
      <c r="Q41857" s="94">
        <v>-438</v>
      </c>
      <c r="R41857" s="94">
        <v>594</v>
      </c>
      <c r="S41857" s="94">
        <v>423</v>
      </c>
      <c r="X41857" s="94">
        <v>447</v>
      </c>
      <c r="AJ41857" s="94">
        <v>594</v>
      </c>
      <c r="AK41857" s="94">
        <v>423</v>
      </c>
      <c r="AP41857" s="94">
        <v>447</v>
      </c>
      <c r="AS41857" s="94">
        <v>-215</v>
      </c>
      <c r="AT41857" s="94">
        <v>-273</v>
      </c>
      <c r="AU41857" s="94">
        <v>-149</v>
      </c>
      <c r="AV41857" s="94">
        <v>199</v>
      </c>
    </row>
    <row r="41858" spans="1:48">
      <c r="A41858" s="85" t="s">
        <v>185</v>
      </c>
      <c r="B41858" s="86">
        <v>43930.25</v>
      </c>
      <c r="C41858" s="87">
        <v>43930</v>
      </c>
      <c r="D41858" s="85">
        <v>1</v>
      </c>
      <c r="E41858" s="86">
        <v>43930.041666666664</v>
      </c>
      <c r="F41858" s="88" t="s">
        <v>55</v>
      </c>
      <c r="G41858" s="89" t="s">
        <v>387</v>
      </c>
      <c r="H41858" s="94">
        <v>1799</v>
      </c>
      <c r="I41858" s="94">
        <v>1697</v>
      </c>
      <c r="J41858" s="94">
        <v>1288</v>
      </c>
      <c r="K41858" s="94">
        <v>-409</v>
      </c>
      <c r="O41858" s="94">
        <v>1697</v>
      </c>
      <c r="P41858" s="94">
        <v>1288</v>
      </c>
      <c r="Q41858" s="94">
        <v>-409</v>
      </c>
      <c r="R41858" s="94">
        <v>593</v>
      </c>
      <c r="S41858" s="94">
        <v>404</v>
      </c>
      <c r="X41858" s="94">
        <v>291</v>
      </c>
      <c r="AJ41858" s="94">
        <v>593</v>
      </c>
      <c r="AK41858" s="94">
        <v>404</v>
      </c>
      <c r="AP41858" s="94">
        <v>291</v>
      </c>
      <c r="AS41858" s="94">
        <v>-152</v>
      </c>
      <c r="AT41858" s="94">
        <v>-263</v>
      </c>
      <c r="AU41858" s="94">
        <v>-206</v>
      </c>
      <c r="AV41858" s="94">
        <v>212</v>
      </c>
    </row>
    <row r="41859" spans="1:48">
      <c r="A41859" s="85" t="s">
        <v>185</v>
      </c>
      <c r="B41859" s="86">
        <v>43930.291666666664</v>
      </c>
      <c r="C41859" s="87">
        <v>43930</v>
      </c>
      <c r="D41859" s="85">
        <v>2</v>
      </c>
      <c r="E41859" s="86">
        <v>43930.083333333336</v>
      </c>
      <c r="F41859" s="88" t="s">
        <v>55</v>
      </c>
      <c r="G41859" s="89" t="s">
        <v>387</v>
      </c>
      <c r="H41859" s="94">
        <v>1760</v>
      </c>
      <c r="I41859" s="94">
        <v>1631</v>
      </c>
      <c r="J41859" s="94">
        <v>1237</v>
      </c>
      <c r="K41859" s="94">
        <v>-394</v>
      </c>
      <c r="O41859" s="94">
        <v>1631</v>
      </c>
      <c r="P41859" s="94">
        <v>1237</v>
      </c>
      <c r="Q41859" s="94">
        <v>-394</v>
      </c>
      <c r="R41859" s="94">
        <v>593</v>
      </c>
      <c r="S41859" s="94">
        <v>401</v>
      </c>
      <c r="X41859" s="94">
        <v>243</v>
      </c>
      <c r="AJ41859" s="94">
        <v>593</v>
      </c>
      <c r="AK41859" s="94">
        <v>401</v>
      </c>
      <c r="AP41859" s="94">
        <v>243</v>
      </c>
      <c r="AS41859" s="94">
        <v>-2</v>
      </c>
      <c r="AT41859" s="94">
        <v>-279</v>
      </c>
      <c r="AU41859" s="94">
        <v>-331</v>
      </c>
      <c r="AV41859" s="94">
        <v>218</v>
      </c>
    </row>
    <row r="41860" spans="1:48">
      <c r="A41860" s="85" t="s">
        <v>185</v>
      </c>
      <c r="B41860" s="86">
        <v>43930.333333333336</v>
      </c>
      <c r="C41860" s="87">
        <v>43930</v>
      </c>
      <c r="D41860" s="85">
        <v>3</v>
      </c>
      <c r="E41860" s="86">
        <v>43930.125</v>
      </c>
      <c r="F41860" s="88" t="s">
        <v>55</v>
      </c>
      <c r="G41860" s="89" t="s">
        <v>387</v>
      </c>
      <c r="H41860" s="94">
        <v>1756</v>
      </c>
      <c r="I41860" s="94">
        <v>1636</v>
      </c>
      <c r="J41860" s="94">
        <v>1238</v>
      </c>
      <c r="K41860" s="94">
        <v>-398</v>
      </c>
      <c r="O41860" s="94">
        <v>1636</v>
      </c>
      <c r="P41860" s="94">
        <v>1238</v>
      </c>
      <c r="Q41860" s="94">
        <v>-398</v>
      </c>
      <c r="R41860" s="94">
        <v>598</v>
      </c>
      <c r="S41860" s="94">
        <v>380</v>
      </c>
      <c r="X41860" s="94">
        <v>260</v>
      </c>
      <c r="AJ41860" s="94">
        <v>598</v>
      </c>
      <c r="AK41860" s="94">
        <v>380</v>
      </c>
      <c r="AP41860" s="94">
        <v>260</v>
      </c>
      <c r="AS41860" s="94">
        <v>17</v>
      </c>
      <c r="AT41860" s="94">
        <v>-298</v>
      </c>
      <c r="AU41860" s="94">
        <v>-320</v>
      </c>
      <c r="AV41860" s="94">
        <v>203</v>
      </c>
    </row>
    <row r="41861" spans="1:48">
      <c r="A41861" s="85" t="s">
        <v>185</v>
      </c>
      <c r="B41861" s="86">
        <v>43930.375</v>
      </c>
      <c r="C41861" s="87">
        <v>43930</v>
      </c>
      <c r="D41861" s="85">
        <v>4</v>
      </c>
      <c r="E41861" s="86">
        <v>43930.166666666664</v>
      </c>
      <c r="F41861" s="88" t="s">
        <v>55</v>
      </c>
      <c r="G41861" s="89" t="s">
        <v>387</v>
      </c>
      <c r="H41861" s="94">
        <v>1767</v>
      </c>
      <c r="I41861" s="94">
        <v>1622</v>
      </c>
      <c r="J41861" s="94">
        <v>1231</v>
      </c>
      <c r="K41861" s="94">
        <v>-391</v>
      </c>
      <c r="O41861" s="94">
        <v>1622</v>
      </c>
      <c r="P41861" s="94">
        <v>1231</v>
      </c>
      <c r="Q41861" s="94">
        <v>-391</v>
      </c>
      <c r="R41861" s="94">
        <v>599</v>
      </c>
      <c r="S41861" s="94">
        <v>383</v>
      </c>
      <c r="X41861" s="94">
        <v>249</v>
      </c>
      <c r="AJ41861" s="94">
        <v>599</v>
      </c>
      <c r="AK41861" s="94">
        <v>383</v>
      </c>
      <c r="AP41861" s="94">
        <v>249</v>
      </c>
      <c r="AS41861" s="94">
        <v>-11</v>
      </c>
      <c r="AT41861" s="94">
        <v>-309</v>
      </c>
      <c r="AU41861" s="94">
        <v>-274</v>
      </c>
      <c r="AV41861" s="94">
        <v>203</v>
      </c>
    </row>
    <row r="41862" spans="1:48">
      <c r="A41862" s="85" t="s">
        <v>185</v>
      </c>
      <c r="B41862" s="86">
        <v>43930.416666666664</v>
      </c>
      <c r="C41862" s="87">
        <v>43930</v>
      </c>
      <c r="D41862" s="85">
        <v>5</v>
      </c>
      <c r="E41862" s="86">
        <v>43930.208333333336</v>
      </c>
      <c r="F41862" s="88" t="s">
        <v>55</v>
      </c>
      <c r="G41862" s="89" t="s">
        <v>387</v>
      </c>
      <c r="H41862" s="94">
        <v>1835</v>
      </c>
      <c r="I41862" s="94">
        <v>1675</v>
      </c>
      <c r="J41862" s="94">
        <v>1420</v>
      </c>
      <c r="K41862" s="94">
        <v>-255</v>
      </c>
      <c r="O41862" s="94">
        <v>1675</v>
      </c>
      <c r="P41862" s="94">
        <v>1420</v>
      </c>
      <c r="Q41862" s="94">
        <v>-255</v>
      </c>
      <c r="R41862" s="94">
        <v>765</v>
      </c>
      <c r="S41862" s="94">
        <v>409</v>
      </c>
      <c r="X41862" s="94">
        <v>245</v>
      </c>
      <c r="AJ41862" s="94">
        <v>765</v>
      </c>
      <c r="AK41862" s="94">
        <v>409</v>
      </c>
      <c r="AP41862" s="94">
        <v>245</v>
      </c>
      <c r="AS41862" s="94">
        <v>106</v>
      </c>
      <c r="AT41862" s="94">
        <v>-309</v>
      </c>
      <c r="AU41862" s="94">
        <v>-249</v>
      </c>
      <c r="AV41862" s="94">
        <v>197</v>
      </c>
    </row>
    <row r="41863" spans="1:48">
      <c r="A41863" s="85" t="s">
        <v>185</v>
      </c>
      <c r="B41863" s="86">
        <v>43930.458333333336</v>
      </c>
      <c r="C41863" s="87">
        <v>43930</v>
      </c>
      <c r="D41863" s="85">
        <v>6</v>
      </c>
      <c r="E41863" s="86">
        <v>43930.25</v>
      </c>
      <c r="F41863" s="88" t="s">
        <v>55</v>
      </c>
      <c r="G41863" s="89" t="s">
        <v>387</v>
      </c>
      <c r="H41863" s="94">
        <v>1972</v>
      </c>
      <c r="I41863" s="94">
        <v>1827</v>
      </c>
      <c r="J41863" s="94">
        <v>1764</v>
      </c>
      <c r="K41863" s="94">
        <v>-63</v>
      </c>
      <c r="O41863" s="94">
        <v>1827</v>
      </c>
      <c r="P41863" s="94">
        <v>1764</v>
      </c>
      <c r="Q41863" s="94">
        <v>-63</v>
      </c>
      <c r="R41863" s="94">
        <v>934</v>
      </c>
      <c r="S41863" s="94">
        <v>478</v>
      </c>
      <c r="X41863" s="94">
        <v>352</v>
      </c>
      <c r="AJ41863" s="94">
        <v>934</v>
      </c>
      <c r="AK41863" s="94">
        <v>478</v>
      </c>
      <c r="AP41863" s="94">
        <v>352</v>
      </c>
      <c r="AS41863" s="94">
        <v>152</v>
      </c>
      <c r="AT41863" s="94">
        <v>-292</v>
      </c>
      <c r="AU41863" s="94">
        <v>-124</v>
      </c>
      <c r="AV41863" s="94">
        <v>201</v>
      </c>
    </row>
    <row r="41864" spans="1:48">
      <c r="A41864" s="85" t="s">
        <v>185</v>
      </c>
      <c r="B41864" s="86">
        <v>43930.5</v>
      </c>
      <c r="C41864" s="87">
        <v>43930</v>
      </c>
      <c r="D41864" s="85">
        <v>7</v>
      </c>
      <c r="E41864" s="86">
        <v>43930.291666666664</v>
      </c>
      <c r="F41864" s="88" t="s">
        <v>55</v>
      </c>
      <c r="G41864" s="89" t="s">
        <v>387</v>
      </c>
      <c r="H41864" s="94">
        <v>2180</v>
      </c>
      <c r="I41864" s="94">
        <v>1944</v>
      </c>
      <c r="J41864" s="94">
        <v>1892</v>
      </c>
      <c r="K41864" s="94">
        <v>-52</v>
      </c>
      <c r="O41864" s="94">
        <v>1944</v>
      </c>
      <c r="P41864" s="94">
        <v>1892</v>
      </c>
      <c r="Q41864" s="94">
        <v>-52</v>
      </c>
      <c r="R41864" s="94">
        <v>944</v>
      </c>
      <c r="S41864" s="94">
        <v>575</v>
      </c>
      <c r="X41864" s="94">
        <v>373</v>
      </c>
      <c r="AJ41864" s="94">
        <v>944</v>
      </c>
      <c r="AK41864" s="94">
        <v>575</v>
      </c>
      <c r="AP41864" s="94">
        <v>373</v>
      </c>
      <c r="AS41864" s="94">
        <v>-33</v>
      </c>
      <c r="AT41864" s="94">
        <v>-296</v>
      </c>
      <c r="AU41864" s="94">
        <v>95</v>
      </c>
      <c r="AV41864" s="94">
        <v>182</v>
      </c>
    </row>
    <row r="41865" spans="1:48">
      <c r="A41865" s="85" t="s">
        <v>185</v>
      </c>
      <c r="B41865" s="86">
        <v>43930.541666666664</v>
      </c>
      <c r="C41865" s="87">
        <v>43930</v>
      </c>
      <c r="D41865" s="85">
        <v>8</v>
      </c>
      <c r="E41865" s="86">
        <v>43930.333333333336</v>
      </c>
      <c r="F41865" s="88" t="s">
        <v>55</v>
      </c>
      <c r="G41865" s="89" t="s">
        <v>387</v>
      </c>
      <c r="H41865" s="94">
        <v>2273</v>
      </c>
      <c r="I41865" s="94">
        <v>1975</v>
      </c>
      <c r="J41865" s="94">
        <v>1971</v>
      </c>
      <c r="K41865" s="94">
        <v>-4</v>
      </c>
      <c r="O41865" s="94">
        <v>1975</v>
      </c>
      <c r="P41865" s="94">
        <v>1971</v>
      </c>
      <c r="Q41865" s="94">
        <v>-4</v>
      </c>
      <c r="R41865" s="94">
        <v>966</v>
      </c>
      <c r="S41865" s="94">
        <v>638</v>
      </c>
      <c r="X41865" s="94">
        <v>367</v>
      </c>
      <c r="AJ41865" s="94">
        <v>966</v>
      </c>
      <c r="AK41865" s="94">
        <v>638</v>
      </c>
      <c r="AP41865" s="94">
        <v>367</v>
      </c>
      <c r="AS41865" s="94">
        <v>-158</v>
      </c>
      <c r="AT41865" s="94">
        <v>-275</v>
      </c>
      <c r="AU41865" s="94">
        <v>262</v>
      </c>
      <c r="AV41865" s="94">
        <v>167</v>
      </c>
    </row>
    <row r="41866" spans="1:48">
      <c r="A41866" s="85" t="s">
        <v>185</v>
      </c>
      <c r="B41866" s="86">
        <v>43930.583333333336</v>
      </c>
      <c r="C41866" s="87">
        <v>43930</v>
      </c>
      <c r="D41866" s="85">
        <v>9</v>
      </c>
      <c r="E41866" s="86">
        <v>43930.375</v>
      </c>
      <c r="F41866" s="88" t="s">
        <v>55</v>
      </c>
      <c r="G41866" s="89" t="s">
        <v>387</v>
      </c>
      <c r="H41866" s="94">
        <v>2278</v>
      </c>
      <c r="I41866" s="94">
        <v>2059</v>
      </c>
      <c r="J41866" s="94">
        <v>2050</v>
      </c>
      <c r="K41866" s="94">
        <v>-9</v>
      </c>
      <c r="O41866" s="94">
        <v>2059</v>
      </c>
      <c r="P41866" s="94">
        <v>2050</v>
      </c>
      <c r="Q41866" s="94">
        <v>-9</v>
      </c>
      <c r="R41866" s="94">
        <v>1088</v>
      </c>
      <c r="S41866" s="94">
        <v>700</v>
      </c>
      <c r="X41866" s="94">
        <v>262</v>
      </c>
      <c r="AJ41866" s="94">
        <v>1088</v>
      </c>
      <c r="AK41866" s="94">
        <v>700</v>
      </c>
      <c r="AP41866" s="94">
        <v>262</v>
      </c>
      <c r="AS41866" s="94">
        <v>-275</v>
      </c>
      <c r="AT41866" s="94">
        <v>-244</v>
      </c>
      <c r="AU41866" s="94">
        <v>330</v>
      </c>
      <c r="AV41866" s="94">
        <v>180</v>
      </c>
    </row>
    <row r="41867" spans="1:48">
      <c r="A41867" s="85" t="s">
        <v>185</v>
      </c>
      <c r="B41867" s="86">
        <v>43930.625</v>
      </c>
      <c r="C41867" s="87">
        <v>43930</v>
      </c>
      <c r="D41867" s="85">
        <v>10</v>
      </c>
      <c r="E41867" s="86">
        <v>43930.416666666664</v>
      </c>
      <c r="F41867" s="88" t="s">
        <v>55</v>
      </c>
      <c r="G41867" s="89" t="s">
        <v>387</v>
      </c>
      <c r="H41867" s="94">
        <v>2289</v>
      </c>
      <c r="I41867" s="94">
        <v>2131</v>
      </c>
      <c r="J41867" s="94">
        <v>2264</v>
      </c>
      <c r="K41867" s="94">
        <v>133</v>
      </c>
      <c r="O41867" s="94">
        <v>2131</v>
      </c>
      <c r="P41867" s="94">
        <v>2264</v>
      </c>
      <c r="Q41867" s="94">
        <v>133</v>
      </c>
      <c r="R41867" s="94">
        <v>1227</v>
      </c>
      <c r="S41867" s="94">
        <v>720</v>
      </c>
      <c r="X41867" s="94">
        <v>317</v>
      </c>
      <c r="AJ41867" s="94">
        <v>1227</v>
      </c>
      <c r="AK41867" s="94">
        <v>720</v>
      </c>
      <c r="AP41867" s="94">
        <v>317</v>
      </c>
      <c r="AS41867" s="94">
        <v>-254</v>
      </c>
      <c r="AT41867" s="94">
        <v>-189</v>
      </c>
      <c r="AU41867" s="94">
        <v>348</v>
      </c>
      <c r="AV41867" s="94">
        <v>228</v>
      </c>
    </row>
    <row r="41868" spans="1:48">
      <c r="A41868" s="85" t="s">
        <v>185</v>
      </c>
      <c r="B41868" s="86">
        <v>43930.666666666664</v>
      </c>
      <c r="C41868" s="87">
        <v>43930</v>
      </c>
      <c r="D41868" s="85">
        <v>11</v>
      </c>
      <c r="E41868" s="86">
        <v>43930.458333333336</v>
      </c>
      <c r="F41868" s="88" t="s">
        <v>55</v>
      </c>
      <c r="G41868" s="89" t="s">
        <v>387</v>
      </c>
      <c r="H41868" s="94">
        <v>2290</v>
      </c>
      <c r="I41868" s="94">
        <v>2155</v>
      </c>
      <c r="J41868" s="94">
        <v>2395</v>
      </c>
      <c r="K41868" s="94">
        <v>240</v>
      </c>
      <c r="O41868" s="94">
        <v>2155</v>
      </c>
      <c r="P41868" s="94">
        <v>2395</v>
      </c>
      <c r="Q41868" s="94">
        <v>240</v>
      </c>
      <c r="R41868" s="94">
        <v>1193</v>
      </c>
      <c r="S41868" s="94">
        <v>777</v>
      </c>
      <c r="X41868" s="94">
        <v>425</v>
      </c>
      <c r="AJ41868" s="94">
        <v>1193</v>
      </c>
      <c r="AK41868" s="94">
        <v>777</v>
      </c>
      <c r="AP41868" s="94">
        <v>425</v>
      </c>
      <c r="AS41868" s="94">
        <v>-123</v>
      </c>
      <c r="AT41868" s="94">
        <v>-188</v>
      </c>
      <c r="AU41868" s="94">
        <v>310</v>
      </c>
      <c r="AV41868" s="94">
        <v>241</v>
      </c>
    </row>
    <row r="41869" spans="1:48">
      <c r="A41869" s="85" t="s">
        <v>185</v>
      </c>
      <c r="B41869" s="86">
        <v>43930.708333333336</v>
      </c>
      <c r="C41869" s="87">
        <v>43930</v>
      </c>
      <c r="D41869" s="85">
        <v>12</v>
      </c>
      <c r="E41869" s="86">
        <v>43930.5</v>
      </c>
      <c r="F41869" s="88" t="s">
        <v>55</v>
      </c>
      <c r="G41869" s="89" t="s">
        <v>387</v>
      </c>
      <c r="H41869" s="94">
        <v>2269</v>
      </c>
      <c r="I41869" s="94">
        <v>2163</v>
      </c>
      <c r="J41869" s="94">
        <v>2605</v>
      </c>
      <c r="K41869" s="94">
        <v>442</v>
      </c>
      <c r="O41869" s="94">
        <v>2163</v>
      </c>
      <c r="P41869" s="94">
        <v>2605</v>
      </c>
      <c r="Q41869" s="94">
        <v>442</v>
      </c>
      <c r="R41869" s="94">
        <v>1233</v>
      </c>
      <c r="S41869" s="94">
        <v>952</v>
      </c>
      <c r="X41869" s="94">
        <v>420</v>
      </c>
      <c r="AJ41869" s="94">
        <v>1233</v>
      </c>
      <c r="AK41869" s="94">
        <v>952</v>
      </c>
      <c r="AP41869" s="94">
        <v>420</v>
      </c>
      <c r="AS41869" s="94">
        <v>-193</v>
      </c>
      <c r="AT41869" s="94">
        <v>-145</v>
      </c>
      <c r="AU41869" s="94">
        <v>520</v>
      </c>
      <c r="AV41869" s="94">
        <v>260</v>
      </c>
    </row>
    <row r="41870" spans="1:48">
      <c r="A41870" s="85" t="s">
        <v>185</v>
      </c>
      <c r="B41870" s="86">
        <v>43930.75</v>
      </c>
      <c r="C41870" s="87">
        <v>43930</v>
      </c>
      <c r="D41870" s="85">
        <v>13</v>
      </c>
      <c r="E41870" s="86">
        <v>43930.541666666664</v>
      </c>
      <c r="F41870" s="88" t="s">
        <v>55</v>
      </c>
      <c r="G41870" s="89" t="s">
        <v>387</v>
      </c>
      <c r="H41870" s="94">
        <v>2201</v>
      </c>
      <c r="I41870" s="94">
        <v>2142</v>
      </c>
      <c r="J41870" s="94">
        <v>2754</v>
      </c>
      <c r="K41870" s="94">
        <v>612</v>
      </c>
      <c r="O41870" s="94">
        <v>2142</v>
      </c>
      <c r="P41870" s="94">
        <v>2754</v>
      </c>
      <c r="Q41870" s="94">
        <v>612</v>
      </c>
      <c r="R41870" s="94">
        <v>1385</v>
      </c>
      <c r="S41870" s="94">
        <v>943</v>
      </c>
      <c r="X41870" s="94">
        <v>426</v>
      </c>
      <c r="AJ41870" s="94">
        <v>1385</v>
      </c>
      <c r="AK41870" s="94">
        <v>943</v>
      </c>
      <c r="AP41870" s="94">
        <v>426</v>
      </c>
      <c r="AS41870" s="94">
        <v>-87</v>
      </c>
      <c r="AT41870" s="94">
        <v>-96</v>
      </c>
      <c r="AU41870" s="94">
        <v>511</v>
      </c>
      <c r="AV41870" s="94">
        <v>284</v>
      </c>
    </row>
    <row r="41871" spans="1:48">
      <c r="A41871" s="85" t="s">
        <v>185</v>
      </c>
      <c r="B41871" s="86">
        <v>43930.791666666664</v>
      </c>
      <c r="C41871" s="87">
        <v>43930</v>
      </c>
      <c r="D41871" s="85">
        <v>14</v>
      </c>
      <c r="E41871" s="86">
        <v>43930.583333333336</v>
      </c>
      <c r="F41871" s="88" t="s">
        <v>55</v>
      </c>
      <c r="G41871" s="89" t="s">
        <v>387</v>
      </c>
      <c r="H41871" s="94">
        <v>2189</v>
      </c>
      <c r="I41871" s="94">
        <v>2128</v>
      </c>
      <c r="J41871" s="94">
        <v>2732</v>
      </c>
      <c r="K41871" s="94">
        <v>604</v>
      </c>
      <c r="O41871" s="94">
        <v>2128</v>
      </c>
      <c r="P41871" s="94">
        <v>2732</v>
      </c>
      <c r="Q41871" s="94">
        <v>604</v>
      </c>
      <c r="R41871" s="94">
        <v>1395</v>
      </c>
      <c r="S41871" s="94">
        <v>936</v>
      </c>
      <c r="X41871" s="94">
        <v>401</v>
      </c>
      <c r="AJ41871" s="94">
        <v>1395</v>
      </c>
      <c r="AK41871" s="94">
        <v>936</v>
      </c>
      <c r="AP41871" s="94">
        <v>401</v>
      </c>
      <c r="AS41871" s="94">
        <v>-166</v>
      </c>
      <c r="AT41871" s="94">
        <v>-57</v>
      </c>
      <c r="AU41871" s="94">
        <v>536</v>
      </c>
      <c r="AV41871" s="94">
        <v>291</v>
      </c>
    </row>
    <row r="41872" spans="1:48">
      <c r="A41872" s="85" t="s">
        <v>185</v>
      </c>
      <c r="B41872" s="86">
        <v>43930.833333333336</v>
      </c>
      <c r="C41872" s="87">
        <v>43930</v>
      </c>
      <c r="D41872" s="85">
        <v>15</v>
      </c>
      <c r="E41872" s="86">
        <v>43930.625</v>
      </c>
      <c r="F41872" s="88" t="s">
        <v>55</v>
      </c>
      <c r="G41872" s="89" t="s">
        <v>387</v>
      </c>
      <c r="H41872" s="94">
        <v>2158</v>
      </c>
      <c r="I41872" s="94">
        <v>2173</v>
      </c>
      <c r="J41872" s="94">
        <v>2771</v>
      </c>
      <c r="K41872" s="94">
        <v>598</v>
      </c>
      <c r="O41872" s="94">
        <v>2173</v>
      </c>
      <c r="P41872" s="94">
        <v>2771</v>
      </c>
      <c r="Q41872" s="94">
        <v>598</v>
      </c>
      <c r="R41872" s="94">
        <v>1398</v>
      </c>
      <c r="S41872" s="94">
        <v>934</v>
      </c>
      <c r="X41872" s="94">
        <v>439</v>
      </c>
      <c r="AJ41872" s="94">
        <v>1398</v>
      </c>
      <c r="AK41872" s="94">
        <v>934</v>
      </c>
      <c r="AP41872" s="94">
        <v>439</v>
      </c>
      <c r="AS41872" s="94">
        <v>-140</v>
      </c>
      <c r="AT41872" s="94">
        <v>-26</v>
      </c>
      <c r="AU41872" s="94">
        <v>468</v>
      </c>
      <c r="AV41872" s="94">
        <v>296</v>
      </c>
    </row>
    <row r="41873" spans="1:48">
      <c r="A41873" s="85" t="s">
        <v>185</v>
      </c>
      <c r="B41873" s="86">
        <v>43930.875</v>
      </c>
      <c r="C41873" s="87">
        <v>43930</v>
      </c>
      <c r="D41873" s="85">
        <v>16</v>
      </c>
      <c r="E41873" s="86">
        <v>43930.666666666664</v>
      </c>
      <c r="F41873" s="88" t="s">
        <v>55</v>
      </c>
      <c r="G41873" s="89" t="s">
        <v>387</v>
      </c>
      <c r="H41873" s="94">
        <v>2141</v>
      </c>
      <c r="I41873" s="94">
        <v>2149</v>
      </c>
      <c r="J41873" s="94">
        <v>2777</v>
      </c>
      <c r="K41873" s="94">
        <v>628</v>
      </c>
      <c r="O41873" s="94">
        <v>2149</v>
      </c>
      <c r="P41873" s="94">
        <v>2777</v>
      </c>
      <c r="Q41873" s="94">
        <v>628</v>
      </c>
      <c r="R41873" s="94">
        <v>1338</v>
      </c>
      <c r="S41873" s="94">
        <v>947</v>
      </c>
      <c r="X41873" s="94">
        <v>491</v>
      </c>
      <c r="AJ41873" s="94">
        <v>1338</v>
      </c>
      <c r="AK41873" s="94">
        <v>947</v>
      </c>
      <c r="AP41873" s="94">
        <v>491</v>
      </c>
      <c r="AS41873" s="94">
        <v>-122</v>
      </c>
      <c r="AT41873" s="94">
        <v>-42</v>
      </c>
      <c r="AU41873" s="94">
        <v>499</v>
      </c>
      <c r="AV41873" s="94">
        <v>293</v>
      </c>
    </row>
    <row r="41874" spans="1:48">
      <c r="A41874" s="85" t="s">
        <v>185</v>
      </c>
      <c r="B41874" s="86">
        <v>43930.916666666664</v>
      </c>
      <c r="C41874" s="87">
        <v>43930</v>
      </c>
      <c r="D41874" s="85">
        <v>17</v>
      </c>
      <c r="E41874" s="86">
        <v>43930.708333333336</v>
      </c>
      <c r="F41874" s="88" t="s">
        <v>55</v>
      </c>
      <c r="G41874" s="89" t="s">
        <v>387</v>
      </c>
      <c r="H41874" s="94">
        <v>2175</v>
      </c>
      <c r="I41874" s="94">
        <v>2174</v>
      </c>
      <c r="J41874" s="94">
        <v>2772</v>
      </c>
      <c r="K41874" s="94">
        <v>598</v>
      </c>
      <c r="O41874" s="94">
        <v>2174</v>
      </c>
      <c r="P41874" s="94">
        <v>2772</v>
      </c>
      <c r="Q41874" s="94">
        <v>598</v>
      </c>
      <c r="R41874" s="94">
        <v>1313</v>
      </c>
      <c r="S41874" s="94">
        <v>949</v>
      </c>
      <c r="X41874" s="94">
        <v>510</v>
      </c>
      <c r="AJ41874" s="94">
        <v>1313</v>
      </c>
      <c r="AK41874" s="94">
        <v>949</v>
      </c>
      <c r="AP41874" s="94">
        <v>510</v>
      </c>
      <c r="AS41874" s="94">
        <v>-174</v>
      </c>
      <c r="AT41874" s="94">
        <v>-59</v>
      </c>
      <c r="AU41874" s="94">
        <v>546</v>
      </c>
      <c r="AV41874" s="94">
        <v>285</v>
      </c>
    </row>
    <row r="41875" spans="1:48">
      <c r="A41875" s="85" t="s">
        <v>185</v>
      </c>
      <c r="B41875" s="86">
        <v>43930.958333333336</v>
      </c>
      <c r="C41875" s="87">
        <v>43930</v>
      </c>
      <c r="D41875" s="85">
        <v>18</v>
      </c>
      <c r="E41875" s="86">
        <v>43930.75</v>
      </c>
      <c r="F41875" s="88" t="s">
        <v>55</v>
      </c>
      <c r="G41875" s="89" t="s">
        <v>387</v>
      </c>
      <c r="H41875" s="94">
        <v>2258</v>
      </c>
      <c r="I41875" s="94">
        <v>2216</v>
      </c>
      <c r="J41875" s="94">
        <v>2283</v>
      </c>
      <c r="K41875" s="94">
        <v>67</v>
      </c>
      <c r="O41875" s="94">
        <v>2216</v>
      </c>
      <c r="P41875" s="94">
        <v>2283</v>
      </c>
      <c r="Q41875" s="94">
        <v>67</v>
      </c>
      <c r="R41875" s="94">
        <v>887</v>
      </c>
      <c r="S41875" s="94">
        <v>889</v>
      </c>
      <c r="X41875" s="94">
        <v>507</v>
      </c>
      <c r="AJ41875" s="94">
        <v>887</v>
      </c>
      <c r="AK41875" s="94">
        <v>889</v>
      </c>
      <c r="AP41875" s="94">
        <v>507</v>
      </c>
      <c r="AS41875" s="94">
        <v>-389</v>
      </c>
      <c r="AT41875" s="94">
        <v>-147</v>
      </c>
      <c r="AU41875" s="94">
        <v>383</v>
      </c>
      <c r="AV41875" s="94">
        <v>220</v>
      </c>
    </row>
    <row r="41876" spans="1:48">
      <c r="A41876" s="85" t="s">
        <v>185</v>
      </c>
      <c r="B41876" s="86">
        <v>43931</v>
      </c>
      <c r="C41876" s="87">
        <v>43930</v>
      </c>
      <c r="D41876" s="85">
        <v>19</v>
      </c>
      <c r="E41876" s="86">
        <v>43930.791666666664</v>
      </c>
      <c r="F41876" s="88" t="s">
        <v>55</v>
      </c>
      <c r="G41876" s="89" t="s">
        <v>387</v>
      </c>
      <c r="H41876" s="94">
        <v>2331</v>
      </c>
      <c r="I41876" s="94">
        <v>2252</v>
      </c>
      <c r="J41876" s="94">
        <v>1954</v>
      </c>
      <c r="K41876" s="94">
        <v>-298</v>
      </c>
      <c r="O41876" s="94">
        <v>2252</v>
      </c>
      <c r="P41876" s="94">
        <v>1954</v>
      </c>
      <c r="Q41876" s="94">
        <v>-298</v>
      </c>
      <c r="R41876" s="94">
        <v>604</v>
      </c>
      <c r="S41876" s="94">
        <v>856</v>
      </c>
      <c r="X41876" s="94">
        <v>494</v>
      </c>
      <c r="AJ41876" s="94">
        <v>604</v>
      </c>
      <c r="AK41876" s="94">
        <v>856</v>
      </c>
      <c r="AP41876" s="94">
        <v>494</v>
      </c>
      <c r="AS41876" s="94">
        <v>-543</v>
      </c>
      <c r="AT41876" s="94">
        <v>-201</v>
      </c>
      <c r="AU41876" s="94">
        <v>265</v>
      </c>
      <c r="AV41876" s="94">
        <v>181</v>
      </c>
    </row>
    <row r="41877" spans="1:48">
      <c r="A41877" s="85" t="s">
        <v>185</v>
      </c>
      <c r="B41877" s="86">
        <v>43931.041666666664</v>
      </c>
      <c r="C41877" s="87">
        <v>43930</v>
      </c>
      <c r="D41877" s="85">
        <v>20</v>
      </c>
      <c r="E41877" s="86">
        <v>43930.833333333336</v>
      </c>
      <c r="F41877" s="88" t="s">
        <v>55</v>
      </c>
      <c r="G41877" s="89" t="s">
        <v>387</v>
      </c>
      <c r="H41877" s="94">
        <v>2386</v>
      </c>
      <c r="I41877" s="94">
        <v>2283</v>
      </c>
      <c r="J41877" s="94">
        <v>1939</v>
      </c>
      <c r="K41877" s="94">
        <v>-344</v>
      </c>
      <c r="O41877" s="94">
        <v>2283</v>
      </c>
      <c r="P41877" s="94">
        <v>1939</v>
      </c>
      <c r="Q41877" s="94">
        <v>-344</v>
      </c>
      <c r="R41877" s="94">
        <v>635</v>
      </c>
      <c r="S41877" s="94">
        <v>849</v>
      </c>
      <c r="X41877" s="94">
        <v>455</v>
      </c>
      <c r="AJ41877" s="94">
        <v>635</v>
      </c>
      <c r="AK41877" s="94">
        <v>849</v>
      </c>
      <c r="AP41877" s="94">
        <v>455</v>
      </c>
      <c r="AS41877" s="94">
        <v>-523</v>
      </c>
      <c r="AT41877" s="94">
        <v>-221</v>
      </c>
      <c r="AU41877" s="94">
        <v>237</v>
      </c>
      <c r="AV41877" s="94">
        <v>163</v>
      </c>
    </row>
    <row r="41878" spans="1:48">
      <c r="A41878" s="85" t="s">
        <v>185</v>
      </c>
      <c r="B41878" s="86">
        <v>43931.083333333336</v>
      </c>
      <c r="C41878" s="87">
        <v>43930</v>
      </c>
      <c r="D41878" s="85">
        <v>21</v>
      </c>
      <c r="E41878" s="86">
        <v>43930.875</v>
      </c>
      <c r="F41878" s="88" t="s">
        <v>55</v>
      </c>
      <c r="G41878" s="89" t="s">
        <v>387</v>
      </c>
      <c r="H41878" s="94">
        <v>2422</v>
      </c>
      <c r="I41878" s="94">
        <v>2353</v>
      </c>
      <c r="J41878" s="94">
        <v>2164</v>
      </c>
      <c r="K41878" s="94">
        <v>-189</v>
      </c>
      <c r="O41878" s="94">
        <v>2353</v>
      </c>
      <c r="P41878" s="94">
        <v>2164</v>
      </c>
      <c r="Q41878" s="94">
        <v>-189</v>
      </c>
      <c r="R41878" s="94">
        <v>870</v>
      </c>
      <c r="S41878" s="94">
        <v>908</v>
      </c>
      <c r="X41878" s="94">
        <v>386</v>
      </c>
      <c r="AJ41878" s="94">
        <v>870</v>
      </c>
      <c r="AK41878" s="94">
        <v>908</v>
      </c>
      <c r="AP41878" s="94">
        <v>386</v>
      </c>
      <c r="AS41878" s="94">
        <v>-316</v>
      </c>
      <c r="AT41878" s="94">
        <v>-273</v>
      </c>
      <c r="AU41878" s="94">
        <v>250</v>
      </c>
      <c r="AV41878" s="94">
        <v>150</v>
      </c>
    </row>
    <row r="41879" spans="1:48">
      <c r="A41879" s="85" t="s">
        <v>185</v>
      </c>
      <c r="B41879" s="86">
        <v>43931.125</v>
      </c>
      <c r="C41879" s="87">
        <v>43930</v>
      </c>
      <c r="D41879" s="85">
        <v>22</v>
      </c>
      <c r="E41879" s="86">
        <v>43930.916666666664</v>
      </c>
      <c r="F41879" s="88" t="s">
        <v>55</v>
      </c>
      <c r="G41879" s="89" t="s">
        <v>387</v>
      </c>
      <c r="H41879" s="94">
        <v>2328</v>
      </c>
      <c r="I41879" s="94">
        <v>2259</v>
      </c>
      <c r="J41879" s="94">
        <v>2090</v>
      </c>
      <c r="K41879" s="94">
        <v>-169</v>
      </c>
      <c r="O41879" s="94">
        <v>2259</v>
      </c>
      <c r="P41879" s="94">
        <v>2090</v>
      </c>
      <c r="Q41879" s="94">
        <v>-169</v>
      </c>
      <c r="R41879" s="94">
        <v>969</v>
      </c>
      <c r="S41879" s="94">
        <v>755</v>
      </c>
      <c r="X41879" s="94">
        <v>367</v>
      </c>
      <c r="AJ41879" s="94">
        <v>969</v>
      </c>
      <c r="AK41879" s="94">
        <v>755</v>
      </c>
      <c r="AP41879" s="94">
        <v>367</v>
      </c>
      <c r="AS41879" s="94">
        <v>-149</v>
      </c>
      <c r="AT41879" s="94">
        <v>-273</v>
      </c>
      <c r="AU41879" s="94">
        <v>94</v>
      </c>
      <c r="AV41879" s="94">
        <v>159</v>
      </c>
    </row>
    <row r="41880" spans="1:48">
      <c r="A41880" s="85" t="s">
        <v>185</v>
      </c>
      <c r="B41880" s="86">
        <v>43931.166666666664</v>
      </c>
      <c r="C41880" s="87">
        <v>43930</v>
      </c>
      <c r="D41880" s="85">
        <v>23</v>
      </c>
      <c r="E41880" s="86">
        <v>43930.958333333336</v>
      </c>
      <c r="F41880" s="88" t="s">
        <v>55</v>
      </c>
      <c r="G41880" s="89" t="s">
        <v>387</v>
      </c>
      <c r="H41880" s="94">
        <v>2193</v>
      </c>
      <c r="I41880" s="94">
        <v>2153</v>
      </c>
      <c r="J41880" s="94">
        <v>2022</v>
      </c>
      <c r="K41880" s="94">
        <v>-131</v>
      </c>
      <c r="O41880" s="94">
        <v>2153</v>
      </c>
      <c r="P41880" s="94">
        <v>2022</v>
      </c>
      <c r="Q41880" s="94">
        <v>-131</v>
      </c>
      <c r="R41880" s="94">
        <v>938</v>
      </c>
      <c r="S41880" s="94">
        <v>785</v>
      </c>
      <c r="X41880" s="94">
        <v>299</v>
      </c>
      <c r="AJ41880" s="94">
        <v>938</v>
      </c>
      <c r="AK41880" s="94">
        <v>785</v>
      </c>
      <c r="AP41880" s="94">
        <v>299</v>
      </c>
      <c r="AS41880" s="94">
        <v>-109</v>
      </c>
      <c r="AT41880" s="94">
        <v>-261</v>
      </c>
      <c r="AU41880" s="94">
        <v>64</v>
      </c>
      <c r="AV41880" s="94">
        <v>175</v>
      </c>
    </row>
    <row r="41881" spans="1:48">
      <c r="A41881" s="85" t="s">
        <v>185</v>
      </c>
      <c r="B41881" s="86">
        <v>43931.208333333336</v>
      </c>
      <c r="C41881" s="87">
        <v>43930</v>
      </c>
      <c r="D41881" s="85">
        <v>24</v>
      </c>
      <c r="E41881" s="86">
        <v>43931</v>
      </c>
      <c r="F41881" s="88" t="s">
        <v>55</v>
      </c>
      <c r="G41881" s="89" t="s">
        <v>387</v>
      </c>
      <c r="H41881" s="94">
        <v>2054</v>
      </c>
      <c r="I41881" s="94">
        <v>2050</v>
      </c>
      <c r="J41881" s="94">
        <v>1952</v>
      </c>
      <c r="K41881" s="94">
        <v>-98</v>
      </c>
      <c r="O41881" s="94">
        <v>2050</v>
      </c>
      <c r="P41881" s="94">
        <v>1952</v>
      </c>
      <c r="Q41881" s="94">
        <v>-98</v>
      </c>
      <c r="R41881" s="94">
        <v>938</v>
      </c>
      <c r="S41881" s="94">
        <v>744</v>
      </c>
      <c r="X41881" s="94">
        <v>270</v>
      </c>
      <c r="AJ41881" s="94">
        <v>938</v>
      </c>
      <c r="AK41881" s="94">
        <v>744</v>
      </c>
      <c r="AP41881" s="94">
        <v>270</v>
      </c>
      <c r="AS41881" s="94">
        <v>23</v>
      </c>
      <c r="AT41881" s="94">
        <v>-247</v>
      </c>
      <c r="AU41881" s="94">
        <v>-54</v>
      </c>
      <c r="AV41881" s="94">
        <v>180</v>
      </c>
    </row>
    <row r="41882" spans="1:48">
      <c r="A41882" s="85" t="s">
        <v>185</v>
      </c>
      <c r="B41882" s="86">
        <v>43931.25</v>
      </c>
      <c r="C41882" s="87">
        <v>43931</v>
      </c>
      <c r="D41882" s="85">
        <v>1</v>
      </c>
      <c r="E41882" s="86">
        <v>43931.041666666664</v>
      </c>
      <c r="F41882" s="88" t="s">
        <v>55</v>
      </c>
      <c r="G41882" s="89" t="s">
        <v>387</v>
      </c>
      <c r="H41882" s="94">
        <v>2104</v>
      </c>
      <c r="I41882" s="94">
        <v>2052</v>
      </c>
      <c r="J41882" s="94">
        <v>2062</v>
      </c>
      <c r="K41882" s="94">
        <v>10</v>
      </c>
      <c r="O41882" s="94">
        <v>2052</v>
      </c>
      <c r="P41882" s="94">
        <v>2062</v>
      </c>
      <c r="Q41882" s="94">
        <v>10</v>
      </c>
      <c r="R41882" s="94">
        <v>936</v>
      </c>
      <c r="S41882" s="94">
        <v>827</v>
      </c>
      <c r="X41882" s="94">
        <v>299</v>
      </c>
      <c r="AJ41882" s="94">
        <v>936</v>
      </c>
      <c r="AK41882" s="94">
        <v>827</v>
      </c>
      <c r="AP41882" s="94">
        <v>299</v>
      </c>
      <c r="AS41882" s="94">
        <v>157</v>
      </c>
      <c r="AT41882" s="94">
        <v>-259</v>
      </c>
      <c r="AU41882" s="94">
        <v>-74</v>
      </c>
      <c r="AV41882" s="94">
        <v>186</v>
      </c>
    </row>
    <row r="41883" spans="1:48">
      <c r="A41883" s="85" t="s">
        <v>185</v>
      </c>
      <c r="B41883" s="86">
        <v>43931.291666666664</v>
      </c>
      <c r="C41883" s="87">
        <v>43931</v>
      </c>
      <c r="D41883" s="85">
        <v>2</v>
      </c>
      <c r="E41883" s="86">
        <v>43931.083333333336</v>
      </c>
      <c r="F41883" s="88" t="s">
        <v>55</v>
      </c>
      <c r="G41883" s="89" t="s">
        <v>387</v>
      </c>
      <c r="H41883" s="94">
        <v>2114</v>
      </c>
      <c r="I41883" s="94">
        <v>2037</v>
      </c>
      <c r="J41883" s="94">
        <v>2027</v>
      </c>
      <c r="K41883" s="94">
        <v>-10</v>
      </c>
      <c r="O41883" s="94">
        <v>2037</v>
      </c>
      <c r="P41883" s="94">
        <v>2027</v>
      </c>
      <c r="Q41883" s="94">
        <v>-10</v>
      </c>
      <c r="R41883" s="94">
        <v>936</v>
      </c>
      <c r="S41883" s="94">
        <v>788</v>
      </c>
      <c r="X41883" s="94">
        <v>303</v>
      </c>
      <c r="AJ41883" s="94">
        <v>936</v>
      </c>
      <c r="AK41883" s="94">
        <v>788</v>
      </c>
      <c r="AP41883" s="94">
        <v>303</v>
      </c>
      <c r="AS41883" s="94">
        <v>93</v>
      </c>
      <c r="AT41883" s="94">
        <v>-242</v>
      </c>
      <c r="AU41883" s="94">
        <v>-48</v>
      </c>
      <c r="AV41883" s="94">
        <v>187</v>
      </c>
    </row>
    <row r="41884" spans="1:48">
      <c r="A41884" s="85" t="s">
        <v>185</v>
      </c>
      <c r="B41884" s="86">
        <v>43931.333333333336</v>
      </c>
      <c r="C41884" s="87">
        <v>43931</v>
      </c>
      <c r="D41884" s="85">
        <v>3</v>
      </c>
      <c r="E41884" s="86">
        <v>43931.125</v>
      </c>
      <c r="F41884" s="88" t="s">
        <v>55</v>
      </c>
      <c r="G41884" s="89" t="s">
        <v>387</v>
      </c>
      <c r="H41884" s="94">
        <v>2138</v>
      </c>
      <c r="I41884" s="94">
        <v>2040</v>
      </c>
      <c r="J41884" s="94">
        <v>2005</v>
      </c>
      <c r="K41884" s="94">
        <v>-35</v>
      </c>
      <c r="O41884" s="94">
        <v>2040</v>
      </c>
      <c r="P41884" s="94">
        <v>2005</v>
      </c>
      <c r="Q41884" s="94">
        <v>-35</v>
      </c>
      <c r="R41884" s="94">
        <v>937</v>
      </c>
      <c r="S41884" s="94">
        <v>758</v>
      </c>
      <c r="X41884" s="94">
        <v>310</v>
      </c>
      <c r="AJ41884" s="94">
        <v>937</v>
      </c>
      <c r="AK41884" s="94">
        <v>758</v>
      </c>
      <c r="AP41884" s="94">
        <v>310</v>
      </c>
      <c r="AS41884" s="94">
        <v>114</v>
      </c>
      <c r="AT41884" s="94">
        <v>-274</v>
      </c>
      <c r="AU41884" s="94">
        <v>-46</v>
      </c>
      <c r="AV41884" s="94">
        <v>171</v>
      </c>
    </row>
    <row r="41885" spans="1:48">
      <c r="A41885" s="85" t="s">
        <v>185</v>
      </c>
      <c r="B41885" s="86">
        <v>43931.375</v>
      </c>
      <c r="C41885" s="87">
        <v>43931</v>
      </c>
      <c r="D41885" s="85">
        <v>4</v>
      </c>
      <c r="E41885" s="86">
        <v>43931.166666666664</v>
      </c>
      <c r="F41885" s="88" t="s">
        <v>55</v>
      </c>
      <c r="G41885" s="89" t="s">
        <v>387</v>
      </c>
      <c r="H41885" s="94">
        <v>2183</v>
      </c>
      <c r="I41885" s="94">
        <v>2080</v>
      </c>
      <c r="J41885" s="94">
        <v>2040</v>
      </c>
      <c r="K41885" s="94">
        <v>-40</v>
      </c>
      <c r="O41885" s="94">
        <v>2080</v>
      </c>
      <c r="P41885" s="94">
        <v>2040</v>
      </c>
      <c r="Q41885" s="94">
        <v>-40</v>
      </c>
      <c r="R41885" s="94">
        <v>937</v>
      </c>
      <c r="S41885" s="94">
        <v>801</v>
      </c>
      <c r="X41885" s="94">
        <v>302</v>
      </c>
      <c r="AJ41885" s="94">
        <v>937</v>
      </c>
      <c r="AK41885" s="94">
        <v>801</v>
      </c>
      <c r="AP41885" s="94">
        <v>302</v>
      </c>
      <c r="AS41885" s="94">
        <v>102</v>
      </c>
      <c r="AT41885" s="94">
        <v>-301</v>
      </c>
      <c r="AU41885" s="94">
        <v>3</v>
      </c>
      <c r="AV41885" s="94">
        <v>156</v>
      </c>
    </row>
    <row r="41886" spans="1:48">
      <c r="A41886" s="85" t="s">
        <v>185</v>
      </c>
      <c r="B41886" s="86">
        <v>43931.416666666664</v>
      </c>
      <c r="C41886" s="87">
        <v>43931</v>
      </c>
      <c r="D41886" s="85">
        <v>5</v>
      </c>
      <c r="E41886" s="86">
        <v>43931.208333333336</v>
      </c>
      <c r="F41886" s="88" t="s">
        <v>55</v>
      </c>
      <c r="G41886" s="89" t="s">
        <v>387</v>
      </c>
      <c r="H41886" s="94">
        <v>2296</v>
      </c>
      <c r="I41886" s="94">
        <v>2107</v>
      </c>
      <c r="J41886" s="94">
        <v>2109</v>
      </c>
      <c r="K41886" s="94">
        <v>2</v>
      </c>
      <c r="O41886" s="94">
        <v>2107</v>
      </c>
      <c r="P41886" s="94">
        <v>2109</v>
      </c>
      <c r="Q41886" s="94">
        <v>2</v>
      </c>
      <c r="R41886" s="94">
        <v>1070</v>
      </c>
      <c r="S41886" s="94">
        <v>858</v>
      </c>
      <c r="X41886" s="94">
        <v>181</v>
      </c>
      <c r="AJ41886" s="94">
        <v>1070</v>
      </c>
      <c r="AK41886" s="94">
        <v>858</v>
      </c>
      <c r="AP41886" s="94">
        <v>181</v>
      </c>
      <c r="AS41886" s="94">
        <v>89</v>
      </c>
      <c r="AT41886" s="94">
        <v>-324</v>
      </c>
      <c r="AU41886" s="94">
        <v>105</v>
      </c>
      <c r="AV41886" s="94">
        <v>132</v>
      </c>
    </row>
    <row r="41887" spans="1:48">
      <c r="A41887" s="85" t="s">
        <v>185</v>
      </c>
      <c r="B41887" s="86">
        <v>43931.458333333336</v>
      </c>
      <c r="C41887" s="87">
        <v>43931</v>
      </c>
      <c r="D41887" s="85">
        <v>6</v>
      </c>
      <c r="E41887" s="86">
        <v>43931.25</v>
      </c>
      <c r="F41887" s="88" t="s">
        <v>55</v>
      </c>
      <c r="G41887" s="89" t="s">
        <v>387</v>
      </c>
      <c r="H41887" s="94">
        <v>2471</v>
      </c>
      <c r="I41887" s="94">
        <v>2290</v>
      </c>
      <c r="J41887" s="94">
        <v>2258</v>
      </c>
      <c r="K41887" s="94">
        <v>-32</v>
      </c>
      <c r="O41887" s="94">
        <v>2290</v>
      </c>
      <c r="P41887" s="94">
        <v>2258</v>
      </c>
      <c r="Q41887" s="94">
        <v>-32</v>
      </c>
      <c r="R41887" s="94">
        <v>1180</v>
      </c>
      <c r="S41887" s="94">
        <v>969</v>
      </c>
      <c r="X41887" s="94">
        <v>109</v>
      </c>
      <c r="AJ41887" s="94">
        <v>1180</v>
      </c>
      <c r="AK41887" s="94">
        <v>969</v>
      </c>
      <c r="AP41887" s="94">
        <v>109</v>
      </c>
      <c r="AS41887" s="94">
        <v>-12</v>
      </c>
      <c r="AT41887" s="94">
        <v>-366</v>
      </c>
      <c r="AU41887" s="94">
        <v>231</v>
      </c>
      <c r="AV41887" s="94">
        <v>115</v>
      </c>
    </row>
    <row r="41888" spans="1:48">
      <c r="A41888" s="85" t="s">
        <v>185</v>
      </c>
      <c r="B41888" s="86">
        <v>43931.5</v>
      </c>
      <c r="C41888" s="87">
        <v>43931</v>
      </c>
      <c r="D41888" s="85">
        <v>7</v>
      </c>
      <c r="E41888" s="86">
        <v>43931.291666666664</v>
      </c>
      <c r="F41888" s="88" t="s">
        <v>55</v>
      </c>
      <c r="G41888" s="89" t="s">
        <v>387</v>
      </c>
      <c r="H41888" s="94">
        <v>2732</v>
      </c>
      <c r="I41888" s="94">
        <v>2470</v>
      </c>
      <c r="J41888" s="94">
        <v>2394</v>
      </c>
      <c r="K41888" s="94">
        <v>-76</v>
      </c>
      <c r="O41888" s="94">
        <v>2470</v>
      </c>
      <c r="P41888" s="94">
        <v>2394</v>
      </c>
      <c r="Q41888" s="94">
        <v>-76</v>
      </c>
      <c r="R41888" s="94">
        <v>1312</v>
      </c>
      <c r="S41888" s="94">
        <v>1002</v>
      </c>
      <c r="X41888" s="94">
        <v>80</v>
      </c>
      <c r="AJ41888" s="94">
        <v>1312</v>
      </c>
      <c r="AK41888" s="94">
        <v>1002</v>
      </c>
      <c r="AP41888" s="94">
        <v>80</v>
      </c>
      <c r="AS41888" s="94">
        <v>-148</v>
      </c>
      <c r="AT41888" s="94">
        <v>-421</v>
      </c>
      <c r="AU41888" s="94">
        <v>410</v>
      </c>
      <c r="AV41888" s="94">
        <v>83</v>
      </c>
    </row>
    <row r="41889" spans="1:48">
      <c r="A41889" s="85" t="s">
        <v>185</v>
      </c>
      <c r="B41889" s="86">
        <v>43931.541666666664</v>
      </c>
      <c r="C41889" s="87">
        <v>43931</v>
      </c>
      <c r="D41889" s="85">
        <v>8</v>
      </c>
      <c r="E41889" s="86">
        <v>43931.333333333336</v>
      </c>
      <c r="F41889" s="88" t="s">
        <v>55</v>
      </c>
      <c r="G41889" s="89" t="s">
        <v>387</v>
      </c>
      <c r="H41889" s="94">
        <v>2818</v>
      </c>
      <c r="I41889" s="94">
        <v>2627</v>
      </c>
      <c r="J41889" s="94">
        <v>2495</v>
      </c>
      <c r="K41889" s="94">
        <v>-132</v>
      </c>
      <c r="O41889" s="94">
        <v>2627</v>
      </c>
      <c r="P41889" s="94">
        <v>2495</v>
      </c>
      <c r="Q41889" s="94">
        <v>-132</v>
      </c>
      <c r="R41889" s="94">
        <v>1432</v>
      </c>
      <c r="S41889" s="94">
        <v>1003</v>
      </c>
      <c r="X41889" s="94">
        <v>60</v>
      </c>
      <c r="AJ41889" s="94">
        <v>1432</v>
      </c>
      <c r="AK41889" s="94">
        <v>1003</v>
      </c>
      <c r="AP41889" s="94">
        <v>60</v>
      </c>
      <c r="AS41889" s="94">
        <v>-247</v>
      </c>
      <c r="AT41889" s="94">
        <v>-420</v>
      </c>
      <c r="AU41889" s="94">
        <v>470</v>
      </c>
      <c r="AV41889" s="94">
        <v>65</v>
      </c>
    </row>
    <row r="41890" spans="1:48">
      <c r="A41890" s="85" t="s">
        <v>185</v>
      </c>
      <c r="B41890" s="86">
        <v>43931.583333333336</v>
      </c>
      <c r="C41890" s="87">
        <v>43931</v>
      </c>
      <c r="D41890" s="85">
        <v>9</v>
      </c>
      <c r="E41890" s="86">
        <v>43931.375</v>
      </c>
      <c r="F41890" s="88" t="s">
        <v>55</v>
      </c>
      <c r="G41890" s="89" t="s">
        <v>387</v>
      </c>
      <c r="H41890" s="94">
        <v>2727</v>
      </c>
      <c r="I41890" s="94">
        <v>2559</v>
      </c>
      <c r="J41890" s="94">
        <v>2505</v>
      </c>
      <c r="K41890" s="94">
        <v>-54</v>
      </c>
      <c r="O41890" s="94">
        <v>2559</v>
      </c>
      <c r="P41890" s="94">
        <v>2505</v>
      </c>
      <c r="Q41890" s="94">
        <v>-54</v>
      </c>
      <c r="R41890" s="94">
        <v>1470</v>
      </c>
      <c r="S41890" s="94">
        <v>998</v>
      </c>
      <c r="X41890" s="94">
        <v>37</v>
      </c>
      <c r="AJ41890" s="94">
        <v>1470</v>
      </c>
      <c r="AK41890" s="94">
        <v>998</v>
      </c>
      <c r="AP41890" s="94">
        <v>37</v>
      </c>
      <c r="AS41890" s="94">
        <v>-330</v>
      </c>
      <c r="AT41890" s="94">
        <v>-404</v>
      </c>
      <c r="AU41890" s="94">
        <v>629</v>
      </c>
      <c r="AV41890" s="94">
        <v>51</v>
      </c>
    </row>
    <row r="41891" spans="1:48">
      <c r="A41891" s="85" t="s">
        <v>185</v>
      </c>
      <c r="B41891" s="86">
        <v>43931.625</v>
      </c>
      <c r="C41891" s="87">
        <v>43931</v>
      </c>
      <c r="D41891" s="85">
        <v>10</v>
      </c>
      <c r="E41891" s="86">
        <v>43931.416666666664</v>
      </c>
      <c r="F41891" s="88" t="s">
        <v>55</v>
      </c>
      <c r="G41891" s="89" t="s">
        <v>387</v>
      </c>
      <c r="H41891" s="94">
        <v>2642</v>
      </c>
      <c r="I41891" s="94">
        <v>2481</v>
      </c>
      <c r="J41891" s="94">
        <v>2527</v>
      </c>
      <c r="K41891" s="94">
        <v>46</v>
      </c>
      <c r="O41891" s="94">
        <v>2481</v>
      </c>
      <c r="P41891" s="94">
        <v>2527</v>
      </c>
      <c r="Q41891" s="94">
        <v>46</v>
      </c>
      <c r="R41891" s="94">
        <v>1501</v>
      </c>
      <c r="S41891" s="94">
        <v>997</v>
      </c>
      <c r="X41891" s="94">
        <v>29</v>
      </c>
      <c r="AJ41891" s="94">
        <v>1501</v>
      </c>
      <c r="AK41891" s="94">
        <v>997</v>
      </c>
      <c r="AP41891" s="94">
        <v>29</v>
      </c>
      <c r="AS41891" s="94">
        <v>-226</v>
      </c>
      <c r="AT41891" s="94">
        <v>-373</v>
      </c>
      <c r="AU41891" s="94">
        <v>587</v>
      </c>
      <c r="AV41891" s="94">
        <v>58</v>
      </c>
    </row>
    <row r="41892" spans="1:48">
      <c r="A41892" s="85" t="s">
        <v>185</v>
      </c>
      <c r="B41892" s="86">
        <v>43931.666666666664</v>
      </c>
      <c r="C41892" s="87">
        <v>43931</v>
      </c>
      <c r="D41892" s="85">
        <v>11</v>
      </c>
      <c r="E41892" s="86">
        <v>43931.458333333336</v>
      </c>
      <c r="F41892" s="88" t="s">
        <v>55</v>
      </c>
      <c r="G41892" s="89" t="s">
        <v>387</v>
      </c>
      <c r="H41892" s="94">
        <v>2562</v>
      </c>
      <c r="I41892" s="94">
        <v>2406</v>
      </c>
      <c r="J41892" s="94">
        <v>2549</v>
      </c>
      <c r="K41892" s="94">
        <v>143</v>
      </c>
      <c r="O41892" s="94">
        <v>2406</v>
      </c>
      <c r="P41892" s="94">
        <v>2549</v>
      </c>
      <c r="Q41892" s="94">
        <v>143</v>
      </c>
      <c r="R41892" s="94">
        <v>1514</v>
      </c>
      <c r="S41892" s="94">
        <v>992</v>
      </c>
      <c r="X41892" s="94">
        <v>43</v>
      </c>
      <c r="AJ41892" s="94">
        <v>1514</v>
      </c>
      <c r="AK41892" s="94">
        <v>992</v>
      </c>
      <c r="AP41892" s="94">
        <v>43</v>
      </c>
      <c r="AS41892" s="94">
        <v>-78</v>
      </c>
      <c r="AT41892" s="94">
        <v>-387</v>
      </c>
      <c r="AU41892" s="94">
        <v>528</v>
      </c>
      <c r="AV41892" s="94">
        <v>80</v>
      </c>
    </row>
    <row r="41893" spans="1:48">
      <c r="A41893" s="85" t="s">
        <v>185</v>
      </c>
      <c r="B41893" s="86">
        <v>43931.708333333336</v>
      </c>
      <c r="C41893" s="87">
        <v>43931</v>
      </c>
      <c r="D41893" s="85">
        <v>12</v>
      </c>
      <c r="E41893" s="86">
        <v>43931.5</v>
      </c>
      <c r="F41893" s="88" t="s">
        <v>55</v>
      </c>
      <c r="G41893" s="89" t="s">
        <v>387</v>
      </c>
      <c r="H41893" s="94">
        <v>2458</v>
      </c>
      <c r="I41893" s="94">
        <v>2281</v>
      </c>
      <c r="J41893" s="94">
        <v>2557</v>
      </c>
      <c r="K41893" s="94">
        <v>276</v>
      </c>
      <c r="O41893" s="94">
        <v>2281</v>
      </c>
      <c r="P41893" s="94">
        <v>2557</v>
      </c>
      <c r="Q41893" s="94">
        <v>276</v>
      </c>
      <c r="R41893" s="94">
        <v>1528</v>
      </c>
      <c r="S41893" s="94">
        <v>987</v>
      </c>
      <c r="X41893" s="94">
        <v>42</v>
      </c>
      <c r="AJ41893" s="94">
        <v>1528</v>
      </c>
      <c r="AK41893" s="94">
        <v>987</v>
      </c>
      <c r="AP41893" s="94">
        <v>42</v>
      </c>
      <c r="AS41893" s="94">
        <v>35</v>
      </c>
      <c r="AT41893" s="94">
        <v>-368</v>
      </c>
      <c r="AU41893" s="94">
        <v>512</v>
      </c>
      <c r="AV41893" s="94">
        <v>97</v>
      </c>
    </row>
    <row r="41894" spans="1:48">
      <c r="A41894" s="85" t="s">
        <v>185</v>
      </c>
      <c r="B41894" s="86">
        <v>43931.75</v>
      </c>
      <c r="C41894" s="87">
        <v>43931</v>
      </c>
      <c r="D41894" s="85">
        <v>13</v>
      </c>
      <c r="E41894" s="86">
        <v>43931.541666666664</v>
      </c>
      <c r="F41894" s="88" t="s">
        <v>55</v>
      </c>
      <c r="G41894" s="89" t="s">
        <v>387</v>
      </c>
      <c r="H41894" s="94">
        <v>2365</v>
      </c>
      <c r="I41894" s="94">
        <v>2190</v>
      </c>
      <c r="J41894" s="94">
        <v>2554</v>
      </c>
      <c r="K41894" s="94">
        <v>364</v>
      </c>
      <c r="O41894" s="94">
        <v>2190</v>
      </c>
      <c r="P41894" s="94">
        <v>2554</v>
      </c>
      <c r="Q41894" s="94">
        <v>364</v>
      </c>
      <c r="R41894" s="94">
        <v>1546</v>
      </c>
      <c r="S41894" s="94">
        <v>984</v>
      </c>
      <c r="X41894" s="94">
        <v>23</v>
      </c>
      <c r="AJ41894" s="94">
        <v>1546</v>
      </c>
      <c r="AK41894" s="94">
        <v>984</v>
      </c>
      <c r="AP41894" s="94">
        <v>23</v>
      </c>
      <c r="AS41894" s="94">
        <v>95</v>
      </c>
      <c r="AT41894" s="94">
        <v>-333</v>
      </c>
      <c r="AU41894" s="94">
        <v>494</v>
      </c>
      <c r="AV41894" s="94">
        <v>108</v>
      </c>
    </row>
    <row r="41895" spans="1:48">
      <c r="A41895" s="85" t="s">
        <v>185</v>
      </c>
      <c r="B41895" s="86">
        <v>43931.791666666664</v>
      </c>
      <c r="C41895" s="87">
        <v>43931</v>
      </c>
      <c r="D41895" s="85">
        <v>14</v>
      </c>
      <c r="E41895" s="86">
        <v>43931.583333333336</v>
      </c>
      <c r="F41895" s="88" t="s">
        <v>55</v>
      </c>
      <c r="G41895" s="89" t="s">
        <v>387</v>
      </c>
      <c r="H41895" s="94">
        <v>2290</v>
      </c>
      <c r="I41895" s="94">
        <v>2123</v>
      </c>
      <c r="J41895" s="94">
        <v>2327</v>
      </c>
      <c r="K41895" s="94">
        <v>204</v>
      </c>
      <c r="O41895" s="94">
        <v>2123</v>
      </c>
      <c r="P41895" s="94">
        <v>2327</v>
      </c>
      <c r="Q41895" s="94">
        <v>204</v>
      </c>
      <c r="R41895" s="94">
        <v>1298</v>
      </c>
      <c r="S41895" s="94">
        <v>980</v>
      </c>
      <c r="X41895" s="94">
        <v>49</v>
      </c>
      <c r="AJ41895" s="94">
        <v>1298</v>
      </c>
      <c r="AK41895" s="94">
        <v>980</v>
      </c>
      <c r="AP41895" s="94">
        <v>49</v>
      </c>
      <c r="AS41895" s="94">
        <v>36</v>
      </c>
      <c r="AT41895" s="94">
        <v>-341</v>
      </c>
      <c r="AU41895" s="94">
        <v>412</v>
      </c>
      <c r="AV41895" s="94">
        <v>97</v>
      </c>
    </row>
    <row r="41896" spans="1:48">
      <c r="A41896" s="85" t="s">
        <v>185</v>
      </c>
      <c r="B41896" s="86">
        <v>43931.833333333336</v>
      </c>
      <c r="C41896" s="87">
        <v>43931</v>
      </c>
      <c r="D41896" s="85">
        <v>15</v>
      </c>
      <c r="E41896" s="86">
        <v>43931.625</v>
      </c>
      <c r="F41896" s="88" t="s">
        <v>55</v>
      </c>
      <c r="G41896" s="89" t="s">
        <v>387</v>
      </c>
      <c r="H41896" s="94">
        <v>2197</v>
      </c>
      <c r="I41896" s="94">
        <v>2046</v>
      </c>
      <c r="J41896" s="94">
        <v>2142</v>
      </c>
      <c r="K41896" s="94">
        <v>96</v>
      </c>
      <c r="O41896" s="94">
        <v>2046</v>
      </c>
      <c r="P41896" s="94">
        <v>2142</v>
      </c>
      <c r="Q41896" s="94">
        <v>96</v>
      </c>
      <c r="R41896" s="94">
        <v>1074</v>
      </c>
      <c r="S41896" s="94">
        <v>961</v>
      </c>
      <c r="X41896" s="94">
        <v>107</v>
      </c>
      <c r="AJ41896" s="94">
        <v>1074</v>
      </c>
      <c r="AK41896" s="94">
        <v>961</v>
      </c>
      <c r="AP41896" s="94">
        <v>107</v>
      </c>
      <c r="AS41896" s="94">
        <v>-23</v>
      </c>
      <c r="AT41896" s="94">
        <v>-329</v>
      </c>
      <c r="AU41896" s="94">
        <v>355</v>
      </c>
      <c r="AV41896" s="94">
        <v>93</v>
      </c>
    </row>
    <row r="41897" spans="1:48">
      <c r="A41897" s="85" t="s">
        <v>185</v>
      </c>
      <c r="B41897" s="86">
        <v>43931.875</v>
      </c>
      <c r="C41897" s="87">
        <v>43931</v>
      </c>
      <c r="D41897" s="85">
        <v>16</v>
      </c>
      <c r="E41897" s="86">
        <v>43931.666666666664</v>
      </c>
      <c r="F41897" s="88" t="s">
        <v>55</v>
      </c>
      <c r="G41897" s="89" t="s">
        <v>387</v>
      </c>
      <c r="H41897" s="94">
        <v>2168</v>
      </c>
      <c r="I41897" s="94">
        <v>2021</v>
      </c>
      <c r="J41897" s="94">
        <v>2050</v>
      </c>
      <c r="K41897" s="94">
        <v>29</v>
      </c>
      <c r="O41897" s="94">
        <v>2021</v>
      </c>
      <c r="P41897" s="94">
        <v>2050</v>
      </c>
      <c r="Q41897" s="94">
        <v>29</v>
      </c>
      <c r="R41897" s="94">
        <v>945</v>
      </c>
      <c r="S41897" s="94">
        <v>966</v>
      </c>
      <c r="X41897" s="94">
        <v>139</v>
      </c>
      <c r="AJ41897" s="94">
        <v>945</v>
      </c>
      <c r="AK41897" s="94">
        <v>966</v>
      </c>
      <c r="AP41897" s="94">
        <v>139</v>
      </c>
      <c r="AS41897" s="94">
        <v>56</v>
      </c>
      <c r="AT41897" s="94">
        <v>-334</v>
      </c>
      <c r="AU41897" s="94">
        <v>215</v>
      </c>
      <c r="AV41897" s="94">
        <v>92</v>
      </c>
    </row>
    <row r="41898" spans="1:48">
      <c r="A41898" s="85" t="s">
        <v>185</v>
      </c>
      <c r="B41898" s="86">
        <v>43931.916666666664</v>
      </c>
      <c r="C41898" s="87">
        <v>43931</v>
      </c>
      <c r="D41898" s="85">
        <v>17</v>
      </c>
      <c r="E41898" s="86">
        <v>43931.708333333336</v>
      </c>
      <c r="F41898" s="88" t="s">
        <v>55</v>
      </c>
      <c r="G41898" s="89" t="s">
        <v>387</v>
      </c>
      <c r="H41898" s="94">
        <v>2139</v>
      </c>
      <c r="I41898" s="94">
        <v>2042</v>
      </c>
      <c r="J41898" s="94">
        <v>2075</v>
      </c>
      <c r="K41898" s="94">
        <v>33</v>
      </c>
      <c r="O41898" s="94">
        <v>2042</v>
      </c>
      <c r="P41898" s="94">
        <v>2075</v>
      </c>
      <c r="Q41898" s="94">
        <v>33</v>
      </c>
      <c r="R41898" s="94">
        <v>922</v>
      </c>
      <c r="S41898" s="94">
        <v>964</v>
      </c>
      <c r="X41898" s="94">
        <v>189</v>
      </c>
      <c r="AJ41898" s="94">
        <v>922</v>
      </c>
      <c r="AK41898" s="94">
        <v>964</v>
      </c>
      <c r="AP41898" s="94">
        <v>189</v>
      </c>
      <c r="AS41898" s="94">
        <v>146</v>
      </c>
      <c r="AT41898" s="94">
        <v>-317</v>
      </c>
      <c r="AU41898" s="94">
        <v>103</v>
      </c>
      <c r="AV41898" s="94">
        <v>101</v>
      </c>
    </row>
    <row r="41899" spans="1:48">
      <c r="A41899" s="85" t="s">
        <v>185</v>
      </c>
      <c r="B41899" s="86">
        <v>43931.958333333336</v>
      </c>
      <c r="C41899" s="87">
        <v>43931</v>
      </c>
      <c r="D41899" s="85">
        <v>18</v>
      </c>
      <c r="E41899" s="86">
        <v>43931.75</v>
      </c>
      <c r="F41899" s="88" t="s">
        <v>55</v>
      </c>
      <c r="G41899" s="89" t="s">
        <v>387</v>
      </c>
      <c r="H41899" s="94">
        <v>2217</v>
      </c>
      <c r="I41899" s="94">
        <v>2086</v>
      </c>
      <c r="J41899" s="94">
        <v>2113</v>
      </c>
      <c r="K41899" s="94">
        <v>27</v>
      </c>
      <c r="O41899" s="94">
        <v>2086</v>
      </c>
      <c r="P41899" s="94">
        <v>2113</v>
      </c>
      <c r="Q41899" s="94">
        <v>27</v>
      </c>
      <c r="R41899" s="94">
        <v>940</v>
      </c>
      <c r="S41899" s="94">
        <v>948</v>
      </c>
      <c r="X41899" s="94">
        <v>225</v>
      </c>
      <c r="AJ41899" s="94">
        <v>940</v>
      </c>
      <c r="AK41899" s="94">
        <v>948</v>
      </c>
      <c r="AP41899" s="94">
        <v>225</v>
      </c>
      <c r="AS41899" s="94">
        <v>210</v>
      </c>
      <c r="AT41899" s="94">
        <v>-325</v>
      </c>
      <c r="AU41899" s="94">
        <v>39</v>
      </c>
      <c r="AV41899" s="94">
        <v>103</v>
      </c>
    </row>
    <row r="41900" spans="1:48">
      <c r="A41900" s="85" t="s">
        <v>185</v>
      </c>
      <c r="B41900" s="86">
        <v>43932</v>
      </c>
      <c r="C41900" s="87">
        <v>43931</v>
      </c>
      <c r="D41900" s="85">
        <v>19</v>
      </c>
      <c r="E41900" s="86">
        <v>43931.791666666664</v>
      </c>
      <c r="F41900" s="88" t="s">
        <v>55</v>
      </c>
      <c r="G41900" s="89" t="s">
        <v>387</v>
      </c>
      <c r="H41900" s="94">
        <v>2273</v>
      </c>
      <c r="I41900" s="94">
        <v>2123</v>
      </c>
      <c r="J41900" s="94">
        <v>2211</v>
      </c>
      <c r="K41900" s="94">
        <v>88</v>
      </c>
      <c r="O41900" s="94">
        <v>2123</v>
      </c>
      <c r="P41900" s="94">
        <v>2211</v>
      </c>
      <c r="Q41900" s="94">
        <v>88</v>
      </c>
      <c r="R41900" s="94">
        <v>966</v>
      </c>
      <c r="S41900" s="94">
        <v>963</v>
      </c>
      <c r="X41900" s="94">
        <v>282</v>
      </c>
      <c r="AJ41900" s="94">
        <v>966</v>
      </c>
      <c r="AK41900" s="94">
        <v>963</v>
      </c>
      <c r="AP41900" s="94">
        <v>282</v>
      </c>
      <c r="AS41900" s="94">
        <v>202</v>
      </c>
      <c r="AT41900" s="94">
        <v>-357</v>
      </c>
      <c r="AU41900" s="94">
        <v>147</v>
      </c>
      <c r="AV41900" s="94">
        <v>96</v>
      </c>
    </row>
    <row r="41901" spans="1:48">
      <c r="A41901" s="85" t="s">
        <v>185</v>
      </c>
      <c r="B41901" s="86">
        <v>43932.041666666664</v>
      </c>
      <c r="C41901" s="87">
        <v>43931</v>
      </c>
      <c r="D41901" s="85">
        <v>20</v>
      </c>
      <c r="E41901" s="86">
        <v>43931.833333333336</v>
      </c>
      <c r="F41901" s="88" t="s">
        <v>55</v>
      </c>
      <c r="G41901" s="89" t="s">
        <v>387</v>
      </c>
      <c r="H41901" s="94">
        <v>2324</v>
      </c>
      <c r="I41901" s="94">
        <v>2107</v>
      </c>
      <c r="J41901" s="94">
        <v>2246</v>
      </c>
      <c r="K41901" s="94">
        <v>139</v>
      </c>
      <c r="O41901" s="94">
        <v>2107</v>
      </c>
      <c r="P41901" s="94">
        <v>2246</v>
      </c>
      <c r="Q41901" s="94">
        <v>139</v>
      </c>
      <c r="R41901" s="94">
        <v>1083</v>
      </c>
      <c r="S41901" s="94">
        <v>967</v>
      </c>
      <c r="X41901" s="94">
        <v>196</v>
      </c>
      <c r="AJ41901" s="94">
        <v>1083</v>
      </c>
      <c r="AK41901" s="94">
        <v>967</v>
      </c>
      <c r="AP41901" s="94">
        <v>196</v>
      </c>
      <c r="AS41901" s="94">
        <v>157</v>
      </c>
      <c r="AT41901" s="94">
        <v>-339</v>
      </c>
      <c r="AU41901" s="94">
        <v>230</v>
      </c>
      <c r="AV41901" s="94">
        <v>91</v>
      </c>
    </row>
    <row r="41902" spans="1:48">
      <c r="A41902" s="85" t="s">
        <v>185</v>
      </c>
      <c r="B41902" s="86">
        <v>43932.083333333336</v>
      </c>
      <c r="C41902" s="87">
        <v>43931</v>
      </c>
      <c r="D41902" s="85">
        <v>21</v>
      </c>
      <c r="E41902" s="86">
        <v>43931.875</v>
      </c>
      <c r="F41902" s="88" t="s">
        <v>55</v>
      </c>
      <c r="G41902" s="89" t="s">
        <v>387</v>
      </c>
      <c r="H41902" s="94">
        <v>2432</v>
      </c>
      <c r="I41902" s="94">
        <v>2238</v>
      </c>
      <c r="J41902" s="94">
        <v>2437</v>
      </c>
      <c r="K41902" s="94">
        <v>199</v>
      </c>
      <c r="O41902" s="94">
        <v>2238</v>
      </c>
      <c r="P41902" s="94">
        <v>2437</v>
      </c>
      <c r="Q41902" s="94">
        <v>199</v>
      </c>
      <c r="R41902" s="94">
        <v>1241</v>
      </c>
      <c r="S41902" s="94">
        <v>967</v>
      </c>
      <c r="X41902" s="94">
        <v>229</v>
      </c>
      <c r="AJ41902" s="94">
        <v>1241</v>
      </c>
      <c r="AK41902" s="94">
        <v>967</v>
      </c>
      <c r="AP41902" s="94">
        <v>229</v>
      </c>
      <c r="AS41902" s="94">
        <v>190</v>
      </c>
      <c r="AT41902" s="94">
        <v>-291</v>
      </c>
      <c r="AU41902" s="94">
        <v>195</v>
      </c>
      <c r="AV41902" s="94">
        <v>105</v>
      </c>
    </row>
    <row r="41903" spans="1:48">
      <c r="A41903" s="85" t="s">
        <v>185</v>
      </c>
      <c r="B41903" s="86">
        <v>43932.125</v>
      </c>
      <c r="C41903" s="87">
        <v>43931</v>
      </c>
      <c r="D41903" s="85">
        <v>22</v>
      </c>
      <c r="E41903" s="86">
        <v>43931.916666666664</v>
      </c>
      <c r="F41903" s="88" t="s">
        <v>55</v>
      </c>
      <c r="G41903" s="89" t="s">
        <v>387</v>
      </c>
      <c r="H41903" s="94">
        <v>2384</v>
      </c>
      <c r="I41903" s="94">
        <v>2228</v>
      </c>
      <c r="J41903" s="94">
        <v>2397</v>
      </c>
      <c r="K41903" s="94">
        <v>169</v>
      </c>
      <c r="O41903" s="94">
        <v>2228</v>
      </c>
      <c r="P41903" s="94">
        <v>2397</v>
      </c>
      <c r="Q41903" s="94">
        <v>169</v>
      </c>
      <c r="R41903" s="94">
        <v>1182</v>
      </c>
      <c r="S41903" s="94">
        <v>976</v>
      </c>
      <c r="X41903" s="94">
        <v>239</v>
      </c>
      <c r="AJ41903" s="94">
        <v>1182</v>
      </c>
      <c r="AK41903" s="94">
        <v>976</v>
      </c>
      <c r="AP41903" s="94">
        <v>239</v>
      </c>
      <c r="AS41903" s="94">
        <v>312</v>
      </c>
      <c r="AT41903" s="94">
        <v>-310</v>
      </c>
      <c r="AU41903" s="94">
        <v>62</v>
      </c>
      <c r="AV41903" s="94">
        <v>105</v>
      </c>
    </row>
    <row r="41904" spans="1:48">
      <c r="A41904" s="85" t="s">
        <v>185</v>
      </c>
      <c r="B41904" s="86">
        <v>43932.166666666664</v>
      </c>
      <c r="C41904" s="87">
        <v>43931</v>
      </c>
      <c r="D41904" s="85">
        <v>23</v>
      </c>
      <c r="E41904" s="86">
        <v>43931.958333333336</v>
      </c>
      <c r="F41904" s="88" t="s">
        <v>55</v>
      </c>
      <c r="G41904" s="89" t="s">
        <v>387</v>
      </c>
      <c r="H41904" s="94">
        <v>2313</v>
      </c>
      <c r="I41904" s="94">
        <v>2131</v>
      </c>
      <c r="J41904" s="94">
        <v>2222</v>
      </c>
      <c r="K41904" s="94">
        <v>91</v>
      </c>
      <c r="O41904" s="94">
        <v>2131</v>
      </c>
      <c r="P41904" s="94">
        <v>2222</v>
      </c>
      <c r="Q41904" s="94">
        <v>91</v>
      </c>
      <c r="R41904" s="94">
        <v>982</v>
      </c>
      <c r="S41904" s="94">
        <v>977</v>
      </c>
      <c r="X41904" s="94">
        <v>263</v>
      </c>
      <c r="AJ41904" s="94">
        <v>982</v>
      </c>
      <c r="AK41904" s="94">
        <v>977</v>
      </c>
      <c r="AP41904" s="94">
        <v>263</v>
      </c>
      <c r="AS41904" s="94">
        <v>412</v>
      </c>
      <c r="AT41904" s="94">
        <v>-350</v>
      </c>
      <c r="AU41904" s="94">
        <v>-65</v>
      </c>
      <c r="AV41904" s="94">
        <v>94</v>
      </c>
    </row>
    <row r="41905" spans="1:48">
      <c r="A41905" s="85" t="s">
        <v>185</v>
      </c>
      <c r="B41905" s="86">
        <v>43932.208333333336</v>
      </c>
      <c r="C41905" s="87">
        <v>43931</v>
      </c>
      <c r="D41905" s="85">
        <v>24</v>
      </c>
      <c r="E41905" s="86">
        <v>43932</v>
      </c>
      <c r="F41905" s="88" t="s">
        <v>55</v>
      </c>
      <c r="G41905" s="89" t="s">
        <v>387</v>
      </c>
      <c r="H41905" s="94">
        <v>2209</v>
      </c>
      <c r="I41905" s="94">
        <v>2068</v>
      </c>
      <c r="J41905" s="94">
        <v>2166</v>
      </c>
      <c r="K41905" s="94">
        <v>98</v>
      </c>
      <c r="O41905" s="94">
        <v>2068</v>
      </c>
      <c r="P41905" s="94">
        <v>2166</v>
      </c>
      <c r="Q41905" s="94">
        <v>98</v>
      </c>
      <c r="R41905" s="94">
        <v>876</v>
      </c>
      <c r="S41905" s="94">
        <v>976</v>
      </c>
      <c r="X41905" s="94">
        <v>314</v>
      </c>
      <c r="AJ41905" s="94">
        <v>876</v>
      </c>
      <c r="AK41905" s="94">
        <v>976</v>
      </c>
      <c r="AP41905" s="94">
        <v>314</v>
      </c>
      <c r="AS41905" s="94">
        <v>606</v>
      </c>
      <c r="AT41905" s="94">
        <v>-364</v>
      </c>
      <c r="AU41905" s="94">
        <v>-250</v>
      </c>
      <c r="AV41905" s="94">
        <v>106</v>
      </c>
    </row>
    <row r="41906" spans="1:48">
      <c r="A41906" s="85" t="s">
        <v>185</v>
      </c>
      <c r="B41906" s="86">
        <v>43932.25</v>
      </c>
      <c r="C41906" s="87">
        <v>43932</v>
      </c>
      <c r="D41906" s="85">
        <v>1</v>
      </c>
      <c r="E41906" s="86">
        <v>43932.041666666664</v>
      </c>
      <c r="F41906" s="88" t="s">
        <v>55</v>
      </c>
      <c r="G41906" s="89" t="s">
        <v>387</v>
      </c>
      <c r="H41906" s="94">
        <v>2146</v>
      </c>
      <c r="I41906" s="94">
        <v>2022</v>
      </c>
      <c r="J41906" s="94">
        <v>2065</v>
      </c>
      <c r="K41906" s="94">
        <v>43</v>
      </c>
      <c r="O41906" s="94">
        <v>2022</v>
      </c>
      <c r="P41906" s="94">
        <v>2065</v>
      </c>
      <c r="Q41906" s="94">
        <v>43</v>
      </c>
      <c r="R41906" s="94">
        <v>736</v>
      </c>
      <c r="S41906" s="94">
        <v>970</v>
      </c>
      <c r="X41906" s="94">
        <v>359</v>
      </c>
      <c r="AJ41906" s="94">
        <v>736</v>
      </c>
      <c r="AK41906" s="94">
        <v>970</v>
      </c>
      <c r="AP41906" s="94">
        <v>359</v>
      </c>
      <c r="AS41906" s="94">
        <v>599</v>
      </c>
      <c r="AT41906" s="94">
        <v>-344</v>
      </c>
      <c r="AU41906" s="94">
        <v>-306</v>
      </c>
      <c r="AV41906" s="94">
        <v>96</v>
      </c>
    </row>
    <row r="41907" spans="1:48">
      <c r="A41907" s="85" t="s">
        <v>185</v>
      </c>
      <c r="B41907" s="86">
        <v>43932.291666666664</v>
      </c>
      <c r="C41907" s="87">
        <v>43932</v>
      </c>
      <c r="D41907" s="85">
        <v>2</v>
      </c>
      <c r="E41907" s="86">
        <v>43932.083333333336</v>
      </c>
      <c r="F41907" s="88" t="s">
        <v>55</v>
      </c>
      <c r="G41907" s="89" t="s">
        <v>387</v>
      </c>
      <c r="H41907" s="94">
        <v>2072</v>
      </c>
      <c r="I41907" s="94">
        <v>2008</v>
      </c>
      <c r="J41907" s="94">
        <v>2028</v>
      </c>
      <c r="K41907" s="94">
        <v>20</v>
      </c>
      <c r="O41907" s="94">
        <v>2008</v>
      </c>
      <c r="P41907" s="94">
        <v>2028</v>
      </c>
      <c r="Q41907" s="94">
        <v>20</v>
      </c>
      <c r="R41907" s="94">
        <v>716</v>
      </c>
      <c r="S41907" s="94">
        <v>943</v>
      </c>
      <c r="X41907" s="94">
        <v>369</v>
      </c>
      <c r="AJ41907" s="94">
        <v>716</v>
      </c>
      <c r="AK41907" s="94">
        <v>943</v>
      </c>
      <c r="AP41907" s="94">
        <v>369</v>
      </c>
      <c r="AS41907" s="94">
        <v>622</v>
      </c>
      <c r="AT41907" s="94">
        <v>-351</v>
      </c>
      <c r="AU41907" s="94">
        <v>-331</v>
      </c>
      <c r="AV41907" s="94">
        <v>81</v>
      </c>
    </row>
    <row r="41908" spans="1:48">
      <c r="A41908" s="85" t="s">
        <v>185</v>
      </c>
      <c r="B41908" s="86">
        <v>43932.333333333336</v>
      </c>
      <c r="C41908" s="87">
        <v>43932</v>
      </c>
      <c r="D41908" s="85">
        <v>3</v>
      </c>
      <c r="E41908" s="86">
        <v>43932.125</v>
      </c>
      <c r="F41908" s="88" t="s">
        <v>55</v>
      </c>
      <c r="G41908" s="89" t="s">
        <v>387</v>
      </c>
      <c r="H41908" s="94">
        <v>2126</v>
      </c>
      <c r="I41908" s="94">
        <v>2000</v>
      </c>
      <c r="J41908" s="94">
        <v>1960</v>
      </c>
      <c r="K41908" s="94">
        <v>-40</v>
      </c>
      <c r="O41908" s="94">
        <v>2000</v>
      </c>
      <c r="P41908" s="94">
        <v>1960</v>
      </c>
      <c r="Q41908" s="94">
        <v>-40</v>
      </c>
      <c r="R41908" s="94">
        <v>653</v>
      </c>
      <c r="S41908" s="94">
        <v>919</v>
      </c>
      <c r="X41908" s="94">
        <v>388</v>
      </c>
      <c r="AJ41908" s="94">
        <v>653</v>
      </c>
      <c r="AK41908" s="94">
        <v>919</v>
      </c>
      <c r="AP41908" s="94">
        <v>388</v>
      </c>
      <c r="AS41908" s="94">
        <v>532</v>
      </c>
      <c r="AT41908" s="94">
        <v>-354</v>
      </c>
      <c r="AU41908" s="94">
        <v>-302</v>
      </c>
      <c r="AV41908" s="94">
        <v>82</v>
      </c>
    </row>
    <row r="41909" spans="1:48">
      <c r="A41909" s="85" t="s">
        <v>185</v>
      </c>
      <c r="B41909" s="86">
        <v>43932.375</v>
      </c>
      <c r="C41909" s="87">
        <v>43932</v>
      </c>
      <c r="D41909" s="85">
        <v>4</v>
      </c>
      <c r="E41909" s="86">
        <v>43932.166666666664</v>
      </c>
      <c r="F41909" s="88" t="s">
        <v>55</v>
      </c>
      <c r="G41909" s="89" t="s">
        <v>387</v>
      </c>
      <c r="H41909" s="94">
        <v>2130</v>
      </c>
      <c r="I41909" s="94">
        <v>1990</v>
      </c>
      <c r="J41909" s="94">
        <v>1948</v>
      </c>
      <c r="K41909" s="94">
        <v>-42</v>
      </c>
      <c r="O41909" s="94">
        <v>1990</v>
      </c>
      <c r="P41909" s="94">
        <v>1948</v>
      </c>
      <c r="Q41909" s="94">
        <v>-42</v>
      </c>
      <c r="R41909" s="94">
        <v>598</v>
      </c>
      <c r="S41909" s="94">
        <v>935</v>
      </c>
      <c r="X41909" s="94">
        <v>415</v>
      </c>
      <c r="AJ41909" s="94">
        <v>598</v>
      </c>
      <c r="AK41909" s="94">
        <v>935</v>
      </c>
      <c r="AP41909" s="94">
        <v>415</v>
      </c>
      <c r="AS41909" s="94">
        <v>492</v>
      </c>
      <c r="AT41909" s="94">
        <v>-354</v>
      </c>
      <c r="AU41909" s="94">
        <v>-254</v>
      </c>
      <c r="AV41909" s="94">
        <v>81</v>
      </c>
    </row>
    <row r="41910" spans="1:48">
      <c r="A41910" s="85" t="s">
        <v>185</v>
      </c>
      <c r="B41910" s="86">
        <v>43932.416666666664</v>
      </c>
      <c r="C41910" s="87">
        <v>43932</v>
      </c>
      <c r="D41910" s="85">
        <v>5</v>
      </c>
      <c r="E41910" s="86">
        <v>43932.208333333336</v>
      </c>
      <c r="F41910" s="88" t="s">
        <v>55</v>
      </c>
      <c r="G41910" s="89" t="s">
        <v>387</v>
      </c>
      <c r="H41910" s="94">
        <v>2164</v>
      </c>
      <c r="I41910" s="94">
        <v>2060</v>
      </c>
      <c r="J41910" s="94">
        <v>1975</v>
      </c>
      <c r="K41910" s="94">
        <v>-85</v>
      </c>
      <c r="O41910" s="94">
        <v>2060</v>
      </c>
      <c r="P41910" s="94">
        <v>1975</v>
      </c>
      <c r="Q41910" s="94">
        <v>-85</v>
      </c>
      <c r="R41910" s="94">
        <v>606</v>
      </c>
      <c r="S41910" s="94">
        <v>928</v>
      </c>
      <c r="X41910" s="94">
        <v>441</v>
      </c>
      <c r="AJ41910" s="94">
        <v>606</v>
      </c>
      <c r="AK41910" s="94">
        <v>928</v>
      </c>
      <c r="AP41910" s="94">
        <v>441</v>
      </c>
      <c r="AS41910" s="94">
        <v>454</v>
      </c>
      <c r="AT41910" s="94">
        <v>-351</v>
      </c>
      <c r="AU41910" s="94">
        <v>-277</v>
      </c>
      <c r="AV41910" s="94">
        <v>84</v>
      </c>
    </row>
    <row r="41911" spans="1:48">
      <c r="A41911" s="85" t="s">
        <v>185</v>
      </c>
      <c r="B41911" s="86">
        <v>43932.458333333336</v>
      </c>
      <c r="C41911" s="87">
        <v>43932</v>
      </c>
      <c r="D41911" s="85">
        <v>6</v>
      </c>
      <c r="E41911" s="86">
        <v>43932.25</v>
      </c>
      <c r="F41911" s="88" t="s">
        <v>55</v>
      </c>
      <c r="G41911" s="89" t="s">
        <v>387</v>
      </c>
      <c r="H41911" s="94">
        <v>2220</v>
      </c>
      <c r="I41911" s="94">
        <v>2110</v>
      </c>
      <c r="J41911" s="94">
        <v>2071</v>
      </c>
      <c r="K41911" s="94">
        <v>-39</v>
      </c>
      <c r="O41911" s="94">
        <v>2110</v>
      </c>
      <c r="P41911" s="94">
        <v>2071</v>
      </c>
      <c r="Q41911" s="94">
        <v>-39</v>
      </c>
      <c r="R41911" s="94">
        <v>669</v>
      </c>
      <c r="S41911" s="94">
        <v>932</v>
      </c>
      <c r="X41911" s="94">
        <v>470</v>
      </c>
      <c r="AJ41911" s="94">
        <v>669</v>
      </c>
      <c r="AK41911" s="94">
        <v>932</v>
      </c>
      <c r="AP41911" s="94">
        <v>470</v>
      </c>
      <c r="AS41911" s="94">
        <v>376</v>
      </c>
      <c r="AT41911" s="94">
        <v>-331</v>
      </c>
      <c r="AU41911" s="94">
        <v>-177</v>
      </c>
      <c r="AV41911" s="94">
        <v>96</v>
      </c>
    </row>
    <row r="41912" spans="1:48">
      <c r="A41912" s="85" t="s">
        <v>185</v>
      </c>
      <c r="B41912" s="86">
        <v>43932.5</v>
      </c>
      <c r="C41912" s="87">
        <v>43932</v>
      </c>
      <c r="D41912" s="85">
        <v>7</v>
      </c>
      <c r="E41912" s="86">
        <v>43932.291666666664</v>
      </c>
      <c r="F41912" s="88" t="s">
        <v>55</v>
      </c>
      <c r="G41912" s="89" t="s">
        <v>387</v>
      </c>
      <c r="H41912" s="94">
        <v>2297</v>
      </c>
      <c r="I41912" s="94">
        <v>2132</v>
      </c>
      <c r="J41912" s="94">
        <v>2233</v>
      </c>
      <c r="K41912" s="94">
        <v>101</v>
      </c>
      <c r="O41912" s="94">
        <v>2132</v>
      </c>
      <c r="P41912" s="94">
        <v>2233</v>
      </c>
      <c r="Q41912" s="94">
        <v>101</v>
      </c>
      <c r="R41912" s="94">
        <v>989</v>
      </c>
      <c r="S41912" s="94">
        <v>863</v>
      </c>
      <c r="X41912" s="94">
        <v>380</v>
      </c>
      <c r="AJ41912" s="94">
        <v>989</v>
      </c>
      <c r="AK41912" s="94">
        <v>863</v>
      </c>
      <c r="AP41912" s="94">
        <v>380</v>
      </c>
      <c r="AS41912" s="94">
        <v>442</v>
      </c>
      <c r="AT41912" s="94">
        <v>-329</v>
      </c>
      <c r="AU41912" s="94">
        <v>-132</v>
      </c>
      <c r="AV41912" s="94">
        <v>121</v>
      </c>
    </row>
    <row r="41913" spans="1:48">
      <c r="A41913" s="85" t="s">
        <v>185</v>
      </c>
      <c r="B41913" s="86">
        <v>43932.541666666664</v>
      </c>
      <c r="C41913" s="87">
        <v>43932</v>
      </c>
      <c r="D41913" s="85">
        <v>8</v>
      </c>
      <c r="E41913" s="86">
        <v>43932.333333333336</v>
      </c>
      <c r="F41913" s="88" t="s">
        <v>55</v>
      </c>
      <c r="G41913" s="89" t="s">
        <v>387</v>
      </c>
      <c r="H41913" s="94">
        <v>2393</v>
      </c>
      <c r="I41913" s="94">
        <v>2244</v>
      </c>
      <c r="J41913" s="94">
        <v>2377</v>
      </c>
      <c r="K41913" s="94">
        <v>133</v>
      </c>
      <c r="O41913" s="94">
        <v>2244</v>
      </c>
      <c r="P41913" s="94">
        <v>2377</v>
      </c>
      <c r="Q41913" s="94">
        <v>133</v>
      </c>
      <c r="R41913" s="94">
        <v>1147</v>
      </c>
      <c r="S41913" s="94">
        <v>951</v>
      </c>
      <c r="X41913" s="94">
        <v>279</v>
      </c>
      <c r="AJ41913" s="94">
        <v>1147</v>
      </c>
      <c r="AK41913" s="94">
        <v>951</v>
      </c>
      <c r="AP41913" s="94">
        <v>279</v>
      </c>
      <c r="AS41913" s="94">
        <v>532</v>
      </c>
      <c r="AT41913" s="94">
        <v>-327</v>
      </c>
      <c r="AU41913" s="94">
        <v>-195</v>
      </c>
      <c r="AV41913" s="94">
        <v>122</v>
      </c>
    </row>
    <row r="41914" spans="1:48">
      <c r="A41914" s="85" t="s">
        <v>185</v>
      </c>
      <c r="B41914" s="86">
        <v>43932.583333333336</v>
      </c>
      <c r="C41914" s="87">
        <v>43932</v>
      </c>
      <c r="D41914" s="85">
        <v>9</v>
      </c>
      <c r="E41914" s="86">
        <v>43932.375</v>
      </c>
      <c r="F41914" s="88" t="s">
        <v>55</v>
      </c>
      <c r="G41914" s="89" t="s">
        <v>387</v>
      </c>
      <c r="H41914" s="94">
        <v>2498</v>
      </c>
      <c r="I41914" s="94">
        <v>2318</v>
      </c>
      <c r="J41914" s="94">
        <v>2418</v>
      </c>
      <c r="K41914" s="94">
        <v>100</v>
      </c>
      <c r="O41914" s="94">
        <v>2318</v>
      </c>
      <c r="P41914" s="94">
        <v>2418</v>
      </c>
      <c r="Q41914" s="94">
        <v>100</v>
      </c>
      <c r="R41914" s="94">
        <v>1194</v>
      </c>
      <c r="S41914" s="94">
        <v>970</v>
      </c>
      <c r="X41914" s="94">
        <v>254</v>
      </c>
      <c r="AJ41914" s="94">
        <v>1194</v>
      </c>
      <c r="AK41914" s="94">
        <v>970</v>
      </c>
      <c r="AP41914" s="94">
        <v>254</v>
      </c>
      <c r="AS41914" s="94">
        <v>442</v>
      </c>
      <c r="AT41914" s="94">
        <v>-339</v>
      </c>
      <c r="AU41914" s="94">
        <v>-100</v>
      </c>
      <c r="AV41914" s="94">
        <v>102</v>
      </c>
    </row>
    <row r="41915" spans="1:48">
      <c r="A41915" s="85" t="s">
        <v>185</v>
      </c>
      <c r="B41915" s="86">
        <v>43932.625</v>
      </c>
      <c r="C41915" s="87">
        <v>43932</v>
      </c>
      <c r="D41915" s="85">
        <v>10</v>
      </c>
      <c r="E41915" s="86">
        <v>43932.416666666664</v>
      </c>
      <c r="F41915" s="88" t="s">
        <v>55</v>
      </c>
      <c r="G41915" s="89" t="s">
        <v>387</v>
      </c>
      <c r="H41915" s="94">
        <v>2515</v>
      </c>
      <c r="I41915" s="94">
        <v>2380</v>
      </c>
      <c r="J41915" s="94">
        <v>2631</v>
      </c>
      <c r="K41915" s="94">
        <v>251</v>
      </c>
      <c r="O41915" s="94">
        <v>2380</v>
      </c>
      <c r="P41915" s="94">
        <v>2631</v>
      </c>
      <c r="Q41915" s="94">
        <v>251</v>
      </c>
      <c r="R41915" s="94">
        <v>1356</v>
      </c>
      <c r="S41915" s="94">
        <v>967</v>
      </c>
      <c r="X41915" s="94">
        <v>308</v>
      </c>
      <c r="AJ41915" s="94">
        <v>1356</v>
      </c>
      <c r="AK41915" s="94">
        <v>967</v>
      </c>
      <c r="AP41915" s="94">
        <v>308</v>
      </c>
      <c r="AS41915" s="94">
        <v>442</v>
      </c>
      <c r="AT41915" s="94">
        <v>-328</v>
      </c>
      <c r="AU41915" s="94">
        <v>25</v>
      </c>
      <c r="AV41915" s="94">
        <v>110</v>
      </c>
    </row>
    <row r="41916" spans="1:48">
      <c r="A41916" s="85" t="s">
        <v>185</v>
      </c>
      <c r="B41916" s="86">
        <v>43932.666666666664</v>
      </c>
      <c r="C41916" s="87">
        <v>43932</v>
      </c>
      <c r="D41916" s="85">
        <v>11</v>
      </c>
      <c r="E41916" s="86">
        <v>43932.458333333336</v>
      </c>
      <c r="F41916" s="88" t="s">
        <v>55</v>
      </c>
      <c r="G41916" s="89" t="s">
        <v>387</v>
      </c>
      <c r="H41916" s="94">
        <v>2438</v>
      </c>
      <c r="I41916" s="94">
        <v>2336</v>
      </c>
      <c r="J41916" s="94">
        <v>2725</v>
      </c>
      <c r="K41916" s="94">
        <v>389</v>
      </c>
      <c r="O41916" s="94">
        <v>2336</v>
      </c>
      <c r="P41916" s="94">
        <v>2725</v>
      </c>
      <c r="Q41916" s="94">
        <v>389</v>
      </c>
      <c r="R41916" s="94">
        <v>1425</v>
      </c>
      <c r="S41916" s="94">
        <v>967</v>
      </c>
      <c r="X41916" s="94">
        <v>333</v>
      </c>
      <c r="AJ41916" s="94">
        <v>1425</v>
      </c>
      <c r="AK41916" s="94">
        <v>967</v>
      </c>
      <c r="AP41916" s="94">
        <v>333</v>
      </c>
      <c r="AS41916" s="94">
        <v>397</v>
      </c>
      <c r="AT41916" s="94">
        <v>-311</v>
      </c>
      <c r="AU41916" s="94">
        <v>195</v>
      </c>
      <c r="AV41916" s="94">
        <v>112</v>
      </c>
    </row>
    <row r="41917" spans="1:48">
      <c r="A41917" s="85" t="s">
        <v>185</v>
      </c>
      <c r="B41917" s="86">
        <v>43932.708333333336</v>
      </c>
      <c r="C41917" s="87">
        <v>43932</v>
      </c>
      <c r="D41917" s="85">
        <v>12</v>
      </c>
      <c r="E41917" s="86">
        <v>43932.5</v>
      </c>
      <c r="F41917" s="88" t="s">
        <v>55</v>
      </c>
      <c r="G41917" s="89" t="s">
        <v>387</v>
      </c>
      <c r="H41917" s="94">
        <v>2358</v>
      </c>
      <c r="I41917" s="94">
        <v>2320</v>
      </c>
      <c r="J41917" s="94">
        <v>2655</v>
      </c>
      <c r="K41917" s="94">
        <v>335</v>
      </c>
      <c r="O41917" s="94">
        <v>2320</v>
      </c>
      <c r="P41917" s="94">
        <v>2655</v>
      </c>
      <c r="Q41917" s="94">
        <v>335</v>
      </c>
      <c r="R41917" s="94">
        <v>1380</v>
      </c>
      <c r="S41917" s="94">
        <v>964</v>
      </c>
      <c r="X41917" s="94">
        <v>311</v>
      </c>
      <c r="AJ41917" s="94">
        <v>1380</v>
      </c>
      <c r="AK41917" s="94">
        <v>964</v>
      </c>
      <c r="AP41917" s="94">
        <v>311</v>
      </c>
      <c r="AS41917" s="94">
        <v>283</v>
      </c>
      <c r="AT41917" s="94">
        <v>-327</v>
      </c>
      <c r="AU41917" s="94">
        <v>276</v>
      </c>
      <c r="AV41917" s="94">
        <v>104</v>
      </c>
    </row>
    <row r="41918" spans="1:48">
      <c r="A41918" s="85" t="s">
        <v>185</v>
      </c>
      <c r="B41918" s="86">
        <v>43932.75</v>
      </c>
      <c r="C41918" s="87">
        <v>43932</v>
      </c>
      <c r="D41918" s="85">
        <v>13</v>
      </c>
      <c r="E41918" s="86">
        <v>43932.541666666664</v>
      </c>
      <c r="F41918" s="88" t="s">
        <v>55</v>
      </c>
      <c r="G41918" s="89" t="s">
        <v>387</v>
      </c>
      <c r="H41918" s="94">
        <v>2277</v>
      </c>
      <c r="I41918" s="94">
        <v>2233</v>
      </c>
      <c r="J41918" s="94">
        <v>2360</v>
      </c>
      <c r="K41918" s="94">
        <v>127</v>
      </c>
      <c r="O41918" s="94">
        <v>2233</v>
      </c>
      <c r="P41918" s="94">
        <v>2360</v>
      </c>
      <c r="Q41918" s="94">
        <v>127</v>
      </c>
      <c r="R41918" s="94">
        <v>1145</v>
      </c>
      <c r="S41918" s="94">
        <v>958</v>
      </c>
      <c r="X41918" s="94">
        <v>257</v>
      </c>
      <c r="AJ41918" s="94">
        <v>1145</v>
      </c>
      <c r="AK41918" s="94">
        <v>958</v>
      </c>
      <c r="AP41918" s="94">
        <v>257</v>
      </c>
      <c r="AS41918" s="94">
        <v>63</v>
      </c>
      <c r="AT41918" s="94">
        <v>-315</v>
      </c>
      <c r="AU41918" s="94">
        <v>287</v>
      </c>
      <c r="AV41918" s="94">
        <v>95</v>
      </c>
    </row>
    <row r="41919" spans="1:48">
      <c r="A41919" s="85" t="s">
        <v>185</v>
      </c>
      <c r="B41919" s="86">
        <v>43932.791666666664</v>
      </c>
      <c r="C41919" s="87">
        <v>43932</v>
      </c>
      <c r="D41919" s="85">
        <v>14</v>
      </c>
      <c r="E41919" s="86">
        <v>43932.583333333336</v>
      </c>
      <c r="F41919" s="88" t="s">
        <v>55</v>
      </c>
      <c r="G41919" s="89" t="s">
        <v>387</v>
      </c>
      <c r="H41919" s="94">
        <v>2216</v>
      </c>
      <c r="I41919" s="94">
        <v>2198</v>
      </c>
      <c r="J41919" s="94">
        <v>2150</v>
      </c>
      <c r="K41919" s="94">
        <v>-48</v>
      </c>
      <c r="O41919" s="94">
        <v>2198</v>
      </c>
      <c r="P41919" s="94">
        <v>2150</v>
      </c>
      <c r="Q41919" s="94">
        <v>-48</v>
      </c>
      <c r="R41919" s="94">
        <v>952</v>
      </c>
      <c r="S41919" s="94">
        <v>948</v>
      </c>
      <c r="X41919" s="94">
        <v>250</v>
      </c>
      <c r="AJ41919" s="94">
        <v>952</v>
      </c>
      <c r="AK41919" s="94">
        <v>948</v>
      </c>
      <c r="AP41919" s="94">
        <v>250</v>
      </c>
      <c r="AS41919" s="94">
        <v>-28</v>
      </c>
      <c r="AT41919" s="94">
        <v>-322</v>
      </c>
      <c r="AU41919" s="94">
        <v>200</v>
      </c>
      <c r="AV41919" s="94">
        <v>91</v>
      </c>
    </row>
    <row r="41920" spans="1:48">
      <c r="A41920" s="85" t="s">
        <v>185</v>
      </c>
      <c r="B41920" s="86">
        <v>43932.833333333336</v>
      </c>
      <c r="C41920" s="87">
        <v>43932</v>
      </c>
      <c r="D41920" s="85">
        <v>15</v>
      </c>
      <c r="E41920" s="86">
        <v>43932.625</v>
      </c>
      <c r="F41920" s="88" t="s">
        <v>55</v>
      </c>
      <c r="G41920" s="89" t="s">
        <v>387</v>
      </c>
      <c r="H41920" s="94">
        <v>2145</v>
      </c>
      <c r="I41920" s="94">
        <v>2087</v>
      </c>
      <c r="J41920" s="94">
        <v>1977</v>
      </c>
      <c r="K41920" s="94">
        <v>-110</v>
      </c>
      <c r="O41920" s="94">
        <v>2087</v>
      </c>
      <c r="P41920" s="94">
        <v>1977</v>
      </c>
      <c r="Q41920" s="94">
        <v>-110</v>
      </c>
      <c r="R41920" s="94">
        <v>776</v>
      </c>
      <c r="S41920" s="94">
        <v>928</v>
      </c>
      <c r="X41920" s="94">
        <v>273</v>
      </c>
      <c r="AJ41920" s="94">
        <v>776</v>
      </c>
      <c r="AK41920" s="94">
        <v>928</v>
      </c>
      <c r="AP41920" s="94">
        <v>273</v>
      </c>
      <c r="AS41920" s="94">
        <v>-100</v>
      </c>
      <c r="AT41920" s="94">
        <v>-308</v>
      </c>
      <c r="AU41920" s="94">
        <v>218</v>
      </c>
      <c r="AV41920" s="94">
        <v>86</v>
      </c>
    </row>
    <row r="41921" spans="1:48">
      <c r="A41921" s="85" t="s">
        <v>185</v>
      </c>
      <c r="B41921" s="86">
        <v>43932.875</v>
      </c>
      <c r="C41921" s="87">
        <v>43932</v>
      </c>
      <c r="D41921" s="85">
        <v>16</v>
      </c>
      <c r="E41921" s="86">
        <v>43932.666666666664</v>
      </c>
      <c r="F41921" s="88" t="s">
        <v>55</v>
      </c>
      <c r="G41921" s="89" t="s">
        <v>387</v>
      </c>
      <c r="H41921" s="94">
        <v>2114</v>
      </c>
      <c r="I41921" s="94">
        <v>2047</v>
      </c>
      <c r="J41921" s="94">
        <v>1878</v>
      </c>
      <c r="K41921" s="94">
        <v>-169</v>
      </c>
      <c r="O41921" s="94">
        <v>2047</v>
      </c>
      <c r="P41921" s="94">
        <v>1878</v>
      </c>
      <c r="Q41921" s="94">
        <v>-169</v>
      </c>
      <c r="R41921" s="94">
        <v>749</v>
      </c>
      <c r="S41921" s="94">
        <v>876</v>
      </c>
      <c r="X41921" s="94">
        <v>252</v>
      </c>
      <c r="AJ41921" s="94">
        <v>749</v>
      </c>
      <c r="AK41921" s="94">
        <v>876</v>
      </c>
      <c r="AP41921" s="94">
        <v>252</v>
      </c>
      <c r="AS41921" s="94">
        <v>-86</v>
      </c>
      <c r="AT41921" s="94">
        <v>-300</v>
      </c>
      <c r="AU41921" s="94">
        <v>126</v>
      </c>
      <c r="AV41921" s="94">
        <v>86</v>
      </c>
    </row>
    <row r="41922" spans="1:48">
      <c r="A41922" s="85" t="s">
        <v>185</v>
      </c>
      <c r="B41922" s="86">
        <v>43932.916666666664</v>
      </c>
      <c r="C41922" s="87">
        <v>43932</v>
      </c>
      <c r="D41922" s="85">
        <v>17</v>
      </c>
      <c r="E41922" s="86">
        <v>43932.708333333336</v>
      </c>
      <c r="F41922" s="88" t="s">
        <v>55</v>
      </c>
      <c r="G41922" s="89" t="s">
        <v>387</v>
      </c>
      <c r="H41922" s="94">
        <v>2125</v>
      </c>
      <c r="I41922" s="94">
        <v>2066</v>
      </c>
      <c r="J41922" s="94">
        <v>1950</v>
      </c>
      <c r="K41922" s="94">
        <v>-116</v>
      </c>
      <c r="O41922" s="94">
        <v>2066</v>
      </c>
      <c r="P41922" s="94">
        <v>1950</v>
      </c>
      <c r="Q41922" s="94">
        <v>-116</v>
      </c>
      <c r="R41922" s="94">
        <v>811</v>
      </c>
      <c r="S41922" s="94">
        <v>922</v>
      </c>
      <c r="X41922" s="94">
        <v>216</v>
      </c>
      <c r="AJ41922" s="94">
        <v>811</v>
      </c>
      <c r="AK41922" s="94">
        <v>922</v>
      </c>
      <c r="AP41922" s="94">
        <v>216</v>
      </c>
      <c r="AS41922" s="94">
        <v>-5</v>
      </c>
      <c r="AT41922" s="94">
        <v>-228</v>
      </c>
      <c r="AU41922" s="94">
        <v>22</v>
      </c>
      <c r="AV41922" s="94">
        <v>95</v>
      </c>
    </row>
    <row r="41923" spans="1:48">
      <c r="A41923" s="85" t="s">
        <v>185</v>
      </c>
      <c r="B41923" s="86">
        <v>43932.958333333336</v>
      </c>
      <c r="C41923" s="87">
        <v>43932</v>
      </c>
      <c r="D41923" s="85">
        <v>18</v>
      </c>
      <c r="E41923" s="86">
        <v>43932.75</v>
      </c>
      <c r="F41923" s="88" t="s">
        <v>55</v>
      </c>
      <c r="G41923" s="89" t="s">
        <v>387</v>
      </c>
      <c r="H41923" s="94">
        <v>2156</v>
      </c>
      <c r="I41923" s="94">
        <v>2132</v>
      </c>
      <c r="J41923" s="94">
        <v>2173</v>
      </c>
      <c r="K41923" s="94">
        <v>41</v>
      </c>
      <c r="O41923" s="94">
        <v>2132</v>
      </c>
      <c r="P41923" s="94">
        <v>2173</v>
      </c>
      <c r="Q41923" s="94">
        <v>41</v>
      </c>
      <c r="R41923" s="94">
        <v>1049</v>
      </c>
      <c r="S41923" s="94">
        <v>885</v>
      </c>
      <c r="X41923" s="94">
        <v>239</v>
      </c>
      <c r="AJ41923" s="94">
        <v>1049</v>
      </c>
      <c r="AK41923" s="94">
        <v>885</v>
      </c>
      <c r="AP41923" s="94">
        <v>239</v>
      </c>
      <c r="AS41923" s="94">
        <v>118</v>
      </c>
      <c r="AT41923" s="94">
        <v>-225</v>
      </c>
      <c r="AU41923" s="94">
        <v>54</v>
      </c>
      <c r="AV41923" s="94">
        <v>98</v>
      </c>
    </row>
    <row r="41924" spans="1:48">
      <c r="A41924" s="85" t="s">
        <v>185</v>
      </c>
      <c r="B41924" s="86">
        <v>43933</v>
      </c>
      <c r="C41924" s="87">
        <v>43932</v>
      </c>
      <c r="D41924" s="85">
        <v>19</v>
      </c>
      <c r="E41924" s="86">
        <v>43932.791666666664</v>
      </c>
      <c r="F41924" s="88" t="s">
        <v>55</v>
      </c>
      <c r="G41924" s="89" t="s">
        <v>387</v>
      </c>
      <c r="H41924" s="94">
        <v>2201</v>
      </c>
      <c r="I41924" s="94">
        <v>2147</v>
      </c>
      <c r="J41924" s="94">
        <v>2320</v>
      </c>
      <c r="K41924" s="94">
        <v>173</v>
      </c>
      <c r="O41924" s="94">
        <v>2147</v>
      </c>
      <c r="P41924" s="94">
        <v>2320</v>
      </c>
      <c r="Q41924" s="94">
        <v>173</v>
      </c>
      <c r="R41924" s="94">
        <v>1145</v>
      </c>
      <c r="S41924" s="94">
        <v>920</v>
      </c>
      <c r="X41924" s="94">
        <v>255</v>
      </c>
      <c r="AJ41924" s="94">
        <v>1145</v>
      </c>
      <c r="AK41924" s="94">
        <v>920</v>
      </c>
      <c r="AP41924" s="94">
        <v>255</v>
      </c>
      <c r="AS41924" s="94">
        <v>260</v>
      </c>
      <c r="AT41924" s="94">
        <v>-225</v>
      </c>
      <c r="AU41924" s="94">
        <v>37</v>
      </c>
      <c r="AV41924" s="94">
        <v>99</v>
      </c>
    </row>
    <row r="41925" spans="1:48">
      <c r="A41925" s="85" t="s">
        <v>185</v>
      </c>
      <c r="B41925" s="86">
        <v>43933.041666666664</v>
      </c>
      <c r="C41925" s="87">
        <v>43932</v>
      </c>
      <c r="D41925" s="85">
        <v>20</v>
      </c>
      <c r="E41925" s="86">
        <v>43932.833333333336</v>
      </c>
      <c r="F41925" s="88" t="s">
        <v>55</v>
      </c>
      <c r="G41925" s="89" t="s">
        <v>387</v>
      </c>
      <c r="H41925" s="94">
        <v>2242</v>
      </c>
      <c r="I41925" s="94">
        <v>2191</v>
      </c>
      <c r="J41925" s="94">
        <v>2370</v>
      </c>
      <c r="K41925" s="94">
        <v>179</v>
      </c>
      <c r="O41925" s="94">
        <v>2191</v>
      </c>
      <c r="P41925" s="94">
        <v>2370</v>
      </c>
      <c r="Q41925" s="94">
        <v>179</v>
      </c>
      <c r="R41925" s="94">
        <v>1134</v>
      </c>
      <c r="S41925" s="94">
        <v>949</v>
      </c>
      <c r="X41925" s="94">
        <v>287</v>
      </c>
      <c r="AJ41925" s="94">
        <v>1134</v>
      </c>
      <c r="AK41925" s="94">
        <v>949</v>
      </c>
      <c r="AP41925" s="94">
        <v>287</v>
      </c>
      <c r="AS41925" s="94">
        <v>247</v>
      </c>
      <c r="AT41925" s="94">
        <v>-201</v>
      </c>
      <c r="AU41925" s="94">
        <v>27</v>
      </c>
      <c r="AV41925" s="94">
        <v>107</v>
      </c>
    </row>
    <row r="41926" spans="1:48">
      <c r="A41926" s="85" t="s">
        <v>185</v>
      </c>
      <c r="B41926" s="86">
        <v>43933.083333333336</v>
      </c>
      <c r="C41926" s="87">
        <v>43932</v>
      </c>
      <c r="D41926" s="85">
        <v>21</v>
      </c>
      <c r="E41926" s="86">
        <v>43932.875</v>
      </c>
      <c r="F41926" s="88" t="s">
        <v>55</v>
      </c>
      <c r="G41926" s="89" t="s">
        <v>387</v>
      </c>
      <c r="H41926" s="94">
        <v>2303</v>
      </c>
      <c r="I41926" s="94">
        <v>2301</v>
      </c>
      <c r="J41926" s="94">
        <v>2426</v>
      </c>
      <c r="K41926" s="94">
        <v>125</v>
      </c>
      <c r="O41926" s="94">
        <v>2301</v>
      </c>
      <c r="P41926" s="94">
        <v>2426</v>
      </c>
      <c r="Q41926" s="94">
        <v>125</v>
      </c>
      <c r="R41926" s="94">
        <v>1151</v>
      </c>
      <c r="S41926" s="94">
        <v>934</v>
      </c>
      <c r="X41926" s="94">
        <v>341</v>
      </c>
      <c r="AJ41926" s="94">
        <v>1151</v>
      </c>
      <c r="AK41926" s="94">
        <v>934</v>
      </c>
      <c r="AP41926" s="94">
        <v>341</v>
      </c>
      <c r="AS41926" s="94">
        <v>220</v>
      </c>
      <c r="AT41926" s="94">
        <v>-176</v>
      </c>
      <c r="AU41926" s="94">
        <v>-38</v>
      </c>
      <c r="AV41926" s="94">
        <v>127</v>
      </c>
    </row>
    <row r="41927" spans="1:48">
      <c r="A41927" s="85" t="s">
        <v>185</v>
      </c>
      <c r="B41927" s="86">
        <v>43933.125</v>
      </c>
      <c r="C41927" s="87">
        <v>43932</v>
      </c>
      <c r="D41927" s="85">
        <v>22</v>
      </c>
      <c r="E41927" s="86">
        <v>43932.916666666664</v>
      </c>
      <c r="F41927" s="88" t="s">
        <v>55</v>
      </c>
      <c r="G41927" s="89" t="s">
        <v>387</v>
      </c>
      <c r="H41927" s="94">
        <v>2234</v>
      </c>
      <c r="I41927" s="94">
        <v>2130</v>
      </c>
      <c r="J41927" s="94">
        <v>2066</v>
      </c>
      <c r="K41927" s="94">
        <v>-64</v>
      </c>
      <c r="O41927" s="94">
        <v>2130</v>
      </c>
      <c r="P41927" s="94">
        <v>2066</v>
      </c>
      <c r="Q41927" s="94">
        <v>-64</v>
      </c>
      <c r="R41927" s="94">
        <v>844</v>
      </c>
      <c r="S41927" s="94">
        <v>912</v>
      </c>
      <c r="X41927" s="94">
        <v>310</v>
      </c>
      <c r="AJ41927" s="94">
        <v>844</v>
      </c>
      <c r="AK41927" s="94">
        <v>912</v>
      </c>
      <c r="AP41927" s="94">
        <v>310</v>
      </c>
      <c r="AS41927" s="94">
        <v>129</v>
      </c>
      <c r="AT41927" s="94">
        <v>-199</v>
      </c>
      <c r="AU41927" s="94">
        <v>-106</v>
      </c>
      <c r="AV41927" s="94">
        <v>115</v>
      </c>
    </row>
    <row r="41928" spans="1:48">
      <c r="A41928" s="85" t="s">
        <v>185</v>
      </c>
      <c r="B41928" s="86">
        <v>43933.166666666664</v>
      </c>
      <c r="C41928" s="87">
        <v>43932</v>
      </c>
      <c r="D41928" s="85">
        <v>23</v>
      </c>
      <c r="E41928" s="86">
        <v>43932.958333333336</v>
      </c>
      <c r="F41928" s="88" t="s">
        <v>55</v>
      </c>
      <c r="G41928" s="89" t="s">
        <v>387</v>
      </c>
      <c r="H41928" s="94">
        <v>2119</v>
      </c>
      <c r="I41928" s="94">
        <v>2007</v>
      </c>
      <c r="J41928" s="94">
        <v>2018</v>
      </c>
      <c r="K41928" s="94">
        <v>11</v>
      </c>
      <c r="O41928" s="94">
        <v>2007</v>
      </c>
      <c r="P41928" s="94">
        <v>2018</v>
      </c>
      <c r="Q41928" s="94">
        <v>11</v>
      </c>
      <c r="R41928" s="94">
        <v>823</v>
      </c>
      <c r="S41928" s="94">
        <v>955</v>
      </c>
      <c r="X41928" s="94">
        <v>240</v>
      </c>
      <c r="AJ41928" s="94">
        <v>823</v>
      </c>
      <c r="AK41928" s="94">
        <v>955</v>
      </c>
      <c r="AP41928" s="94">
        <v>240</v>
      </c>
      <c r="AS41928" s="94">
        <v>254</v>
      </c>
      <c r="AT41928" s="94">
        <v>-210</v>
      </c>
      <c r="AU41928" s="94">
        <v>-150</v>
      </c>
      <c r="AV41928" s="94">
        <v>118</v>
      </c>
    </row>
    <row r="41929" spans="1:48">
      <c r="A41929" s="85" t="s">
        <v>185</v>
      </c>
      <c r="B41929" s="86">
        <v>43933.208333333336</v>
      </c>
      <c r="C41929" s="87">
        <v>43932</v>
      </c>
      <c r="D41929" s="85">
        <v>24</v>
      </c>
      <c r="E41929" s="86">
        <v>43933</v>
      </c>
      <c r="F41929" s="88" t="s">
        <v>55</v>
      </c>
      <c r="G41929" s="89" t="s">
        <v>387</v>
      </c>
      <c r="H41929" s="94">
        <v>1996</v>
      </c>
      <c r="I41929" s="94">
        <v>1924</v>
      </c>
      <c r="J41929" s="94">
        <v>1836</v>
      </c>
      <c r="K41929" s="94">
        <v>-88</v>
      </c>
      <c r="O41929" s="94">
        <v>1924</v>
      </c>
      <c r="P41929" s="94">
        <v>1836</v>
      </c>
      <c r="Q41929" s="94">
        <v>-88</v>
      </c>
      <c r="R41929" s="94">
        <v>759</v>
      </c>
      <c r="S41929" s="94">
        <v>844</v>
      </c>
      <c r="X41929" s="94">
        <v>233</v>
      </c>
      <c r="AJ41929" s="94">
        <v>759</v>
      </c>
      <c r="AK41929" s="94">
        <v>844</v>
      </c>
      <c r="AP41929" s="94">
        <v>233</v>
      </c>
      <c r="AS41929" s="94">
        <v>390</v>
      </c>
      <c r="AT41929" s="94">
        <v>-305</v>
      </c>
      <c r="AU41929" s="94">
        <v>-282</v>
      </c>
      <c r="AV41929" s="94">
        <v>109</v>
      </c>
    </row>
    <row r="41930" spans="1:48">
      <c r="A41930" s="85" t="s">
        <v>185</v>
      </c>
      <c r="B41930" s="86">
        <v>43933.25</v>
      </c>
      <c r="C41930" s="87">
        <v>43933</v>
      </c>
      <c r="D41930" s="85">
        <v>1</v>
      </c>
      <c r="E41930" s="86">
        <v>43933.041666666664</v>
      </c>
      <c r="F41930" s="88" t="s">
        <v>55</v>
      </c>
      <c r="G41930" s="89" t="s">
        <v>387</v>
      </c>
      <c r="H41930" s="94">
        <v>1923</v>
      </c>
      <c r="I41930" s="94">
        <v>1839</v>
      </c>
      <c r="J41930" s="94">
        <v>1779</v>
      </c>
      <c r="K41930" s="94">
        <v>-60</v>
      </c>
      <c r="O41930" s="94">
        <v>1839</v>
      </c>
      <c r="P41930" s="94">
        <v>1779</v>
      </c>
      <c r="Q41930" s="94">
        <v>-60</v>
      </c>
      <c r="R41930" s="94">
        <v>607</v>
      </c>
      <c r="S41930" s="94">
        <v>929</v>
      </c>
      <c r="X41930" s="94">
        <v>243</v>
      </c>
      <c r="AJ41930" s="94">
        <v>607</v>
      </c>
      <c r="AK41930" s="94">
        <v>929</v>
      </c>
      <c r="AP41930" s="94">
        <v>243</v>
      </c>
      <c r="AS41930" s="94">
        <v>427</v>
      </c>
      <c r="AT41930" s="94">
        <v>-335</v>
      </c>
      <c r="AU41930" s="94">
        <v>-247</v>
      </c>
      <c r="AV41930" s="94">
        <v>95</v>
      </c>
    </row>
    <row r="41931" spans="1:48">
      <c r="A41931" s="85" t="s">
        <v>185</v>
      </c>
      <c r="B41931" s="86">
        <v>43933.291666666664</v>
      </c>
      <c r="C41931" s="87">
        <v>43933</v>
      </c>
      <c r="D41931" s="85">
        <v>2</v>
      </c>
      <c r="E41931" s="86">
        <v>43933.083333333336</v>
      </c>
      <c r="F41931" s="88" t="s">
        <v>55</v>
      </c>
      <c r="G41931" s="89" t="s">
        <v>387</v>
      </c>
      <c r="H41931" s="94">
        <v>1869</v>
      </c>
      <c r="I41931" s="94">
        <v>1798</v>
      </c>
      <c r="J41931" s="94">
        <v>1647</v>
      </c>
      <c r="K41931" s="94">
        <v>-151</v>
      </c>
      <c r="O41931" s="94">
        <v>1798</v>
      </c>
      <c r="P41931" s="94">
        <v>1647</v>
      </c>
      <c r="Q41931" s="94">
        <v>-151</v>
      </c>
      <c r="R41931" s="94">
        <v>486</v>
      </c>
      <c r="S41931" s="94">
        <v>878</v>
      </c>
      <c r="X41931" s="94">
        <v>283</v>
      </c>
      <c r="AJ41931" s="94">
        <v>486</v>
      </c>
      <c r="AK41931" s="94">
        <v>878</v>
      </c>
      <c r="AP41931" s="94">
        <v>283</v>
      </c>
      <c r="AS41931" s="94">
        <v>409</v>
      </c>
      <c r="AT41931" s="94">
        <v>-350</v>
      </c>
      <c r="AU41931" s="94">
        <v>-292</v>
      </c>
      <c r="AV41931" s="94">
        <v>85</v>
      </c>
    </row>
    <row r="41932" spans="1:48">
      <c r="A41932" s="85" t="s">
        <v>185</v>
      </c>
      <c r="B41932" s="86">
        <v>43933.333333333336</v>
      </c>
      <c r="C41932" s="87">
        <v>43933</v>
      </c>
      <c r="D41932" s="85">
        <v>3</v>
      </c>
      <c r="E41932" s="86">
        <v>43933.125</v>
      </c>
      <c r="F41932" s="88" t="s">
        <v>55</v>
      </c>
      <c r="G41932" s="89" t="s">
        <v>387</v>
      </c>
      <c r="H41932" s="94">
        <v>1851</v>
      </c>
      <c r="I41932" s="94">
        <v>1764</v>
      </c>
      <c r="J41932" s="94">
        <v>1604</v>
      </c>
      <c r="K41932" s="94">
        <v>-160</v>
      </c>
      <c r="O41932" s="94">
        <v>1764</v>
      </c>
      <c r="P41932" s="94">
        <v>1604</v>
      </c>
      <c r="Q41932" s="94">
        <v>-160</v>
      </c>
      <c r="R41932" s="94">
        <v>460</v>
      </c>
      <c r="S41932" s="94">
        <v>938</v>
      </c>
      <c r="X41932" s="94">
        <v>206</v>
      </c>
      <c r="AJ41932" s="94">
        <v>460</v>
      </c>
      <c r="AK41932" s="94">
        <v>938</v>
      </c>
      <c r="AP41932" s="94">
        <v>206</v>
      </c>
      <c r="AS41932" s="94">
        <v>407</v>
      </c>
      <c r="AT41932" s="94">
        <v>-353</v>
      </c>
      <c r="AU41932" s="94">
        <v>-291</v>
      </c>
      <c r="AV41932" s="94">
        <v>79</v>
      </c>
    </row>
    <row r="41933" spans="1:48">
      <c r="A41933" s="85" t="s">
        <v>185</v>
      </c>
      <c r="B41933" s="86">
        <v>43933.375</v>
      </c>
      <c r="C41933" s="87">
        <v>43933</v>
      </c>
      <c r="D41933" s="85">
        <v>4</v>
      </c>
      <c r="E41933" s="86">
        <v>43933.166666666664</v>
      </c>
      <c r="F41933" s="88" t="s">
        <v>55</v>
      </c>
      <c r="G41933" s="89" t="s">
        <v>387</v>
      </c>
      <c r="H41933" s="94">
        <v>1821</v>
      </c>
      <c r="I41933" s="94">
        <v>1759</v>
      </c>
      <c r="J41933" s="94">
        <v>1641</v>
      </c>
      <c r="K41933" s="94">
        <v>-118</v>
      </c>
      <c r="O41933" s="94">
        <v>1759</v>
      </c>
      <c r="P41933" s="94">
        <v>1641</v>
      </c>
      <c r="Q41933" s="94">
        <v>-118</v>
      </c>
      <c r="R41933" s="94">
        <v>618</v>
      </c>
      <c r="S41933" s="94">
        <v>895</v>
      </c>
      <c r="X41933" s="94">
        <v>128</v>
      </c>
      <c r="AJ41933" s="94">
        <v>618</v>
      </c>
      <c r="AK41933" s="94">
        <v>895</v>
      </c>
      <c r="AP41933" s="94">
        <v>128</v>
      </c>
      <c r="AS41933" s="94">
        <v>517</v>
      </c>
      <c r="AT41933" s="94">
        <v>-345</v>
      </c>
      <c r="AU41933" s="94">
        <v>-397</v>
      </c>
      <c r="AV41933" s="94">
        <v>105</v>
      </c>
    </row>
    <row r="41934" spans="1:48">
      <c r="A41934" s="85" t="s">
        <v>185</v>
      </c>
      <c r="B41934" s="86">
        <v>43933.416666666664</v>
      </c>
      <c r="C41934" s="87">
        <v>43933</v>
      </c>
      <c r="D41934" s="85">
        <v>5</v>
      </c>
      <c r="E41934" s="86">
        <v>43933.208333333336</v>
      </c>
      <c r="F41934" s="88" t="s">
        <v>55</v>
      </c>
      <c r="G41934" s="89" t="s">
        <v>387</v>
      </c>
      <c r="H41934" s="94">
        <v>1858</v>
      </c>
      <c r="I41934" s="94">
        <v>1797</v>
      </c>
      <c r="J41934" s="94">
        <v>1767</v>
      </c>
      <c r="K41934" s="94">
        <v>-30</v>
      </c>
      <c r="O41934" s="94">
        <v>1797</v>
      </c>
      <c r="P41934" s="94">
        <v>1767</v>
      </c>
      <c r="Q41934" s="94">
        <v>-30</v>
      </c>
      <c r="R41934" s="94">
        <v>693</v>
      </c>
      <c r="S41934" s="94">
        <v>955</v>
      </c>
      <c r="X41934" s="94">
        <v>119</v>
      </c>
      <c r="AJ41934" s="94">
        <v>693</v>
      </c>
      <c r="AK41934" s="94">
        <v>955</v>
      </c>
      <c r="AP41934" s="94">
        <v>119</v>
      </c>
      <c r="AS41934" s="94">
        <v>567</v>
      </c>
      <c r="AT41934" s="94">
        <v>-357</v>
      </c>
      <c r="AU41934" s="94">
        <v>-349</v>
      </c>
      <c r="AV41934" s="94">
        <v>109</v>
      </c>
    </row>
    <row r="41935" spans="1:48">
      <c r="A41935" s="85" t="s">
        <v>185</v>
      </c>
      <c r="B41935" s="86">
        <v>43933.458333333336</v>
      </c>
      <c r="C41935" s="87">
        <v>43933</v>
      </c>
      <c r="D41935" s="85">
        <v>6</v>
      </c>
      <c r="E41935" s="86">
        <v>43933.25</v>
      </c>
      <c r="F41935" s="88" t="s">
        <v>55</v>
      </c>
      <c r="G41935" s="89" t="s">
        <v>387</v>
      </c>
      <c r="H41935" s="94">
        <v>1897</v>
      </c>
      <c r="I41935" s="94">
        <v>1829</v>
      </c>
      <c r="J41935" s="94">
        <v>1913</v>
      </c>
      <c r="K41935" s="94">
        <v>84</v>
      </c>
      <c r="O41935" s="94">
        <v>1829</v>
      </c>
      <c r="P41935" s="94">
        <v>1913</v>
      </c>
      <c r="Q41935" s="94">
        <v>84</v>
      </c>
      <c r="R41935" s="94">
        <v>813</v>
      </c>
      <c r="S41935" s="94">
        <v>949</v>
      </c>
      <c r="X41935" s="94">
        <v>151</v>
      </c>
      <c r="AJ41935" s="94">
        <v>813</v>
      </c>
      <c r="AK41935" s="94">
        <v>949</v>
      </c>
      <c r="AP41935" s="94">
        <v>151</v>
      </c>
      <c r="AS41935" s="94">
        <v>544</v>
      </c>
      <c r="AT41935" s="94">
        <v>-340</v>
      </c>
      <c r="AU41935" s="94">
        <v>-244</v>
      </c>
      <c r="AV41935" s="94">
        <v>122</v>
      </c>
    </row>
    <row r="41936" spans="1:48">
      <c r="A41936" s="85" t="s">
        <v>185</v>
      </c>
      <c r="B41936" s="86">
        <v>43933.5</v>
      </c>
      <c r="C41936" s="87">
        <v>43933</v>
      </c>
      <c r="D41936" s="85">
        <v>7</v>
      </c>
      <c r="E41936" s="86">
        <v>43933.291666666664</v>
      </c>
      <c r="F41936" s="88" t="s">
        <v>55</v>
      </c>
      <c r="G41936" s="89" t="s">
        <v>387</v>
      </c>
      <c r="H41936" s="94">
        <v>1960</v>
      </c>
      <c r="I41936" s="94">
        <v>1883</v>
      </c>
      <c r="J41936" s="94">
        <v>1887</v>
      </c>
      <c r="K41936" s="94">
        <v>4</v>
      </c>
      <c r="O41936" s="94">
        <v>1883</v>
      </c>
      <c r="P41936" s="94">
        <v>1887</v>
      </c>
      <c r="Q41936" s="94">
        <v>4</v>
      </c>
      <c r="R41936" s="94">
        <v>853</v>
      </c>
      <c r="S41936" s="94">
        <v>869</v>
      </c>
      <c r="X41936" s="94">
        <v>165</v>
      </c>
      <c r="AJ41936" s="94">
        <v>853</v>
      </c>
      <c r="AK41936" s="94">
        <v>869</v>
      </c>
      <c r="AP41936" s="94">
        <v>165</v>
      </c>
      <c r="AS41936" s="94">
        <v>570</v>
      </c>
      <c r="AT41936" s="94">
        <v>-307</v>
      </c>
      <c r="AU41936" s="94">
        <v>-381</v>
      </c>
      <c r="AV41936" s="94">
        <v>121</v>
      </c>
    </row>
    <row r="41937" spans="1:48">
      <c r="A41937" s="85" t="s">
        <v>185</v>
      </c>
      <c r="B41937" s="86">
        <v>43933.541666666664</v>
      </c>
      <c r="C41937" s="87">
        <v>43933</v>
      </c>
      <c r="D41937" s="85">
        <v>8</v>
      </c>
      <c r="E41937" s="86">
        <v>43933.333333333336</v>
      </c>
      <c r="F41937" s="88" t="s">
        <v>55</v>
      </c>
      <c r="G41937" s="89" t="s">
        <v>387</v>
      </c>
      <c r="H41937" s="94">
        <v>2100</v>
      </c>
      <c r="I41937" s="94">
        <v>1961</v>
      </c>
      <c r="J41937" s="94">
        <v>1904</v>
      </c>
      <c r="K41937" s="94">
        <v>-57</v>
      </c>
      <c r="O41937" s="94">
        <v>1961</v>
      </c>
      <c r="P41937" s="94">
        <v>1904</v>
      </c>
      <c r="Q41937" s="94">
        <v>-57</v>
      </c>
      <c r="R41937" s="94">
        <v>818</v>
      </c>
      <c r="S41937" s="94">
        <v>859</v>
      </c>
      <c r="X41937" s="94">
        <v>227</v>
      </c>
      <c r="AJ41937" s="94">
        <v>818</v>
      </c>
      <c r="AK41937" s="94">
        <v>859</v>
      </c>
      <c r="AP41937" s="94">
        <v>227</v>
      </c>
      <c r="AS41937" s="94">
        <v>384</v>
      </c>
      <c r="AT41937" s="94">
        <v>-302</v>
      </c>
      <c r="AU41937" s="94">
        <v>-247</v>
      </c>
      <c r="AV41937" s="94">
        <v>107</v>
      </c>
    </row>
    <row r="41938" spans="1:48">
      <c r="A41938" s="85" t="s">
        <v>185</v>
      </c>
      <c r="B41938" s="86">
        <v>43933.583333333336</v>
      </c>
      <c r="C41938" s="87">
        <v>43933</v>
      </c>
      <c r="D41938" s="85">
        <v>9</v>
      </c>
      <c r="E41938" s="86">
        <v>43933.375</v>
      </c>
      <c r="F41938" s="88" t="s">
        <v>55</v>
      </c>
      <c r="G41938" s="89" t="s">
        <v>387</v>
      </c>
      <c r="H41938" s="94">
        <v>2249</v>
      </c>
      <c r="I41938" s="94">
        <v>2121</v>
      </c>
      <c r="J41938" s="94">
        <v>2180</v>
      </c>
      <c r="K41938" s="94">
        <v>75</v>
      </c>
      <c r="O41938" s="94">
        <v>2121</v>
      </c>
      <c r="P41938" s="94">
        <v>2180</v>
      </c>
      <c r="Q41938" s="94">
        <v>75</v>
      </c>
      <c r="R41938" s="94">
        <v>1013</v>
      </c>
      <c r="S41938" s="94">
        <v>952</v>
      </c>
      <c r="X41938" s="94">
        <v>214</v>
      </c>
      <c r="AJ41938" s="94">
        <v>1013</v>
      </c>
      <c r="AK41938" s="94">
        <v>952</v>
      </c>
      <c r="AP41938" s="94">
        <v>214</v>
      </c>
      <c r="AS41938" s="94">
        <v>442</v>
      </c>
      <c r="AT41938" s="94">
        <v>-302</v>
      </c>
      <c r="AU41938" s="94">
        <v>-196</v>
      </c>
      <c r="AV41938" s="94">
        <v>131</v>
      </c>
    </row>
    <row r="41939" spans="1:48">
      <c r="A41939" s="85" t="s">
        <v>185</v>
      </c>
      <c r="B41939" s="86">
        <v>43933.625</v>
      </c>
      <c r="C41939" s="87">
        <v>43933</v>
      </c>
      <c r="D41939" s="85">
        <v>10</v>
      </c>
      <c r="E41939" s="86">
        <v>43933.416666666664</v>
      </c>
      <c r="F41939" s="88" t="s">
        <v>55</v>
      </c>
      <c r="G41939" s="89" t="s">
        <v>387</v>
      </c>
      <c r="H41939" s="94">
        <v>2288</v>
      </c>
      <c r="I41939" s="94">
        <v>2292</v>
      </c>
      <c r="J41939" s="94">
        <v>2517</v>
      </c>
      <c r="K41939" s="94">
        <v>242</v>
      </c>
      <c r="O41939" s="94">
        <v>2292</v>
      </c>
      <c r="P41939" s="94">
        <v>2517</v>
      </c>
      <c r="Q41939" s="94">
        <v>242</v>
      </c>
      <c r="R41939" s="94">
        <v>1213</v>
      </c>
      <c r="S41939" s="94">
        <v>936</v>
      </c>
      <c r="X41939" s="94">
        <v>368</v>
      </c>
      <c r="AJ41939" s="94">
        <v>1213</v>
      </c>
      <c r="AK41939" s="94">
        <v>936</v>
      </c>
      <c r="AP41939" s="94">
        <v>368</v>
      </c>
      <c r="AS41939" s="94">
        <v>337</v>
      </c>
      <c r="AT41939" s="94">
        <v>-283</v>
      </c>
      <c r="AU41939" s="94">
        <v>44</v>
      </c>
      <c r="AV41939" s="94">
        <v>143</v>
      </c>
    </row>
    <row r="41940" spans="1:48">
      <c r="A41940" s="85" t="s">
        <v>185</v>
      </c>
      <c r="B41940" s="86">
        <v>43933.666666666664</v>
      </c>
      <c r="C41940" s="87">
        <v>43933</v>
      </c>
      <c r="D41940" s="85">
        <v>11</v>
      </c>
      <c r="E41940" s="86">
        <v>43933.458333333336</v>
      </c>
      <c r="F41940" s="88" t="s">
        <v>55</v>
      </c>
      <c r="G41940" s="89" t="s">
        <v>387</v>
      </c>
      <c r="H41940" s="94">
        <v>2258</v>
      </c>
      <c r="I41940" s="94">
        <v>2265</v>
      </c>
      <c r="J41940" s="94">
        <v>2516</v>
      </c>
      <c r="K41940" s="94">
        <v>261</v>
      </c>
      <c r="O41940" s="94">
        <v>2265</v>
      </c>
      <c r="P41940" s="94">
        <v>2516</v>
      </c>
      <c r="Q41940" s="94">
        <v>261</v>
      </c>
      <c r="R41940" s="94">
        <v>1191</v>
      </c>
      <c r="S41940" s="94">
        <v>946</v>
      </c>
      <c r="X41940" s="94">
        <v>378</v>
      </c>
      <c r="AJ41940" s="94">
        <v>1191</v>
      </c>
      <c r="AK41940" s="94">
        <v>946</v>
      </c>
      <c r="AP41940" s="94">
        <v>378</v>
      </c>
      <c r="AS41940" s="94">
        <v>242</v>
      </c>
      <c r="AT41940" s="94">
        <v>-269</v>
      </c>
      <c r="AU41940" s="94">
        <v>153</v>
      </c>
      <c r="AV41940" s="94">
        <v>138</v>
      </c>
    </row>
    <row r="41941" spans="1:48">
      <c r="A41941" s="85" t="s">
        <v>185</v>
      </c>
      <c r="B41941" s="86">
        <v>43933.708333333336</v>
      </c>
      <c r="C41941" s="87">
        <v>43933</v>
      </c>
      <c r="D41941" s="85">
        <v>12</v>
      </c>
      <c r="E41941" s="86">
        <v>43933.5</v>
      </c>
      <c r="F41941" s="88" t="s">
        <v>55</v>
      </c>
      <c r="G41941" s="89" t="s">
        <v>387</v>
      </c>
      <c r="H41941" s="94">
        <v>2235</v>
      </c>
      <c r="I41941" s="94">
        <v>2264</v>
      </c>
      <c r="J41941" s="94">
        <v>2684</v>
      </c>
      <c r="K41941" s="94">
        <v>422</v>
      </c>
      <c r="O41941" s="94">
        <v>2264</v>
      </c>
      <c r="P41941" s="94">
        <v>2684</v>
      </c>
      <c r="Q41941" s="94">
        <v>422</v>
      </c>
      <c r="R41941" s="94">
        <v>1261</v>
      </c>
      <c r="S41941" s="94">
        <v>1015</v>
      </c>
      <c r="X41941" s="94">
        <v>408</v>
      </c>
      <c r="AJ41941" s="94">
        <v>1261</v>
      </c>
      <c r="AK41941" s="94">
        <v>1015</v>
      </c>
      <c r="AP41941" s="94">
        <v>408</v>
      </c>
      <c r="AS41941" s="94">
        <v>392</v>
      </c>
      <c r="AT41941" s="94">
        <v>-271</v>
      </c>
      <c r="AU41941" s="94">
        <v>161</v>
      </c>
      <c r="AV41941" s="94">
        <v>138</v>
      </c>
    </row>
    <row r="41942" spans="1:48">
      <c r="A41942" s="85" t="s">
        <v>185</v>
      </c>
      <c r="B41942" s="86">
        <v>43933.75</v>
      </c>
      <c r="C41942" s="87">
        <v>43933</v>
      </c>
      <c r="D41942" s="85">
        <v>13</v>
      </c>
      <c r="E41942" s="86">
        <v>43933.541666666664</v>
      </c>
      <c r="F41942" s="88" t="s">
        <v>55</v>
      </c>
      <c r="G41942" s="89" t="s">
        <v>387</v>
      </c>
      <c r="H41942" s="94">
        <v>2211</v>
      </c>
      <c r="I41942" s="94">
        <v>2268</v>
      </c>
      <c r="J41942" s="94">
        <v>2693</v>
      </c>
      <c r="K41942" s="94">
        <v>425</v>
      </c>
      <c r="O41942" s="94">
        <v>2268</v>
      </c>
      <c r="P41942" s="94">
        <v>2693</v>
      </c>
      <c r="Q41942" s="94">
        <v>425</v>
      </c>
      <c r="R41942" s="94">
        <v>1224</v>
      </c>
      <c r="S41942" s="94">
        <v>1016</v>
      </c>
      <c r="X41942" s="94">
        <v>453</v>
      </c>
      <c r="AJ41942" s="94">
        <v>1224</v>
      </c>
      <c r="AK41942" s="94">
        <v>1016</v>
      </c>
      <c r="AP41942" s="94">
        <v>453</v>
      </c>
      <c r="AS41942" s="94">
        <v>502</v>
      </c>
      <c r="AT41942" s="94">
        <v>-259</v>
      </c>
      <c r="AU41942" s="94">
        <v>42</v>
      </c>
      <c r="AV41942" s="94">
        <v>139</v>
      </c>
    </row>
    <row r="41943" spans="1:48">
      <c r="A41943" s="85" t="s">
        <v>185</v>
      </c>
      <c r="B41943" s="86">
        <v>43933.791666666664</v>
      </c>
      <c r="C41943" s="87">
        <v>43933</v>
      </c>
      <c r="D41943" s="85">
        <v>14</v>
      </c>
      <c r="E41943" s="86">
        <v>43933.583333333336</v>
      </c>
      <c r="F41943" s="88" t="s">
        <v>55</v>
      </c>
      <c r="G41943" s="89" t="s">
        <v>387</v>
      </c>
      <c r="H41943" s="94">
        <v>2175</v>
      </c>
      <c r="I41943" s="94">
        <v>2223</v>
      </c>
      <c r="J41943" s="94">
        <v>2554</v>
      </c>
      <c r="K41943" s="94">
        <v>331</v>
      </c>
      <c r="O41943" s="94">
        <v>2223</v>
      </c>
      <c r="P41943" s="94">
        <v>2554</v>
      </c>
      <c r="Q41943" s="94">
        <v>331</v>
      </c>
      <c r="R41943" s="94">
        <v>1147</v>
      </c>
      <c r="S41943" s="94">
        <v>860</v>
      </c>
      <c r="X41943" s="94">
        <v>547</v>
      </c>
      <c r="AJ41943" s="94">
        <v>1147</v>
      </c>
      <c r="AK41943" s="94">
        <v>860</v>
      </c>
      <c r="AP41943" s="94">
        <v>547</v>
      </c>
      <c r="AS41943" s="94">
        <v>492</v>
      </c>
      <c r="AT41943" s="94">
        <v>-255</v>
      </c>
      <c r="AU41943" s="94">
        <v>-61</v>
      </c>
      <c r="AV41943" s="94">
        <v>158</v>
      </c>
    </row>
    <row r="41944" spans="1:48">
      <c r="A41944" s="85" t="s">
        <v>185</v>
      </c>
      <c r="B41944" s="86">
        <v>43933.833333333336</v>
      </c>
      <c r="C41944" s="87">
        <v>43933</v>
      </c>
      <c r="D41944" s="85">
        <v>15</v>
      </c>
      <c r="E41944" s="86">
        <v>43933.625</v>
      </c>
      <c r="F41944" s="88" t="s">
        <v>55</v>
      </c>
      <c r="G41944" s="89" t="s">
        <v>387</v>
      </c>
      <c r="H41944" s="94">
        <v>2139</v>
      </c>
      <c r="I41944" s="94">
        <v>2215</v>
      </c>
      <c r="J41944" s="94">
        <v>2382</v>
      </c>
      <c r="K41944" s="94">
        <v>167</v>
      </c>
      <c r="O41944" s="94">
        <v>2215</v>
      </c>
      <c r="P41944" s="94">
        <v>2382</v>
      </c>
      <c r="Q41944" s="94">
        <v>167</v>
      </c>
      <c r="R41944" s="94">
        <v>979</v>
      </c>
      <c r="S41944" s="94">
        <v>848</v>
      </c>
      <c r="X41944" s="94">
        <v>555</v>
      </c>
      <c r="AJ41944" s="94">
        <v>979</v>
      </c>
      <c r="AK41944" s="94">
        <v>848</v>
      </c>
      <c r="AP41944" s="94">
        <v>555</v>
      </c>
      <c r="AS41944" s="94">
        <v>409</v>
      </c>
      <c r="AT41944" s="94">
        <v>-267</v>
      </c>
      <c r="AU41944" s="94">
        <v>-125</v>
      </c>
      <c r="AV41944" s="94">
        <v>151</v>
      </c>
    </row>
    <row r="41945" spans="1:48">
      <c r="A41945" s="85" t="s">
        <v>185</v>
      </c>
      <c r="B41945" s="86">
        <v>43933.875</v>
      </c>
      <c r="C41945" s="87">
        <v>43933</v>
      </c>
      <c r="D41945" s="85">
        <v>16</v>
      </c>
      <c r="E41945" s="86">
        <v>43933.666666666664</v>
      </c>
      <c r="F41945" s="88" t="s">
        <v>55</v>
      </c>
      <c r="G41945" s="89" t="s">
        <v>387</v>
      </c>
      <c r="H41945" s="94">
        <v>2129</v>
      </c>
      <c r="I41945" s="94">
        <v>2167</v>
      </c>
      <c r="J41945" s="94">
        <v>2398</v>
      </c>
      <c r="K41945" s="94">
        <v>231</v>
      </c>
      <c r="O41945" s="94">
        <v>2167</v>
      </c>
      <c r="P41945" s="94">
        <v>2398</v>
      </c>
      <c r="Q41945" s="94">
        <v>231</v>
      </c>
      <c r="R41945" s="94">
        <v>972</v>
      </c>
      <c r="S41945" s="94">
        <v>914</v>
      </c>
      <c r="X41945" s="94">
        <v>513</v>
      </c>
      <c r="AJ41945" s="94">
        <v>972</v>
      </c>
      <c r="AK41945" s="94">
        <v>914</v>
      </c>
      <c r="AP41945" s="94">
        <v>513</v>
      </c>
      <c r="AS41945" s="94">
        <v>421</v>
      </c>
      <c r="AT41945" s="94">
        <v>-265</v>
      </c>
      <c r="AU41945" s="94">
        <v>-72</v>
      </c>
      <c r="AV41945" s="94">
        <v>147</v>
      </c>
    </row>
    <row r="41946" spans="1:48">
      <c r="A41946" s="85" t="s">
        <v>185</v>
      </c>
      <c r="B41946" s="86">
        <v>43933.916666666664</v>
      </c>
      <c r="C41946" s="87">
        <v>43933</v>
      </c>
      <c r="D41946" s="85">
        <v>17</v>
      </c>
      <c r="E41946" s="86">
        <v>43933.708333333336</v>
      </c>
      <c r="F41946" s="88" t="s">
        <v>55</v>
      </c>
      <c r="G41946" s="89" t="s">
        <v>387</v>
      </c>
      <c r="H41946" s="94">
        <v>2166</v>
      </c>
      <c r="I41946" s="94">
        <v>2184</v>
      </c>
      <c r="J41946" s="94">
        <v>2395</v>
      </c>
      <c r="K41946" s="94">
        <v>211</v>
      </c>
      <c r="O41946" s="94">
        <v>2184</v>
      </c>
      <c r="P41946" s="94">
        <v>2395</v>
      </c>
      <c r="Q41946" s="94">
        <v>211</v>
      </c>
      <c r="R41946" s="94">
        <v>901</v>
      </c>
      <c r="S41946" s="94">
        <v>955</v>
      </c>
      <c r="X41946" s="94">
        <v>539</v>
      </c>
      <c r="AJ41946" s="94">
        <v>901</v>
      </c>
      <c r="AK41946" s="94">
        <v>955</v>
      </c>
      <c r="AP41946" s="94">
        <v>539</v>
      </c>
      <c r="AS41946" s="94">
        <v>346</v>
      </c>
      <c r="AT41946" s="94">
        <v>-266</v>
      </c>
      <c r="AU41946" s="94">
        <v>1</v>
      </c>
      <c r="AV41946" s="94">
        <v>131</v>
      </c>
    </row>
    <row r="41947" spans="1:48">
      <c r="A41947" s="85" t="s">
        <v>185</v>
      </c>
      <c r="B41947" s="86">
        <v>43933.958333333336</v>
      </c>
      <c r="C41947" s="87">
        <v>43933</v>
      </c>
      <c r="D41947" s="85">
        <v>18</v>
      </c>
      <c r="E41947" s="86">
        <v>43933.75</v>
      </c>
      <c r="F41947" s="88" t="s">
        <v>55</v>
      </c>
      <c r="G41947" s="89" t="s">
        <v>387</v>
      </c>
      <c r="H41947" s="94">
        <v>2257</v>
      </c>
      <c r="I41947" s="94">
        <v>2265</v>
      </c>
      <c r="J41947" s="94">
        <v>2485</v>
      </c>
      <c r="K41947" s="94">
        <v>220</v>
      </c>
      <c r="O41947" s="94">
        <v>2265</v>
      </c>
      <c r="P41947" s="94">
        <v>2485</v>
      </c>
      <c r="Q41947" s="94">
        <v>220</v>
      </c>
      <c r="R41947" s="94">
        <v>972</v>
      </c>
      <c r="S41947" s="94">
        <v>969</v>
      </c>
      <c r="X41947" s="94">
        <v>544</v>
      </c>
      <c r="AJ41947" s="94">
        <v>972</v>
      </c>
      <c r="AK41947" s="94">
        <v>969</v>
      </c>
      <c r="AP41947" s="94">
        <v>544</v>
      </c>
      <c r="AS41947" s="94">
        <v>265</v>
      </c>
      <c r="AT41947" s="94">
        <v>-248</v>
      </c>
      <c r="AU41947" s="94">
        <v>66</v>
      </c>
      <c r="AV41947" s="94">
        <v>138</v>
      </c>
    </row>
    <row r="41948" spans="1:48">
      <c r="A41948" s="85" t="s">
        <v>185</v>
      </c>
      <c r="B41948" s="86">
        <v>43934</v>
      </c>
      <c r="C41948" s="87">
        <v>43933</v>
      </c>
      <c r="D41948" s="85">
        <v>19</v>
      </c>
      <c r="E41948" s="86">
        <v>43933.791666666664</v>
      </c>
      <c r="F41948" s="88" t="s">
        <v>55</v>
      </c>
      <c r="G41948" s="89" t="s">
        <v>387</v>
      </c>
      <c r="H41948" s="94">
        <v>2323</v>
      </c>
      <c r="I41948" s="94">
        <v>2305</v>
      </c>
      <c r="J41948" s="94">
        <v>2573</v>
      </c>
      <c r="K41948" s="94">
        <v>268</v>
      </c>
      <c r="O41948" s="94">
        <v>2305</v>
      </c>
      <c r="P41948" s="94">
        <v>2573</v>
      </c>
      <c r="Q41948" s="94">
        <v>268</v>
      </c>
      <c r="R41948" s="94">
        <v>1043</v>
      </c>
      <c r="S41948" s="94">
        <v>980</v>
      </c>
      <c r="X41948" s="94">
        <v>550</v>
      </c>
      <c r="AJ41948" s="94">
        <v>1043</v>
      </c>
      <c r="AK41948" s="94">
        <v>980</v>
      </c>
      <c r="AP41948" s="94">
        <v>550</v>
      </c>
      <c r="AS41948" s="94">
        <v>346</v>
      </c>
      <c r="AT41948" s="94">
        <v>-254</v>
      </c>
      <c r="AU41948" s="94">
        <v>29</v>
      </c>
      <c r="AV41948" s="94">
        <v>143</v>
      </c>
    </row>
    <row r="41949" spans="1:48">
      <c r="A41949" s="85" t="s">
        <v>185</v>
      </c>
      <c r="B41949" s="86">
        <v>43934.041666666664</v>
      </c>
      <c r="C41949" s="87">
        <v>43933</v>
      </c>
      <c r="D41949" s="85">
        <v>20</v>
      </c>
      <c r="E41949" s="86">
        <v>43933.833333333336</v>
      </c>
      <c r="F41949" s="88" t="s">
        <v>55</v>
      </c>
      <c r="G41949" s="89" t="s">
        <v>387</v>
      </c>
      <c r="H41949" s="94">
        <v>2367</v>
      </c>
      <c r="I41949" s="94">
        <v>2370</v>
      </c>
      <c r="J41949" s="94">
        <v>2551</v>
      </c>
      <c r="K41949" s="94">
        <v>181</v>
      </c>
      <c r="O41949" s="94">
        <v>2370</v>
      </c>
      <c r="P41949" s="94">
        <v>2551</v>
      </c>
      <c r="Q41949" s="94">
        <v>181</v>
      </c>
      <c r="R41949" s="94">
        <v>1026</v>
      </c>
      <c r="S41949" s="94">
        <v>982</v>
      </c>
      <c r="X41949" s="94">
        <v>543</v>
      </c>
      <c r="AJ41949" s="94">
        <v>1026</v>
      </c>
      <c r="AK41949" s="94">
        <v>982</v>
      </c>
      <c r="AP41949" s="94">
        <v>543</v>
      </c>
      <c r="AS41949" s="94">
        <v>309</v>
      </c>
      <c r="AT41949" s="94">
        <v>-258</v>
      </c>
      <c r="AU41949" s="94">
        <v>-6</v>
      </c>
      <c r="AV41949" s="94">
        <v>135</v>
      </c>
    </row>
    <row r="41950" spans="1:48">
      <c r="A41950" s="85" t="s">
        <v>185</v>
      </c>
      <c r="B41950" s="86">
        <v>43934.083333333336</v>
      </c>
      <c r="C41950" s="87">
        <v>43933</v>
      </c>
      <c r="D41950" s="85">
        <v>21</v>
      </c>
      <c r="E41950" s="86">
        <v>43933.875</v>
      </c>
      <c r="F41950" s="88" t="s">
        <v>55</v>
      </c>
      <c r="G41950" s="89" t="s">
        <v>387</v>
      </c>
      <c r="H41950" s="94">
        <v>2436</v>
      </c>
      <c r="I41950" s="94">
        <v>2392</v>
      </c>
      <c r="J41950" s="94">
        <v>2484</v>
      </c>
      <c r="K41950" s="94">
        <v>92</v>
      </c>
      <c r="O41950" s="94">
        <v>2392</v>
      </c>
      <c r="P41950" s="94">
        <v>2484</v>
      </c>
      <c r="Q41950" s="94">
        <v>92</v>
      </c>
      <c r="R41950" s="94">
        <v>966</v>
      </c>
      <c r="S41950" s="94">
        <v>988</v>
      </c>
      <c r="X41950" s="94">
        <v>530</v>
      </c>
      <c r="AJ41950" s="94">
        <v>966</v>
      </c>
      <c r="AK41950" s="94">
        <v>988</v>
      </c>
      <c r="AP41950" s="94">
        <v>530</v>
      </c>
      <c r="AS41950" s="94">
        <v>268</v>
      </c>
      <c r="AT41950" s="94">
        <v>-282</v>
      </c>
      <c r="AU41950" s="94">
        <v>-13</v>
      </c>
      <c r="AV41950" s="94">
        <v>121</v>
      </c>
    </row>
    <row r="41951" spans="1:48">
      <c r="A41951" s="85" t="s">
        <v>185</v>
      </c>
      <c r="B41951" s="86">
        <v>43934.125</v>
      </c>
      <c r="C41951" s="87">
        <v>43933</v>
      </c>
      <c r="D41951" s="85">
        <v>22</v>
      </c>
      <c r="E41951" s="86">
        <v>43933.916666666664</v>
      </c>
      <c r="F41951" s="88" t="s">
        <v>55</v>
      </c>
      <c r="G41951" s="89" t="s">
        <v>387</v>
      </c>
      <c r="H41951" s="94">
        <v>2368</v>
      </c>
      <c r="I41951" s="94">
        <v>2394</v>
      </c>
      <c r="J41951" s="94">
        <v>2274</v>
      </c>
      <c r="K41951" s="94">
        <v>-120</v>
      </c>
      <c r="O41951" s="94">
        <v>2394</v>
      </c>
      <c r="P41951" s="94">
        <v>2274</v>
      </c>
      <c r="Q41951" s="94">
        <v>-120</v>
      </c>
      <c r="R41951" s="94">
        <v>815</v>
      </c>
      <c r="S41951" s="94">
        <v>979</v>
      </c>
      <c r="X41951" s="94">
        <v>480</v>
      </c>
      <c r="AJ41951" s="94">
        <v>815</v>
      </c>
      <c r="AK41951" s="94">
        <v>979</v>
      </c>
      <c r="AP41951" s="94">
        <v>480</v>
      </c>
      <c r="AS41951" s="94">
        <v>233</v>
      </c>
      <c r="AT41951" s="94">
        <v>-306</v>
      </c>
      <c r="AU41951" s="94">
        <v>-148</v>
      </c>
      <c r="AV41951" s="94">
        <v>102</v>
      </c>
    </row>
    <row r="41952" spans="1:48">
      <c r="A41952" s="85" t="s">
        <v>185</v>
      </c>
      <c r="B41952" s="86">
        <v>43934.166666666664</v>
      </c>
      <c r="C41952" s="87">
        <v>43933</v>
      </c>
      <c r="D41952" s="85">
        <v>23</v>
      </c>
      <c r="E41952" s="86">
        <v>43933.958333333336</v>
      </c>
      <c r="F41952" s="88" t="s">
        <v>55</v>
      </c>
      <c r="G41952" s="89" t="s">
        <v>387</v>
      </c>
      <c r="H41952" s="94">
        <v>2254</v>
      </c>
      <c r="I41952" s="94">
        <v>2385</v>
      </c>
      <c r="J41952" s="94">
        <v>2347</v>
      </c>
      <c r="K41952" s="94">
        <v>-38</v>
      </c>
      <c r="O41952" s="94">
        <v>2385</v>
      </c>
      <c r="P41952" s="94">
        <v>2347</v>
      </c>
      <c r="Q41952" s="94">
        <v>-38</v>
      </c>
      <c r="R41952" s="94">
        <v>831</v>
      </c>
      <c r="S41952" s="94">
        <v>980</v>
      </c>
      <c r="X41952" s="94">
        <v>536</v>
      </c>
      <c r="AJ41952" s="94">
        <v>831</v>
      </c>
      <c r="AK41952" s="94">
        <v>980</v>
      </c>
      <c r="AP41952" s="94">
        <v>536</v>
      </c>
      <c r="AS41952" s="94">
        <v>322</v>
      </c>
      <c r="AT41952" s="94">
        <v>-320</v>
      </c>
      <c r="AU41952" s="94">
        <v>-158</v>
      </c>
      <c r="AV41952" s="94">
        <v>119</v>
      </c>
    </row>
    <row r="41953" spans="1:48">
      <c r="A41953" s="85" t="s">
        <v>185</v>
      </c>
      <c r="B41953" s="86">
        <v>43934.208333333336</v>
      </c>
      <c r="C41953" s="87">
        <v>43933</v>
      </c>
      <c r="D41953" s="85">
        <v>24</v>
      </c>
      <c r="E41953" s="86">
        <v>43934</v>
      </c>
      <c r="F41953" s="88" t="s">
        <v>55</v>
      </c>
      <c r="G41953" s="89" t="s">
        <v>387</v>
      </c>
      <c r="H41953" s="94">
        <v>2146</v>
      </c>
      <c r="I41953" s="94">
        <v>2328</v>
      </c>
      <c r="J41953" s="94">
        <v>2285</v>
      </c>
      <c r="K41953" s="94">
        <v>-43</v>
      </c>
      <c r="O41953" s="94">
        <v>2328</v>
      </c>
      <c r="P41953" s="94">
        <v>2285</v>
      </c>
      <c r="Q41953" s="94">
        <v>-43</v>
      </c>
      <c r="R41953" s="94">
        <v>759</v>
      </c>
      <c r="S41953" s="94">
        <v>981</v>
      </c>
      <c r="X41953" s="94">
        <v>545</v>
      </c>
      <c r="AJ41953" s="94">
        <v>759</v>
      </c>
      <c r="AK41953" s="94">
        <v>981</v>
      </c>
      <c r="AP41953" s="94">
        <v>545</v>
      </c>
      <c r="AS41953" s="94">
        <v>300</v>
      </c>
      <c r="AT41953" s="94">
        <v>-332</v>
      </c>
      <c r="AU41953" s="94">
        <v>-134</v>
      </c>
      <c r="AV41953" s="94">
        <v>124</v>
      </c>
    </row>
    <row r="41954" spans="1:48">
      <c r="A41954" s="85" t="s">
        <v>185</v>
      </c>
      <c r="B41954" s="86">
        <v>43934.25</v>
      </c>
      <c r="C41954" s="87">
        <v>43934</v>
      </c>
      <c r="D41954" s="85">
        <v>1</v>
      </c>
      <c r="E41954" s="86">
        <v>43934.041666666664</v>
      </c>
      <c r="F41954" s="88" t="s">
        <v>55</v>
      </c>
      <c r="G41954" s="89" t="s">
        <v>387</v>
      </c>
      <c r="H41954" s="94">
        <v>2156</v>
      </c>
      <c r="I41954" s="94">
        <v>2330</v>
      </c>
      <c r="J41954" s="94">
        <v>2200</v>
      </c>
      <c r="K41954" s="94">
        <v>-130</v>
      </c>
      <c r="O41954" s="94">
        <v>2330</v>
      </c>
      <c r="P41954" s="94">
        <v>2200</v>
      </c>
      <c r="Q41954" s="94">
        <v>-130</v>
      </c>
      <c r="R41954" s="94">
        <v>698</v>
      </c>
      <c r="S41954" s="94">
        <v>962</v>
      </c>
      <c r="X41954" s="94">
        <v>540</v>
      </c>
      <c r="AJ41954" s="94">
        <v>698</v>
      </c>
      <c r="AK41954" s="94">
        <v>962</v>
      </c>
      <c r="AP41954" s="94">
        <v>540</v>
      </c>
      <c r="AS41954" s="94">
        <v>281</v>
      </c>
      <c r="AT41954" s="94">
        <v>-366</v>
      </c>
      <c r="AU41954" s="94">
        <v>-168</v>
      </c>
      <c r="AV41954" s="94">
        <v>123</v>
      </c>
    </row>
    <row r="41955" spans="1:48">
      <c r="A41955" s="85" t="s">
        <v>185</v>
      </c>
      <c r="B41955" s="86">
        <v>43934.291666666664</v>
      </c>
      <c r="C41955" s="87">
        <v>43934</v>
      </c>
      <c r="D41955" s="85">
        <v>2</v>
      </c>
      <c r="E41955" s="86">
        <v>43934.083333333336</v>
      </c>
      <c r="F41955" s="88" t="s">
        <v>55</v>
      </c>
      <c r="G41955" s="89" t="s">
        <v>387</v>
      </c>
      <c r="H41955" s="94">
        <v>2162</v>
      </c>
      <c r="I41955" s="94">
        <v>2359</v>
      </c>
      <c r="J41955" s="94">
        <v>2222</v>
      </c>
      <c r="K41955" s="94">
        <v>-137</v>
      </c>
      <c r="O41955" s="94">
        <v>2359</v>
      </c>
      <c r="P41955" s="94">
        <v>2222</v>
      </c>
      <c r="Q41955" s="94">
        <v>-137</v>
      </c>
      <c r="R41955" s="94">
        <v>744</v>
      </c>
      <c r="S41955" s="94">
        <v>971</v>
      </c>
      <c r="X41955" s="94">
        <v>507</v>
      </c>
      <c r="AJ41955" s="94">
        <v>744</v>
      </c>
      <c r="AK41955" s="94">
        <v>971</v>
      </c>
      <c r="AP41955" s="94">
        <v>507</v>
      </c>
      <c r="AS41955" s="94">
        <v>311</v>
      </c>
      <c r="AT41955" s="94">
        <v>-364</v>
      </c>
      <c r="AU41955" s="94">
        <v>-204</v>
      </c>
      <c r="AV41955" s="94">
        <v>120</v>
      </c>
    </row>
    <row r="41956" spans="1:48">
      <c r="A41956" s="85" t="s">
        <v>185</v>
      </c>
      <c r="B41956" s="86">
        <v>43934.333333333336</v>
      </c>
      <c r="C41956" s="87">
        <v>43934</v>
      </c>
      <c r="D41956" s="85">
        <v>3</v>
      </c>
      <c r="E41956" s="86">
        <v>43934.125</v>
      </c>
      <c r="F41956" s="88" t="s">
        <v>55</v>
      </c>
      <c r="G41956" s="89" t="s">
        <v>387</v>
      </c>
      <c r="H41956" s="94">
        <v>2206</v>
      </c>
      <c r="I41956" s="94">
        <v>2354</v>
      </c>
      <c r="J41956" s="94">
        <v>2311</v>
      </c>
      <c r="K41956" s="94">
        <v>-43</v>
      </c>
      <c r="O41956" s="94">
        <v>2354</v>
      </c>
      <c r="P41956" s="94">
        <v>2311</v>
      </c>
      <c r="Q41956" s="94">
        <v>-43</v>
      </c>
      <c r="R41956" s="94">
        <v>880</v>
      </c>
      <c r="S41956" s="94">
        <v>953</v>
      </c>
      <c r="X41956" s="94">
        <v>478</v>
      </c>
      <c r="AJ41956" s="94">
        <v>880</v>
      </c>
      <c r="AK41956" s="94">
        <v>953</v>
      </c>
      <c r="AP41956" s="94">
        <v>478</v>
      </c>
      <c r="AS41956" s="94">
        <v>437</v>
      </c>
      <c r="AT41956" s="94">
        <v>-355</v>
      </c>
      <c r="AU41956" s="94">
        <v>-265</v>
      </c>
      <c r="AV41956" s="94">
        <v>140</v>
      </c>
    </row>
    <row r="41957" spans="1:48">
      <c r="A41957" s="85" t="s">
        <v>185</v>
      </c>
      <c r="B41957" s="86">
        <v>43934.375</v>
      </c>
      <c r="C41957" s="87">
        <v>43934</v>
      </c>
      <c r="D41957" s="85">
        <v>4</v>
      </c>
      <c r="E41957" s="86">
        <v>43934.166666666664</v>
      </c>
      <c r="F41957" s="88" t="s">
        <v>55</v>
      </c>
      <c r="G41957" s="89" t="s">
        <v>387</v>
      </c>
      <c r="H41957" s="94">
        <v>2262</v>
      </c>
      <c r="I41957" s="94">
        <v>2474</v>
      </c>
      <c r="J41957" s="94">
        <v>2445</v>
      </c>
      <c r="K41957" s="94">
        <v>-29</v>
      </c>
      <c r="O41957" s="94">
        <v>2474</v>
      </c>
      <c r="P41957" s="94">
        <v>2445</v>
      </c>
      <c r="Q41957" s="94">
        <v>-29</v>
      </c>
      <c r="R41957" s="94">
        <v>904</v>
      </c>
      <c r="S41957" s="94">
        <v>1059</v>
      </c>
      <c r="X41957" s="94">
        <v>482</v>
      </c>
      <c r="AJ41957" s="94">
        <v>904</v>
      </c>
      <c r="AK41957" s="94">
        <v>1059</v>
      </c>
      <c r="AP41957" s="94">
        <v>482</v>
      </c>
      <c r="AS41957" s="94">
        <v>451</v>
      </c>
      <c r="AT41957" s="94">
        <v>-346</v>
      </c>
      <c r="AU41957" s="94">
        <v>-280</v>
      </c>
      <c r="AV41957" s="94">
        <v>146</v>
      </c>
    </row>
    <row r="41958" spans="1:48">
      <c r="A41958" s="85" t="s">
        <v>185</v>
      </c>
      <c r="B41958" s="86">
        <v>43934.416666666664</v>
      </c>
      <c r="C41958" s="87">
        <v>43934</v>
      </c>
      <c r="D41958" s="85">
        <v>5</v>
      </c>
      <c r="E41958" s="86">
        <v>43934.208333333336</v>
      </c>
      <c r="F41958" s="88" t="s">
        <v>55</v>
      </c>
      <c r="G41958" s="89" t="s">
        <v>387</v>
      </c>
      <c r="H41958" s="94">
        <v>2376</v>
      </c>
      <c r="I41958" s="94">
        <v>2526</v>
      </c>
      <c r="J41958" s="94">
        <v>2557</v>
      </c>
      <c r="K41958" s="94">
        <v>31</v>
      </c>
      <c r="O41958" s="94">
        <v>2526</v>
      </c>
      <c r="P41958" s="94">
        <v>2557</v>
      </c>
      <c r="Q41958" s="94">
        <v>31</v>
      </c>
      <c r="R41958" s="94">
        <v>1003</v>
      </c>
      <c r="S41958" s="94">
        <v>1092</v>
      </c>
      <c r="X41958" s="94">
        <v>462</v>
      </c>
      <c r="AJ41958" s="94">
        <v>1003</v>
      </c>
      <c r="AK41958" s="94">
        <v>1092</v>
      </c>
      <c r="AP41958" s="94">
        <v>462</v>
      </c>
      <c r="AS41958" s="94">
        <v>474</v>
      </c>
      <c r="AT41958" s="94">
        <v>-326</v>
      </c>
      <c r="AU41958" s="94">
        <v>-277</v>
      </c>
      <c r="AV41958" s="94">
        <v>160</v>
      </c>
    </row>
    <row r="41959" spans="1:48">
      <c r="A41959" s="85" t="s">
        <v>185</v>
      </c>
      <c r="B41959" s="86">
        <v>43934.458333333336</v>
      </c>
      <c r="C41959" s="87">
        <v>43934</v>
      </c>
      <c r="D41959" s="85">
        <v>6</v>
      </c>
      <c r="E41959" s="86">
        <v>43934.25</v>
      </c>
      <c r="F41959" s="88" t="s">
        <v>55</v>
      </c>
      <c r="G41959" s="89" t="s">
        <v>387</v>
      </c>
      <c r="H41959" s="94">
        <v>2573</v>
      </c>
      <c r="I41959" s="94">
        <v>2711</v>
      </c>
      <c r="J41959" s="94">
        <v>2557</v>
      </c>
      <c r="K41959" s="94">
        <v>-154</v>
      </c>
      <c r="O41959" s="94">
        <v>2711</v>
      </c>
      <c r="P41959" s="94">
        <v>2557</v>
      </c>
      <c r="Q41959" s="94">
        <v>-154</v>
      </c>
      <c r="R41959" s="94">
        <v>912</v>
      </c>
      <c r="S41959" s="94">
        <v>1173</v>
      </c>
      <c r="X41959" s="94">
        <v>472</v>
      </c>
      <c r="AJ41959" s="94">
        <v>912</v>
      </c>
      <c r="AK41959" s="94">
        <v>1173</v>
      </c>
      <c r="AP41959" s="94">
        <v>472</v>
      </c>
      <c r="AS41959" s="94">
        <v>332</v>
      </c>
      <c r="AT41959" s="94">
        <v>-344</v>
      </c>
      <c r="AU41959" s="94">
        <v>-289</v>
      </c>
      <c r="AV41959" s="94">
        <v>147</v>
      </c>
    </row>
    <row r="41960" spans="1:48">
      <c r="A41960" s="85" t="s">
        <v>185</v>
      </c>
      <c r="B41960" s="86">
        <v>43934.5</v>
      </c>
      <c r="C41960" s="87">
        <v>43934</v>
      </c>
      <c r="D41960" s="85">
        <v>7</v>
      </c>
      <c r="E41960" s="86">
        <v>43934.291666666664</v>
      </c>
      <c r="F41960" s="88" t="s">
        <v>55</v>
      </c>
      <c r="G41960" s="89" t="s">
        <v>387</v>
      </c>
      <c r="H41960" s="94">
        <v>2805</v>
      </c>
      <c r="I41960" s="94">
        <v>2887</v>
      </c>
      <c r="J41960" s="94">
        <v>2719</v>
      </c>
      <c r="K41960" s="94">
        <v>-168</v>
      </c>
      <c r="O41960" s="94">
        <v>2887</v>
      </c>
      <c r="P41960" s="94">
        <v>2719</v>
      </c>
      <c r="Q41960" s="94">
        <v>-168</v>
      </c>
      <c r="R41960" s="94">
        <v>1029</v>
      </c>
      <c r="S41960" s="94">
        <v>1202</v>
      </c>
      <c r="X41960" s="94">
        <v>488</v>
      </c>
      <c r="AJ41960" s="94">
        <v>1029</v>
      </c>
      <c r="AK41960" s="94">
        <v>1202</v>
      </c>
      <c r="AP41960" s="94">
        <v>488</v>
      </c>
      <c r="AS41960" s="94">
        <v>145</v>
      </c>
      <c r="AT41960" s="94">
        <v>-317</v>
      </c>
      <c r="AU41960" s="94">
        <v>-123</v>
      </c>
      <c r="AV41960" s="94">
        <v>127</v>
      </c>
    </row>
    <row r="41961" spans="1:48">
      <c r="A41961" s="85" t="s">
        <v>185</v>
      </c>
      <c r="B41961" s="86">
        <v>43934.541666666664</v>
      </c>
      <c r="C41961" s="87">
        <v>43934</v>
      </c>
      <c r="D41961" s="85">
        <v>8</v>
      </c>
      <c r="E41961" s="86">
        <v>43934.333333333336</v>
      </c>
      <c r="F41961" s="88" t="s">
        <v>55</v>
      </c>
      <c r="G41961" s="89" t="s">
        <v>387</v>
      </c>
      <c r="H41961" s="94">
        <v>2916</v>
      </c>
      <c r="I41961" s="94">
        <v>2962</v>
      </c>
      <c r="J41961" s="94">
        <v>2886</v>
      </c>
      <c r="K41961" s="94">
        <v>-76</v>
      </c>
      <c r="O41961" s="94">
        <v>2962</v>
      </c>
      <c r="P41961" s="94">
        <v>2886</v>
      </c>
      <c r="Q41961" s="94">
        <v>-76</v>
      </c>
      <c r="R41961" s="94">
        <v>1283</v>
      </c>
      <c r="S41961" s="94">
        <v>1206</v>
      </c>
      <c r="X41961" s="94">
        <v>397</v>
      </c>
      <c r="AJ41961" s="94">
        <v>1283</v>
      </c>
      <c r="AK41961" s="94">
        <v>1206</v>
      </c>
      <c r="AP41961" s="94">
        <v>397</v>
      </c>
      <c r="AS41961" s="94">
        <v>105</v>
      </c>
      <c r="AT41961" s="94">
        <v>-265</v>
      </c>
      <c r="AU41961" s="94">
        <v>-58</v>
      </c>
      <c r="AV41961" s="94">
        <v>142</v>
      </c>
    </row>
    <row r="41962" spans="1:48">
      <c r="A41962" s="85" t="s">
        <v>185</v>
      </c>
      <c r="B41962" s="86">
        <v>43934.583333333336</v>
      </c>
      <c r="C41962" s="87">
        <v>43934</v>
      </c>
      <c r="D41962" s="85">
        <v>9</v>
      </c>
      <c r="E41962" s="86">
        <v>43934.375</v>
      </c>
      <c r="F41962" s="88" t="s">
        <v>55</v>
      </c>
      <c r="G41962" s="89" t="s">
        <v>387</v>
      </c>
      <c r="H41962" s="94">
        <v>2902</v>
      </c>
      <c r="I41962" s="94">
        <v>2981</v>
      </c>
      <c r="J41962" s="94">
        <v>3059</v>
      </c>
      <c r="K41962" s="94">
        <v>78</v>
      </c>
      <c r="O41962" s="94">
        <v>2981</v>
      </c>
      <c r="P41962" s="94">
        <v>3059</v>
      </c>
      <c r="Q41962" s="94">
        <v>78</v>
      </c>
      <c r="R41962" s="94">
        <v>1296</v>
      </c>
      <c r="S41962" s="94">
        <v>1378</v>
      </c>
      <c r="X41962" s="94">
        <v>385</v>
      </c>
      <c r="AJ41962" s="94">
        <v>1296</v>
      </c>
      <c r="AK41962" s="94">
        <v>1378</v>
      </c>
      <c r="AP41962" s="94">
        <v>385</v>
      </c>
      <c r="AS41962" s="94">
        <v>-27</v>
      </c>
      <c r="AT41962" s="94">
        <v>-179</v>
      </c>
      <c r="AU41962" s="94">
        <v>147</v>
      </c>
      <c r="AV41962" s="94">
        <v>137</v>
      </c>
    </row>
    <row r="41963" spans="1:48">
      <c r="A41963" s="85" t="s">
        <v>185</v>
      </c>
      <c r="B41963" s="86">
        <v>43934.625</v>
      </c>
      <c r="C41963" s="87">
        <v>43934</v>
      </c>
      <c r="D41963" s="85">
        <v>10</v>
      </c>
      <c r="E41963" s="86">
        <v>43934.416666666664</v>
      </c>
      <c r="F41963" s="88" t="s">
        <v>55</v>
      </c>
      <c r="G41963" s="89" t="s">
        <v>387</v>
      </c>
      <c r="H41963" s="94">
        <v>2869</v>
      </c>
      <c r="I41963" s="94">
        <v>2914</v>
      </c>
      <c r="J41963" s="94">
        <v>3112</v>
      </c>
      <c r="K41963" s="94">
        <v>198</v>
      </c>
      <c r="O41963" s="94">
        <v>2914</v>
      </c>
      <c r="P41963" s="94">
        <v>3112</v>
      </c>
      <c r="Q41963" s="94">
        <v>198</v>
      </c>
      <c r="R41963" s="94">
        <v>1314</v>
      </c>
      <c r="S41963" s="94">
        <v>1391</v>
      </c>
      <c r="X41963" s="94">
        <v>407</v>
      </c>
      <c r="AJ41963" s="94">
        <v>1314</v>
      </c>
      <c r="AK41963" s="94">
        <v>1391</v>
      </c>
      <c r="AP41963" s="94">
        <v>407</v>
      </c>
      <c r="AS41963" s="94">
        <v>-178</v>
      </c>
      <c r="AT41963" s="94">
        <v>-151</v>
      </c>
      <c r="AU41963" s="94">
        <v>379</v>
      </c>
      <c r="AV41963" s="94">
        <v>148</v>
      </c>
    </row>
    <row r="41964" spans="1:48">
      <c r="A41964" s="85" t="s">
        <v>185</v>
      </c>
      <c r="B41964" s="86">
        <v>43934.666666666664</v>
      </c>
      <c r="C41964" s="87">
        <v>43934</v>
      </c>
      <c r="D41964" s="85">
        <v>11</v>
      </c>
      <c r="E41964" s="86">
        <v>43934.458333333336</v>
      </c>
      <c r="F41964" s="88" t="s">
        <v>55</v>
      </c>
      <c r="G41964" s="89" t="s">
        <v>387</v>
      </c>
      <c r="H41964" s="94">
        <v>2829</v>
      </c>
      <c r="I41964" s="94">
        <v>2844</v>
      </c>
      <c r="J41964" s="94">
        <v>3100</v>
      </c>
      <c r="K41964" s="94">
        <v>256</v>
      </c>
      <c r="O41964" s="94">
        <v>2844</v>
      </c>
      <c r="P41964" s="94">
        <v>3100</v>
      </c>
      <c r="Q41964" s="94">
        <v>256</v>
      </c>
      <c r="R41964" s="94">
        <v>1320</v>
      </c>
      <c r="S41964" s="94">
        <v>1390</v>
      </c>
      <c r="X41964" s="94">
        <v>390</v>
      </c>
      <c r="AJ41964" s="94">
        <v>1320</v>
      </c>
      <c r="AK41964" s="94">
        <v>1390</v>
      </c>
      <c r="AP41964" s="94">
        <v>390</v>
      </c>
      <c r="AS41964" s="94">
        <v>-112</v>
      </c>
      <c r="AT41964" s="94">
        <v>-149</v>
      </c>
      <c r="AU41964" s="94">
        <v>355</v>
      </c>
      <c r="AV41964" s="94">
        <v>162</v>
      </c>
    </row>
    <row r="41965" spans="1:48">
      <c r="A41965" s="85" t="s">
        <v>185</v>
      </c>
      <c r="B41965" s="86">
        <v>43934.708333333336</v>
      </c>
      <c r="C41965" s="87">
        <v>43934</v>
      </c>
      <c r="D41965" s="85">
        <v>12</v>
      </c>
      <c r="E41965" s="86">
        <v>43934.5</v>
      </c>
      <c r="F41965" s="88" t="s">
        <v>55</v>
      </c>
      <c r="G41965" s="89" t="s">
        <v>387</v>
      </c>
      <c r="H41965" s="94">
        <v>2768</v>
      </c>
      <c r="I41965" s="94">
        <v>2784</v>
      </c>
      <c r="J41965" s="94">
        <v>3020</v>
      </c>
      <c r="K41965" s="94">
        <v>236</v>
      </c>
      <c r="O41965" s="94">
        <v>2784</v>
      </c>
      <c r="P41965" s="94">
        <v>3020</v>
      </c>
      <c r="Q41965" s="94">
        <v>236</v>
      </c>
      <c r="R41965" s="94">
        <v>1308</v>
      </c>
      <c r="S41965" s="94">
        <v>1354</v>
      </c>
      <c r="X41965" s="94">
        <v>358</v>
      </c>
      <c r="AJ41965" s="94">
        <v>1308</v>
      </c>
      <c r="AK41965" s="94">
        <v>1354</v>
      </c>
      <c r="AP41965" s="94">
        <v>358</v>
      </c>
      <c r="AS41965" s="94">
        <v>28</v>
      </c>
      <c r="AT41965" s="94">
        <v>-146</v>
      </c>
      <c r="AU41965" s="94">
        <v>184</v>
      </c>
      <c r="AV41965" s="94">
        <v>170</v>
      </c>
    </row>
    <row r="41966" spans="1:48">
      <c r="A41966" s="85" t="s">
        <v>185</v>
      </c>
      <c r="B41966" s="86">
        <v>43934.75</v>
      </c>
      <c r="C41966" s="87">
        <v>43934</v>
      </c>
      <c r="D41966" s="85">
        <v>13</v>
      </c>
      <c r="E41966" s="86">
        <v>43934.541666666664</v>
      </c>
      <c r="F41966" s="88" t="s">
        <v>55</v>
      </c>
      <c r="G41966" s="89" t="s">
        <v>387</v>
      </c>
      <c r="H41966" s="94">
        <v>2667</v>
      </c>
      <c r="I41966" s="94">
        <v>2688</v>
      </c>
      <c r="J41966" s="94">
        <v>2863</v>
      </c>
      <c r="K41966" s="94">
        <v>175</v>
      </c>
      <c r="O41966" s="94">
        <v>2688</v>
      </c>
      <c r="P41966" s="94">
        <v>2863</v>
      </c>
      <c r="Q41966" s="94">
        <v>175</v>
      </c>
      <c r="R41966" s="94">
        <v>1293</v>
      </c>
      <c r="S41966" s="94">
        <v>1278</v>
      </c>
      <c r="X41966" s="94">
        <v>292</v>
      </c>
      <c r="AJ41966" s="94">
        <v>1293</v>
      </c>
      <c r="AK41966" s="94">
        <v>1278</v>
      </c>
      <c r="AP41966" s="94">
        <v>292</v>
      </c>
      <c r="AS41966" s="94">
        <v>73</v>
      </c>
      <c r="AT41966" s="94">
        <v>-107</v>
      </c>
      <c r="AU41966" s="94">
        <v>30</v>
      </c>
      <c r="AV41966" s="94">
        <v>179</v>
      </c>
    </row>
    <row r="41967" spans="1:48">
      <c r="A41967" s="85" t="s">
        <v>185</v>
      </c>
      <c r="B41967" s="86">
        <v>43934.791666666664</v>
      </c>
      <c r="C41967" s="87">
        <v>43934</v>
      </c>
      <c r="D41967" s="85">
        <v>14</v>
      </c>
      <c r="E41967" s="86">
        <v>43934.583333333336</v>
      </c>
      <c r="F41967" s="88" t="s">
        <v>55</v>
      </c>
      <c r="G41967" s="89" t="s">
        <v>387</v>
      </c>
      <c r="H41967" s="94">
        <v>2564</v>
      </c>
      <c r="I41967" s="94">
        <v>2648</v>
      </c>
      <c r="J41967" s="94">
        <v>2630</v>
      </c>
      <c r="K41967" s="94">
        <v>-18</v>
      </c>
      <c r="O41967" s="94">
        <v>2648</v>
      </c>
      <c r="P41967" s="94">
        <v>2630</v>
      </c>
      <c r="Q41967" s="94">
        <v>-18</v>
      </c>
      <c r="R41967" s="94">
        <v>1170</v>
      </c>
      <c r="S41967" s="94">
        <v>1164</v>
      </c>
      <c r="X41967" s="94">
        <v>296</v>
      </c>
      <c r="AJ41967" s="94">
        <v>1170</v>
      </c>
      <c r="AK41967" s="94">
        <v>1164</v>
      </c>
      <c r="AP41967" s="94">
        <v>296</v>
      </c>
      <c r="AS41967" s="94">
        <v>44</v>
      </c>
      <c r="AT41967" s="94">
        <v>-102</v>
      </c>
      <c r="AU41967" s="94">
        <v>-131</v>
      </c>
      <c r="AV41967" s="94">
        <v>171</v>
      </c>
    </row>
    <row r="41968" spans="1:48">
      <c r="A41968" s="85" t="s">
        <v>185</v>
      </c>
      <c r="B41968" s="86">
        <v>43934.833333333336</v>
      </c>
      <c r="C41968" s="87">
        <v>43934</v>
      </c>
      <c r="D41968" s="85">
        <v>15</v>
      </c>
      <c r="E41968" s="86">
        <v>43934.625</v>
      </c>
      <c r="F41968" s="88" t="s">
        <v>55</v>
      </c>
      <c r="G41968" s="89" t="s">
        <v>387</v>
      </c>
      <c r="H41968" s="94">
        <v>2471</v>
      </c>
      <c r="I41968" s="94">
        <v>2574</v>
      </c>
      <c r="J41968" s="94">
        <v>2405</v>
      </c>
      <c r="K41968" s="94">
        <v>-169</v>
      </c>
      <c r="O41968" s="94">
        <v>2574</v>
      </c>
      <c r="P41968" s="94">
        <v>2405</v>
      </c>
      <c r="Q41968" s="94">
        <v>-169</v>
      </c>
      <c r="R41968" s="94">
        <v>948</v>
      </c>
      <c r="S41968" s="94">
        <v>1139</v>
      </c>
      <c r="X41968" s="94">
        <v>318</v>
      </c>
      <c r="AJ41968" s="94">
        <v>948</v>
      </c>
      <c r="AK41968" s="94">
        <v>1139</v>
      </c>
      <c r="AP41968" s="94">
        <v>318</v>
      </c>
      <c r="AS41968" s="94">
        <v>-100</v>
      </c>
      <c r="AT41968" s="94">
        <v>-95</v>
      </c>
      <c r="AU41968" s="94">
        <v>-129</v>
      </c>
      <c r="AV41968" s="94">
        <v>155</v>
      </c>
    </row>
    <row r="41969" spans="1:48">
      <c r="A41969" s="85" t="s">
        <v>185</v>
      </c>
      <c r="B41969" s="86">
        <v>43934.875</v>
      </c>
      <c r="C41969" s="87">
        <v>43934</v>
      </c>
      <c r="D41969" s="85">
        <v>16</v>
      </c>
      <c r="E41969" s="86">
        <v>43934.666666666664</v>
      </c>
      <c r="F41969" s="88" t="s">
        <v>55</v>
      </c>
      <c r="G41969" s="89" t="s">
        <v>387</v>
      </c>
      <c r="H41969" s="94">
        <v>2419</v>
      </c>
      <c r="I41969" s="94">
        <v>2533</v>
      </c>
      <c r="J41969" s="94">
        <v>2276</v>
      </c>
      <c r="K41969" s="94">
        <v>-257</v>
      </c>
      <c r="O41969" s="94">
        <v>2533</v>
      </c>
      <c r="P41969" s="94">
        <v>2276</v>
      </c>
      <c r="Q41969" s="94">
        <v>-257</v>
      </c>
      <c r="R41969" s="94">
        <v>822</v>
      </c>
      <c r="S41969" s="94">
        <v>1099</v>
      </c>
      <c r="X41969" s="94">
        <v>355</v>
      </c>
      <c r="AJ41969" s="94">
        <v>822</v>
      </c>
      <c r="AK41969" s="94">
        <v>1099</v>
      </c>
      <c r="AP41969" s="94">
        <v>355</v>
      </c>
      <c r="AS41969" s="94">
        <v>-235</v>
      </c>
      <c r="AT41969" s="94">
        <v>-92</v>
      </c>
      <c r="AU41969" s="94">
        <v>-78</v>
      </c>
      <c r="AV41969" s="94">
        <v>148</v>
      </c>
    </row>
    <row r="41970" spans="1:48">
      <c r="A41970" s="85" t="s">
        <v>185</v>
      </c>
      <c r="B41970" s="86">
        <v>43934.916666666664</v>
      </c>
      <c r="C41970" s="87">
        <v>43934</v>
      </c>
      <c r="D41970" s="85">
        <v>17</v>
      </c>
      <c r="E41970" s="86">
        <v>43934.708333333336</v>
      </c>
      <c r="F41970" s="88" t="s">
        <v>55</v>
      </c>
      <c r="G41970" s="89" t="s">
        <v>387</v>
      </c>
      <c r="H41970" s="94">
        <v>2444</v>
      </c>
      <c r="I41970" s="94">
        <v>2572</v>
      </c>
      <c r="J41970" s="94">
        <v>2250</v>
      </c>
      <c r="K41970" s="94">
        <v>-322</v>
      </c>
      <c r="O41970" s="94">
        <v>2572</v>
      </c>
      <c r="P41970" s="94">
        <v>2250</v>
      </c>
      <c r="Q41970" s="94">
        <v>-322</v>
      </c>
      <c r="R41970" s="94">
        <v>819</v>
      </c>
      <c r="S41970" s="94">
        <v>1081</v>
      </c>
      <c r="X41970" s="94">
        <v>350</v>
      </c>
      <c r="AJ41970" s="94">
        <v>819</v>
      </c>
      <c r="AK41970" s="94">
        <v>1081</v>
      </c>
      <c r="AP41970" s="94">
        <v>350</v>
      </c>
      <c r="AS41970" s="94">
        <v>-103</v>
      </c>
      <c r="AT41970" s="94">
        <v>-236</v>
      </c>
      <c r="AU41970" s="94">
        <v>-127</v>
      </c>
      <c r="AV41970" s="94">
        <v>144</v>
      </c>
    </row>
    <row r="41971" spans="1:48">
      <c r="A41971" s="85" t="s">
        <v>185</v>
      </c>
      <c r="B41971" s="86">
        <v>43934.958333333336</v>
      </c>
      <c r="C41971" s="87">
        <v>43934</v>
      </c>
      <c r="D41971" s="85">
        <v>18</v>
      </c>
      <c r="E41971" s="86">
        <v>43934.75</v>
      </c>
      <c r="F41971" s="88" t="s">
        <v>55</v>
      </c>
      <c r="G41971" s="89" t="s">
        <v>387</v>
      </c>
      <c r="H41971" s="94">
        <v>2540</v>
      </c>
      <c r="I41971" s="94">
        <v>2661</v>
      </c>
      <c r="J41971" s="94">
        <v>2300</v>
      </c>
      <c r="K41971" s="94">
        <v>-361</v>
      </c>
      <c r="O41971" s="94">
        <v>2661</v>
      </c>
      <c r="P41971" s="94">
        <v>2300</v>
      </c>
      <c r="Q41971" s="94">
        <v>-361</v>
      </c>
      <c r="R41971" s="94">
        <v>842</v>
      </c>
      <c r="S41971" s="94">
        <v>1111</v>
      </c>
      <c r="X41971" s="94">
        <v>347</v>
      </c>
      <c r="AJ41971" s="94">
        <v>842</v>
      </c>
      <c r="AK41971" s="94">
        <v>1111</v>
      </c>
      <c r="AP41971" s="94">
        <v>347</v>
      </c>
      <c r="AS41971" s="94">
        <v>-117</v>
      </c>
      <c r="AT41971" s="94">
        <v>-287</v>
      </c>
      <c r="AU41971" s="94">
        <v>-93</v>
      </c>
      <c r="AV41971" s="94">
        <v>136</v>
      </c>
    </row>
    <row r="41972" spans="1:48">
      <c r="A41972" s="85" t="s">
        <v>185</v>
      </c>
      <c r="B41972" s="86">
        <v>43935</v>
      </c>
      <c r="C41972" s="87">
        <v>43934</v>
      </c>
      <c r="D41972" s="85">
        <v>19</v>
      </c>
      <c r="E41972" s="86">
        <v>43934.791666666664</v>
      </c>
      <c r="F41972" s="88" t="s">
        <v>55</v>
      </c>
      <c r="G41972" s="89" t="s">
        <v>387</v>
      </c>
      <c r="H41972" s="94">
        <v>2629</v>
      </c>
      <c r="I41972" s="94">
        <v>2757</v>
      </c>
      <c r="J41972" s="94">
        <v>2506</v>
      </c>
      <c r="K41972" s="94">
        <v>-251</v>
      </c>
      <c r="O41972" s="94">
        <v>2757</v>
      </c>
      <c r="P41972" s="94">
        <v>2506</v>
      </c>
      <c r="Q41972" s="94">
        <v>-251</v>
      </c>
      <c r="R41972" s="94">
        <v>1019</v>
      </c>
      <c r="S41972" s="94">
        <v>1158</v>
      </c>
      <c r="X41972" s="94">
        <v>329</v>
      </c>
      <c r="AJ41972" s="94">
        <v>1019</v>
      </c>
      <c r="AK41972" s="94">
        <v>1158</v>
      </c>
      <c r="AP41972" s="94">
        <v>329</v>
      </c>
      <c r="AS41972" s="94">
        <v>-30</v>
      </c>
      <c r="AT41972" s="94">
        <v>-283</v>
      </c>
      <c r="AU41972" s="94">
        <v>-73</v>
      </c>
      <c r="AV41972" s="94">
        <v>135</v>
      </c>
    </row>
    <row r="41973" spans="1:48">
      <c r="A41973" s="85" t="s">
        <v>185</v>
      </c>
      <c r="B41973" s="86">
        <v>43935.041666666664</v>
      </c>
      <c r="C41973" s="87">
        <v>43934</v>
      </c>
      <c r="D41973" s="85">
        <v>20</v>
      </c>
      <c r="E41973" s="86">
        <v>43934.833333333336</v>
      </c>
      <c r="F41973" s="88" t="s">
        <v>55</v>
      </c>
      <c r="G41973" s="89" t="s">
        <v>387</v>
      </c>
      <c r="H41973" s="94">
        <v>2693</v>
      </c>
      <c r="I41973" s="94">
        <v>2774</v>
      </c>
      <c r="J41973" s="94">
        <v>2598</v>
      </c>
      <c r="K41973" s="94">
        <v>-176</v>
      </c>
      <c r="O41973" s="94">
        <v>2774</v>
      </c>
      <c r="P41973" s="94">
        <v>2598</v>
      </c>
      <c r="Q41973" s="94">
        <v>-176</v>
      </c>
      <c r="R41973" s="94">
        <v>1198</v>
      </c>
      <c r="S41973" s="94">
        <v>1162</v>
      </c>
      <c r="X41973" s="94">
        <v>238</v>
      </c>
      <c r="AJ41973" s="94">
        <v>1198</v>
      </c>
      <c r="AK41973" s="94">
        <v>1162</v>
      </c>
      <c r="AP41973" s="94">
        <v>238</v>
      </c>
      <c r="AS41973" s="94">
        <v>30</v>
      </c>
      <c r="AT41973" s="94">
        <v>-338</v>
      </c>
      <c r="AU41973" s="94">
        <v>1</v>
      </c>
      <c r="AV41973" s="94">
        <v>131</v>
      </c>
    </row>
    <row r="41974" spans="1:48">
      <c r="A41974" s="85" t="s">
        <v>185</v>
      </c>
      <c r="B41974" s="86">
        <v>43935.083333333336</v>
      </c>
      <c r="C41974" s="87">
        <v>43934</v>
      </c>
      <c r="D41974" s="85">
        <v>21</v>
      </c>
      <c r="E41974" s="86">
        <v>43934.875</v>
      </c>
      <c r="F41974" s="88" t="s">
        <v>55</v>
      </c>
      <c r="G41974" s="89" t="s">
        <v>387</v>
      </c>
      <c r="H41974" s="94">
        <v>2797</v>
      </c>
      <c r="I41974" s="94">
        <v>2806</v>
      </c>
      <c r="J41974" s="94">
        <v>2657</v>
      </c>
      <c r="K41974" s="94">
        <v>-149</v>
      </c>
      <c r="O41974" s="94">
        <v>2806</v>
      </c>
      <c r="P41974" s="94">
        <v>2657</v>
      </c>
      <c r="Q41974" s="94">
        <v>-149</v>
      </c>
      <c r="R41974" s="94">
        <v>1278</v>
      </c>
      <c r="S41974" s="94">
        <v>1162</v>
      </c>
      <c r="X41974" s="94">
        <v>217</v>
      </c>
      <c r="AJ41974" s="94">
        <v>1278</v>
      </c>
      <c r="AK41974" s="94">
        <v>1162</v>
      </c>
      <c r="AP41974" s="94">
        <v>217</v>
      </c>
      <c r="AS41974" s="94">
        <v>-129</v>
      </c>
      <c r="AT41974" s="94">
        <v>-347</v>
      </c>
      <c r="AU41974" s="94">
        <v>203</v>
      </c>
      <c r="AV41974" s="94">
        <v>124</v>
      </c>
    </row>
    <row r="41975" spans="1:48">
      <c r="A41975" s="85" t="s">
        <v>185</v>
      </c>
      <c r="B41975" s="86">
        <v>43935.125</v>
      </c>
      <c r="C41975" s="87">
        <v>43934</v>
      </c>
      <c r="D41975" s="85">
        <v>22</v>
      </c>
      <c r="E41975" s="86">
        <v>43934.916666666664</v>
      </c>
      <c r="F41975" s="88" t="s">
        <v>55</v>
      </c>
      <c r="G41975" s="89" t="s">
        <v>387</v>
      </c>
      <c r="H41975" s="94">
        <v>2710</v>
      </c>
      <c r="I41975" s="94">
        <v>2691</v>
      </c>
      <c r="J41975" s="94">
        <v>2490</v>
      </c>
      <c r="K41975" s="94">
        <v>-201</v>
      </c>
      <c r="O41975" s="94">
        <v>2691</v>
      </c>
      <c r="P41975" s="94">
        <v>2490</v>
      </c>
      <c r="Q41975" s="94">
        <v>-201</v>
      </c>
      <c r="R41975" s="94">
        <v>1097</v>
      </c>
      <c r="S41975" s="94">
        <v>1154</v>
      </c>
      <c r="X41975" s="94">
        <v>239</v>
      </c>
      <c r="AJ41975" s="94">
        <v>1097</v>
      </c>
      <c r="AK41975" s="94">
        <v>1154</v>
      </c>
      <c r="AP41975" s="94">
        <v>239</v>
      </c>
      <c r="AS41975" s="94">
        <v>-342</v>
      </c>
      <c r="AT41975" s="94">
        <v>-260</v>
      </c>
      <c r="AU41975" s="94">
        <v>299</v>
      </c>
      <c r="AV41975" s="94">
        <v>102</v>
      </c>
    </row>
    <row r="41976" spans="1:48">
      <c r="A41976" s="85" t="s">
        <v>185</v>
      </c>
      <c r="B41976" s="86">
        <v>43935.166666666664</v>
      </c>
      <c r="C41976" s="87">
        <v>43934</v>
      </c>
      <c r="D41976" s="85">
        <v>23</v>
      </c>
      <c r="E41976" s="86">
        <v>43934.958333333336</v>
      </c>
      <c r="F41976" s="88" t="s">
        <v>55</v>
      </c>
      <c r="G41976" s="89" t="s">
        <v>387</v>
      </c>
      <c r="H41976" s="94">
        <v>2579</v>
      </c>
      <c r="I41976" s="94">
        <v>2480</v>
      </c>
      <c r="J41976" s="94">
        <v>2378</v>
      </c>
      <c r="K41976" s="94">
        <v>-102</v>
      </c>
      <c r="O41976" s="94">
        <v>2480</v>
      </c>
      <c r="P41976" s="94">
        <v>2378</v>
      </c>
      <c r="Q41976" s="94">
        <v>-102</v>
      </c>
      <c r="R41976" s="94">
        <v>1078</v>
      </c>
      <c r="S41976" s="94">
        <v>1169</v>
      </c>
      <c r="X41976" s="94">
        <v>131</v>
      </c>
      <c r="AJ41976" s="94">
        <v>1078</v>
      </c>
      <c r="AK41976" s="94">
        <v>1169</v>
      </c>
      <c r="AP41976" s="94">
        <v>131</v>
      </c>
      <c r="AS41976" s="94">
        <v>-179</v>
      </c>
      <c r="AT41976" s="94">
        <v>-283</v>
      </c>
      <c r="AU41976" s="94">
        <v>266</v>
      </c>
      <c r="AV41976" s="94">
        <v>94</v>
      </c>
    </row>
    <row r="41977" spans="1:48">
      <c r="A41977" s="85" t="s">
        <v>185</v>
      </c>
      <c r="B41977" s="86">
        <v>43935.208333333336</v>
      </c>
      <c r="C41977" s="87">
        <v>43934</v>
      </c>
      <c r="D41977" s="85">
        <v>24</v>
      </c>
      <c r="E41977" s="86">
        <v>43935</v>
      </c>
      <c r="F41977" s="88" t="s">
        <v>55</v>
      </c>
      <c r="G41977" s="89" t="s">
        <v>387</v>
      </c>
      <c r="H41977" s="94">
        <v>2463</v>
      </c>
      <c r="I41977" s="94">
        <v>2426</v>
      </c>
      <c r="J41977" s="94">
        <v>2375</v>
      </c>
      <c r="K41977" s="94">
        <v>-51</v>
      </c>
      <c r="O41977" s="94">
        <v>2426</v>
      </c>
      <c r="P41977" s="94">
        <v>2375</v>
      </c>
      <c r="Q41977" s="94">
        <v>-51</v>
      </c>
      <c r="R41977" s="94">
        <v>1149</v>
      </c>
      <c r="S41977" s="94">
        <v>1173</v>
      </c>
      <c r="X41977" s="94">
        <v>53</v>
      </c>
      <c r="AJ41977" s="94">
        <v>1149</v>
      </c>
      <c r="AK41977" s="94">
        <v>1173</v>
      </c>
      <c r="AP41977" s="94">
        <v>53</v>
      </c>
      <c r="AS41977" s="94">
        <v>-10</v>
      </c>
      <c r="AT41977" s="94">
        <v>-286</v>
      </c>
      <c r="AU41977" s="94">
        <v>130</v>
      </c>
      <c r="AV41977" s="94">
        <v>115</v>
      </c>
    </row>
    <row r="41978" spans="1:48">
      <c r="A41978" s="85" t="s">
        <v>185</v>
      </c>
      <c r="B41978" s="86">
        <v>43935.25</v>
      </c>
      <c r="C41978" s="87">
        <v>43935</v>
      </c>
      <c r="D41978" s="85">
        <v>1</v>
      </c>
      <c r="E41978" s="86">
        <v>43935.041666666664</v>
      </c>
      <c r="F41978" s="88" t="s">
        <v>55</v>
      </c>
      <c r="G41978" s="89" t="s">
        <v>387</v>
      </c>
      <c r="H41978" s="94">
        <v>2474</v>
      </c>
      <c r="I41978" s="94">
        <v>2360</v>
      </c>
      <c r="J41978" s="94">
        <v>2323</v>
      </c>
      <c r="K41978" s="94">
        <v>-37</v>
      </c>
      <c r="O41978" s="94">
        <v>2360</v>
      </c>
      <c r="P41978" s="94">
        <v>2323</v>
      </c>
      <c r="Q41978" s="94">
        <v>-37</v>
      </c>
      <c r="R41978" s="94">
        <v>1137</v>
      </c>
      <c r="S41978" s="94">
        <v>1161</v>
      </c>
      <c r="X41978" s="94">
        <v>25</v>
      </c>
      <c r="AJ41978" s="94">
        <v>1137</v>
      </c>
      <c r="AK41978" s="94">
        <v>1161</v>
      </c>
      <c r="AP41978" s="94">
        <v>25</v>
      </c>
      <c r="AS41978" s="94">
        <v>100</v>
      </c>
      <c r="AT41978" s="94">
        <v>-261</v>
      </c>
      <c r="AU41978" s="94">
        <v>22</v>
      </c>
      <c r="AV41978" s="94">
        <v>102</v>
      </c>
    </row>
    <row r="41979" spans="1:48">
      <c r="A41979" s="85" t="s">
        <v>185</v>
      </c>
      <c r="B41979" s="86">
        <v>43935.291666666664</v>
      </c>
      <c r="C41979" s="87">
        <v>43935</v>
      </c>
      <c r="D41979" s="85">
        <v>2</v>
      </c>
      <c r="E41979" s="86">
        <v>43935.083333333336</v>
      </c>
      <c r="F41979" s="88" t="s">
        <v>55</v>
      </c>
      <c r="G41979" s="89" t="s">
        <v>387</v>
      </c>
      <c r="H41979" s="94">
        <v>2461</v>
      </c>
      <c r="I41979" s="94">
        <v>2363</v>
      </c>
      <c r="J41979" s="94">
        <v>2209</v>
      </c>
      <c r="K41979" s="94">
        <v>-154</v>
      </c>
      <c r="O41979" s="94">
        <v>2363</v>
      </c>
      <c r="P41979" s="94">
        <v>2209</v>
      </c>
      <c r="Q41979" s="94">
        <v>-154</v>
      </c>
      <c r="R41979" s="94">
        <v>1024</v>
      </c>
      <c r="S41979" s="94">
        <v>1162</v>
      </c>
      <c r="X41979" s="94">
        <v>23</v>
      </c>
      <c r="AJ41979" s="94">
        <v>1024</v>
      </c>
      <c r="AK41979" s="94">
        <v>1162</v>
      </c>
      <c r="AP41979" s="94">
        <v>23</v>
      </c>
      <c r="AS41979" s="94">
        <v>2</v>
      </c>
      <c r="AT41979" s="94">
        <v>-290</v>
      </c>
      <c r="AU41979" s="94">
        <v>36</v>
      </c>
      <c r="AV41979" s="94">
        <v>98</v>
      </c>
    </row>
    <row r="41980" spans="1:48">
      <c r="A41980" s="85" t="s">
        <v>185</v>
      </c>
      <c r="B41980" s="86">
        <v>43935.333333333336</v>
      </c>
      <c r="C41980" s="87">
        <v>43935</v>
      </c>
      <c r="D41980" s="85">
        <v>3</v>
      </c>
      <c r="E41980" s="86">
        <v>43935.125</v>
      </c>
      <c r="F41980" s="88" t="s">
        <v>55</v>
      </c>
      <c r="G41980" s="89" t="s">
        <v>387</v>
      </c>
      <c r="H41980" s="94">
        <v>2478</v>
      </c>
      <c r="I41980" s="94">
        <v>2389</v>
      </c>
      <c r="J41980" s="94">
        <v>2243</v>
      </c>
      <c r="K41980" s="94">
        <v>-146</v>
      </c>
      <c r="O41980" s="94">
        <v>2389</v>
      </c>
      <c r="P41980" s="94">
        <v>2243</v>
      </c>
      <c r="Q41980" s="94">
        <v>-146</v>
      </c>
      <c r="R41980" s="94">
        <v>1022</v>
      </c>
      <c r="S41980" s="94">
        <v>1165</v>
      </c>
      <c r="X41980" s="94">
        <v>56</v>
      </c>
      <c r="AJ41980" s="94">
        <v>1022</v>
      </c>
      <c r="AK41980" s="94">
        <v>1165</v>
      </c>
      <c r="AP41980" s="94">
        <v>56</v>
      </c>
      <c r="AS41980" s="94">
        <v>39</v>
      </c>
      <c r="AT41980" s="94">
        <v>-280</v>
      </c>
      <c r="AU41980" s="94">
        <v>-6</v>
      </c>
      <c r="AV41980" s="94">
        <v>101</v>
      </c>
    </row>
    <row r="41981" spans="1:48">
      <c r="A41981" s="85" t="s">
        <v>185</v>
      </c>
      <c r="B41981" s="86">
        <v>43935.375</v>
      </c>
      <c r="C41981" s="87">
        <v>43935</v>
      </c>
      <c r="D41981" s="85">
        <v>4</v>
      </c>
      <c r="E41981" s="86">
        <v>43935.166666666664</v>
      </c>
      <c r="F41981" s="88" t="s">
        <v>55</v>
      </c>
      <c r="G41981" s="89" t="s">
        <v>387</v>
      </c>
      <c r="H41981" s="94">
        <v>2518</v>
      </c>
      <c r="I41981" s="94">
        <v>2405</v>
      </c>
      <c r="J41981" s="94">
        <v>2212</v>
      </c>
      <c r="K41981" s="94">
        <v>-193</v>
      </c>
      <c r="O41981" s="94">
        <v>2405</v>
      </c>
      <c r="P41981" s="94">
        <v>2212</v>
      </c>
      <c r="Q41981" s="94">
        <v>-193</v>
      </c>
      <c r="R41981" s="94">
        <v>965</v>
      </c>
      <c r="S41981" s="94">
        <v>1163</v>
      </c>
      <c r="X41981" s="94">
        <v>84</v>
      </c>
      <c r="AJ41981" s="94">
        <v>965</v>
      </c>
      <c r="AK41981" s="94">
        <v>1163</v>
      </c>
      <c r="AP41981" s="94">
        <v>84</v>
      </c>
      <c r="AS41981" s="94">
        <v>57</v>
      </c>
      <c r="AT41981" s="94">
        <v>-334</v>
      </c>
      <c r="AU41981" s="94">
        <v>-17</v>
      </c>
      <c r="AV41981" s="94">
        <v>101</v>
      </c>
    </row>
    <row r="41982" spans="1:48">
      <c r="A41982" s="85" t="s">
        <v>185</v>
      </c>
      <c r="B41982" s="86">
        <v>43935.416666666664</v>
      </c>
      <c r="C41982" s="87">
        <v>43935</v>
      </c>
      <c r="D41982" s="85">
        <v>5</v>
      </c>
      <c r="E41982" s="86">
        <v>43935.208333333336</v>
      </c>
      <c r="F41982" s="88" t="s">
        <v>55</v>
      </c>
      <c r="G41982" s="89" t="s">
        <v>387</v>
      </c>
      <c r="H41982" s="94">
        <v>2603</v>
      </c>
      <c r="I41982" s="94">
        <v>2469</v>
      </c>
      <c r="J41982" s="94">
        <v>2238</v>
      </c>
      <c r="K41982" s="94">
        <v>-231</v>
      </c>
      <c r="O41982" s="94">
        <v>2469</v>
      </c>
      <c r="P41982" s="94">
        <v>2238</v>
      </c>
      <c r="Q41982" s="94">
        <v>-231</v>
      </c>
      <c r="R41982" s="94">
        <v>993</v>
      </c>
      <c r="S41982" s="94">
        <v>1163</v>
      </c>
      <c r="X41982" s="94">
        <v>82</v>
      </c>
      <c r="AJ41982" s="94">
        <v>993</v>
      </c>
      <c r="AK41982" s="94">
        <v>1163</v>
      </c>
      <c r="AP41982" s="94">
        <v>82</v>
      </c>
      <c r="AS41982" s="94">
        <v>107</v>
      </c>
      <c r="AT41982" s="94">
        <v>-341</v>
      </c>
      <c r="AU41982" s="94">
        <v>-88</v>
      </c>
      <c r="AV41982" s="94">
        <v>91</v>
      </c>
    </row>
    <row r="41983" spans="1:48">
      <c r="A41983" s="85" t="s">
        <v>185</v>
      </c>
      <c r="B41983" s="86">
        <v>43935.458333333336</v>
      </c>
      <c r="C41983" s="87">
        <v>43935</v>
      </c>
      <c r="D41983" s="85">
        <v>6</v>
      </c>
      <c r="E41983" s="86">
        <v>43935.25</v>
      </c>
      <c r="F41983" s="88" t="s">
        <v>55</v>
      </c>
      <c r="G41983" s="89" t="s">
        <v>387</v>
      </c>
      <c r="H41983" s="94">
        <v>2775</v>
      </c>
      <c r="I41983" s="94">
        <v>2615</v>
      </c>
      <c r="J41983" s="94">
        <v>2315</v>
      </c>
      <c r="K41983" s="94">
        <v>-300</v>
      </c>
      <c r="O41983" s="94">
        <v>2615</v>
      </c>
      <c r="P41983" s="94">
        <v>2315</v>
      </c>
      <c r="Q41983" s="94">
        <v>-300</v>
      </c>
      <c r="R41983" s="94">
        <v>1068</v>
      </c>
      <c r="S41983" s="94">
        <v>1152</v>
      </c>
      <c r="X41983" s="94">
        <v>95</v>
      </c>
      <c r="AJ41983" s="94">
        <v>1068</v>
      </c>
      <c r="AK41983" s="94">
        <v>1152</v>
      </c>
      <c r="AP41983" s="94">
        <v>95</v>
      </c>
      <c r="AS41983" s="94">
        <v>0</v>
      </c>
      <c r="AT41983" s="94">
        <v>-311</v>
      </c>
      <c r="AU41983" s="94">
        <v>-94</v>
      </c>
      <c r="AV41983" s="94">
        <v>105</v>
      </c>
    </row>
    <row r="41984" spans="1:48">
      <c r="A41984" s="85" t="s">
        <v>185</v>
      </c>
      <c r="B41984" s="86">
        <v>43935.5</v>
      </c>
      <c r="C41984" s="87">
        <v>43935</v>
      </c>
      <c r="D41984" s="85">
        <v>7</v>
      </c>
      <c r="E41984" s="86">
        <v>43935.291666666664</v>
      </c>
      <c r="F41984" s="88" t="s">
        <v>55</v>
      </c>
      <c r="G41984" s="89" t="s">
        <v>387</v>
      </c>
      <c r="H41984" s="94">
        <v>2983</v>
      </c>
      <c r="I41984" s="94">
        <v>2811</v>
      </c>
      <c r="J41984" s="94">
        <v>2595</v>
      </c>
      <c r="K41984" s="94">
        <v>-216</v>
      </c>
      <c r="O41984" s="94">
        <v>2811</v>
      </c>
      <c r="P41984" s="94">
        <v>2595</v>
      </c>
      <c r="Q41984" s="94">
        <v>-216</v>
      </c>
      <c r="R41984" s="94">
        <v>1212</v>
      </c>
      <c r="S41984" s="94">
        <v>1253</v>
      </c>
      <c r="X41984" s="94">
        <v>130</v>
      </c>
      <c r="AJ41984" s="94">
        <v>1212</v>
      </c>
      <c r="AK41984" s="94">
        <v>1253</v>
      </c>
      <c r="AP41984" s="94">
        <v>130</v>
      </c>
      <c r="AS41984" s="94">
        <v>-124</v>
      </c>
      <c r="AT41984" s="94">
        <v>-353</v>
      </c>
      <c r="AU41984" s="94">
        <v>159</v>
      </c>
      <c r="AV41984" s="94">
        <v>102</v>
      </c>
    </row>
    <row r="41985" spans="1:48">
      <c r="A41985" s="85" t="s">
        <v>185</v>
      </c>
      <c r="B41985" s="86">
        <v>43935.541666666664</v>
      </c>
      <c r="C41985" s="87">
        <v>43935</v>
      </c>
      <c r="D41985" s="85">
        <v>8</v>
      </c>
      <c r="E41985" s="86">
        <v>43935.333333333336</v>
      </c>
      <c r="F41985" s="88" t="s">
        <v>55</v>
      </c>
      <c r="G41985" s="89" t="s">
        <v>387</v>
      </c>
      <c r="H41985" s="94">
        <v>3036</v>
      </c>
      <c r="I41985" s="94">
        <v>2839</v>
      </c>
      <c r="J41985" s="94">
        <v>2623</v>
      </c>
      <c r="K41985" s="94">
        <v>-216</v>
      </c>
      <c r="O41985" s="94">
        <v>2839</v>
      </c>
      <c r="P41985" s="94">
        <v>2623</v>
      </c>
      <c r="Q41985" s="94">
        <v>-216</v>
      </c>
      <c r="R41985" s="94">
        <v>1277</v>
      </c>
      <c r="S41985" s="94">
        <v>1246</v>
      </c>
      <c r="X41985" s="94">
        <v>100</v>
      </c>
      <c r="AJ41985" s="94">
        <v>1277</v>
      </c>
      <c r="AK41985" s="94">
        <v>1246</v>
      </c>
      <c r="AP41985" s="94">
        <v>100</v>
      </c>
      <c r="AS41985" s="94">
        <v>-182</v>
      </c>
      <c r="AT41985" s="94">
        <v>-383</v>
      </c>
      <c r="AU41985" s="94">
        <v>232</v>
      </c>
      <c r="AV41985" s="94">
        <v>117</v>
      </c>
    </row>
    <row r="41986" spans="1:48">
      <c r="A41986" s="85" t="s">
        <v>185</v>
      </c>
      <c r="B41986" s="86">
        <v>43935.583333333336</v>
      </c>
      <c r="C41986" s="87">
        <v>43935</v>
      </c>
      <c r="D41986" s="85">
        <v>9</v>
      </c>
      <c r="E41986" s="86">
        <v>43935.375</v>
      </c>
      <c r="F41986" s="88" t="s">
        <v>55</v>
      </c>
      <c r="G41986" s="89" t="s">
        <v>387</v>
      </c>
      <c r="H41986" s="94">
        <v>2958</v>
      </c>
      <c r="I41986" s="94">
        <v>2847</v>
      </c>
      <c r="J41986" s="94">
        <v>2608</v>
      </c>
      <c r="K41986" s="94">
        <v>-239</v>
      </c>
      <c r="O41986" s="94">
        <v>2847</v>
      </c>
      <c r="P41986" s="94">
        <v>2608</v>
      </c>
      <c r="Q41986" s="94">
        <v>-239</v>
      </c>
      <c r="R41986" s="94">
        <v>1287</v>
      </c>
      <c r="S41986" s="94">
        <v>1280</v>
      </c>
      <c r="X41986" s="94">
        <v>41</v>
      </c>
      <c r="AJ41986" s="94">
        <v>1287</v>
      </c>
      <c r="AK41986" s="94">
        <v>1280</v>
      </c>
      <c r="AP41986" s="94">
        <v>41</v>
      </c>
      <c r="AS41986" s="94">
        <v>-209</v>
      </c>
      <c r="AT41986" s="94">
        <v>-379</v>
      </c>
      <c r="AU41986" s="94">
        <v>220</v>
      </c>
      <c r="AV41986" s="94">
        <v>129</v>
      </c>
    </row>
    <row r="41987" spans="1:48">
      <c r="A41987" s="85" t="s">
        <v>185</v>
      </c>
      <c r="B41987" s="86">
        <v>43935.625</v>
      </c>
      <c r="C41987" s="87">
        <v>43935</v>
      </c>
      <c r="D41987" s="85">
        <v>10</v>
      </c>
      <c r="E41987" s="86">
        <v>43935.416666666664</v>
      </c>
      <c r="F41987" s="88" t="s">
        <v>55</v>
      </c>
      <c r="G41987" s="89" t="s">
        <v>387</v>
      </c>
      <c r="H41987" s="94">
        <v>2868</v>
      </c>
      <c r="I41987" s="94">
        <v>2778</v>
      </c>
      <c r="J41987" s="94">
        <v>2627</v>
      </c>
      <c r="K41987" s="94">
        <v>-151</v>
      </c>
      <c r="O41987" s="94">
        <v>2778</v>
      </c>
      <c r="P41987" s="94">
        <v>2627</v>
      </c>
      <c r="Q41987" s="94">
        <v>-151</v>
      </c>
      <c r="R41987" s="94">
        <v>1272</v>
      </c>
      <c r="S41987" s="94">
        <v>1263</v>
      </c>
      <c r="X41987" s="94">
        <v>92</v>
      </c>
      <c r="AJ41987" s="94">
        <v>1272</v>
      </c>
      <c r="AK41987" s="94">
        <v>1263</v>
      </c>
      <c r="AP41987" s="94">
        <v>92</v>
      </c>
      <c r="AS41987" s="94">
        <v>-156</v>
      </c>
      <c r="AT41987" s="94">
        <v>-333</v>
      </c>
      <c r="AU41987" s="94">
        <v>159</v>
      </c>
      <c r="AV41987" s="94">
        <v>179</v>
      </c>
    </row>
    <row r="41988" spans="1:48">
      <c r="A41988" s="85" t="s">
        <v>185</v>
      </c>
      <c r="B41988" s="86">
        <v>43935.666666666664</v>
      </c>
      <c r="C41988" s="87">
        <v>43935</v>
      </c>
      <c r="D41988" s="85">
        <v>11</v>
      </c>
      <c r="E41988" s="86">
        <v>43935.458333333336</v>
      </c>
      <c r="F41988" s="88" t="s">
        <v>55</v>
      </c>
      <c r="G41988" s="89" t="s">
        <v>387</v>
      </c>
      <c r="H41988" s="94">
        <v>2796</v>
      </c>
      <c r="I41988" s="94">
        <v>2713</v>
      </c>
      <c r="J41988" s="94">
        <v>2693</v>
      </c>
      <c r="K41988" s="94">
        <v>-20</v>
      </c>
      <c r="O41988" s="94">
        <v>2713</v>
      </c>
      <c r="P41988" s="94">
        <v>2693</v>
      </c>
      <c r="Q41988" s="94">
        <v>-20</v>
      </c>
      <c r="R41988" s="94">
        <v>1288</v>
      </c>
      <c r="S41988" s="94">
        <v>1263</v>
      </c>
      <c r="X41988" s="94">
        <v>142</v>
      </c>
      <c r="AJ41988" s="94">
        <v>1288</v>
      </c>
      <c r="AK41988" s="94">
        <v>1263</v>
      </c>
      <c r="AP41988" s="94">
        <v>142</v>
      </c>
      <c r="AS41988" s="94">
        <v>-84</v>
      </c>
      <c r="AT41988" s="94">
        <v>-215</v>
      </c>
      <c r="AU41988" s="94">
        <v>64</v>
      </c>
      <c r="AV41988" s="94">
        <v>215</v>
      </c>
    </row>
    <row r="41989" spans="1:48">
      <c r="A41989" s="85" t="s">
        <v>185</v>
      </c>
      <c r="B41989" s="86">
        <v>43935.708333333336</v>
      </c>
      <c r="C41989" s="87">
        <v>43935</v>
      </c>
      <c r="D41989" s="85">
        <v>12</v>
      </c>
      <c r="E41989" s="86">
        <v>43935.5</v>
      </c>
      <c r="F41989" s="88" t="s">
        <v>55</v>
      </c>
      <c r="G41989" s="89" t="s">
        <v>387</v>
      </c>
      <c r="H41989" s="94">
        <v>2710</v>
      </c>
      <c r="I41989" s="94">
        <v>2614</v>
      </c>
      <c r="J41989" s="94">
        <v>2754</v>
      </c>
      <c r="K41989" s="94">
        <v>140</v>
      </c>
      <c r="O41989" s="94">
        <v>2614</v>
      </c>
      <c r="P41989" s="94">
        <v>2754</v>
      </c>
      <c r="Q41989" s="94">
        <v>140</v>
      </c>
      <c r="R41989" s="94">
        <v>1264</v>
      </c>
      <c r="S41989" s="94">
        <v>1253</v>
      </c>
      <c r="X41989" s="94">
        <v>236</v>
      </c>
      <c r="AJ41989" s="94">
        <v>1264</v>
      </c>
      <c r="AK41989" s="94">
        <v>1253</v>
      </c>
      <c r="AP41989" s="94">
        <v>236</v>
      </c>
      <c r="AS41989" s="94">
        <v>-37</v>
      </c>
      <c r="AT41989" s="94">
        <v>-182</v>
      </c>
      <c r="AU41989" s="94">
        <v>135</v>
      </c>
      <c r="AV41989" s="94">
        <v>224</v>
      </c>
    </row>
    <row r="41990" spans="1:48">
      <c r="A41990" s="85" t="s">
        <v>185</v>
      </c>
      <c r="B41990" s="86">
        <v>43935.75</v>
      </c>
      <c r="C41990" s="87">
        <v>43935</v>
      </c>
      <c r="D41990" s="85">
        <v>13</v>
      </c>
      <c r="E41990" s="86">
        <v>43935.541666666664</v>
      </c>
      <c r="F41990" s="88" t="s">
        <v>55</v>
      </c>
      <c r="G41990" s="89" t="s">
        <v>387</v>
      </c>
      <c r="H41990" s="94">
        <v>2605</v>
      </c>
      <c r="I41990" s="94">
        <v>2516</v>
      </c>
      <c r="J41990" s="94">
        <v>2717</v>
      </c>
      <c r="K41990" s="94">
        <v>201</v>
      </c>
      <c r="O41990" s="94">
        <v>2516</v>
      </c>
      <c r="P41990" s="94">
        <v>2717</v>
      </c>
      <c r="Q41990" s="94">
        <v>201</v>
      </c>
      <c r="R41990" s="94">
        <v>1268</v>
      </c>
      <c r="S41990" s="94">
        <v>1167</v>
      </c>
      <c r="X41990" s="94">
        <v>282</v>
      </c>
      <c r="AJ41990" s="94">
        <v>1268</v>
      </c>
      <c r="AK41990" s="94">
        <v>1167</v>
      </c>
      <c r="AP41990" s="94">
        <v>282</v>
      </c>
      <c r="AS41990" s="94">
        <v>-92</v>
      </c>
      <c r="AT41990" s="94">
        <v>-103</v>
      </c>
      <c r="AU41990" s="94">
        <v>147</v>
      </c>
      <c r="AV41990" s="94">
        <v>249</v>
      </c>
    </row>
    <row r="41991" spans="1:48">
      <c r="A41991" s="85" t="s">
        <v>185</v>
      </c>
      <c r="B41991" s="86">
        <v>43935.791666666664</v>
      </c>
      <c r="C41991" s="87">
        <v>43935</v>
      </c>
      <c r="D41991" s="85">
        <v>14</v>
      </c>
      <c r="E41991" s="86">
        <v>43935.583333333336</v>
      </c>
      <c r="F41991" s="88" t="s">
        <v>55</v>
      </c>
      <c r="G41991" s="89" t="s">
        <v>387</v>
      </c>
      <c r="H41991" s="94">
        <v>2516</v>
      </c>
      <c r="I41991" s="94">
        <v>2476</v>
      </c>
      <c r="J41991" s="94">
        <v>2591</v>
      </c>
      <c r="K41991" s="94">
        <v>115</v>
      </c>
      <c r="O41991" s="94">
        <v>2476</v>
      </c>
      <c r="P41991" s="94">
        <v>2591</v>
      </c>
      <c r="Q41991" s="94">
        <v>115</v>
      </c>
      <c r="R41991" s="94">
        <v>1109</v>
      </c>
      <c r="S41991" s="94">
        <v>1162</v>
      </c>
      <c r="X41991" s="94">
        <v>320</v>
      </c>
      <c r="AJ41991" s="94">
        <v>1109</v>
      </c>
      <c r="AK41991" s="94">
        <v>1162</v>
      </c>
      <c r="AP41991" s="94">
        <v>320</v>
      </c>
      <c r="AS41991" s="94">
        <v>-123</v>
      </c>
      <c r="AT41991" s="94">
        <v>-106</v>
      </c>
      <c r="AU41991" s="94">
        <v>111</v>
      </c>
      <c r="AV41991" s="94">
        <v>233</v>
      </c>
    </row>
    <row r="41992" spans="1:48">
      <c r="A41992" s="85" t="s">
        <v>185</v>
      </c>
      <c r="B41992" s="86">
        <v>43935.833333333336</v>
      </c>
      <c r="C41992" s="87">
        <v>43935</v>
      </c>
      <c r="D41992" s="85">
        <v>15</v>
      </c>
      <c r="E41992" s="86">
        <v>43935.625</v>
      </c>
      <c r="F41992" s="88" t="s">
        <v>55</v>
      </c>
      <c r="G41992" s="89" t="s">
        <v>387</v>
      </c>
      <c r="H41992" s="94">
        <v>2432</v>
      </c>
      <c r="I41992" s="94">
        <v>2341</v>
      </c>
      <c r="J41992" s="94">
        <v>2374</v>
      </c>
      <c r="K41992" s="94">
        <v>33</v>
      </c>
      <c r="O41992" s="94">
        <v>2341</v>
      </c>
      <c r="P41992" s="94">
        <v>2374</v>
      </c>
      <c r="Q41992" s="94">
        <v>33</v>
      </c>
      <c r="R41992" s="94">
        <v>944</v>
      </c>
      <c r="S41992" s="94">
        <v>1109</v>
      </c>
      <c r="X41992" s="94">
        <v>321</v>
      </c>
      <c r="AJ41992" s="94">
        <v>944</v>
      </c>
      <c r="AK41992" s="94">
        <v>1109</v>
      </c>
      <c r="AP41992" s="94">
        <v>321</v>
      </c>
      <c r="AS41992" s="94">
        <v>-149</v>
      </c>
      <c r="AT41992" s="94">
        <v>-130</v>
      </c>
      <c r="AU41992" s="94">
        <v>111</v>
      </c>
      <c r="AV41992" s="94">
        <v>201</v>
      </c>
    </row>
    <row r="41993" spans="1:48">
      <c r="A41993" s="85" t="s">
        <v>185</v>
      </c>
      <c r="B41993" s="86">
        <v>43935.875</v>
      </c>
      <c r="C41993" s="87">
        <v>43935</v>
      </c>
      <c r="D41993" s="85">
        <v>16</v>
      </c>
      <c r="E41993" s="86">
        <v>43935.666666666664</v>
      </c>
      <c r="F41993" s="88" t="s">
        <v>55</v>
      </c>
      <c r="G41993" s="89" t="s">
        <v>387</v>
      </c>
      <c r="H41993" s="94">
        <v>2396</v>
      </c>
      <c r="I41993" s="94">
        <v>2283</v>
      </c>
      <c r="J41993" s="94">
        <v>2221</v>
      </c>
      <c r="K41993" s="94">
        <v>-62</v>
      </c>
      <c r="O41993" s="94">
        <v>2283</v>
      </c>
      <c r="P41993" s="94">
        <v>2221</v>
      </c>
      <c r="Q41993" s="94">
        <v>-62</v>
      </c>
      <c r="R41993" s="94">
        <v>839</v>
      </c>
      <c r="S41993" s="94">
        <v>1102</v>
      </c>
      <c r="X41993" s="94">
        <v>280</v>
      </c>
      <c r="AJ41993" s="94">
        <v>839</v>
      </c>
      <c r="AK41993" s="94">
        <v>1102</v>
      </c>
      <c r="AP41993" s="94">
        <v>280</v>
      </c>
      <c r="AS41993" s="94">
        <v>-296</v>
      </c>
      <c r="AT41993" s="94">
        <v>-125</v>
      </c>
      <c r="AU41993" s="94">
        <v>158</v>
      </c>
      <c r="AV41993" s="94">
        <v>201</v>
      </c>
    </row>
    <row r="41994" spans="1:48">
      <c r="A41994" s="85" t="s">
        <v>185</v>
      </c>
      <c r="B41994" s="86">
        <v>43935.916666666664</v>
      </c>
      <c r="C41994" s="87">
        <v>43935</v>
      </c>
      <c r="D41994" s="85">
        <v>17</v>
      </c>
      <c r="E41994" s="86">
        <v>43935.708333333336</v>
      </c>
      <c r="F41994" s="88" t="s">
        <v>55</v>
      </c>
      <c r="G41994" s="89" t="s">
        <v>387</v>
      </c>
      <c r="H41994" s="94">
        <v>2418</v>
      </c>
      <c r="I41994" s="94">
        <v>2305</v>
      </c>
      <c r="J41994" s="94">
        <v>2169</v>
      </c>
      <c r="K41994" s="94">
        <v>-136</v>
      </c>
      <c r="O41994" s="94">
        <v>2305</v>
      </c>
      <c r="P41994" s="94">
        <v>2169</v>
      </c>
      <c r="Q41994" s="94">
        <v>-136</v>
      </c>
      <c r="R41994" s="94">
        <v>822</v>
      </c>
      <c r="S41994" s="94">
        <v>1097</v>
      </c>
      <c r="X41994" s="94">
        <v>250</v>
      </c>
      <c r="AJ41994" s="94">
        <v>822</v>
      </c>
      <c r="AK41994" s="94">
        <v>1097</v>
      </c>
      <c r="AP41994" s="94">
        <v>250</v>
      </c>
      <c r="AS41994" s="94">
        <v>-360</v>
      </c>
      <c r="AT41994" s="94">
        <v>-142</v>
      </c>
      <c r="AU41994" s="94">
        <v>185</v>
      </c>
      <c r="AV41994" s="94">
        <v>181</v>
      </c>
    </row>
    <row r="41995" spans="1:48">
      <c r="A41995" s="85" t="s">
        <v>185</v>
      </c>
      <c r="B41995" s="86">
        <v>43935.958333333336</v>
      </c>
      <c r="C41995" s="87">
        <v>43935</v>
      </c>
      <c r="D41995" s="85">
        <v>18</v>
      </c>
      <c r="E41995" s="86">
        <v>43935.75</v>
      </c>
      <c r="F41995" s="88" t="s">
        <v>55</v>
      </c>
      <c r="G41995" s="89" t="s">
        <v>387</v>
      </c>
      <c r="H41995" s="94">
        <v>2509</v>
      </c>
      <c r="I41995" s="94">
        <v>2338</v>
      </c>
      <c r="J41995" s="94">
        <v>2208</v>
      </c>
      <c r="K41995" s="94">
        <v>-130</v>
      </c>
      <c r="O41995" s="94">
        <v>2338</v>
      </c>
      <c r="P41995" s="94">
        <v>2208</v>
      </c>
      <c r="Q41995" s="94">
        <v>-130</v>
      </c>
      <c r="R41995" s="94">
        <v>838</v>
      </c>
      <c r="S41995" s="94">
        <v>1111</v>
      </c>
      <c r="X41995" s="94">
        <v>259</v>
      </c>
      <c r="AJ41995" s="94">
        <v>838</v>
      </c>
      <c r="AK41995" s="94">
        <v>1111</v>
      </c>
      <c r="AP41995" s="94">
        <v>259</v>
      </c>
      <c r="AS41995" s="94">
        <v>-427</v>
      </c>
      <c r="AT41995" s="94">
        <v>-167</v>
      </c>
      <c r="AU41995" s="94">
        <v>304</v>
      </c>
      <c r="AV41995" s="94">
        <v>160</v>
      </c>
    </row>
    <row r="41996" spans="1:48">
      <c r="A41996" s="85" t="s">
        <v>185</v>
      </c>
      <c r="B41996" s="86">
        <v>43936</v>
      </c>
      <c r="C41996" s="87">
        <v>43935</v>
      </c>
      <c r="D41996" s="85">
        <v>19</v>
      </c>
      <c r="E41996" s="86">
        <v>43935.791666666664</v>
      </c>
      <c r="F41996" s="88" t="s">
        <v>55</v>
      </c>
      <c r="G41996" s="89" t="s">
        <v>387</v>
      </c>
      <c r="H41996" s="94">
        <v>2596</v>
      </c>
      <c r="I41996" s="94">
        <v>2348</v>
      </c>
      <c r="J41996" s="94">
        <v>2326</v>
      </c>
      <c r="K41996" s="94">
        <v>-22</v>
      </c>
      <c r="O41996" s="94">
        <v>2348</v>
      </c>
      <c r="P41996" s="94">
        <v>2326</v>
      </c>
      <c r="Q41996" s="94">
        <v>-22</v>
      </c>
      <c r="R41996" s="94">
        <v>991</v>
      </c>
      <c r="S41996" s="94">
        <v>1181</v>
      </c>
      <c r="X41996" s="94">
        <v>154</v>
      </c>
      <c r="AJ41996" s="94">
        <v>991</v>
      </c>
      <c r="AK41996" s="94">
        <v>1181</v>
      </c>
      <c r="AP41996" s="94">
        <v>154</v>
      </c>
      <c r="AS41996" s="94">
        <v>-391</v>
      </c>
      <c r="AT41996" s="94">
        <v>-275</v>
      </c>
      <c r="AU41996" s="94">
        <v>477</v>
      </c>
      <c r="AV41996" s="94">
        <v>167</v>
      </c>
    </row>
    <row r="41997" spans="1:48">
      <c r="A41997" s="85" t="s">
        <v>185</v>
      </c>
      <c r="B41997" s="86">
        <v>43936.041666666664</v>
      </c>
      <c r="C41997" s="87">
        <v>43935</v>
      </c>
      <c r="D41997" s="85">
        <v>20</v>
      </c>
      <c r="E41997" s="86">
        <v>43935.833333333336</v>
      </c>
      <c r="F41997" s="88" t="s">
        <v>55</v>
      </c>
      <c r="G41997" s="89" t="s">
        <v>387</v>
      </c>
      <c r="H41997" s="94">
        <v>2672</v>
      </c>
      <c r="I41997" s="94">
        <v>2431</v>
      </c>
      <c r="J41997" s="94">
        <v>2525</v>
      </c>
      <c r="K41997" s="94">
        <v>94</v>
      </c>
      <c r="O41997" s="94">
        <v>2431</v>
      </c>
      <c r="P41997" s="94">
        <v>2525</v>
      </c>
      <c r="Q41997" s="94">
        <v>94</v>
      </c>
      <c r="R41997" s="94">
        <v>1237</v>
      </c>
      <c r="S41997" s="94">
        <v>1193</v>
      </c>
      <c r="X41997" s="94">
        <v>95</v>
      </c>
      <c r="AJ41997" s="94">
        <v>1237</v>
      </c>
      <c r="AK41997" s="94">
        <v>1193</v>
      </c>
      <c r="AP41997" s="94">
        <v>95</v>
      </c>
      <c r="AS41997" s="94">
        <v>-133</v>
      </c>
      <c r="AT41997" s="94">
        <v>-381</v>
      </c>
      <c r="AU41997" s="94">
        <v>450</v>
      </c>
      <c r="AV41997" s="94">
        <v>158</v>
      </c>
    </row>
    <row r="41998" spans="1:48">
      <c r="A41998" s="85" t="s">
        <v>185</v>
      </c>
      <c r="B41998" s="86">
        <v>43936.083333333336</v>
      </c>
      <c r="C41998" s="87">
        <v>43935</v>
      </c>
      <c r="D41998" s="85">
        <v>21</v>
      </c>
      <c r="E41998" s="86">
        <v>43935.875</v>
      </c>
      <c r="F41998" s="88" t="s">
        <v>55</v>
      </c>
      <c r="G41998" s="89" t="s">
        <v>387</v>
      </c>
      <c r="H41998" s="94">
        <v>2792</v>
      </c>
      <c r="I41998" s="94">
        <v>2578</v>
      </c>
      <c r="J41998" s="94">
        <v>2705</v>
      </c>
      <c r="K41998" s="94">
        <v>127</v>
      </c>
      <c r="O41998" s="94">
        <v>2578</v>
      </c>
      <c r="P41998" s="94">
        <v>2705</v>
      </c>
      <c r="Q41998" s="94">
        <v>127</v>
      </c>
      <c r="R41998" s="94">
        <v>1295</v>
      </c>
      <c r="S41998" s="94">
        <v>1332</v>
      </c>
      <c r="X41998" s="94">
        <v>77</v>
      </c>
      <c r="AJ41998" s="94">
        <v>1295</v>
      </c>
      <c r="AK41998" s="94">
        <v>1332</v>
      </c>
      <c r="AP41998" s="94">
        <v>77</v>
      </c>
      <c r="AS41998" s="94">
        <v>-107</v>
      </c>
      <c r="AT41998" s="94">
        <v>-390</v>
      </c>
      <c r="AU41998" s="94">
        <v>471</v>
      </c>
      <c r="AV41998" s="94">
        <v>153</v>
      </c>
    </row>
    <row r="41999" spans="1:48">
      <c r="A41999" s="85" t="s">
        <v>185</v>
      </c>
      <c r="B41999" s="86">
        <v>43936.125</v>
      </c>
      <c r="C41999" s="87">
        <v>43935</v>
      </c>
      <c r="D41999" s="85">
        <v>22</v>
      </c>
      <c r="E41999" s="86">
        <v>43935.916666666664</v>
      </c>
      <c r="F41999" s="88" t="s">
        <v>55</v>
      </c>
      <c r="G41999" s="89" t="s">
        <v>387</v>
      </c>
      <c r="H41999" s="94">
        <v>2735</v>
      </c>
      <c r="I41999" s="94">
        <v>2548</v>
      </c>
      <c r="J41999" s="94">
        <v>2265</v>
      </c>
      <c r="K41999" s="94">
        <v>-283</v>
      </c>
      <c r="O41999" s="94">
        <v>2548</v>
      </c>
      <c r="P41999" s="94">
        <v>2265</v>
      </c>
      <c r="Q41999" s="94">
        <v>-283</v>
      </c>
      <c r="R41999" s="94">
        <v>1061</v>
      </c>
      <c r="S41999" s="94">
        <v>1028</v>
      </c>
      <c r="X41999" s="94">
        <v>176</v>
      </c>
      <c r="AJ41999" s="94">
        <v>1061</v>
      </c>
      <c r="AK41999" s="94">
        <v>1028</v>
      </c>
      <c r="AP41999" s="94">
        <v>176</v>
      </c>
      <c r="AS41999" s="94">
        <v>-184</v>
      </c>
      <c r="AT41999" s="94">
        <v>-332</v>
      </c>
      <c r="AU41999" s="94">
        <v>125</v>
      </c>
      <c r="AV41999" s="94">
        <v>108</v>
      </c>
    </row>
    <row r="42000" spans="1:48">
      <c r="A42000" s="85" t="s">
        <v>185</v>
      </c>
      <c r="B42000" s="86">
        <v>43936.166666666664</v>
      </c>
      <c r="C42000" s="87">
        <v>43935</v>
      </c>
      <c r="D42000" s="85">
        <v>23</v>
      </c>
      <c r="E42000" s="86">
        <v>43935.958333333336</v>
      </c>
      <c r="F42000" s="88" t="s">
        <v>55</v>
      </c>
      <c r="G42000" s="89" t="s">
        <v>387</v>
      </c>
      <c r="H42000" s="94">
        <v>2615</v>
      </c>
      <c r="I42000" s="94">
        <v>2528</v>
      </c>
      <c r="J42000" s="94">
        <v>2264</v>
      </c>
      <c r="K42000" s="94">
        <v>-264</v>
      </c>
      <c r="O42000" s="94">
        <v>2528</v>
      </c>
      <c r="P42000" s="94">
        <v>2264</v>
      </c>
      <c r="Q42000" s="94">
        <v>-264</v>
      </c>
      <c r="R42000" s="94">
        <v>844</v>
      </c>
      <c r="S42000" s="94">
        <v>1159</v>
      </c>
      <c r="X42000" s="94">
        <v>261</v>
      </c>
      <c r="AJ42000" s="94">
        <v>844</v>
      </c>
      <c r="AK42000" s="94">
        <v>1159</v>
      </c>
      <c r="AP42000" s="94">
        <v>261</v>
      </c>
      <c r="AS42000" s="94">
        <v>-57</v>
      </c>
      <c r="AT42000" s="94">
        <v>-316</v>
      </c>
      <c r="AU42000" s="94">
        <v>33</v>
      </c>
      <c r="AV42000" s="94">
        <v>76</v>
      </c>
    </row>
    <row r="42001" spans="1:48">
      <c r="A42001" s="85" t="s">
        <v>185</v>
      </c>
      <c r="B42001" s="86">
        <v>43936.208333333336</v>
      </c>
      <c r="C42001" s="87">
        <v>43935</v>
      </c>
      <c r="D42001" s="85">
        <v>24</v>
      </c>
      <c r="E42001" s="86">
        <v>43936</v>
      </c>
      <c r="F42001" s="88" t="s">
        <v>55</v>
      </c>
      <c r="G42001" s="89" t="s">
        <v>387</v>
      </c>
      <c r="H42001" s="94">
        <v>2496</v>
      </c>
      <c r="I42001" s="94">
        <v>2453</v>
      </c>
      <c r="J42001" s="94">
        <v>2014</v>
      </c>
      <c r="K42001" s="94">
        <v>-439</v>
      </c>
      <c r="O42001" s="94">
        <v>2453</v>
      </c>
      <c r="P42001" s="94">
        <v>2014</v>
      </c>
      <c r="Q42001" s="94">
        <v>-439</v>
      </c>
      <c r="R42001" s="94">
        <v>726</v>
      </c>
      <c r="S42001" s="94">
        <v>911</v>
      </c>
      <c r="X42001" s="94">
        <v>377</v>
      </c>
      <c r="AJ42001" s="94">
        <v>726</v>
      </c>
      <c r="AK42001" s="94">
        <v>911</v>
      </c>
      <c r="AP42001" s="94">
        <v>377</v>
      </c>
      <c r="AS42001" s="94">
        <v>-13</v>
      </c>
      <c r="AT42001" s="94">
        <v>-333</v>
      </c>
      <c r="AU42001" s="94">
        <v>-166</v>
      </c>
      <c r="AV42001" s="94">
        <v>73</v>
      </c>
    </row>
    <row r="42002" spans="1:48">
      <c r="A42002" s="85" t="s">
        <v>185</v>
      </c>
      <c r="B42002" s="86">
        <v>43936.25</v>
      </c>
      <c r="C42002" s="87">
        <v>43936</v>
      </c>
      <c r="D42002" s="85">
        <v>1</v>
      </c>
      <c r="E42002" s="86">
        <v>43936.041666666664</v>
      </c>
      <c r="F42002" s="88" t="s">
        <v>55</v>
      </c>
      <c r="G42002" s="89" t="s">
        <v>387</v>
      </c>
      <c r="H42002" s="94">
        <v>2444</v>
      </c>
      <c r="I42002" s="94">
        <v>2398</v>
      </c>
      <c r="J42002" s="94">
        <v>2202</v>
      </c>
      <c r="K42002" s="94">
        <v>-196</v>
      </c>
      <c r="O42002" s="94">
        <v>2398</v>
      </c>
      <c r="P42002" s="94">
        <v>2202</v>
      </c>
      <c r="Q42002" s="94">
        <v>-196</v>
      </c>
      <c r="R42002" s="94">
        <v>793</v>
      </c>
      <c r="S42002" s="94">
        <v>1092</v>
      </c>
      <c r="X42002" s="94">
        <v>317</v>
      </c>
      <c r="AJ42002" s="94">
        <v>793</v>
      </c>
      <c r="AK42002" s="94">
        <v>1092</v>
      </c>
      <c r="AP42002" s="94">
        <v>317</v>
      </c>
      <c r="AS42002" s="94">
        <v>90</v>
      </c>
      <c r="AT42002" s="94">
        <v>-342</v>
      </c>
      <c r="AU42002" s="94">
        <v>-27</v>
      </c>
      <c r="AV42002" s="94">
        <v>75</v>
      </c>
    </row>
    <row r="42003" spans="1:48">
      <c r="A42003" s="85" t="s">
        <v>185</v>
      </c>
      <c r="B42003" s="86">
        <v>43936.291666666664</v>
      </c>
      <c r="C42003" s="87">
        <v>43936</v>
      </c>
      <c r="D42003" s="85">
        <v>2</v>
      </c>
      <c r="E42003" s="86">
        <v>43936.083333333336</v>
      </c>
      <c r="F42003" s="88" t="s">
        <v>55</v>
      </c>
      <c r="G42003" s="89" t="s">
        <v>387</v>
      </c>
      <c r="H42003" s="94">
        <v>2454</v>
      </c>
      <c r="I42003" s="94">
        <v>2373</v>
      </c>
      <c r="J42003" s="94">
        <v>2309</v>
      </c>
      <c r="K42003" s="94">
        <v>-64</v>
      </c>
      <c r="O42003" s="94">
        <v>2373</v>
      </c>
      <c r="P42003" s="94">
        <v>2309</v>
      </c>
      <c r="Q42003" s="94">
        <v>-64</v>
      </c>
      <c r="R42003" s="94">
        <v>879</v>
      </c>
      <c r="S42003" s="94">
        <v>1188</v>
      </c>
      <c r="X42003" s="94">
        <v>242</v>
      </c>
      <c r="AJ42003" s="94">
        <v>879</v>
      </c>
      <c r="AK42003" s="94">
        <v>1188</v>
      </c>
      <c r="AP42003" s="94">
        <v>242</v>
      </c>
      <c r="AS42003" s="94">
        <v>117</v>
      </c>
      <c r="AT42003" s="94">
        <v>-298</v>
      </c>
      <c r="AU42003" s="94">
        <v>20</v>
      </c>
      <c r="AV42003" s="94">
        <v>107</v>
      </c>
    </row>
    <row r="42004" spans="1:48">
      <c r="A42004" s="85" t="s">
        <v>185</v>
      </c>
      <c r="B42004" s="86">
        <v>43936.333333333336</v>
      </c>
      <c r="C42004" s="87">
        <v>43936</v>
      </c>
      <c r="D42004" s="85">
        <v>3</v>
      </c>
      <c r="E42004" s="86">
        <v>43936.125</v>
      </c>
      <c r="F42004" s="88" t="s">
        <v>55</v>
      </c>
      <c r="G42004" s="89" t="s">
        <v>387</v>
      </c>
      <c r="H42004" s="94">
        <v>2476</v>
      </c>
      <c r="I42004" s="94">
        <v>2433</v>
      </c>
      <c r="J42004" s="94">
        <v>2396</v>
      </c>
      <c r="K42004" s="94">
        <v>-37</v>
      </c>
      <c r="O42004" s="94">
        <v>2433</v>
      </c>
      <c r="P42004" s="94">
        <v>2396</v>
      </c>
      <c r="Q42004" s="94">
        <v>-37</v>
      </c>
      <c r="R42004" s="94">
        <v>930</v>
      </c>
      <c r="S42004" s="94">
        <v>1182</v>
      </c>
      <c r="X42004" s="94">
        <v>284</v>
      </c>
      <c r="AJ42004" s="94">
        <v>930</v>
      </c>
      <c r="AK42004" s="94">
        <v>1182</v>
      </c>
      <c r="AP42004" s="94">
        <v>284</v>
      </c>
      <c r="AS42004" s="94">
        <v>161</v>
      </c>
      <c r="AT42004" s="94">
        <v>-309</v>
      </c>
      <c r="AU42004" s="94">
        <v>-16</v>
      </c>
      <c r="AV42004" s="94">
        <v>118</v>
      </c>
    </row>
    <row r="42005" spans="1:48">
      <c r="A42005" s="85" t="s">
        <v>185</v>
      </c>
      <c r="B42005" s="86">
        <v>43936.375</v>
      </c>
      <c r="C42005" s="87">
        <v>43936</v>
      </c>
      <c r="D42005" s="85">
        <v>4</v>
      </c>
      <c r="E42005" s="86">
        <v>43936.166666666664</v>
      </c>
      <c r="F42005" s="88" t="s">
        <v>55</v>
      </c>
      <c r="G42005" s="89" t="s">
        <v>387</v>
      </c>
      <c r="H42005" s="94">
        <v>2520</v>
      </c>
      <c r="I42005" s="94">
        <v>2462</v>
      </c>
      <c r="J42005" s="94">
        <v>2403</v>
      </c>
      <c r="K42005" s="94">
        <v>-59</v>
      </c>
      <c r="O42005" s="94">
        <v>2462</v>
      </c>
      <c r="P42005" s="94">
        <v>2403</v>
      </c>
      <c r="Q42005" s="94">
        <v>-59</v>
      </c>
      <c r="R42005" s="94">
        <v>1033</v>
      </c>
      <c r="S42005" s="94">
        <v>1189</v>
      </c>
      <c r="X42005" s="94">
        <v>181</v>
      </c>
      <c r="AJ42005" s="94">
        <v>1033</v>
      </c>
      <c r="AK42005" s="94">
        <v>1189</v>
      </c>
      <c r="AP42005" s="94">
        <v>181</v>
      </c>
      <c r="AS42005" s="94">
        <v>211</v>
      </c>
      <c r="AT42005" s="94">
        <v>-311</v>
      </c>
      <c r="AU42005" s="94">
        <v>-99</v>
      </c>
      <c r="AV42005" s="94">
        <v>140</v>
      </c>
    </row>
    <row r="42006" spans="1:48">
      <c r="A42006" s="85" t="s">
        <v>185</v>
      </c>
      <c r="B42006" s="86">
        <v>43936.416666666664</v>
      </c>
      <c r="C42006" s="87">
        <v>43936</v>
      </c>
      <c r="D42006" s="85">
        <v>5</v>
      </c>
      <c r="E42006" s="86">
        <v>43936.208333333336</v>
      </c>
      <c r="F42006" s="88" t="s">
        <v>55</v>
      </c>
      <c r="G42006" s="89" t="s">
        <v>387</v>
      </c>
      <c r="H42006" s="94">
        <v>2610</v>
      </c>
      <c r="I42006" s="94">
        <v>2538</v>
      </c>
      <c r="J42006" s="94">
        <v>2493</v>
      </c>
      <c r="K42006" s="94">
        <v>-45</v>
      </c>
      <c r="O42006" s="94">
        <v>2538</v>
      </c>
      <c r="P42006" s="94">
        <v>2493</v>
      </c>
      <c r="Q42006" s="94">
        <v>-45</v>
      </c>
      <c r="R42006" s="94">
        <v>1165</v>
      </c>
      <c r="S42006" s="94">
        <v>1199</v>
      </c>
      <c r="X42006" s="94">
        <v>129</v>
      </c>
      <c r="AJ42006" s="94">
        <v>1165</v>
      </c>
      <c r="AK42006" s="94">
        <v>1199</v>
      </c>
      <c r="AP42006" s="94">
        <v>129</v>
      </c>
      <c r="AS42006" s="94">
        <v>249</v>
      </c>
      <c r="AT42006" s="94">
        <v>-331</v>
      </c>
      <c r="AU42006" s="94">
        <v>-131</v>
      </c>
      <c r="AV42006" s="94">
        <v>163</v>
      </c>
    </row>
    <row r="42007" spans="1:48">
      <c r="A42007" s="85" t="s">
        <v>185</v>
      </c>
      <c r="B42007" s="86">
        <v>43936.458333333336</v>
      </c>
      <c r="C42007" s="87">
        <v>43936</v>
      </c>
      <c r="D42007" s="85">
        <v>6</v>
      </c>
      <c r="E42007" s="86">
        <v>43936.25</v>
      </c>
      <c r="F42007" s="88" t="s">
        <v>55</v>
      </c>
      <c r="G42007" s="89" t="s">
        <v>387</v>
      </c>
      <c r="H42007" s="94">
        <v>2772</v>
      </c>
      <c r="I42007" s="94">
        <v>2706</v>
      </c>
      <c r="J42007" s="94">
        <v>2558</v>
      </c>
      <c r="K42007" s="94">
        <v>-148</v>
      </c>
      <c r="O42007" s="94">
        <v>2706</v>
      </c>
      <c r="P42007" s="94">
        <v>2558</v>
      </c>
      <c r="Q42007" s="94">
        <v>-148</v>
      </c>
      <c r="R42007" s="94">
        <v>1243</v>
      </c>
      <c r="S42007" s="94">
        <v>1207</v>
      </c>
      <c r="X42007" s="94">
        <v>108</v>
      </c>
      <c r="AJ42007" s="94">
        <v>1243</v>
      </c>
      <c r="AK42007" s="94">
        <v>1207</v>
      </c>
      <c r="AP42007" s="94">
        <v>108</v>
      </c>
      <c r="AS42007" s="94">
        <v>219</v>
      </c>
      <c r="AT42007" s="94">
        <v>-374</v>
      </c>
      <c r="AU42007" s="94">
        <v>-149</v>
      </c>
      <c r="AV42007" s="94">
        <v>161</v>
      </c>
    </row>
    <row r="42008" spans="1:48">
      <c r="A42008" s="85" t="s">
        <v>185</v>
      </c>
      <c r="B42008" s="86">
        <v>43936.5</v>
      </c>
      <c r="C42008" s="87">
        <v>43936</v>
      </c>
      <c r="D42008" s="85">
        <v>7</v>
      </c>
      <c r="E42008" s="86">
        <v>43936.291666666664</v>
      </c>
      <c r="F42008" s="88" t="s">
        <v>55</v>
      </c>
      <c r="G42008" s="89" t="s">
        <v>387</v>
      </c>
      <c r="H42008" s="94">
        <v>2968</v>
      </c>
      <c r="I42008" s="94">
        <v>2867</v>
      </c>
      <c r="J42008" s="94">
        <v>2555</v>
      </c>
      <c r="K42008" s="94">
        <v>-312</v>
      </c>
      <c r="O42008" s="94">
        <v>2867</v>
      </c>
      <c r="P42008" s="94">
        <v>2555</v>
      </c>
      <c r="Q42008" s="94">
        <v>-312</v>
      </c>
      <c r="R42008" s="94">
        <v>1286</v>
      </c>
      <c r="S42008" s="94">
        <v>1176</v>
      </c>
      <c r="X42008" s="94">
        <v>93</v>
      </c>
      <c r="AJ42008" s="94">
        <v>1286</v>
      </c>
      <c r="AK42008" s="94">
        <v>1176</v>
      </c>
      <c r="AP42008" s="94">
        <v>93</v>
      </c>
      <c r="AS42008" s="94">
        <v>91</v>
      </c>
      <c r="AT42008" s="94">
        <v>-451</v>
      </c>
      <c r="AU42008" s="94">
        <v>-92</v>
      </c>
      <c r="AV42008" s="94">
        <v>151</v>
      </c>
    </row>
    <row r="42009" spans="1:48">
      <c r="A42009" s="85" t="s">
        <v>185</v>
      </c>
      <c r="B42009" s="86">
        <v>43936.541666666664</v>
      </c>
      <c r="C42009" s="87">
        <v>43936</v>
      </c>
      <c r="D42009" s="85">
        <v>8</v>
      </c>
      <c r="E42009" s="86">
        <v>43936.333333333336</v>
      </c>
      <c r="F42009" s="88" t="s">
        <v>55</v>
      </c>
      <c r="G42009" s="89" t="s">
        <v>387</v>
      </c>
      <c r="H42009" s="94">
        <v>2998</v>
      </c>
      <c r="I42009" s="94">
        <v>2918</v>
      </c>
      <c r="J42009" s="94">
        <v>2699</v>
      </c>
      <c r="K42009" s="94">
        <v>-219</v>
      </c>
      <c r="O42009" s="94">
        <v>2918</v>
      </c>
      <c r="P42009" s="94">
        <v>2699</v>
      </c>
      <c r="Q42009" s="94">
        <v>-219</v>
      </c>
      <c r="R42009" s="94">
        <v>1347</v>
      </c>
      <c r="S42009" s="94">
        <v>1276</v>
      </c>
      <c r="X42009" s="94">
        <v>76</v>
      </c>
      <c r="AJ42009" s="94">
        <v>1347</v>
      </c>
      <c r="AK42009" s="94">
        <v>1276</v>
      </c>
      <c r="AP42009" s="94">
        <v>76</v>
      </c>
      <c r="AS42009" s="94">
        <v>58</v>
      </c>
      <c r="AT42009" s="94">
        <v>-454</v>
      </c>
      <c r="AU42009" s="94">
        <v>16</v>
      </c>
      <c r="AV42009" s="94">
        <v>169</v>
      </c>
    </row>
    <row r="42010" spans="1:48">
      <c r="A42010" s="85" t="s">
        <v>185</v>
      </c>
      <c r="B42010" s="86">
        <v>43936.583333333336</v>
      </c>
      <c r="C42010" s="87">
        <v>43936</v>
      </c>
      <c r="D42010" s="85">
        <v>9</v>
      </c>
      <c r="E42010" s="86">
        <v>43936.375</v>
      </c>
      <c r="F42010" s="88" t="s">
        <v>55</v>
      </c>
      <c r="G42010" s="89" t="s">
        <v>387</v>
      </c>
      <c r="H42010" s="94">
        <v>2883</v>
      </c>
      <c r="I42010" s="94">
        <v>2803</v>
      </c>
      <c r="J42010" s="94">
        <v>2742</v>
      </c>
      <c r="K42010" s="94">
        <v>-61</v>
      </c>
      <c r="O42010" s="94">
        <v>2803</v>
      </c>
      <c r="P42010" s="94">
        <v>2742</v>
      </c>
      <c r="Q42010" s="94">
        <v>-61</v>
      </c>
      <c r="R42010" s="94">
        <v>1352</v>
      </c>
      <c r="S42010" s="94">
        <v>1352</v>
      </c>
      <c r="X42010" s="94">
        <v>38</v>
      </c>
      <c r="AJ42010" s="94">
        <v>1352</v>
      </c>
      <c r="AK42010" s="94">
        <v>1352</v>
      </c>
      <c r="AP42010" s="94">
        <v>38</v>
      </c>
      <c r="AS42010" s="94">
        <v>11</v>
      </c>
      <c r="AT42010" s="94">
        <v>-460</v>
      </c>
      <c r="AU42010" s="94">
        <v>217</v>
      </c>
      <c r="AV42010" s="94">
        <v>168</v>
      </c>
    </row>
    <row r="42011" spans="1:48">
      <c r="A42011" s="85" t="s">
        <v>185</v>
      </c>
      <c r="B42011" s="86">
        <v>43936.625</v>
      </c>
      <c r="C42011" s="87">
        <v>43936</v>
      </c>
      <c r="D42011" s="85">
        <v>10</v>
      </c>
      <c r="E42011" s="86">
        <v>43936.416666666664</v>
      </c>
      <c r="F42011" s="88" t="s">
        <v>55</v>
      </c>
      <c r="G42011" s="89" t="s">
        <v>387</v>
      </c>
      <c r="H42011" s="94">
        <v>2740</v>
      </c>
      <c r="I42011" s="94">
        <v>2665</v>
      </c>
      <c r="J42011" s="94">
        <v>2753</v>
      </c>
      <c r="K42011" s="94">
        <v>88</v>
      </c>
      <c r="O42011" s="94">
        <v>2665</v>
      </c>
      <c r="P42011" s="94">
        <v>2753</v>
      </c>
      <c r="Q42011" s="94">
        <v>88</v>
      </c>
      <c r="R42011" s="94">
        <v>1355</v>
      </c>
      <c r="S42011" s="94">
        <v>1358</v>
      </c>
      <c r="X42011" s="94">
        <v>40</v>
      </c>
      <c r="AJ42011" s="94">
        <v>1355</v>
      </c>
      <c r="AK42011" s="94">
        <v>1358</v>
      </c>
      <c r="AP42011" s="94">
        <v>40</v>
      </c>
      <c r="AS42011" s="94">
        <v>105</v>
      </c>
      <c r="AT42011" s="94">
        <v>-460</v>
      </c>
      <c r="AU42011" s="94">
        <v>289</v>
      </c>
      <c r="AV42011" s="94">
        <v>152</v>
      </c>
    </row>
    <row r="42012" spans="1:48">
      <c r="A42012" s="85" t="s">
        <v>185</v>
      </c>
      <c r="B42012" s="86">
        <v>43936.666666666664</v>
      </c>
      <c r="C42012" s="87">
        <v>43936</v>
      </c>
      <c r="D42012" s="85">
        <v>11</v>
      </c>
      <c r="E42012" s="86">
        <v>43936.458333333336</v>
      </c>
      <c r="F42012" s="88" t="s">
        <v>55</v>
      </c>
      <c r="G42012" s="89" t="s">
        <v>387</v>
      </c>
      <c r="H42012" s="94">
        <v>2618</v>
      </c>
      <c r="I42012" s="94">
        <v>2550</v>
      </c>
      <c r="J42012" s="94">
        <v>2732</v>
      </c>
      <c r="K42012" s="94">
        <v>182</v>
      </c>
      <c r="O42012" s="94">
        <v>2550</v>
      </c>
      <c r="P42012" s="94">
        <v>2732</v>
      </c>
      <c r="Q42012" s="94">
        <v>182</v>
      </c>
      <c r="R42012" s="94">
        <v>1349</v>
      </c>
      <c r="S42012" s="94">
        <v>1334</v>
      </c>
      <c r="X42012" s="94">
        <v>49</v>
      </c>
      <c r="AJ42012" s="94">
        <v>1349</v>
      </c>
      <c r="AK42012" s="94">
        <v>1334</v>
      </c>
      <c r="AP42012" s="94">
        <v>49</v>
      </c>
      <c r="AS42012" s="94">
        <v>134</v>
      </c>
      <c r="AT42012" s="94">
        <v>-439</v>
      </c>
      <c r="AU42012" s="94">
        <v>328</v>
      </c>
      <c r="AV42012" s="94">
        <v>164</v>
      </c>
    </row>
    <row r="42013" spans="1:48">
      <c r="A42013" s="85" t="s">
        <v>185</v>
      </c>
      <c r="B42013" s="86">
        <v>43936.708333333336</v>
      </c>
      <c r="C42013" s="87">
        <v>43936</v>
      </c>
      <c r="D42013" s="85">
        <v>12</v>
      </c>
      <c r="E42013" s="86">
        <v>43936.5</v>
      </c>
      <c r="F42013" s="88" t="s">
        <v>55</v>
      </c>
      <c r="G42013" s="89" t="s">
        <v>387</v>
      </c>
      <c r="H42013" s="94">
        <v>2501</v>
      </c>
      <c r="I42013" s="94">
        <v>2425</v>
      </c>
      <c r="J42013" s="94">
        <v>2624</v>
      </c>
      <c r="K42013" s="94">
        <v>199</v>
      </c>
      <c r="O42013" s="94">
        <v>2425</v>
      </c>
      <c r="P42013" s="94">
        <v>2624</v>
      </c>
      <c r="Q42013" s="94">
        <v>199</v>
      </c>
      <c r="R42013" s="94">
        <v>1310</v>
      </c>
      <c r="S42013" s="94">
        <v>1252</v>
      </c>
      <c r="X42013" s="94">
        <v>62</v>
      </c>
      <c r="AJ42013" s="94">
        <v>1310</v>
      </c>
      <c r="AK42013" s="94">
        <v>1252</v>
      </c>
      <c r="AP42013" s="94">
        <v>62</v>
      </c>
      <c r="AS42013" s="94">
        <v>92</v>
      </c>
      <c r="AT42013" s="94">
        <v>-425</v>
      </c>
      <c r="AU42013" s="94">
        <v>346</v>
      </c>
      <c r="AV42013" s="94">
        <v>194</v>
      </c>
    </row>
    <row r="42014" spans="1:48">
      <c r="A42014" s="85" t="s">
        <v>185</v>
      </c>
      <c r="B42014" s="86">
        <v>43936.75</v>
      </c>
      <c r="C42014" s="87">
        <v>43936</v>
      </c>
      <c r="D42014" s="85">
        <v>13</v>
      </c>
      <c r="E42014" s="86">
        <v>43936.541666666664</v>
      </c>
      <c r="F42014" s="88" t="s">
        <v>55</v>
      </c>
      <c r="G42014" s="89" t="s">
        <v>387</v>
      </c>
      <c r="H42014" s="94">
        <v>2393</v>
      </c>
      <c r="I42014" s="94">
        <v>2335</v>
      </c>
      <c r="J42014" s="94">
        <v>2601</v>
      </c>
      <c r="K42014" s="94">
        <v>266</v>
      </c>
      <c r="O42014" s="94">
        <v>2335</v>
      </c>
      <c r="P42014" s="94">
        <v>2601</v>
      </c>
      <c r="Q42014" s="94">
        <v>266</v>
      </c>
      <c r="R42014" s="94">
        <v>1281</v>
      </c>
      <c r="S42014" s="94">
        <v>1247</v>
      </c>
      <c r="X42014" s="94">
        <v>73</v>
      </c>
      <c r="AJ42014" s="94">
        <v>1281</v>
      </c>
      <c r="AK42014" s="94">
        <v>1247</v>
      </c>
      <c r="AP42014" s="94">
        <v>73</v>
      </c>
      <c r="AS42014" s="94">
        <v>153</v>
      </c>
      <c r="AT42014" s="94">
        <v>-461</v>
      </c>
      <c r="AU42014" s="94">
        <v>382</v>
      </c>
      <c r="AV42014" s="94">
        <v>190</v>
      </c>
    </row>
    <row r="42015" spans="1:48">
      <c r="A42015" s="85" t="s">
        <v>185</v>
      </c>
      <c r="B42015" s="86">
        <v>43936.791666666664</v>
      </c>
      <c r="C42015" s="87">
        <v>43936</v>
      </c>
      <c r="D42015" s="85">
        <v>14</v>
      </c>
      <c r="E42015" s="86">
        <v>43936.583333333336</v>
      </c>
      <c r="F42015" s="88" t="s">
        <v>55</v>
      </c>
      <c r="G42015" s="89" t="s">
        <v>387</v>
      </c>
      <c r="H42015" s="94">
        <v>2303</v>
      </c>
      <c r="I42015" s="94">
        <v>2228</v>
      </c>
      <c r="J42015" s="94">
        <v>2473</v>
      </c>
      <c r="K42015" s="94">
        <v>245</v>
      </c>
      <c r="O42015" s="94">
        <v>2228</v>
      </c>
      <c r="P42015" s="94">
        <v>2473</v>
      </c>
      <c r="Q42015" s="94">
        <v>245</v>
      </c>
      <c r="R42015" s="94">
        <v>1240</v>
      </c>
      <c r="S42015" s="94">
        <v>1158</v>
      </c>
      <c r="X42015" s="94">
        <v>75</v>
      </c>
      <c r="AJ42015" s="94">
        <v>1240</v>
      </c>
      <c r="AK42015" s="94">
        <v>1158</v>
      </c>
      <c r="AP42015" s="94">
        <v>75</v>
      </c>
      <c r="AS42015" s="94">
        <v>194</v>
      </c>
      <c r="AT42015" s="94">
        <v>-442</v>
      </c>
      <c r="AU42015" s="94">
        <v>296</v>
      </c>
      <c r="AV42015" s="94">
        <v>204</v>
      </c>
    </row>
    <row r="42016" spans="1:48">
      <c r="A42016" s="85" t="s">
        <v>185</v>
      </c>
      <c r="B42016" s="86">
        <v>43936.833333333336</v>
      </c>
      <c r="C42016" s="87">
        <v>43936</v>
      </c>
      <c r="D42016" s="85">
        <v>15</v>
      </c>
      <c r="E42016" s="86">
        <v>43936.625</v>
      </c>
      <c r="F42016" s="88" t="s">
        <v>55</v>
      </c>
      <c r="G42016" s="89" t="s">
        <v>387</v>
      </c>
      <c r="H42016" s="94">
        <v>2222</v>
      </c>
      <c r="I42016" s="94">
        <v>2138</v>
      </c>
      <c r="J42016" s="94">
        <v>2338</v>
      </c>
      <c r="K42016" s="94">
        <v>200</v>
      </c>
      <c r="O42016" s="94">
        <v>2138</v>
      </c>
      <c r="P42016" s="94">
        <v>2338</v>
      </c>
      <c r="Q42016" s="94">
        <v>200</v>
      </c>
      <c r="R42016" s="94">
        <v>1107</v>
      </c>
      <c r="S42016" s="94">
        <v>1149</v>
      </c>
      <c r="X42016" s="94">
        <v>82</v>
      </c>
      <c r="AJ42016" s="94">
        <v>1107</v>
      </c>
      <c r="AK42016" s="94">
        <v>1149</v>
      </c>
      <c r="AP42016" s="94">
        <v>82</v>
      </c>
      <c r="AS42016" s="94">
        <v>108</v>
      </c>
      <c r="AT42016" s="94">
        <v>-402</v>
      </c>
      <c r="AU42016" s="94">
        <v>298</v>
      </c>
      <c r="AV42016" s="94">
        <v>201</v>
      </c>
    </row>
    <row r="42017" spans="1:48">
      <c r="A42017" s="85" t="s">
        <v>185</v>
      </c>
      <c r="B42017" s="86">
        <v>43936.875</v>
      </c>
      <c r="C42017" s="87">
        <v>43936</v>
      </c>
      <c r="D42017" s="85">
        <v>16</v>
      </c>
      <c r="E42017" s="86">
        <v>43936.666666666664</v>
      </c>
      <c r="F42017" s="88" t="s">
        <v>55</v>
      </c>
      <c r="G42017" s="89" t="s">
        <v>387</v>
      </c>
      <c r="H42017" s="94">
        <v>2189</v>
      </c>
      <c r="I42017" s="94">
        <v>2077</v>
      </c>
      <c r="J42017" s="94">
        <v>2239</v>
      </c>
      <c r="K42017" s="94">
        <v>162</v>
      </c>
      <c r="O42017" s="94">
        <v>2077</v>
      </c>
      <c r="P42017" s="94">
        <v>2239</v>
      </c>
      <c r="Q42017" s="94">
        <v>162</v>
      </c>
      <c r="R42017" s="94">
        <v>1093</v>
      </c>
      <c r="S42017" s="94">
        <v>1074</v>
      </c>
      <c r="X42017" s="94">
        <v>72</v>
      </c>
      <c r="AJ42017" s="94">
        <v>1093</v>
      </c>
      <c r="AK42017" s="94">
        <v>1074</v>
      </c>
      <c r="AP42017" s="94">
        <v>72</v>
      </c>
      <c r="AS42017" s="94">
        <v>145</v>
      </c>
      <c r="AT42017" s="94">
        <v>-404</v>
      </c>
      <c r="AU42017" s="94">
        <v>230</v>
      </c>
      <c r="AV42017" s="94">
        <v>193</v>
      </c>
    </row>
    <row r="42018" spans="1:48">
      <c r="A42018" s="85" t="s">
        <v>185</v>
      </c>
      <c r="B42018" s="86">
        <v>43936.916666666664</v>
      </c>
      <c r="C42018" s="87">
        <v>43936</v>
      </c>
      <c r="D42018" s="85">
        <v>17</v>
      </c>
      <c r="E42018" s="86">
        <v>43936.708333333336</v>
      </c>
      <c r="F42018" s="88" t="s">
        <v>55</v>
      </c>
      <c r="G42018" s="89" t="s">
        <v>387</v>
      </c>
      <c r="H42018" s="94">
        <v>2212</v>
      </c>
      <c r="I42018" s="94">
        <v>2087</v>
      </c>
      <c r="J42018" s="94">
        <v>2209</v>
      </c>
      <c r="K42018" s="94">
        <v>122</v>
      </c>
      <c r="O42018" s="94">
        <v>2087</v>
      </c>
      <c r="P42018" s="94">
        <v>2209</v>
      </c>
      <c r="Q42018" s="94">
        <v>122</v>
      </c>
      <c r="R42018" s="94">
        <v>1096</v>
      </c>
      <c r="S42018" s="94">
        <v>1034</v>
      </c>
      <c r="X42018" s="94">
        <v>79</v>
      </c>
      <c r="AJ42018" s="94">
        <v>1096</v>
      </c>
      <c r="AK42018" s="94">
        <v>1034</v>
      </c>
      <c r="AP42018" s="94">
        <v>79</v>
      </c>
      <c r="AS42018" s="94">
        <v>127</v>
      </c>
      <c r="AT42018" s="94">
        <v>-373</v>
      </c>
      <c r="AU42018" s="94">
        <v>176</v>
      </c>
      <c r="AV42018" s="94">
        <v>196</v>
      </c>
    </row>
    <row r="42019" spans="1:48">
      <c r="A42019" s="85" t="s">
        <v>185</v>
      </c>
      <c r="B42019" s="86">
        <v>43936.958333333336</v>
      </c>
      <c r="C42019" s="87">
        <v>43936</v>
      </c>
      <c r="D42019" s="85">
        <v>18</v>
      </c>
      <c r="E42019" s="86">
        <v>43936.75</v>
      </c>
      <c r="F42019" s="88" t="s">
        <v>55</v>
      </c>
      <c r="G42019" s="89" t="s">
        <v>387</v>
      </c>
      <c r="H42019" s="94">
        <v>2296</v>
      </c>
      <c r="I42019" s="94">
        <v>2118</v>
      </c>
      <c r="J42019" s="94">
        <v>2257</v>
      </c>
      <c r="K42019" s="94">
        <v>139</v>
      </c>
      <c r="O42019" s="94">
        <v>2118</v>
      </c>
      <c r="P42019" s="94">
        <v>2257</v>
      </c>
      <c r="Q42019" s="94">
        <v>139</v>
      </c>
      <c r="R42019" s="94">
        <v>1096</v>
      </c>
      <c r="S42019" s="94">
        <v>1092</v>
      </c>
      <c r="X42019" s="94">
        <v>69</v>
      </c>
      <c r="AJ42019" s="94">
        <v>1096</v>
      </c>
      <c r="AK42019" s="94">
        <v>1092</v>
      </c>
      <c r="AP42019" s="94">
        <v>69</v>
      </c>
      <c r="AS42019" s="94">
        <v>73</v>
      </c>
      <c r="AT42019" s="94">
        <v>-339</v>
      </c>
      <c r="AU42019" s="94">
        <v>211</v>
      </c>
      <c r="AV42019" s="94">
        <v>196</v>
      </c>
    </row>
    <row r="42020" spans="1:48">
      <c r="A42020" s="85" t="s">
        <v>185</v>
      </c>
      <c r="B42020" s="86">
        <v>43937</v>
      </c>
      <c r="C42020" s="87">
        <v>43936</v>
      </c>
      <c r="D42020" s="85">
        <v>19</v>
      </c>
      <c r="E42020" s="86">
        <v>43936.791666666664</v>
      </c>
      <c r="F42020" s="88" t="s">
        <v>55</v>
      </c>
      <c r="G42020" s="89" t="s">
        <v>387</v>
      </c>
      <c r="H42020" s="94">
        <v>2388</v>
      </c>
      <c r="I42020" s="94">
        <v>2158</v>
      </c>
      <c r="J42020" s="94">
        <v>2258</v>
      </c>
      <c r="K42020" s="94">
        <v>100</v>
      </c>
      <c r="O42020" s="94">
        <v>2158</v>
      </c>
      <c r="P42020" s="94">
        <v>2258</v>
      </c>
      <c r="Q42020" s="94">
        <v>100</v>
      </c>
      <c r="R42020" s="94">
        <v>1096</v>
      </c>
      <c r="S42020" s="94">
        <v>1097</v>
      </c>
      <c r="X42020" s="94">
        <v>65</v>
      </c>
      <c r="AJ42020" s="94">
        <v>1096</v>
      </c>
      <c r="AK42020" s="94">
        <v>1097</v>
      </c>
      <c r="AP42020" s="94">
        <v>65</v>
      </c>
      <c r="AS42020" s="94">
        <v>73</v>
      </c>
      <c r="AT42020" s="94">
        <v>-332</v>
      </c>
      <c r="AU42020" s="94">
        <v>157</v>
      </c>
      <c r="AV42020" s="94">
        <v>199</v>
      </c>
    </row>
    <row r="42021" spans="1:48">
      <c r="A42021" s="85" t="s">
        <v>185</v>
      </c>
      <c r="B42021" s="86">
        <v>43937.041666666664</v>
      </c>
      <c r="C42021" s="87">
        <v>43936</v>
      </c>
      <c r="D42021" s="85">
        <v>20</v>
      </c>
      <c r="E42021" s="86">
        <v>43936.833333333336</v>
      </c>
      <c r="F42021" s="88" t="s">
        <v>55</v>
      </c>
      <c r="G42021" s="89" t="s">
        <v>387</v>
      </c>
      <c r="H42021" s="94">
        <v>2469</v>
      </c>
      <c r="I42021" s="94">
        <v>2227</v>
      </c>
      <c r="J42021" s="94">
        <v>2281</v>
      </c>
      <c r="K42021" s="94">
        <v>54</v>
      </c>
      <c r="O42021" s="94">
        <v>2227</v>
      </c>
      <c r="P42021" s="94">
        <v>2281</v>
      </c>
      <c r="Q42021" s="94">
        <v>54</v>
      </c>
      <c r="R42021" s="94">
        <v>1086</v>
      </c>
      <c r="S42021" s="94">
        <v>1114</v>
      </c>
      <c r="X42021" s="94">
        <v>81</v>
      </c>
      <c r="AJ42021" s="94">
        <v>1086</v>
      </c>
      <c r="AK42021" s="94">
        <v>1114</v>
      </c>
      <c r="AP42021" s="94">
        <v>81</v>
      </c>
      <c r="AS42021" s="94">
        <v>80</v>
      </c>
      <c r="AT42021" s="94">
        <v>-356</v>
      </c>
      <c r="AU42021" s="94">
        <v>152</v>
      </c>
      <c r="AV42021" s="94">
        <v>177</v>
      </c>
    </row>
    <row r="42022" spans="1:48">
      <c r="A42022" s="85" t="s">
        <v>185</v>
      </c>
      <c r="B42022" s="86">
        <v>43937.083333333336</v>
      </c>
      <c r="C42022" s="87">
        <v>43936</v>
      </c>
      <c r="D42022" s="85">
        <v>21</v>
      </c>
      <c r="E42022" s="86">
        <v>43936.875</v>
      </c>
      <c r="F42022" s="88" t="s">
        <v>55</v>
      </c>
      <c r="G42022" s="89" t="s">
        <v>387</v>
      </c>
      <c r="H42022" s="94">
        <v>2593</v>
      </c>
      <c r="I42022" s="94">
        <v>2375</v>
      </c>
      <c r="J42022" s="94">
        <v>2432</v>
      </c>
      <c r="K42022" s="94">
        <v>57</v>
      </c>
      <c r="O42022" s="94">
        <v>2375</v>
      </c>
      <c r="P42022" s="94">
        <v>2432</v>
      </c>
      <c r="Q42022" s="94">
        <v>57</v>
      </c>
      <c r="R42022" s="94">
        <v>1176</v>
      </c>
      <c r="S42022" s="94">
        <v>1155</v>
      </c>
      <c r="X42022" s="94">
        <v>101</v>
      </c>
      <c r="AJ42022" s="94">
        <v>1176</v>
      </c>
      <c r="AK42022" s="94">
        <v>1155</v>
      </c>
      <c r="AP42022" s="94">
        <v>101</v>
      </c>
      <c r="AS42022" s="94">
        <v>92</v>
      </c>
      <c r="AT42022" s="94">
        <v>-350</v>
      </c>
      <c r="AU42022" s="94">
        <v>142</v>
      </c>
      <c r="AV42022" s="94">
        <v>180</v>
      </c>
    </row>
    <row r="42023" spans="1:48">
      <c r="A42023" s="85" t="s">
        <v>185</v>
      </c>
      <c r="B42023" s="86">
        <v>43937.125</v>
      </c>
      <c r="C42023" s="87">
        <v>43936</v>
      </c>
      <c r="D42023" s="85">
        <v>22</v>
      </c>
      <c r="E42023" s="86">
        <v>43936.916666666664</v>
      </c>
      <c r="F42023" s="88" t="s">
        <v>55</v>
      </c>
      <c r="G42023" s="89" t="s">
        <v>387</v>
      </c>
      <c r="H42023" s="94">
        <v>2542</v>
      </c>
      <c r="I42023" s="94">
        <v>2411</v>
      </c>
      <c r="J42023" s="94">
        <v>2552</v>
      </c>
      <c r="K42023" s="94">
        <v>141</v>
      </c>
      <c r="O42023" s="94">
        <v>2411</v>
      </c>
      <c r="P42023" s="94">
        <v>2552</v>
      </c>
      <c r="Q42023" s="94">
        <v>141</v>
      </c>
      <c r="R42023" s="94">
        <v>1222</v>
      </c>
      <c r="S42023" s="94">
        <v>1116</v>
      </c>
      <c r="X42023" s="94">
        <v>214</v>
      </c>
      <c r="AJ42023" s="94">
        <v>1222</v>
      </c>
      <c r="AK42023" s="94">
        <v>1116</v>
      </c>
      <c r="AP42023" s="94">
        <v>214</v>
      </c>
      <c r="AS42023" s="94">
        <v>142</v>
      </c>
      <c r="AT42023" s="94">
        <v>-328</v>
      </c>
      <c r="AU42023" s="94">
        <v>128</v>
      </c>
      <c r="AV42023" s="94">
        <v>195</v>
      </c>
    </row>
    <row r="42024" spans="1:48">
      <c r="A42024" s="85" t="s">
        <v>185</v>
      </c>
      <c r="B42024" s="86">
        <v>43937.166666666664</v>
      </c>
      <c r="C42024" s="87">
        <v>43936</v>
      </c>
      <c r="D42024" s="85">
        <v>23</v>
      </c>
      <c r="E42024" s="86">
        <v>43936.958333333336</v>
      </c>
      <c r="F42024" s="88" t="s">
        <v>55</v>
      </c>
      <c r="G42024" s="89" t="s">
        <v>387</v>
      </c>
      <c r="H42024" s="94">
        <v>2422</v>
      </c>
      <c r="I42024" s="94">
        <v>2313</v>
      </c>
      <c r="J42024" s="94">
        <v>2323</v>
      </c>
      <c r="K42024" s="94">
        <v>10</v>
      </c>
      <c r="O42024" s="94">
        <v>2313</v>
      </c>
      <c r="P42024" s="94">
        <v>2323</v>
      </c>
      <c r="Q42024" s="94">
        <v>10</v>
      </c>
      <c r="R42024" s="94">
        <v>1117</v>
      </c>
      <c r="S42024" s="94">
        <v>873</v>
      </c>
      <c r="X42024" s="94">
        <v>333</v>
      </c>
      <c r="AJ42024" s="94">
        <v>1117</v>
      </c>
      <c r="AK42024" s="94">
        <v>873</v>
      </c>
      <c r="AP42024" s="94">
        <v>333</v>
      </c>
      <c r="AS42024" s="94">
        <v>154</v>
      </c>
      <c r="AT42024" s="94">
        <v>-339</v>
      </c>
      <c r="AU42024" s="94">
        <v>9</v>
      </c>
      <c r="AV42024" s="94">
        <v>188</v>
      </c>
    </row>
    <row r="42025" spans="1:48">
      <c r="A42025" s="85" t="s">
        <v>185</v>
      </c>
      <c r="B42025" s="86">
        <v>43937.208333333336</v>
      </c>
      <c r="C42025" s="87">
        <v>43936</v>
      </c>
      <c r="D42025" s="85">
        <v>24</v>
      </c>
      <c r="E42025" s="86">
        <v>43937</v>
      </c>
      <c r="F42025" s="88" t="s">
        <v>55</v>
      </c>
      <c r="G42025" s="89" t="s">
        <v>387</v>
      </c>
      <c r="H42025" s="94">
        <v>2313</v>
      </c>
      <c r="I42025" s="94">
        <v>2213</v>
      </c>
      <c r="J42025" s="94">
        <v>2186</v>
      </c>
      <c r="K42025" s="94">
        <v>-27</v>
      </c>
      <c r="O42025" s="94">
        <v>2213</v>
      </c>
      <c r="P42025" s="94">
        <v>2186</v>
      </c>
      <c r="Q42025" s="94">
        <v>-27</v>
      </c>
      <c r="R42025" s="94">
        <v>924</v>
      </c>
      <c r="S42025" s="94">
        <v>956</v>
      </c>
      <c r="X42025" s="94">
        <v>306</v>
      </c>
      <c r="AJ42025" s="94">
        <v>924</v>
      </c>
      <c r="AK42025" s="94">
        <v>956</v>
      </c>
      <c r="AP42025" s="94">
        <v>306</v>
      </c>
      <c r="AS42025" s="94">
        <v>168</v>
      </c>
      <c r="AT42025" s="94">
        <v>-368</v>
      </c>
      <c r="AU42025" s="94">
        <v>-7</v>
      </c>
      <c r="AV42025" s="94">
        <v>174</v>
      </c>
    </row>
    <row r="42026" spans="1:48">
      <c r="A42026" s="85" t="s">
        <v>185</v>
      </c>
      <c r="B42026" s="86">
        <v>43937.25</v>
      </c>
      <c r="C42026" s="87">
        <v>43937</v>
      </c>
      <c r="D42026" s="85">
        <v>1</v>
      </c>
      <c r="E42026" s="86">
        <v>43937.041666666664</v>
      </c>
      <c r="F42026" s="88" t="s">
        <v>55</v>
      </c>
      <c r="G42026" s="89" t="s">
        <v>387</v>
      </c>
      <c r="H42026" s="94">
        <v>2278</v>
      </c>
      <c r="I42026" s="94">
        <v>2195</v>
      </c>
      <c r="J42026" s="94">
        <v>2204</v>
      </c>
      <c r="K42026" s="94">
        <v>9</v>
      </c>
      <c r="O42026" s="94">
        <v>2195</v>
      </c>
      <c r="P42026" s="94">
        <v>2204</v>
      </c>
      <c r="Q42026" s="94">
        <v>9</v>
      </c>
      <c r="R42026" s="94">
        <v>968</v>
      </c>
      <c r="S42026" s="94">
        <v>955</v>
      </c>
      <c r="X42026" s="94">
        <v>281</v>
      </c>
      <c r="AJ42026" s="94">
        <v>968</v>
      </c>
      <c r="AK42026" s="94">
        <v>955</v>
      </c>
      <c r="AP42026" s="94">
        <v>281</v>
      </c>
      <c r="AS42026" s="94">
        <v>295</v>
      </c>
      <c r="AT42026" s="94">
        <v>-359</v>
      </c>
      <c r="AU42026" s="94">
        <v>-106</v>
      </c>
      <c r="AV42026" s="94">
        <v>184</v>
      </c>
    </row>
    <row r="42027" spans="1:48">
      <c r="A42027" s="85" t="s">
        <v>185</v>
      </c>
      <c r="B42027" s="86">
        <v>43937.291666666664</v>
      </c>
      <c r="C42027" s="87">
        <v>43937</v>
      </c>
      <c r="D42027" s="85">
        <v>2</v>
      </c>
      <c r="E42027" s="86">
        <v>43937.083333333336</v>
      </c>
      <c r="F42027" s="88" t="s">
        <v>55</v>
      </c>
      <c r="G42027" s="89" t="s">
        <v>387</v>
      </c>
      <c r="H42027" s="94">
        <v>2287</v>
      </c>
      <c r="I42027" s="94">
        <v>2225</v>
      </c>
      <c r="J42027" s="94">
        <v>2171</v>
      </c>
      <c r="K42027" s="94">
        <v>-54</v>
      </c>
      <c r="O42027" s="94">
        <v>2225</v>
      </c>
      <c r="P42027" s="94">
        <v>2171</v>
      </c>
      <c r="Q42027" s="94">
        <v>-54</v>
      </c>
      <c r="R42027" s="94">
        <v>928</v>
      </c>
      <c r="S42027" s="94">
        <v>955</v>
      </c>
      <c r="X42027" s="94">
        <v>288</v>
      </c>
      <c r="AJ42027" s="94">
        <v>928</v>
      </c>
      <c r="AK42027" s="94">
        <v>955</v>
      </c>
      <c r="AP42027" s="94">
        <v>288</v>
      </c>
      <c r="AS42027" s="94">
        <v>197</v>
      </c>
      <c r="AT42027" s="94">
        <v>-367</v>
      </c>
      <c r="AU42027" s="94">
        <v>-33</v>
      </c>
      <c r="AV42027" s="94">
        <v>160</v>
      </c>
    </row>
    <row r="42028" spans="1:48">
      <c r="A42028" s="85" t="s">
        <v>185</v>
      </c>
      <c r="B42028" s="86">
        <v>43937.333333333336</v>
      </c>
      <c r="C42028" s="87">
        <v>43937</v>
      </c>
      <c r="D42028" s="85">
        <v>3</v>
      </c>
      <c r="E42028" s="86">
        <v>43937.125</v>
      </c>
      <c r="F42028" s="88" t="s">
        <v>55</v>
      </c>
      <c r="G42028" s="89" t="s">
        <v>387</v>
      </c>
      <c r="H42028" s="94">
        <v>2314</v>
      </c>
      <c r="I42028" s="94">
        <v>2276</v>
      </c>
      <c r="J42028" s="94">
        <v>2230</v>
      </c>
      <c r="K42028" s="94">
        <v>-46</v>
      </c>
      <c r="O42028" s="94">
        <v>2276</v>
      </c>
      <c r="P42028" s="94">
        <v>2230</v>
      </c>
      <c r="Q42028" s="94">
        <v>-46</v>
      </c>
      <c r="R42028" s="94">
        <v>895</v>
      </c>
      <c r="S42028" s="94">
        <v>954</v>
      </c>
      <c r="X42028" s="94">
        <v>381</v>
      </c>
      <c r="AJ42028" s="94">
        <v>895</v>
      </c>
      <c r="AK42028" s="94">
        <v>954</v>
      </c>
      <c r="AP42028" s="94">
        <v>381</v>
      </c>
      <c r="AS42028" s="94">
        <v>196</v>
      </c>
      <c r="AT42028" s="94">
        <v>-373</v>
      </c>
      <c r="AU42028" s="94">
        <v>-29</v>
      </c>
      <c r="AV42028" s="94">
        <v>159</v>
      </c>
    </row>
    <row r="42029" spans="1:48">
      <c r="A42029" s="85" t="s">
        <v>185</v>
      </c>
      <c r="B42029" s="86">
        <v>43937.375</v>
      </c>
      <c r="C42029" s="87">
        <v>43937</v>
      </c>
      <c r="D42029" s="85">
        <v>4</v>
      </c>
      <c r="E42029" s="86">
        <v>43937.166666666664</v>
      </c>
      <c r="F42029" s="88" t="s">
        <v>55</v>
      </c>
      <c r="G42029" s="89" t="s">
        <v>387</v>
      </c>
      <c r="H42029" s="94">
        <v>2356</v>
      </c>
      <c r="I42029" s="94">
        <v>2259</v>
      </c>
      <c r="J42029" s="94">
        <v>2211</v>
      </c>
      <c r="K42029" s="94">
        <v>-48</v>
      </c>
      <c r="O42029" s="94">
        <v>2259</v>
      </c>
      <c r="P42029" s="94">
        <v>2211</v>
      </c>
      <c r="Q42029" s="94">
        <v>-48</v>
      </c>
      <c r="R42029" s="94">
        <v>860</v>
      </c>
      <c r="S42029" s="94">
        <v>956</v>
      </c>
      <c r="X42029" s="94">
        <v>395</v>
      </c>
      <c r="AJ42029" s="94">
        <v>860</v>
      </c>
      <c r="AK42029" s="94">
        <v>956</v>
      </c>
      <c r="AP42029" s="94">
        <v>395</v>
      </c>
      <c r="AS42029" s="94">
        <v>126</v>
      </c>
      <c r="AT42029" s="94">
        <v>-366</v>
      </c>
      <c r="AU42029" s="94">
        <v>30</v>
      </c>
      <c r="AV42029" s="94">
        <v>157</v>
      </c>
    </row>
    <row r="42030" spans="1:48">
      <c r="A42030" s="85" t="s">
        <v>185</v>
      </c>
      <c r="B42030" s="86">
        <v>43937.416666666664</v>
      </c>
      <c r="C42030" s="87">
        <v>43937</v>
      </c>
      <c r="D42030" s="85">
        <v>5</v>
      </c>
      <c r="E42030" s="86">
        <v>43937.208333333336</v>
      </c>
      <c r="F42030" s="88" t="s">
        <v>55</v>
      </c>
      <c r="G42030" s="89" t="s">
        <v>387</v>
      </c>
      <c r="H42030" s="94">
        <v>2441</v>
      </c>
      <c r="I42030" s="94">
        <v>2331</v>
      </c>
      <c r="J42030" s="94">
        <v>2012</v>
      </c>
      <c r="K42030" s="94">
        <v>-319</v>
      </c>
      <c r="O42030" s="94">
        <v>2331</v>
      </c>
      <c r="P42030" s="94">
        <v>2012</v>
      </c>
      <c r="Q42030" s="94">
        <v>-319</v>
      </c>
      <c r="R42030" s="94">
        <v>709</v>
      </c>
      <c r="S42030" s="94">
        <v>946</v>
      </c>
      <c r="X42030" s="94">
        <v>357</v>
      </c>
      <c r="AJ42030" s="94">
        <v>709</v>
      </c>
      <c r="AK42030" s="94">
        <v>946</v>
      </c>
      <c r="AP42030" s="94">
        <v>357</v>
      </c>
      <c r="AS42030" s="94">
        <v>-45</v>
      </c>
      <c r="AT42030" s="94">
        <v>-383</v>
      </c>
      <c r="AU42030" s="94">
        <v>-19</v>
      </c>
      <c r="AV42030" s="94">
        <v>133</v>
      </c>
    </row>
    <row r="42031" spans="1:48">
      <c r="A42031" s="85" t="s">
        <v>185</v>
      </c>
      <c r="B42031" s="86">
        <v>43937.458333333336</v>
      </c>
      <c r="C42031" s="87">
        <v>43937</v>
      </c>
      <c r="D42031" s="85">
        <v>6</v>
      </c>
      <c r="E42031" s="86">
        <v>43937.25</v>
      </c>
      <c r="F42031" s="88" t="s">
        <v>55</v>
      </c>
      <c r="G42031" s="89" t="s">
        <v>387</v>
      </c>
      <c r="H42031" s="94">
        <v>2588</v>
      </c>
      <c r="I42031" s="94">
        <v>2501</v>
      </c>
      <c r="J42031" s="94">
        <v>1934</v>
      </c>
      <c r="K42031" s="94">
        <v>-567</v>
      </c>
      <c r="O42031" s="94">
        <v>2501</v>
      </c>
      <c r="P42031" s="94">
        <v>1934</v>
      </c>
      <c r="Q42031" s="94">
        <v>-567</v>
      </c>
      <c r="R42031" s="94">
        <v>636</v>
      </c>
      <c r="S42031" s="94">
        <v>987</v>
      </c>
      <c r="X42031" s="94">
        <v>311</v>
      </c>
      <c r="AJ42031" s="94">
        <v>636</v>
      </c>
      <c r="AK42031" s="94">
        <v>987</v>
      </c>
      <c r="AP42031" s="94">
        <v>311</v>
      </c>
      <c r="AS42031" s="94">
        <v>-235</v>
      </c>
      <c r="AT42031" s="94">
        <v>-404</v>
      </c>
      <c r="AU42031" s="94">
        <v>-51</v>
      </c>
      <c r="AV42031" s="94">
        <v>125</v>
      </c>
    </row>
    <row r="42032" spans="1:48">
      <c r="A42032" s="85" t="s">
        <v>185</v>
      </c>
      <c r="B42032" s="86">
        <v>43937.5</v>
      </c>
      <c r="C42032" s="87">
        <v>43937</v>
      </c>
      <c r="D42032" s="85">
        <v>7</v>
      </c>
      <c r="E42032" s="86">
        <v>43937.291666666664</v>
      </c>
      <c r="F42032" s="88" t="s">
        <v>55</v>
      </c>
      <c r="G42032" s="89" t="s">
        <v>387</v>
      </c>
      <c r="H42032" s="94">
        <v>2803</v>
      </c>
      <c r="I42032" s="94">
        <v>2663</v>
      </c>
      <c r="J42032" s="94">
        <v>2072</v>
      </c>
      <c r="K42032" s="94">
        <v>-591</v>
      </c>
      <c r="O42032" s="94">
        <v>2663</v>
      </c>
      <c r="P42032" s="94">
        <v>2072</v>
      </c>
      <c r="Q42032" s="94">
        <v>-591</v>
      </c>
      <c r="R42032" s="94">
        <v>682</v>
      </c>
      <c r="S42032" s="94">
        <v>1081</v>
      </c>
      <c r="X42032" s="94">
        <v>309</v>
      </c>
      <c r="AJ42032" s="94">
        <v>682</v>
      </c>
      <c r="AK42032" s="94">
        <v>1081</v>
      </c>
      <c r="AP42032" s="94">
        <v>309</v>
      </c>
      <c r="AS42032" s="94">
        <v>-385</v>
      </c>
      <c r="AT42032" s="94">
        <v>-437</v>
      </c>
      <c r="AU42032" s="94">
        <v>119</v>
      </c>
      <c r="AV42032" s="94">
        <v>113</v>
      </c>
    </row>
    <row r="42033" spans="1:48">
      <c r="A42033" s="85" t="s">
        <v>185</v>
      </c>
      <c r="B42033" s="86">
        <v>43937.541666666664</v>
      </c>
      <c r="C42033" s="87">
        <v>43937</v>
      </c>
      <c r="D42033" s="85">
        <v>8</v>
      </c>
      <c r="E42033" s="86">
        <v>43937.333333333336</v>
      </c>
      <c r="F42033" s="88" t="s">
        <v>55</v>
      </c>
      <c r="G42033" s="89" t="s">
        <v>387</v>
      </c>
      <c r="H42033" s="94">
        <v>2833</v>
      </c>
      <c r="I42033" s="94">
        <v>2723</v>
      </c>
      <c r="J42033" s="94">
        <v>2131</v>
      </c>
      <c r="K42033" s="94">
        <v>-592</v>
      </c>
      <c r="O42033" s="94">
        <v>2723</v>
      </c>
      <c r="P42033" s="94">
        <v>2131</v>
      </c>
      <c r="Q42033" s="94">
        <v>-592</v>
      </c>
      <c r="R42033" s="94">
        <v>703</v>
      </c>
      <c r="S42033" s="94">
        <v>1084</v>
      </c>
      <c r="X42033" s="94">
        <v>344</v>
      </c>
      <c r="AJ42033" s="94">
        <v>703</v>
      </c>
      <c r="AK42033" s="94">
        <v>1084</v>
      </c>
      <c r="AP42033" s="94">
        <v>344</v>
      </c>
      <c r="AS42033" s="94">
        <v>-496</v>
      </c>
      <c r="AT42033" s="94">
        <v>-428</v>
      </c>
      <c r="AU42033" s="94">
        <v>237</v>
      </c>
      <c r="AV42033" s="94">
        <v>93</v>
      </c>
    </row>
    <row r="42034" spans="1:48">
      <c r="A42034" s="85" t="s">
        <v>185</v>
      </c>
      <c r="B42034" s="86">
        <v>43937.583333333336</v>
      </c>
      <c r="C42034" s="87">
        <v>43937</v>
      </c>
      <c r="D42034" s="85">
        <v>9</v>
      </c>
      <c r="E42034" s="86">
        <v>43937.375</v>
      </c>
      <c r="F42034" s="88" t="s">
        <v>55</v>
      </c>
      <c r="G42034" s="89" t="s">
        <v>387</v>
      </c>
      <c r="H42034" s="94">
        <v>2735</v>
      </c>
      <c r="I42034" s="94">
        <v>2670</v>
      </c>
      <c r="J42034" s="94">
        <v>2138</v>
      </c>
      <c r="K42034" s="94">
        <v>-532</v>
      </c>
      <c r="O42034" s="94">
        <v>2670</v>
      </c>
      <c r="P42034" s="94">
        <v>2138</v>
      </c>
      <c r="Q42034" s="94">
        <v>-532</v>
      </c>
      <c r="R42034" s="94">
        <v>625</v>
      </c>
      <c r="S42034" s="94">
        <v>1188</v>
      </c>
      <c r="X42034" s="94">
        <v>325</v>
      </c>
      <c r="AJ42034" s="94">
        <v>625</v>
      </c>
      <c r="AK42034" s="94">
        <v>1188</v>
      </c>
      <c r="AP42034" s="94">
        <v>325</v>
      </c>
      <c r="AS42034" s="94">
        <v>-508</v>
      </c>
      <c r="AT42034" s="94">
        <v>-454</v>
      </c>
      <c r="AU42034" s="94">
        <v>367</v>
      </c>
      <c r="AV42034" s="94">
        <v>74</v>
      </c>
    </row>
    <row r="42035" spans="1:48">
      <c r="A42035" s="85" t="s">
        <v>185</v>
      </c>
      <c r="B42035" s="86">
        <v>43937.625</v>
      </c>
      <c r="C42035" s="87">
        <v>43937</v>
      </c>
      <c r="D42035" s="85">
        <v>10</v>
      </c>
      <c r="E42035" s="86">
        <v>43937.416666666664</v>
      </c>
      <c r="F42035" s="88" t="s">
        <v>55</v>
      </c>
      <c r="G42035" s="89" t="s">
        <v>387</v>
      </c>
      <c r="H42035" s="94">
        <v>2602</v>
      </c>
      <c r="I42035" s="94">
        <v>2579</v>
      </c>
      <c r="J42035" s="94">
        <v>2314</v>
      </c>
      <c r="K42035" s="94">
        <v>-265</v>
      </c>
      <c r="O42035" s="94">
        <v>2579</v>
      </c>
      <c r="P42035" s="94">
        <v>2314</v>
      </c>
      <c r="Q42035" s="94">
        <v>-265</v>
      </c>
      <c r="R42035" s="94">
        <v>633</v>
      </c>
      <c r="S42035" s="94">
        <v>1310</v>
      </c>
      <c r="X42035" s="94">
        <v>371</v>
      </c>
      <c r="AJ42035" s="94">
        <v>633</v>
      </c>
      <c r="AK42035" s="94">
        <v>1310</v>
      </c>
      <c r="AP42035" s="94">
        <v>371</v>
      </c>
      <c r="AS42035" s="94">
        <v>-382</v>
      </c>
      <c r="AT42035" s="94">
        <v>-434</v>
      </c>
      <c r="AU42035" s="94">
        <v>463</v>
      </c>
      <c r="AV42035" s="94">
        <v>95</v>
      </c>
    </row>
    <row r="42036" spans="1:48">
      <c r="A42036" s="85" t="s">
        <v>185</v>
      </c>
      <c r="B42036" s="86">
        <v>43937.666666666664</v>
      </c>
      <c r="C42036" s="87">
        <v>43937</v>
      </c>
      <c r="D42036" s="85">
        <v>11</v>
      </c>
      <c r="E42036" s="86">
        <v>43937.458333333336</v>
      </c>
      <c r="F42036" s="88" t="s">
        <v>55</v>
      </c>
      <c r="G42036" s="89" t="s">
        <v>387</v>
      </c>
      <c r="H42036" s="94">
        <v>2489</v>
      </c>
      <c r="I42036" s="94">
        <v>2496</v>
      </c>
      <c r="J42036" s="94">
        <v>2422</v>
      </c>
      <c r="K42036" s="94">
        <v>-74</v>
      </c>
      <c r="O42036" s="94">
        <v>2496</v>
      </c>
      <c r="P42036" s="94">
        <v>2422</v>
      </c>
      <c r="Q42036" s="94">
        <v>-74</v>
      </c>
      <c r="R42036" s="94">
        <v>702</v>
      </c>
      <c r="S42036" s="94">
        <v>1314</v>
      </c>
      <c r="X42036" s="94">
        <v>406</v>
      </c>
      <c r="AJ42036" s="94">
        <v>702</v>
      </c>
      <c r="AK42036" s="94">
        <v>1314</v>
      </c>
      <c r="AP42036" s="94">
        <v>406</v>
      </c>
      <c r="AS42036" s="94">
        <v>-216</v>
      </c>
      <c r="AT42036" s="94">
        <v>-407</v>
      </c>
      <c r="AU42036" s="94">
        <v>448</v>
      </c>
      <c r="AV42036" s="94">
        <v>113</v>
      </c>
    </row>
    <row r="42037" spans="1:48">
      <c r="A42037" s="85" t="s">
        <v>185</v>
      </c>
      <c r="B42037" s="86">
        <v>43937.708333333336</v>
      </c>
      <c r="C42037" s="87">
        <v>43937</v>
      </c>
      <c r="D42037" s="85">
        <v>12</v>
      </c>
      <c r="E42037" s="86">
        <v>43937.5</v>
      </c>
      <c r="F42037" s="88" t="s">
        <v>55</v>
      </c>
      <c r="G42037" s="89" t="s">
        <v>387</v>
      </c>
      <c r="H42037" s="94">
        <v>2385</v>
      </c>
      <c r="I42037" s="94">
        <v>2391</v>
      </c>
      <c r="J42037" s="94">
        <v>2459</v>
      </c>
      <c r="K42037" s="94">
        <v>68</v>
      </c>
      <c r="O42037" s="94">
        <v>2391</v>
      </c>
      <c r="P42037" s="94">
        <v>2459</v>
      </c>
      <c r="Q42037" s="94">
        <v>68</v>
      </c>
      <c r="R42037" s="94">
        <v>696</v>
      </c>
      <c r="S42037" s="94">
        <v>1310</v>
      </c>
      <c r="X42037" s="94">
        <v>453</v>
      </c>
      <c r="AJ42037" s="94">
        <v>696</v>
      </c>
      <c r="AK42037" s="94">
        <v>1310</v>
      </c>
      <c r="AP42037" s="94">
        <v>453</v>
      </c>
      <c r="AS42037" s="94">
        <v>-219</v>
      </c>
      <c r="AT42037" s="94">
        <v>-400</v>
      </c>
      <c r="AU42037" s="94">
        <v>545</v>
      </c>
      <c r="AV42037" s="94">
        <v>137</v>
      </c>
    </row>
    <row r="42038" spans="1:48">
      <c r="A42038" s="85" t="s">
        <v>185</v>
      </c>
      <c r="B42038" s="86">
        <v>43937.75</v>
      </c>
      <c r="C42038" s="87">
        <v>43937</v>
      </c>
      <c r="D42038" s="85">
        <v>13</v>
      </c>
      <c r="E42038" s="86">
        <v>43937.541666666664</v>
      </c>
      <c r="F42038" s="88" t="s">
        <v>55</v>
      </c>
      <c r="G42038" s="89" t="s">
        <v>387</v>
      </c>
      <c r="H42038" s="94">
        <v>2278</v>
      </c>
      <c r="I42038" s="94">
        <v>2276</v>
      </c>
      <c r="J42038" s="94">
        <v>2428</v>
      </c>
      <c r="K42038" s="94">
        <v>152</v>
      </c>
      <c r="O42038" s="94">
        <v>2276</v>
      </c>
      <c r="P42038" s="94">
        <v>2428</v>
      </c>
      <c r="Q42038" s="94">
        <v>152</v>
      </c>
      <c r="R42038" s="94">
        <v>702</v>
      </c>
      <c r="S42038" s="94">
        <v>1229</v>
      </c>
      <c r="X42038" s="94">
        <v>497</v>
      </c>
      <c r="AJ42038" s="94">
        <v>702</v>
      </c>
      <c r="AK42038" s="94">
        <v>1229</v>
      </c>
      <c r="AP42038" s="94">
        <v>497</v>
      </c>
      <c r="AS42038" s="94">
        <v>-122</v>
      </c>
      <c r="AT42038" s="94">
        <v>-392</v>
      </c>
      <c r="AU42038" s="94">
        <v>521</v>
      </c>
      <c r="AV42038" s="94">
        <v>143</v>
      </c>
    </row>
    <row r="42039" spans="1:48">
      <c r="A42039" s="85" t="s">
        <v>185</v>
      </c>
      <c r="B42039" s="86">
        <v>43937.791666666664</v>
      </c>
      <c r="C42039" s="87">
        <v>43937</v>
      </c>
      <c r="D42039" s="85">
        <v>14</v>
      </c>
      <c r="E42039" s="86">
        <v>43937.583333333336</v>
      </c>
      <c r="F42039" s="88" t="s">
        <v>55</v>
      </c>
      <c r="G42039" s="89" t="s">
        <v>387</v>
      </c>
      <c r="H42039" s="94">
        <v>2201</v>
      </c>
      <c r="I42039" s="94">
        <v>2197</v>
      </c>
      <c r="J42039" s="94">
        <v>2478</v>
      </c>
      <c r="K42039" s="94">
        <v>281</v>
      </c>
      <c r="O42039" s="94">
        <v>2197</v>
      </c>
      <c r="P42039" s="94">
        <v>2478</v>
      </c>
      <c r="Q42039" s="94">
        <v>281</v>
      </c>
      <c r="R42039" s="94">
        <v>865</v>
      </c>
      <c r="S42039" s="94">
        <v>1197</v>
      </c>
      <c r="X42039" s="94">
        <v>416</v>
      </c>
      <c r="AJ42039" s="94">
        <v>865</v>
      </c>
      <c r="AK42039" s="94">
        <v>1197</v>
      </c>
      <c r="AP42039" s="94">
        <v>416</v>
      </c>
      <c r="AS42039" s="94">
        <v>-8</v>
      </c>
      <c r="AT42039" s="94">
        <v>-349</v>
      </c>
      <c r="AU42039" s="94">
        <v>489</v>
      </c>
      <c r="AV42039" s="94">
        <v>163</v>
      </c>
    </row>
    <row r="42040" spans="1:48">
      <c r="A42040" s="85" t="s">
        <v>185</v>
      </c>
      <c r="B42040" s="86">
        <v>43937.833333333336</v>
      </c>
      <c r="C42040" s="87">
        <v>43937</v>
      </c>
      <c r="D42040" s="85">
        <v>15</v>
      </c>
      <c r="E42040" s="86">
        <v>43937.625</v>
      </c>
      <c r="F42040" s="88" t="s">
        <v>55</v>
      </c>
      <c r="G42040" s="89" t="s">
        <v>387</v>
      </c>
      <c r="H42040" s="94">
        <v>2132</v>
      </c>
      <c r="I42040" s="94">
        <v>2174</v>
      </c>
      <c r="J42040" s="94">
        <v>2478</v>
      </c>
      <c r="K42040" s="94">
        <v>304</v>
      </c>
      <c r="O42040" s="94">
        <v>2174</v>
      </c>
      <c r="P42040" s="94">
        <v>2478</v>
      </c>
      <c r="Q42040" s="94">
        <v>304</v>
      </c>
      <c r="R42040" s="94">
        <v>867</v>
      </c>
      <c r="S42040" s="94">
        <v>1168</v>
      </c>
      <c r="X42040" s="94">
        <v>443</v>
      </c>
      <c r="AJ42040" s="94">
        <v>867</v>
      </c>
      <c r="AK42040" s="94">
        <v>1168</v>
      </c>
      <c r="AP42040" s="94">
        <v>443</v>
      </c>
      <c r="AS42040" s="94">
        <v>-30</v>
      </c>
      <c r="AT42040" s="94">
        <v>-324</v>
      </c>
      <c r="AU42040" s="94">
        <v>508</v>
      </c>
      <c r="AV42040" s="94">
        <v>158</v>
      </c>
    </row>
    <row r="42041" spans="1:48">
      <c r="A42041" s="85" t="s">
        <v>185</v>
      </c>
      <c r="B42041" s="86">
        <v>43937.875</v>
      </c>
      <c r="C42041" s="87">
        <v>43937</v>
      </c>
      <c r="D42041" s="85">
        <v>16</v>
      </c>
      <c r="E42041" s="86">
        <v>43937.666666666664</v>
      </c>
      <c r="F42041" s="88" t="s">
        <v>55</v>
      </c>
      <c r="G42041" s="89" t="s">
        <v>387</v>
      </c>
      <c r="H42041" s="94">
        <v>2113</v>
      </c>
      <c r="I42041" s="94">
        <v>2191</v>
      </c>
      <c r="J42041" s="94">
        <v>2480</v>
      </c>
      <c r="K42041" s="94">
        <v>289</v>
      </c>
      <c r="O42041" s="94">
        <v>2191</v>
      </c>
      <c r="P42041" s="94">
        <v>2480</v>
      </c>
      <c r="Q42041" s="94">
        <v>289</v>
      </c>
      <c r="R42041" s="94">
        <v>880</v>
      </c>
      <c r="S42041" s="94">
        <v>1161</v>
      </c>
      <c r="X42041" s="94">
        <v>439</v>
      </c>
      <c r="AJ42041" s="94">
        <v>880</v>
      </c>
      <c r="AK42041" s="94">
        <v>1161</v>
      </c>
      <c r="AP42041" s="94">
        <v>439</v>
      </c>
      <c r="AS42041" s="94">
        <v>-41</v>
      </c>
      <c r="AT42041" s="94">
        <v>-305</v>
      </c>
      <c r="AU42041" s="94">
        <v>471</v>
      </c>
      <c r="AV42041" s="94">
        <v>171</v>
      </c>
    </row>
    <row r="42042" spans="1:48">
      <c r="A42042" s="85" t="s">
        <v>185</v>
      </c>
      <c r="B42042" s="86">
        <v>43937.916666666664</v>
      </c>
      <c r="C42042" s="87">
        <v>43937</v>
      </c>
      <c r="D42042" s="85">
        <v>17</v>
      </c>
      <c r="E42042" s="86">
        <v>43937.708333333336</v>
      </c>
      <c r="F42042" s="88" t="s">
        <v>55</v>
      </c>
      <c r="G42042" s="89" t="s">
        <v>387</v>
      </c>
      <c r="H42042" s="94">
        <v>2132</v>
      </c>
      <c r="I42042" s="94">
        <v>2219</v>
      </c>
      <c r="J42042" s="94">
        <v>2492</v>
      </c>
      <c r="K42042" s="94">
        <v>273</v>
      </c>
      <c r="O42042" s="94">
        <v>2219</v>
      </c>
      <c r="P42042" s="94">
        <v>2492</v>
      </c>
      <c r="Q42042" s="94">
        <v>273</v>
      </c>
      <c r="R42042" s="94">
        <v>820</v>
      </c>
      <c r="S42042" s="94">
        <v>1186</v>
      </c>
      <c r="X42042" s="94">
        <v>486</v>
      </c>
      <c r="AJ42042" s="94">
        <v>820</v>
      </c>
      <c r="AK42042" s="94">
        <v>1186</v>
      </c>
      <c r="AP42042" s="94">
        <v>486</v>
      </c>
      <c r="AS42042" s="94">
        <v>-61</v>
      </c>
      <c r="AT42042" s="94">
        <v>-294</v>
      </c>
      <c r="AU42042" s="94">
        <v>450</v>
      </c>
      <c r="AV42042" s="94">
        <v>173</v>
      </c>
    </row>
    <row r="42043" spans="1:48">
      <c r="A42043" s="85" t="s">
        <v>185</v>
      </c>
      <c r="B42043" s="86">
        <v>43937.958333333336</v>
      </c>
      <c r="C42043" s="87">
        <v>43937</v>
      </c>
      <c r="D42043" s="85">
        <v>18</v>
      </c>
      <c r="E42043" s="86">
        <v>43937.75</v>
      </c>
      <c r="F42043" s="88" t="s">
        <v>55</v>
      </c>
      <c r="G42043" s="89" t="s">
        <v>387</v>
      </c>
      <c r="H42043" s="94">
        <v>2194</v>
      </c>
      <c r="I42043" s="94">
        <v>2289</v>
      </c>
      <c r="J42043" s="94">
        <v>2408</v>
      </c>
      <c r="K42043" s="94">
        <v>119</v>
      </c>
      <c r="O42043" s="94">
        <v>2289</v>
      </c>
      <c r="P42043" s="94">
        <v>2408</v>
      </c>
      <c r="Q42043" s="94">
        <v>119</v>
      </c>
      <c r="R42043" s="94">
        <v>661</v>
      </c>
      <c r="S42043" s="94">
        <v>1274</v>
      </c>
      <c r="X42043" s="94">
        <v>473</v>
      </c>
      <c r="AJ42043" s="94">
        <v>661</v>
      </c>
      <c r="AK42043" s="94">
        <v>1274</v>
      </c>
      <c r="AP42043" s="94">
        <v>473</v>
      </c>
      <c r="AS42043" s="94">
        <v>-130</v>
      </c>
      <c r="AT42043" s="94">
        <v>-304</v>
      </c>
      <c r="AU42043" s="94">
        <v>403</v>
      </c>
      <c r="AV42043" s="94">
        <v>159</v>
      </c>
    </row>
    <row r="42044" spans="1:48">
      <c r="A42044" s="85" t="s">
        <v>185</v>
      </c>
      <c r="B42044" s="86">
        <v>43938</v>
      </c>
      <c r="C42044" s="87">
        <v>43937</v>
      </c>
      <c r="D42044" s="85">
        <v>19</v>
      </c>
      <c r="E42044" s="86">
        <v>43937.791666666664</v>
      </c>
      <c r="F42044" s="88" t="s">
        <v>55</v>
      </c>
      <c r="G42044" s="89" t="s">
        <v>387</v>
      </c>
      <c r="H42044" s="94">
        <v>2263</v>
      </c>
      <c r="I42044" s="94">
        <v>2347</v>
      </c>
      <c r="J42044" s="94">
        <v>2413</v>
      </c>
      <c r="K42044" s="94">
        <v>66</v>
      </c>
      <c r="O42044" s="94">
        <v>2347</v>
      </c>
      <c r="P42044" s="94">
        <v>2413</v>
      </c>
      <c r="Q42044" s="94">
        <v>66</v>
      </c>
      <c r="R42044" s="94">
        <v>611</v>
      </c>
      <c r="S42044" s="94">
        <v>1275</v>
      </c>
      <c r="X42044" s="94">
        <v>527</v>
      </c>
      <c r="AJ42044" s="94">
        <v>611</v>
      </c>
      <c r="AK42044" s="94">
        <v>1275</v>
      </c>
      <c r="AP42044" s="94">
        <v>527</v>
      </c>
      <c r="AS42044" s="94">
        <v>-98</v>
      </c>
      <c r="AT42044" s="94">
        <v>-310</v>
      </c>
      <c r="AU42044" s="94">
        <v>359</v>
      </c>
      <c r="AV42044" s="94">
        <v>115</v>
      </c>
    </row>
    <row r="42045" spans="1:48">
      <c r="A42045" s="85" t="s">
        <v>185</v>
      </c>
      <c r="B42045" s="86">
        <v>43938.041666666664</v>
      </c>
      <c r="C42045" s="87">
        <v>43937</v>
      </c>
      <c r="D42045" s="85">
        <v>20</v>
      </c>
      <c r="E42045" s="86">
        <v>43937.833333333336</v>
      </c>
      <c r="F42045" s="88" t="s">
        <v>55</v>
      </c>
      <c r="G42045" s="89" t="s">
        <v>387</v>
      </c>
      <c r="H42045" s="94">
        <v>2332</v>
      </c>
      <c r="I42045" s="94">
        <v>2368</v>
      </c>
      <c r="J42045" s="94">
        <v>2451</v>
      </c>
      <c r="K42045" s="94">
        <v>83</v>
      </c>
      <c r="O42045" s="94">
        <v>2368</v>
      </c>
      <c r="P42045" s="94">
        <v>2451</v>
      </c>
      <c r="Q42045" s="94">
        <v>83</v>
      </c>
      <c r="R42045" s="94">
        <v>638</v>
      </c>
      <c r="S42045" s="94">
        <v>1285</v>
      </c>
      <c r="X42045" s="94">
        <v>528</v>
      </c>
      <c r="AJ42045" s="94">
        <v>638</v>
      </c>
      <c r="AK42045" s="94">
        <v>1285</v>
      </c>
      <c r="AP42045" s="94">
        <v>528</v>
      </c>
      <c r="AS42045" s="94">
        <v>-64</v>
      </c>
      <c r="AT42045" s="94">
        <v>-320</v>
      </c>
      <c r="AU42045" s="94">
        <v>346</v>
      </c>
      <c r="AV42045" s="94">
        <v>120</v>
      </c>
    </row>
    <row r="42046" spans="1:48">
      <c r="A42046" s="85" t="s">
        <v>185</v>
      </c>
      <c r="B42046" s="86">
        <v>43938.083333333336</v>
      </c>
      <c r="C42046" s="87">
        <v>43937</v>
      </c>
      <c r="D42046" s="85">
        <v>21</v>
      </c>
      <c r="E42046" s="86">
        <v>43937.875</v>
      </c>
      <c r="F42046" s="88" t="s">
        <v>55</v>
      </c>
      <c r="G42046" s="89" t="s">
        <v>387</v>
      </c>
      <c r="H42046" s="94">
        <v>2468</v>
      </c>
      <c r="I42046" s="94">
        <v>2435</v>
      </c>
      <c r="J42046" s="94">
        <v>2276</v>
      </c>
      <c r="K42046" s="94">
        <v>-159</v>
      </c>
      <c r="O42046" s="94">
        <v>2435</v>
      </c>
      <c r="P42046" s="94">
        <v>2276</v>
      </c>
      <c r="Q42046" s="94">
        <v>-159</v>
      </c>
      <c r="R42046" s="94">
        <v>721</v>
      </c>
      <c r="S42046" s="94">
        <v>1110</v>
      </c>
      <c r="X42046" s="94">
        <v>445</v>
      </c>
      <c r="AJ42046" s="94">
        <v>721</v>
      </c>
      <c r="AK42046" s="94">
        <v>1110</v>
      </c>
      <c r="AP42046" s="94">
        <v>445</v>
      </c>
      <c r="AS42046" s="94">
        <v>-185</v>
      </c>
      <c r="AT42046" s="94">
        <v>-291</v>
      </c>
      <c r="AU42046" s="94">
        <v>200</v>
      </c>
      <c r="AV42046" s="94">
        <v>122</v>
      </c>
    </row>
    <row r="42047" spans="1:48">
      <c r="A42047" s="85" t="s">
        <v>185</v>
      </c>
      <c r="B42047" s="86">
        <v>43938.125</v>
      </c>
      <c r="C42047" s="87">
        <v>43937</v>
      </c>
      <c r="D42047" s="85">
        <v>22</v>
      </c>
      <c r="E42047" s="86">
        <v>43937.916666666664</v>
      </c>
      <c r="F42047" s="88" t="s">
        <v>55</v>
      </c>
      <c r="G42047" s="89" t="s">
        <v>387</v>
      </c>
      <c r="H42047" s="94">
        <v>2404</v>
      </c>
      <c r="I42047" s="94">
        <v>2353</v>
      </c>
      <c r="J42047" s="94">
        <v>2037</v>
      </c>
      <c r="K42047" s="94">
        <v>-316</v>
      </c>
      <c r="O42047" s="94">
        <v>2353</v>
      </c>
      <c r="P42047" s="94">
        <v>2037</v>
      </c>
      <c r="Q42047" s="94">
        <v>-316</v>
      </c>
      <c r="R42047" s="94">
        <v>614</v>
      </c>
      <c r="S42047" s="94">
        <v>938</v>
      </c>
      <c r="X42047" s="94">
        <v>485</v>
      </c>
      <c r="AJ42047" s="94">
        <v>614</v>
      </c>
      <c r="AK42047" s="94">
        <v>938</v>
      </c>
      <c r="AP42047" s="94">
        <v>485</v>
      </c>
      <c r="AS42047" s="94">
        <v>-272</v>
      </c>
      <c r="AT42047" s="94">
        <v>-276</v>
      </c>
      <c r="AU42047" s="94">
        <v>119</v>
      </c>
      <c r="AV42047" s="94">
        <v>106</v>
      </c>
    </row>
    <row r="42048" spans="1:48">
      <c r="A42048" s="85" t="s">
        <v>185</v>
      </c>
      <c r="B42048" s="86">
        <v>43938.166666666664</v>
      </c>
      <c r="C42048" s="87">
        <v>43937</v>
      </c>
      <c r="D42048" s="85">
        <v>23</v>
      </c>
      <c r="E42048" s="86">
        <v>43937.958333333336</v>
      </c>
      <c r="F42048" s="88" t="s">
        <v>55</v>
      </c>
      <c r="G42048" s="89" t="s">
        <v>387</v>
      </c>
      <c r="H42048" s="94">
        <v>2295</v>
      </c>
      <c r="I42048" s="94">
        <v>2201</v>
      </c>
      <c r="J42048" s="94">
        <v>1990</v>
      </c>
      <c r="K42048" s="94">
        <v>-211</v>
      </c>
      <c r="O42048" s="94">
        <v>2201</v>
      </c>
      <c r="P42048" s="94">
        <v>1990</v>
      </c>
      <c r="Q42048" s="94">
        <v>-211</v>
      </c>
      <c r="R42048" s="94">
        <v>563</v>
      </c>
      <c r="S42048" s="94">
        <v>969</v>
      </c>
      <c r="X42048" s="94">
        <v>458</v>
      </c>
      <c r="AJ42048" s="94">
        <v>563</v>
      </c>
      <c r="AK42048" s="94">
        <v>969</v>
      </c>
      <c r="AP42048" s="94">
        <v>458</v>
      </c>
      <c r="AS42048" s="94">
        <v>-160</v>
      </c>
      <c r="AT42048" s="94">
        <v>-293</v>
      </c>
      <c r="AU42048" s="94">
        <v>142</v>
      </c>
      <c r="AV42048" s="94">
        <v>109</v>
      </c>
    </row>
    <row r="42049" spans="1:48">
      <c r="A42049" s="85" t="s">
        <v>185</v>
      </c>
      <c r="B42049" s="86">
        <v>43938.208333333336</v>
      </c>
      <c r="C42049" s="87">
        <v>43937</v>
      </c>
      <c r="D42049" s="85">
        <v>24</v>
      </c>
      <c r="E42049" s="86">
        <v>43938</v>
      </c>
      <c r="F42049" s="88" t="s">
        <v>55</v>
      </c>
      <c r="G42049" s="89" t="s">
        <v>387</v>
      </c>
      <c r="H42049" s="94">
        <v>2165</v>
      </c>
      <c r="I42049" s="94">
        <v>2098</v>
      </c>
      <c r="J42049" s="94">
        <v>2060</v>
      </c>
      <c r="K42049" s="94">
        <v>-38</v>
      </c>
      <c r="O42049" s="94">
        <v>2098</v>
      </c>
      <c r="P42049" s="94">
        <v>2060</v>
      </c>
      <c r="Q42049" s="94">
        <v>-38</v>
      </c>
      <c r="R42049" s="94">
        <v>649</v>
      </c>
      <c r="S42049" s="94">
        <v>1050</v>
      </c>
      <c r="X42049" s="94">
        <v>361</v>
      </c>
      <c r="AJ42049" s="94">
        <v>649</v>
      </c>
      <c r="AK42049" s="94">
        <v>1050</v>
      </c>
      <c r="AP42049" s="94">
        <v>361</v>
      </c>
      <c r="AS42049" s="94">
        <v>124</v>
      </c>
      <c r="AT42049" s="94">
        <v>-307</v>
      </c>
      <c r="AU42049" s="94">
        <v>32</v>
      </c>
      <c r="AV42049" s="94">
        <v>117</v>
      </c>
    </row>
    <row r="42050" spans="1:48">
      <c r="A42050" s="85" t="s">
        <v>185</v>
      </c>
      <c r="B42050" s="86">
        <v>43938.25</v>
      </c>
      <c r="C42050" s="87">
        <v>43938</v>
      </c>
      <c r="D42050" s="85">
        <v>1</v>
      </c>
      <c r="E42050" s="86">
        <v>43938.041666666664</v>
      </c>
      <c r="F42050" s="88" t="s">
        <v>55</v>
      </c>
      <c r="G42050" s="89" t="s">
        <v>387</v>
      </c>
      <c r="H42050" s="94">
        <v>2070</v>
      </c>
      <c r="I42050" s="94">
        <v>2048</v>
      </c>
      <c r="J42050" s="94">
        <v>2131</v>
      </c>
      <c r="K42050" s="94">
        <v>83</v>
      </c>
      <c r="O42050" s="94">
        <v>2048</v>
      </c>
      <c r="P42050" s="94">
        <v>2131</v>
      </c>
      <c r="Q42050" s="94">
        <v>83</v>
      </c>
      <c r="R42050" s="94">
        <v>721</v>
      </c>
      <c r="S42050" s="94">
        <v>992</v>
      </c>
      <c r="X42050" s="94">
        <v>418</v>
      </c>
      <c r="AJ42050" s="94">
        <v>721</v>
      </c>
      <c r="AK42050" s="94">
        <v>992</v>
      </c>
      <c r="AP42050" s="94">
        <v>418</v>
      </c>
      <c r="AS42050" s="94">
        <v>375</v>
      </c>
      <c r="AT42050" s="94">
        <v>-339</v>
      </c>
      <c r="AU42050" s="94">
        <v>-86</v>
      </c>
      <c r="AV42050" s="94">
        <v>133</v>
      </c>
    </row>
    <row r="42051" spans="1:48">
      <c r="A42051" s="85" t="s">
        <v>185</v>
      </c>
      <c r="B42051" s="86">
        <v>43938.291666666664</v>
      </c>
      <c r="C42051" s="87">
        <v>43938</v>
      </c>
      <c r="D42051" s="85">
        <v>2</v>
      </c>
      <c r="E42051" s="86">
        <v>43938.083333333336</v>
      </c>
      <c r="F42051" s="88" t="s">
        <v>55</v>
      </c>
      <c r="G42051" s="89" t="s">
        <v>387</v>
      </c>
      <c r="H42051" s="94">
        <v>2057</v>
      </c>
      <c r="I42051" s="94">
        <v>2024</v>
      </c>
      <c r="J42051" s="94">
        <v>2167</v>
      </c>
      <c r="K42051" s="94">
        <v>143</v>
      </c>
      <c r="O42051" s="94">
        <v>2024</v>
      </c>
      <c r="P42051" s="94">
        <v>2167</v>
      </c>
      <c r="Q42051" s="94">
        <v>143</v>
      </c>
      <c r="R42051" s="94">
        <v>720</v>
      </c>
      <c r="S42051" s="94">
        <v>979</v>
      </c>
      <c r="X42051" s="94">
        <v>468</v>
      </c>
      <c r="AJ42051" s="94">
        <v>720</v>
      </c>
      <c r="AK42051" s="94">
        <v>979</v>
      </c>
      <c r="AP42051" s="94">
        <v>468</v>
      </c>
      <c r="AS42051" s="94">
        <v>463</v>
      </c>
      <c r="AT42051" s="94">
        <v>-338</v>
      </c>
      <c r="AU42051" s="94">
        <v>-127</v>
      </c>
      <c r="AV42051" s="94">
        <v>145</v>
      </c>
    </row>
    <row r="42052" spans="1:48">
      <c r="A42052" s="85" t="s">
        <v>185</v>
      </c>
      <c r="B42052" s="86">
        <v>43938.333333333336</v>
      </c>
      <c r="C42052" s="87">
        <v>43938</v>
      </c>
      <c r="D42052" s="85">
        <v>3</v>
      </c>
      <c r="E42052" s="86">
        <v>43938.125</v>
      </c>
      <c r="F42052" s="88" t="s">
        <v>55</v>
      </c>
      <c r="G42052" s="89" t="s">
        <v>387</v>
      </c>
      <c r="H42052" s="94">
        <v>2064</v>
      </c>
      <c r="I42052" s="94">
        <v>2014</v>
      </c>
      <c r="J42052" s="94">
        <v>2170</v>
      </c>
      <c r="K42052" s="94">
        <v>156</v>
      </c>
      <c r="O42052" s="94">
        <v>2014</v>
      </c>
      <c r="P42052" s="94">
        <v>2170</v>
      </c>
      <c r="Q42052" s="94">
        <v>156</v>
      </c>
      <c r="R42052" s="94">
        <v>720</v>
      </c>
      <c r="S42052" s="94">
        <v>986</v>
      </c>
      <c r="X42052" s="94">
        <v>464</v>
      </c>
      <c r="AJ42052" s="94">
        <v>720</v>
      </c>
      <c r="AK42052" s="94">
        <v>986</v>
      </c>
      <c r="AP42052" s="94">
        <v>464</v>
      </c>
      <c r="AS42052" s="94">
        <v>462</v>
      </c>
      <c r="AT42052" s="94">
        <v>-336</v>
      </c>
      <c r="AU42052" s="94">
        <v>-121</v>
      </c>
      <c r="AV42052" s="94">
        <v>151</v>
      </c>
    </row>
    <row r="42053" spans="1:48">
      <c r="A42053" s="85" t="s">
        <v>185</v>
      </c>
      <c r="B42053" s="86">
        <v>43938.375</v>
      </c>
      <c r="C42053" s="87">
        <v>43938</v>
      </c>
      <c r="D42053" s="85">
        <v>4</v>
      </c>
      <c r="E42053" s="86">
        <v>43938.166666666664</v>
      </c>
      <c r="F42053" s="88" t="s">
        <v>55</v>
      </c>
      <c r="G42053" s="89" t="s">
        <v>387</v>
      </c>
      <c r="H42053" s="94">
        <v>2085</v>
      </c>
      <c r="I42053" s="94">
        <v>1988</v>
      </c>
      <c r="J42053" s="94">
        <v>2222</v>
      </c>
      <c r="K42053" s="94">
        <v>234</v>
      </c>
      <c r="O42053" s="94">
        <v>1988</v>
      </c>
      <c r="P42053" s="94">
        <v>2222</v>
      </c>
      <c r="Q42053" s="94">
        <v>234</v>
      </c>
      <c r="R42053" s="94">
        <v>723</v>
      </c>
      <c r="S42053" s="94">
        <v>1068</v>
      </c>
      <c r="X42053" s="94">
        <v>431</v>
      </c>
      <c r="AJ42053" s="94">
        <v>723</v>
      </c>
      <c r="AK42053" s="94">
        <v>1068</v>
      </c>
      <c r="AP42053" s="94">
        <v>431</v>
      </c>
      <c r="AS42053" s="94">
        <v>447</v>
      </c>
      <c r="AT42053" s="94">
        <v>-336</v>
      </c>
      <c r="AU42053" s="94">
        <v>-31</v>
      </c>
      <c r="AV42053" s="94">
        <v>154</v>
      </c>
    </row>
    <row r="42054" spans="1:48">
      <c r="A42054" s="85" t="s">
        <v>185</v>
      </c>
      <c r="B42054" s="86">
        <v>43938.416666666664</v>
      </c>
      <c r="C42054" s="87">
        <v>43938</v>
      </c>
      <c r="D42054" s="85">
        <v>5</v>
      </c>
      <c r="E42054" s="86">
        <v>43938.208333333336</v>
      </c>
      <c r="F42054" s="88" t="s">
        <v>55</v>
      </c>
      <c r="G42054" s="89" t="s">
        <v>387</v>
      </c>
      <c r="H42054" s="94">
        <v>2147</v>
      </c>
      <c r="I42054" s="94">
        <v>2054</v>
      </c>
      <c r="J42054" s="94">
        <v>2189</v>
      </c>
      <c r="K42054" s="94">
        <v>135</v>
      </c>
      <c r="O42054" s="94">
        <v>2054</v>
      </c>
      <c r="P42054" s="94">
        <v>2189</v>
      </c>
      <c r="Q42054" s="94">
        <v>135</v>
      </c>
      <c r="R42054" s="94">
        <v>771</v>
      </c>
      <c r="S42054" s="94">
        <v>1061</v>
      </c>
      <c r="X42054" s="94">
        <v>357</v>
      </c>
      <c r="AJ42054" s="94">
        <v>771</v>
      </c>
      <c r="AK42054" s="94">
        <v>1061</v>
      </c>
      <c r="AP42054" s="94">
        <v>357</v>
      </c>
      <c r="AS42054" s="94">
        <v>410</v>
      </c>
      <c r="AT42054" s="94">
        <v>-340</v>
      </c>
      <c r="AU42054" s="94">
        <v>-89</v>
      </c>
      <c r="AV42054" s="94">
        <v>154</v>
      </c>
    </row>
    <row r="42055" spans="1:48">
      <c r="A42055" s="85" t="s">
        <v>185</v>
      </c>
      <c r="B42055" s="86">
        <v>43938.458333333336</v>
      </c>
      <c r="C42055" s="87">
        <v>43938</v>
      </c>
      <c r="D42055" s="85">
        <v>6</v>
      </c>
      <c r="E42055" s="86">
        <v>43938.25</v>
      </c>
      <c r="F42055" s="88" t="s">
        <v>55</v>
      </c>
      <c r="G42055" s="89" t="s">
        <v>387</v>
      </c>
      <c r="H42055" s="94">
        <v>2285</v>
      </c>
      <c r="I42055" s="94">
        <v>2198</v>
      </c>
      <c r="J42055" s="94">
        <v>2209</v>
      </c>
      <c r="K42055" s="94">
        <v>11</v>
      </c>
      <c r="O42055" s="94">
        <v>2198</v>
      </c>
      <c r="P42055" s="94">
        <v>2209</v>
      </c>
      <c r="Q42055" s="94">
        <v>11</v>
      </c>
      <c r="R42055" s="94">
        <v>856</v>
      </c>
      <c r="S42055" s="94">
        <v>1039</v>
      </c>
      <c r="X42055" s="94">
        <v>314</v>
      </c>
      <c r="AJ42055" s="94">
        <v>856</v>
      </c>
      <c r="AK42055" s="94">
        <v>1039</v>
      </c>
      <c r="AP42055" s="94">
        <v>314</v>
      </c>
      <c r="AS42055" s="94">
        <v>369</v>
      </c>
      <c r="AT42055" s="94">
        <v>-347</v>
      </c>
      <c r="AU42055" s="94">
        <v>-167</v>
      </c>
      <c r="AV42055" s="94">
        <v>156</v>
      </c>
    </row>
    <row r="42056" spans="1:48">
      <c r="A42056" s="85" t="s">
        <v>185</v>
      </c>
      <c r="B42056" s="86">
        <v>43938.5</v>
      </c>
      <c r="C42056" s="87">
        <v>43938</v>
      </c>
      <c r="D42056" s="85">
        <v>7</v>
      </c>
      <c r="E42056" s="86">
        <v>43938.291666666664</v>
      </c>
      <c r="F42056" s="88" t="s">
        <v>55</v>
      </c>
      <c r="G42056" s="89" t="s">
        <v>387</v>
      </c>
      <c r="H42056" s="94">
        <v>2464</v>
      </c>
      <c r="I42056" s="94">
        <v>2319</v>
      </c>
      <c r="J42056" s="94">
        <v>2308</v>
      </c>
      <c r="K42056" s="94">
        <v>-11</v>
      </c>
      <c r="O42056" s="94">
        <v>2319</v>
      </c>
      <c r="P42056" s="94">
        <v>2308</v>
      </c>
      <c r="Q42056" s="94">
        <v>-11</v>
      </c>
      <c r="R42056" s="94">
        <v>976</v>
      </c>
      <c r="S42056" s="94">
        <v>1095</v>
      </c>
      <c r="X42056" s="94">
        <v>237</v>
      </c>
      <c r="AJ42056" s="94">
        <v>976</v>
      </c>
      <c r="AK42056" s="94">
        <v>1095</v>
      </c>
      <c r="AP42056" s="94">
        <v>237</v>
      </c>
      <c r="AS42056" s="94">
        <v>154</v>
      </c>
      <c r="AT42056" s="94">
        <v>-344</v>
      </c>
      <c r="AU42056" s="94">
        <v>19</v>
      </c>
      <c r="AV42056" s="94">
        <v>160</v>
      </c>
    </row>
    <row r="42057" spans="1:48">
      <c r="A42057" s="85" t="s">
        <v>185</v>
      </c>
      <c r="B42057" s="86">
        <v>43938.541666666664</v>
      </c>
      <c r="C42057" s="87">
        <v>43938</v>
      </c>
      <c r="D42057" s="85">
        <v>8</v>
      </c>
      <c r="E42057" s="86">
        <v>43938.333333333336</v>
      </c>
      <c r="F42057" s="88" t="s">
        <v>55</v>
      </c>
      <c r="G42057" s="89" t="s">
        <v>387</v>
      </c>
      <c r="H42057" s="94">
        <v>2569</v>
      </c>
      <c r="I42057" s="94">
        <v>2454</v>
      </c>
      <c r="J42057" s="94">
        <v>2330</v>
      </c>
      <c r="K42057" s="94">
        <v>-124</v>
      </c>
      <c r="O42057" s="94">
        <v>2454</v>
      </c>
      <c r="P42057" s="94">
        <v>2330</v>
      </c>
      <c r="Q42057" s="94">
        <v>-124</v>
      </c>
      <c r="R42057" s="94">
        <v>968</v>
      </c>
      <c r="S42057" s="94">
        <v>1151</v>
      </c>
      <c r="X42057" s="94">
        <v>211</v>
      </c>
      <c r="AJ42057" s="94">
        <v>968</v>
      </c>
      <c r="AK42057" s="94">
        <v>1151</v>
      </c>
      <c r="AP42057" s="94">
        <v>211</v>
      </c>
      <c r="AS42057" s="94">
        <v>6</v>
      </c>
      <c r="AT42057" s="94">
        <v>-344</v>
      </c>
      <c r="AU42057" s="94">
        <v>65</v>
      </c>
      <c r="AV42057" s="94">
        <v>149</v>
      </c>
    </row>
    <row r="42058" spans="1:48">
      <c r="A42058" s="85" t="s">
        <v>185</v>
      </c>
      <c r="B42058" s="86">
        <v>43938.583333333336</v>
      </c>
      <c r="C42058" s="87">
        <v>43938</v>
      </c>
      <c r="D42058" s="85">
        <v>9</v>
      </c>
      <c r="E42058" s="86">
        <v>43938.375</v>
      </c>
      <c r="F42058" s="88" t="s">
        <v>55</v>
      </c>
      <c r="G42058" s="89" t="s">
        <v>387</v>
      </c>
      <c r="H42058" s="94">
        <v>2598</v>
      </c>
      <c r="I42058" s="94">
        <v>2532</v>
      </c>
      <c r="J42058" s="94">
        <v>2355</v>
      </c>
      <c r="K42058" s="94">
        <v>-177</v>
      </c>
      <c r="O42058" s="94">
        <v>2532</v>
      </c>
      <c r="P42058" s="94">
        <v>2355</v>
      </c>
      <c r="Q42058" s="94">
        <v>-177</v>
      </c>
      <c r="R42058" s="94">
        <v>968</v>
      </c>
      <c r="S42058" s="94">
        <v>1195</v>
      </c>
      <c r="X42058" s="94">
        <v>192</v>
      </c>
      <c r="AJ42058" s="94">
        <v>968</v>
      </c>
      <c r="AK42058" s="94">
        <v>1195</v>
      </c>
      <c r="AP42058" s="94">
        <v>192</v>
      </c>
      <c r="AS42058" s="94">
        <v>-59</v>
      </c>
      <c r="AT42058" s="94">
        <v>-356</v>
      </c>
      <c r="AU42058" s="94">
        <v>107</v>
      </c>
      <c r="AV42058" s="94">
        <v>131</v>
      </c>
    </row>
    <row r="42059" spans="1:48">
      <c r="A42059" s="85" t="s">
        <v>185</v>
      </c>
      <c r="B42059" s="86">
        <v>43938.625</v>
      </c>
      <c r="C42059" s="87">
        <v>43938</v>
      </c>
      <c r="D42059" s="85">
        <v>10</v>
      </c>
      <c r="E42059" s="86">
        <v>43938.416666666664</v>
      </c>
      <c r="F42059" s="88" t="s">
        <v>55</v>
      </c>
      <c r="G42059" s="89" t="s">
        <v>387</v>
      </c>
      <c r="H42059" s="94">
        <v>2624</v>
      </c>
      <c r="I42059" s="94">
        <v>2609</v>
      </c>
      <c r="J42059" s="94">
        <v>2373</v>
      </c>
      <c r="K42059" s="94">
        <v>-236</v>
      </c>
      <c r="O42059" s="94">
        <v>2609</v>
      </c>
      <c r="P42059" s="94">
        <v>2373</v>
      </c>
      <c r="Q42059" s="94">
        <v>-236</v>
      </c>
      <c r="R42059" s="94">
        <v>970</v>
      </c>
      <c r="S42059" s="94">
        <v>1197</v>
      </c>
      <c r="X42059" s="94">
        <v>206</v>
      </c>
      <c r="AJ42059" s="94">
        <v>970</v>
      </c>
      <c r="AK42059" s="94">
        <v>1197</v>
      </c>
      <c r="AP42059" s="94">
        <v>206</v>
      </c>
      <c r="AS42059" s="94">
        <v>-124</v>
      </c>
      <c r="AT42059" s="94">
        <v>-337</v>
      </c>
      <c r="AU42059" s="94">
        <v>96</v>
      </c>
      <c r="AV42059" s="94">
        <v>129</v>
      </c>
    </row>
    <row r="42060" spans="1:48">
      <c r="A42060" s="85" t="s">
        <v>185</v>
      </c>
      <c r="B42060" s="86">
        <v>43938.666666666664</v>
      </c>
      <c r="C42060" s="87">
        <v>43938</v>
      </c>
      <c r="D42060" s="85">
        <v>11</v>
      </c>
      <c r="E42060" s="86">
        <v>43938.458333333336</v>
      </c>
      <c r="F42060" s="88" t="s">
        <v>55</v>
      </c>
      <c r="G42060" s="89" t="s">
        <v>387</v>
      </c>
      <c r="H42060" s="94">
        <v>2637</v>
      </c>
      <c r="I42060" s="94">
        <v>2629</v>
      </c>
      <c r="J42060" s="94">
        <v>2336</v>
      </c>
      <c r="K42060" s="94">
        <v>-293</v>
      </c>
      <c r="O42060" s="94">
        <v>2629</v>
      </c>
      <c r="P42060" s="94">
        <v>2336</v>
      </c>
      <c r="Q42060" s="94">
        <v>-293</v>
      </c>
      <c r="R42060" s="94">
        <v>968</v>
      </c>
      <c r="S42060" s="94">
        <v>1198</v>
      </c>
      <c r="X42060" s="94">
        <v>170</v>
      </c>
      <c r="AJ42060" s="94">
        <v>968</v>
      </c>
      <c r="AK42060" s="94">
        <v>1198</v>
      </c>
      <c r="AP42060" s="94">
        <v>170</v>
      </c>
      <c r="AS42060" s="94">
        <v>-189</v>
      </c>
      <c r="AT42060" s="94">
        <v>-345</v>
      </c>
      <c r="AU42060" s="94">
        <v>116</v>
      </c>
      <c r="AV42060" s="94">
        <v>125</v>
      </c>
    </row>
    <row r="42061" spans="1:48">
      <c r="A42061" s="85" t="s">
        <v>185</v>
      </c>
      <c r="B42061" s="86">
        <v>43938.708333333336</v>
      </c>
      <c r="C42061" s="87">
        <v>43938</v>
      </c>
      <c r="D42061" s="85">
        <v>12</v>
      </c>
      <c r="E42061" s="86">
        <v>43938.5</v>
      </c>
      <c r="F42061" s="88" t="s">
        <v>55</v>
      </c>
      <c r="G42061" s="89" t="s">
        <v>387</v>
      </c>
      <c r="H42061" s="94">
        <v>2609</v>
      </c>
      <c r="I42061" s="94">
        <v>2648</v>
      </c>
      <c r="J42061" s="94">
        <v>2332</v>
      </c>
      <c r="K42061" s="94">
        <v>-316</v>
      </c>
      <c r="O42061" s="94">
        <v>2648</v>
      </c>
      <c r="P42061" s="94">
        <v>2332</v>
      </c>
      <c r="Q42061" s="94">
        <v>-316</v>
      </c>
      <c r="R42061" s="94">
        <v>966</v>
      </c>
      <c r="S42061" s="94">
        <v>1198</v>
      </c>
      <c r="X42061" s="94">
        <v>168</v>
      </c>
      <c r="AJ42061" s="94">
        <v>966</v>
      </c>
      <c r="AK42061" s="94">
        <v>1198</v>
      </c>
      <c r="AP42061" s="94">
        <v>168</v>
      </c>
      <c r="AS42061" s="94">
        <v>-197</v>
      </c>
      <c r="AT42061" s="94">
        <v>-348</v>
      </c>
      <c r="AU42061" s="94">
        <v>100</v>
      </c>
      <c r="AV42061" s="94">
        <v>129</v>
      </c>
    </row>
    <row r="42062" spans="1:48">
      <c r="A42062" s="85" t="s">
        <v>185</v>
      </c>
      <c r="B42062" s="86">
        <v>43938.75</v>
      </c>
      <c r="C42062" s="87">
        <v>43938</v>
      </c>
      <c r="D42062" s="85">
        <v>13</v>
      </c>
      <c r="E42062" s="86">
        <v>43938.541666666664</v>
      </c>
      <c r="F42062" s="88" t="s">
        <v>55</v>
      </c>
      <c r="G42062" s="89" t="s">
        <v>387</v>
      </c>
      <c r="H42062" s="94">
        <v>2560</v>
      </c>
      <c r="I42062" s="94">
        <v>2655</v>
      </c>
      <c r="J42062" s="94">
        <v>2315</v>
      </c>
      <c r="K42062" s="94">
        <v>-340</v>
      </c>
      <c r="O42062" s="94">
        <v>2655</v>
      </c>
      <c r="P42062" s="94">
        <v>2315</v>
      </c>
      <c r="Q42062" s="94">
        <v>-340</v>
      </c>
      <c r="R42062" s="94">
        <v>968</v>
      </c>
      <c r="S42062" s="94">
        <v>1197</v>
      </c>
      <c r="X42062" s="94">
        <v>150</v>
      </c>
      <c r="AJ42062" s="94">
        <v>968</v>
      </c>
      <c r="AK42062" s="94">
        <v>1197</v>
      </c>
      <c r="AP42062" s="94">
        <v>150</v>
      </c>
      <c r="AS42062" s="94">
        <v>-269</v>
      </c>
      <c r="AT42062" s="94">
        <v>-318</v>
      </c>
      <c r="AU42062" s="94">
        <v>114</v>
      </c>
      <c r="AV42062" s="94">
        <v>133</v>
      </c>
    </row>
    <row r="42063" spans="1:48">
      <c r="A42063" s="85" t="s">
        <v>185</v>
      </c>
      <c r="B42063" s="86">
        <v>43938.791666666664</v>
      </c>
      <c r="C42063" s="87">
        <v>43938</v>
      </c>
      <c r="D42063" s="85">
        <v>14</v>
      </c>
      <c r="E42063" s="86">
        <v>43938.583333333336</v>
      </c>
      <c r="F42063" s="88" t="s">
        <v>55</v>
      </c>
      <c r="G42063" s="89" t="s">
        <v>387</v>
      </c>
      <c r="H42063" s="94">
        <v>2504</v>
      </c>
      <c r="I42063" s="94">
        <v>2655</v>
      </c>
      <c r="J42063" s="94">
        <v>2300</v>
      </c>
      <c r="K42063" s="94">
        <v>-355</v>
      </c>
      <c r="O42063" s="94">
        <v>2655</v>
      </c>
      <c r="P42063" s="94">
        <v>2300</v>
      </c>
      <c r="Q42063" s="94">
        <v>-355</v>
      </c>
      <c r="R42063" s="94">
        <v>971</v>
      </c>
      <c r="S42063" s="94">
        <v>1189</v>
      </c>
      <c r="X42063" s="94">
        <v>140</v>
      </c>
      <c r="AJ42063" s="94">
        <v>971</v>
      </c>
      <c r="AK42063" s="94">
        <v>1189</v>
      </c>
      <c r="AP42063" s="94">
        <v>140</v>
      </c>
      <c r="AS42063" s="94">
        <v>-328</v>
      </c>
      <c r="AT42063" s="94">
        <v>-308</v>
      </c>
      <c r="AU42063" s="94">
        <v>150</v>
      </c>
      <c r="AV42063" s="94">
        <v>131</v>
      </c>
    </row>
    <row r="42064" spans="1:48">
      <c r="A42064" s="85" t="s">
        <v>185</v>
      </c>
      <c r="B42064" s="86">
        <v>43938.833333333336</v>
      </c>
      <c r="C42064" s="87">
        <v>43938</v>
      </c>
      <c r="D42064" s="85">
        <v>15</v>
      </c>
      <c r="E42064" s="86">
        <v>43938.625</v>
      </c>
      <c r="F42064" s="88" t="s">
        <v>55</v>
      </c>
      <c r="G42064" s="89" t="s">
        <v>387</v>
      </c>
      <c r="H42064" s="94">
        <v>2448</v>
      </c>
      <c r="I42064" s="94">
        <v>2588</v>
      </c>
      <c r="J42064" s="94">
        <v>2242</v>
      </c>
      <c r="K42064" s="94">
        <v>-346</v>
      </c>
      <c r="O42064" s="94">
        <v>2588</v>
      </c>
      <c r="P42064" s="94">
        <v>2242</v>
      </c>
      <c r="Q42064" s="94">
        <v>-346</v>
      </c>
      <c r="R42064" s="94">
        <v>959</v>
      </c>
      <c r="S42064" s="94">
        <v>1177</v>
      </c>
      <c r="X42064" s="94">
        <v>106</v>
      </c>
      <c r="AJ42064" s="94">
        <v>959</v>
      </c>
      <c r="AK42064" s="94">
        <v>1177</v>
      </c>
      <c r="AP42064" s="94">
        <v>106</v>
      </c>
      <c r="AS42064" s="94">
        <v>-408</v>
      </c>
      <c r="AT42064" s="94">
        <v>-323</v>
      </c>
      <c r="AU42064" s="94">
        <v>249</v>
      </c>
      <c r="AV42064" s="94">
        <v>136</v>
      </c>
    </row>
    <row r="42065" spans="1:48">
      <c r="A42065" s="85" t="s">
        <v>185</v>
      </c>
      <c r="B42065" s="86">
        <v>43938.875</v>
      </c>
      <c r="C42065" s="87">
        <v>43938</v>
      </c>
      <c r="D42065" s="85">
        <v>16</v>
      </c>
      <c r="E42065" s="86">
        <v>43938.666666666664</v>
      </c>
      <c r="F42065" s="88" t="s">
        <v>55</v>
      </c>
      <c r="G42065" s="89" t="s">
        <v>387</v>
      </c>
      <c r="H42065" s="94">
        <v>2424</v>
      </c>
      <c r="I42065" s="94">
        <v>2547</v>
      </c>
      <c r="J42065" s="94">
        <v>2220</v>
      </c>
      <c r="K42065" s="94">
        <v>-327</v>
      </c>
      <c r="O42065" s="94">
        <v>2547</v>
      </c>
      <c r="P42065" s="94">
        <v>2220</v>
      </c>
      <c r="Q42065" s="94">
        <v>-327</v>
      </c>
      <c r="R42065" s="94">
        <v>945</v>
      </c>
      <c r="S42065" s="94">
        <v>1189</v>
      </c>
      <c r="X42065" s="94">
        <v>86</v>
      </c>
      <c r="AJ42065" s="94">
        <v>945</v>
      </c>
      <c r="AK42065" s="94">
        <v>1189</v>
      </c>
      <c r="AP42065" s="94">
        <v>86</v>
      </c>
      <c r="AS42065" s="94">
        <v>-427</v>
      </c>
      <c r="AT42065" s="94">
        <v>-317</v>
      </c>
      <c r="AU42065" s="94">
        <v>274</v>
      </c>
      <c r="AV42065" s="94">
        <v>143</v>
      </c>
    </row>
    <row r="42066" spans="1:48">
      <c r="A42066" s="85" t="s">
        <v>185</v>
      </c>
      <c r="B42066" s="86">
        <v>43938.916666666664</v>
      </c>
      <c r="C42066" s="87">
        <v>43938</v>
      </c>
      <c r="D42066" s="85">
        <v>17</v>
      </c>
      <c r="E42066" s="86">
        <v>43938.708333333336</v>
      </c>
      <c r="F42066" s="88" t="s">
        <v>55</v>
      </c>
      <c r="G42066" s="89" t="s">
        <v>387</v>
      </c>
      <c r="H42066" s="94">
        <v>2449</v>
      </c>
      <c r="I42066" s="94">
        <v>2547</v>
      </c>
      <c r="J42066" s="94">
        <v>2232</v>
      </c>
      <c r="K42066" s="94">
        <v>-315</v>
      </c>
      <c r="O42066" s="94">
        <v>2547</v>
      </c>
      <c r="P42066" s="94">
        <v>2232</v>
      </c>
      <c r="Q42066" s="94">
        <v>-315</v>
      </c>
      <c r="R42066" s="94">
        <v>973</v>
      </c>
      <c r="S42066" s="94">
        <v>1181</v>
      </c>
      <c r="X42066" s="94">
        <v>78</v>
      </c>
      <c r="AJ42066" s="94">
        <v>973</v>
      </c>
      <c r="AK42066" s="94">
        <v>1181</v>
      </c>
      <c r="AP42066" s="94">
        <v>78</v>
      </c>
      <c r="AS42066" s="94">
        <v>-414</v>
      </c>
      <c r="AT42066" s="94">
        <v>-317</v>
      </c>
      <c r="AU42066" s="94">
        <v>272</v>
      </c>
      <c r="AV42066" s="94">
        <v>144</v>
      </c>
    </row>
    <row r="42067" spans="1:48">
      <c r="A42067" s="85" t="s">
        <v>185</v>
      </c>
      <c r="B42067" s="86">
        <v>43938.958333333336</v>
      </c>
      <c r="C42067" s="87">
        <v>43938</v>
      </c>
      <c r="D42067" s="85">
        <v>18</v>
      </c>
      <c r="E42067" s="86">
        <v>43938.75</v>
      </c>
      <c r="F42067" s="88" t="s">
        <v>55</v>
      </c>
      <c r="G42067" s="89" t="s">
        <v>387</v>
      </c>
      <c r="H42067" s="94">
        <v>2489</v>
      </c>
      <c r="I42067" s="94">
        <v>2604</v>
      </c>
      <c r="J42067" s="94">
        <v>2236</v>
      </c>
      <c r="K42067" s="94">
        <v>-368</v>
      </c>
      <c r="O42067" s="94">
        <v>2604</v>
      </c>
      <c r="P42067" s="94">
        <v>2236</v>
      </c>
      <c r="Q42067" s="94">
        <v>-368</v>
      </c>
      <c r="R42067" s="94">
        <v>972</v>
      </c>
      <c r="S42067" s="94">
        <v>1184</v>
      </c>
      <c r="X42067" s="94">
        <v>80</v>
      </c>
      <c r="AJ42067" s="94">
        <v>972</v>
      </c>
      <c r="AK42067" s="94">
        <v>1184</v>
      </c>
      <c r="AP42067" s="94">
        <v>80</v>
      </c>
      <c r="AS42067" s="94">
        <v>-310</v>
      </c>
      <c r="AT42067" s="94">
        <v>-334</v>
      </c>
      <c r="AU42067" s="94">
        <v>130</v>
      </c>
      <c r="AV42067" s="94">
        <v>146</v>
      </c>
    </row>
    <row r="42068" spans="1:48">
      <c r="A42068" s="85" t="s">
        <v>185</v>
      </c>
      <c r="B42068" s="86">
        <v>43939</v>
      </c>
      <c r="C42068" s="87">
        <v>43938</v>
      </c>
      <c r="D42068" s="85">
        <v>19</v>
      </c>
      <c r="E42068" s="86">
        <v>43938.791666666664</v>
      </c>
      <c r="F42068" s="88" t="s">
        <v>55</v>
      </c>
      <c r="G42068" s="89" t="s">
        <v>387</v>
      </c>
      <c r="H42068" s="94">
        <v>2520</v>
      </c>
      <c r="I42068" s="94">
        <v>2643</v>
      </c>
      <c r="J42068" s="94">
        <v>2250</v>
      </c>
      <c r="K42068" s="94">
        <v>-393</v>
      </c>
      <c r="O42068" s="94">
        <v>2643</v>
      </c>
      <c r="P42068" s="94">
        <v>2250</v>
      </c>
      <c r="Q42068" s="94">
        <v>-393</v>
      </c>
      <c r="R42068" s="94">
        <v>995</v>
      </c>
      <c r="S42068" s="94">
        <v>1186</v>
      </c>
      <c r="X42068" s="94">
        <v>69</v>
      </c>
      <c r="AJ42068" s="94">
        <v>995</v>
      </c>
      <c r="AK42068" s="94">
        <v>1186</v>
      </c>
      <c r="AP42068" s="94">
        <v>69</v>
      </c>
      <c r="AS42068" s="94">
        <v>-356</v>
      </c>
      <c r="AT42068" s="94">
        <v>-351</v>
      </c>
      <c r="AU42068" s="94">
        <v>178</v>
      </c>
      <c r="AV42068" s="94">
        <v>136</v>
      </c>
    </row>
    <row r="42069" spans="1:48">
      <c r="A42069" s="85" t="s">
        <v>185</v>
      </c>
      <c r="B42069" s="86">
        <v>43939.041666666664</v>
      </c>
      <c r="C42069" s="87">
        <v>43938</v>
      </c>
      <c r="D42069" s="85">
        <v>20</v>
      </c>
      <c r="E42069" s="86">
        <v>43938.833333333336</v>
      </c>
      <c r="F42069" s="88" t="s">
        <v>55</v>
      </c>
      <c r="G42069" s="89" t="s">
        <v>387</v>
      </c>
      <c r="H42069" s="94">
        <v>2554</v>
      </c>
      <c r="I42069" s="94">
        <v>2650</v>
      </c>
      <c r="J42069" s="94">
        <v>2271</v>
      </c>
      <c r="K42069" s="94">
        <v>-379</v>
      </c>
      <c r="O42069" s="94">
        <v>2650</v>
      </c>
      <c r="P42069" s="94">
        <v>2271</v>
      </c>
      <c r="Q42069" s="94">
        <v>-379</v>
      </c>
      <c r="R42069" s="94">
        <v>1029</v>
      </c>
      <c r="S42069" s="94">
        <v>1195</v>
      </c>
      <c r="X42069" s="94">
        <v>47</v>
      </c>
      <c r="AJ42069" s="94">
        <v>1029</v>
      </c>
      <c r="AK42069" s="94">
        <v>1195</v>
      </c>
      <c r="AP42069" s="94">
        <v>47</v>
      </c>
      <c r="AS42069" s="94">
        <v>-356</v>
      </c>
      <c r="AT42069" s="94">
        <v>-328</v>
      </c>
      <c r="AU42069" s="94">
        <v>181</v>
      </c>
      <c r="AV42069" s="94">
        <v>124</v>
      </c>
    </row>
    <row r="42070" spans="1:48">
      <c r="A42070" s="85" t="s">
        <v>185</v>
      </c>
      <c r="B42070" s="86">
        <v>43939.083333333336</v>
      </c>
      <c r="C42070" s="87">
        <v>43938</v>
      </c>
      <c r="D42070" s="85">
        <v>21</v>
      </c>
      <c r="E42070" s="86">
        <v>43938.875</v>
      </c>
      <c r="F42070" s="88" t="s">
        <v>55</v>
      </c>
      <c r="G42070" s="89" t="s">
        <v>387</v>
      </c>
      <c r="H42070" s="94">
        <v>2648</v>
      </c>
      <c r="I42070" s="94">
        <v>2740</v>
      </c>
      <c r="J42070" s="94">
        <v>2433</v>
      </c>
      <c r="K42070" s="94">
        <v>-307</v>
      </c>
      <c r="O42070" s="94">
        <v>2740</v>
      </c>
      <c r="P42070" s="94">
        <v>2433</v>
      </c>
      <c r="Q42070" s="94">
        <v>-307</v>
      </c>
      <c r="R42070" s="94">
        <v>1178</v>
      </c>
      <c r="S42070" s="94">
        <v>1173</v>
      </c>
      <c r="X42070" s="94">
        <v>82</v>
      </c>
      <c r="AJ42070" s="94">
        <v>1178</v>
      </c>
      <c r="AK42070" s="94">
        <v>1173</v>
      </c>
      <c r="AP42070" s="94">
        <v>82</v>
      </c>
      <c r="AS42070" s="94">
        <v>-307</v>
      </c>
      <c r="AT42070" s="94">
        <v>-311</v>
      </c>
      <c r="AU42070" s="94">
        <v>190</v>
      </c>
      <c r="AV42070" s="94">
        <v>121</v>
      </c>
    </row>
    <row r="42071" spans="1:48">
      <c r="A42071" s="85" t="s">
        <v>185</v>
      </c>
      <c r="B42071" s="86">
        <v>43939.125</v>
      </c>
      <c r="C42071" s="87">
        <v>43938</v>
      </c>
      <c r="D42071" s="85">
        <v>22</v>
      </c>
      <c r="E42071" s="86">
        <v>43938.916666666664</v>
      </c>
      <c r="F42071" s="88" t="s">
        <v>55</v>
      </c>
      <c r="G42071" s="89" t="s">
        <v>387</v>
      </c>
      <c r="H42071" s="94">
        <v>2614</v>
      </c>
      <c r="I42071" s="94">
        <v>2701</v>
      </c>
      <c r="J42071" s="94">
        <v>2465</v>
      </c>
      <c r="K42071" s="94">
        <v>-236</v>
      </c>
      <c r="O42071" s="94">
        <v>2701</v>
      </c>
      <c r="P42071" s="94">
        <v>2465</v>
      </c>
      <c r="Q42071" s="94">
        <v>-236</v>
      </c>
      <c r="R42071" s="94">
        <v>1168</v>
      </c>
      <c r="S42071" s="94">
        <v>1136</v>
      </c>
      <c r="X42071" s="94">
        <v>161</v>
      </c>
      <c r="AJ42071" s="94">
        <v>1168</v>
      </c>
      <c r="AK42071" s="94">
        <v>1136</v>
      </c>
      <c r="AP42071" s="94">
        <v>161</v>
      </c>
      <c r="AS42071" s="94">
        <v>-175</v>
      </c>
      <c r="AT42071" s="94">
        <v>-253</v>
      </c>
      <c r="AU42071" s="94">
        <v>75</v>
      </c>
      <c r="AV42071" s="94">
        <v>117</v>
      </c>
    </row>
    <row r="42072" spans="1:48">
      <c r="A42072" s="85" t="s">
        <v>185</v>
      </c>
      <c r="B42072" s="86">
        <v>43939.166666666664</v>
      </c>
      <c r="C42072" s="87">
        <v>43938</v>
      </c>
      <c r="D42072" s="85">
        <v>23</v>
      </c>
      <c r="E42072" s="86">
        <v>43938.958333333336</v>
      </c>
      <c r="F42072" s="88" t="s">
        <v>55</v>
      </c>
      <c r="G42072" s="89" t="s">
        <v>387</v>
      </c>
      <c r="H42072" s="94">
        <v>2541</v>
      </c>
      <c r="I42072" s="94">
        <v>2680</v>
      </c>
      <c r="J42072" s="94">
        <v>2283</v>
      </c>
      <c r="K42072" s="94">
        <v>-397</v>
      </c>
      <c r="O42072" s="94">
        <v>2680</v>
      </c>
      <c r="P42072" s="94">
        <v>2283</v>
      </c>
      <c r="Q42072" s="94">
        <v>-397</v>
      </c>
      <c r="R42072" s="94">
        <v>1024</v>
      </c>
      <c r="S42072" s="94">
        <v>989</v>
      </c>
      <c r="X42072" s="94">
        <v>270</v>
      </c>
      <c r="AJ42072" s="94">
        <v>1024</v>
      </c>
      <c r="AK42072" s="94">
        <v>989</v>
      </c>
      <c r="AP42072" s="94">
        <v>270</v>
      </c>
      <c r="AS42072" s="94">
        <v>-128</v>
      </c>
      <c r="AT42072" s="94">
        <v>-252</v>
      </c>
      <c r="AU42072" s="94">
        <v>-129</v>
      </c>
      <c r="AV42072" s="94">
        <v>112</v>
      </c>
    </row>
    <row r="42073" spans="1:48">
      <c r="A42073" s="85" t="s">
        <v>185</v>
      </c>
      <c r="B42073" s="86">
        <v>43939.208333333336</v>
      </c>
      <c r="C42073" s="87">
        <v>43938</v>
      </c>
      <c r="D42073" s="85">
        <v>24</v>
      </c>
      <c r="E42073" s="86">
        <v>43939</v>
      </c>
      <c r="F42073" s="88" t="s">
        <v>55</v>
      </c>
      <c r="G42073" s="89" t="s">
        <v>387</v>
      </c>
      <c r="H42073" s="94">
        <v>2460</v>
      </c>
      <c r="I42073" s="94">
        <v>2555</v>
      </c>
      <c r="J42073" s="94">
        <v>2308</v>
      </c>
      <c r="K42073" s="94">
        <v>-247</v>
      </c>
      <c r="O42073" s="94">
        <v>2555</v>
      </c>
      <c r="P42073" s="94">
        <v>2308</v>
      </c>
      <c r="Q42073" s="94">
        <v>-247</v>
      </c>
      <c r="R42073" s="94">
        <v>1000</v>
      </c>
      <c r="S42073" s="94">
        <v>973</v>
      </c>
      <c r="X42073" s="94">
        <v>335</v>
      </c>
      <c r="AJ42073" s="94">
        <v>1000</v>
      </c>
      <c r="AK42073" s="94">
        <v>973</v>
      </c>
      <c r="AP42073" s="94">
        <v>335</v>
      </c>
      <c r="AS42073" s="94">
        <v>-49</v>
      </c>
      <c r="AT42073" s="94">
        <v>-271</v>
      </c>
      <c r="AU42073" s="94">
        <v>-42</v>
      </c>
      <c r="AV42073" s="94">
        <v>115</v>
      </c>
    </row>
    <row r="42074" spans="1:48">
      <c r="A42074" s="85" t="s">
        <v>185</v>
      </c>
      <c r="B42074" s="86">
        <v>43939.25</v>
      </c>
      <c r="C42074" s="87">
        <v>43939</v>
      </c>
      <c r="D42074" s="85">
        <v>1</v>
      </c>
      <c r="E42074" s="86">
        <v>43939.041666666664</v>
      </c>
      <c r="F42074" s="88" t="s">
        <v>55</v>
      </c>
      <c r="G42074" s="89" t="s">
        <v>387</v>
      </c>
      <c r="H42074" s="94">
        <v>2407</v>
      </c>
      <c r="I42074" s="94">
        <v>2523</v>
      </c>
      <c r="J42074" s="94">
        <v>2459</v>
      </c>
      <c r="K42074" s="94">
        <v>-64</v>
      </c>
      <c r="O42074" s="94">
        <v>2523</v>
      </c>
      <c r="P42074" s="94">
        <v>2459</v>
      </c>
      <c r="Q42074" s="94">
        <v>-64</v>
      </c>
      <c r="R42074" s="94">
        <v>1112</v>
      </c>
      <c r="S42074" s="94">
        <v>969</v>
      </c>
      <c r="X42074" s="94">
        <v>378</v>
      </c>
      <c r="AJ42074" s="94">
        <v>1112</v>
      </c>
      <c r="AK42074" s="94">
        <v>969</v>
      </c>
      <c r="AP42074" s="94">
        <v>378</v>
      </c>
      <c r="AS42074" s="94">
        <v>128</v>
      </c>
      <c r="AT42074" s="94">
        <v>-279</v>
      </c>
      <c r="AU42074" s="94">
        <v>-36</v>
      </c>
      <c r="AV42074" s="94">
        <v>123</v>
      </c>
    </row>
    <row r="42075" spans="1:48">
      <c r="A42075" s="85" t="s">
        <v>185</v>
      </c>
      <c r="B42075" s="86">
        <v>43939.291666666664</v>
      </c>
      <c r="C42075" s="87">
        <v>43939</v>
      </c>
      <c r="D42075" s="85">
        <v>2</v>
      </c>
      <c r="E42075" s="86">
        <v>43939.083333333336</v>
      </c>
      <c r="F42075" s="88" t="s">
        <v>55</v>
      </c>
      <c r="G42075" s="89" t="s">
        <v>387</v>
      </c>
      <c r="H42075" s="94">
        <v>2397</v>
      </c>
      <c r="I42075" s="94">
        <v>2529</v>
      </c>
      <c r="J42075" s="94">
        <v>2572</v>
      </c>
      <c r="K42075" s="94">
        <v>43</v>
      </c>
      <c r="O42075" s="94">
        <v>2529</v>
      </c>
      <c r="P42075" s="94">
        <v>2572</v>
      </c>
      <c r="Q42075" s="94">
        <v>43</v>
      </c>
      <c r="R42075" s="94">
        <v>1208</v>
      </c>
      <c r="S42075" s="94">
        <v>955</v>
      </c>
      <c r="X42075" s="94">
        <v>409</v>
      </c>
      <c r="AJ42075" s="94">
        <v>1208</v>
      </c>
      <c r="AK42075" s="94">
        <v>955</v>
      </c>
      <c r="AP42075" s="94">
        <v>409</v>
      </c>
      <c r="AS42075" s="94">
        <v>157</v>
      </c>
      <c r="AT42075" s="94">
        <v>-260</v>
      </c>
      <c r="AU42075" s="94">
        <v>21</v>
      </c>
      <c r="AV42075" s="94">
        <v>125</v>
      </c>
    </row>
    <row r="42076" spans="1:48">
      <c r="A42076" s="85" t="s">
        <v>185</v>
      </c>
      <c r="B42076" s="86">
        <v>43939.333333333336</v>
      </c>
      <c r="C42076" s="87">
        <v>43939</v>
      </c>
      <c r="D42076" s="85">
        <v>3</v>
      </c>
      <c r="E42076" s="86">
        <v>43939.125</v>
      </c>
      <c r="F42076" s="88" t="s">
        <v>55</v>
      </c>
      <c r="G42076" s="89" t="s">
        <v>387</v>
      </c>
      <c r="H42076" s="94">
        <v>2412</v>
      </c>
      <c r="I42076" s="94">
        <v>2574</v>
      </c>
      <c r="J42076" s="94">
        <v>2597</v>
      </c>
      <c r="K42076" s="94">
        <v>23</v>
      </c>
      <c r="O42076" s="94">
        <v>2574</v>
      </c>
      <c r="P42076" s="94">
        <v>2597</v>
      </c>
      <c r="Q42076" s="94">
        <v>23</v>
      </c>
      <c r="R42076" s="94">
        <v>1243</v>
      </c>
      <c r="S42076" s="94">
        <v>957</v>
      </c>
      <c r="X42076" s="94">
        <v>397</v>
      </c>
      <c r="AJ42076" s="94">
        <v>1243</v>
      </c>
      <c r="AK42076" s="94">
        <v>957</v>
      </c>
      <c r="AP42076" s="94">
        <v>397</v>
      </c>
      <c r="AS42076" s="94">
        <v>152</v>
      </c>
      <c r="AT42076" s="94">
        <v>-249</v>
      </c>
      <c r="AU42076" s="94">
        <v>-12</v>
      </c>
      <c r="AV42076" s="94">
        <v>132</v>
      </c>
    </row>
    <row r="42077" spans="1:48">
      <c r="A42077" s="85" t="s">
        <v>185</v>
      </c>
      <c r="B42077" s="86">
        <v>43939.375</v>
      </c>
      <c r="C42077" s="87">
        <v>43939</v>
      </c>
      <c r="D42077" s="85">
        <v>4</v>
      </c>
      <c r="E42077" s="86">
        <v>43939.166666666664</v>
      </c>
      <c r="F42077" s="88" t="s">
        <v>55</v>
      </c>
      <c r="G42077" s="89" t="s">
        <v>387</v>
      </c>
      <c r="H42077" s="94">
        <v>2444</v>
      </c>
      <c r="I42077" s="94">
        <v>2606</v>
      </c>
      <c r="J42077" s="94">
        <v>2580</v>
      </c>
      <c r="K42077" s="94">
        <v>-26</v>
      </c>
      <c r="O42077" s="94">
        <v>2606</v>
      </c>
      <c r="P42077" s="94">
        <v>2580</v>
      </c>
      <c r="Q42077" s="94">
        <v>-26</v>
      </c>
      <c r="R42077" s="94">
        <v>1220</v>
      </c>
      <c r="S42077" s="94">
        <v>976</v>
      </c>
      <c r="X42077" s="94">
        <v>384</v>
      </c>
      <c r="AJ42077" s="94">
        <v>1220</v>
      </c>
      <c r="AK42077" s="94">
        <v>976</v>
      </c>
      <c r="AP42077" s="94">
        <v>384</v>
      </c>
      <c r="AS42077" s="94">
        <v>130</v>
      </c>
      <c r="AT42077" s="94">
        <v>-259</v>
      </c>
      <c r="AU42077" s="94">
        <v>-31</v>
      </c>
      <c r="AV42077" s="94">
        <v>134</v>
      </c>
    </row>
    <row r="42078" spans="1:48">
      <c r="A42078" s="85" t="s">
        <v>185</v>
      </c>
      <c r="B42078" s="86">
        <v>43939.416666666664</v>
      </c>
      <c r="C42078" s="87">
        <v>43939</v>
      </c>
      <c r="D42078" s="85">
        <v>5</v>
      </c>
      <c r="E42078" s="86">
        <v>43939.208333333336</v>
      </c>
      <c r="F42078" s="88" t="s">
        <v>55</v>
      </c>
      <c r="G42078" s="89" t="s">
        <v>387</v>
      </c>
      <c r="H42078" s="94">
        <v>2504</v>
      </c>
      <c r="I42078" s="94">
        <v>2701</v>
      </c>
      <c r="J42078" s="94">
        <v>2613</v>
      </c>
      <c r="K42078" s="94">
        <v>-88</v>
      </c>
      <c r="O42078" s="94">
        <v>2701</v>
      </c>
      <c r="P42078" s="94">
        <v>2613</v>
      </c>
      <c r="Q42078" s="94">
        <v>-88</v>
      </c>
      <c r="R42078" s="94">
        <v>1246</v>
      </c>
      <c r="S42078" s="94">
        <v>984</v>
      </c>
      <c r="X42078" s="94">
        <v>383</v>
      </c>
      <c r="AJ42078" s="94">
        <v>1246</v>
      </c>
      <c r="AK42078" s="94">
        <v>984</v>
      </c>
      <c r="AP42078" s="94">
        <v>383</v>
      </c>
      <c r="AS42078" s="94">
        <v>84</v>
      </c>
      <c r="AT42078" s="94">
        <v>-265</v>
      </c>
      <c r="AU42078" s="94">
        <v>-41</v>
      </c>
      <c r="AV42078" s="94">
        <v>134</v>
      </c>
    </row>
    <row r="42079" spans="1:48">
      <c r="A42079" s="85" t="s">
        <v>185</v>
      </c>
      <c r="B42079" s="86">
        <v>43939.458333333336</v>
      </c>
      <c r="C42079" s="87">
        <v>43939</v>
      </c>
      <c r="D42079" s="85">
        <v>6</v>
      </c>
      <c r="E42079" s="86">
        <v>43939.25</v>
      </c>
      <c r="F42079" s="88" t="s">
        <v>55</v>
      </c>
      <c r="G42079" s="89" t="s">
        <v>387</v>
      </c>
      <c r="H42079" s="94">
        <v>2572</v>
      </c>
      <c r="I42079" s="94">
        <v>2793</v>
      </c>
      <c r="J42079" s="94">
        <v>2615</v>
      </c>
      <c r="K42079" s="94">
        <v>-178</v>
      </c>
      <c r="O42079" s="94">
        <v>2793</v>
      </c>
      <c r="P42079" s="94">
        <v>2615</v>
      </c>
      <c r="Q42079" s="94">
        <v>-178</v>
      </c>
      <c r="R42079" s="94">
        <v>1232</v>
      </c>
      <c r="S42079" s="94">
        <v>986</v>
      </c>
      <c r="X42079" s="94">
        <v>397</v>
      </c>
      <c r="AJ42079" s="94">
        <v>1232</v>
      </c>
      <c r="AK42079" s="94">
        <v>986</v>
      </c>
      <c r="AP42079" s="94">
        <v>397</v>
      </c>
      <c r="AS42079" s="94">
        <v>118</v>
      </c>
      <c r="AT42079" s="94">
        <v>-279</v>
      </c>
      <c r="AU42079" s="94">
        <v>-150</v>
      </c>
      <c r="AV42079" s="94">
        <v>133</v>
      </c>
    </row>
    <row r="42080" spans="1:48">
      <c r="A42080" s="85" t="s">
        <v>185</v>
      </c>
      <c r="B42080" s="86">
        <v>43939.5</v>
      </c>
      <c r="C42080" s="87">
        <v>43939</v>
      </c>
      <c r="D42080" s="85">
        <v>7</v>
      </c>
      <c r="E42080" s="86">
        <v>43939.291666666664</v>
      </c>
      <c r="F42080" s="88" t="s">
        <v>55</v>
      </c>
      <c r="G42080" s="89" t="s">
        <v>387</v>
      </c>
      <c r="H42080" s="94">
        <v>2642</v>
      </c>
      <c r="I42080" s="94">
        <v>2925</v>
      </c>
      <c r="J42080" s="94">
        <v>2605</v>
      </c>
      <c r="K42080" s="94">
        <v>-320</v>
      </c>
      <c r="O42080" s="94">
        <v>2925</v>
      </c>
      <c r="P42080" s="94">
        <v>2605</v>
      </c>
      <c r="Q42080" s="94">
        <v>-320</v>
      </c>
      <c r="R42080" s="94">
        <v>1200</v>
      </c>
      <c r="S42080" s="94">
        <v>981</v>
      </c>
      <c r="X42080" s="94">
        <v>424</v>
      </c>
      <c r="AJ42080" s="94">
        <v>1200</v>
      </c>
      <c r="AK42080" s="94">
        <v>981</v>
      </c>
      <c r="AP42080" s="94">
        <v>424</v>
      </c>
      <c r="AS42080" s="94">
        <v>14</v>
      </c>
      <c r="AT42080" s="94">
        <v>-322</v>
      </c>
      <c r="AU42080" s="94">
        <v>-135</v>
      </c>
      <c r="AV42080" s="94">
        <v>123</v>
      </c>
    </row>
    <row r="42081" spans="1:48">
      <c r="A42081" s="85" t="s">
        <v>185</v>
      </c>
      <c r="B42081" s="86">
        <v>43939.541666666664</v>
      </c>
      <c r="C42081" s="87">
        <v>43939</v>
      </c>
      <c r="D42081" s="85">
        <v>8</v>
      </c>
      <c r="E42081" s="86">
        <v>43939.333333333336</v>
      </c>
      <c r="F42081" s="88" t="s">
        <v>55</v>
      </c>
      <c r="G42081" s="89" t="s">
        <v>387</v>
      </c>
      <c r="H42081" s="94">
        <v>2722</v>
      </c>
      <c r="I42081" s="94">
        <v>2993</v>
      </c>
      <c r="J42081" s="94">
        <v>2665</v>
      </c>
      <c r="K42081" s="94">
        <v>-328</v>
      </c>
      <c r="O42081" s="94">
        <v>2993</v>
      </c>
      <c r="P42081" s="94">
        <v>2665</v>
      </c>
      <c r="Q42081" s="94">
        <v>-328</v>
      </c>
      <c r="R42081" s="94">
        <v>1259</v>
      </c>
      <c r="S42081" s="94">
        <v>980</v>
      </c>
      <c r="X42081" s="94">
        <v>426</v>
      </c>
      <c r="AJ42081" s="94">
        <v>1259</v>
      </c>
      <c r="AK42081" s="94">
        <v>980</v>
      </c>
      <c r="AP42081" s="94">
        <v>426</v>
      </c>
      <c r="AS42081" s="94">
        <v>41</v>
      </c>
      <c r="AT42081" s="94">
        <v>-329</v>
      </c>
      <c r="AU42081" s="94">
        <v>-163</v>
      </c>
      <c r="AV42081" s="94">
        <v>123</v>
      </c>
    </row>
    <row r="42082" spans="1:48">
      <c r="A42082" s="85" t="s">
        <v>185</v>
      </c>
      <c r="B42082" s="86">
        <v>43939.583333333336</v>
      </c>
      <c r="C42082" s="87">
        <v>43939</v>
      </c>
      <c r="D42082" s="85">
        <v>9</v>
      </c>
      <c r="E42082" s="86">
        <v>43939.375</v>
      </c>
      <c r="F42082" s="88" t="s">
        <v>55</v>
      </c>
      <c r="G42082" s="89" t="s">
        <v>387</v>
      </c>
      <c r="H42082" s="94">
        <v>2746</v>
      </c>
      <c r="I42082" s="94">
        <v>2882</v>
      </c>
      <c r="J42082" s="94">
        <v>2679</v>
      </c>
      <c r="K42082" s="94">
        <v>-203</v>
      </c>
      <c r="O42082" s="94">
        <v>2882</v>
      </c>
      <c r="P42082" s="94">
        <v>2679</v>
      </c>
      <c r="Q42082" s="94">
        <v>-203</v>
      </c>
      <c r="R42082" s="94">
        <v>1301</v>
      </c>
      <c r="S42082" s="94">
        <v>985</v>
      </c>
      <c r="X42082" s="94">
        <v>393</v>
      </c>
      <c r="AJ42082" s="94">
        <v>1301</v>
      </c>
      <c r="AK42082" s="94">
        <v>985</v>
      </c>
      <c r="AP42082" s="94">
        <v>393</v>
      </c>
      <c r="AS42082" s="94">
        <v>87</v>
      </c>
      <c r="AT42082" s="94">
        <v>-319</v>
      </c>
      <c r="AU42082" s="94">
        <v>-104</v>
      </c>
      <c r="AV42082" s="94">
        <v>133</v>
      </c>
    </row>
    <row r="42083" spans="1:48">
      <c r="A42083" s="85" t="s">
        <v>185</v>
      </c>
      <c r="B42083" s="86">
        <v>43939.625</v>
      </c>
      <c r="C42083" s="87">
        <v>43939</v>
      </c>
      <c r="D42083" s="85">
        <v>10</v>
      </c>
      <c r="E42083" s="86">
        <v>43939.416666666664</v>
      </c>
      <c r="F42083" s="88" t="s">
        <v>55</v>
      </c>
      <c r="G42083" s="89" t="s">
        <v>387</v>
      </c>
      <c r="H42083" s="94">
        <v>2649</v>
      </c>
      <c r="I42083" s="94">
        <v>2757</v>
      </c>
      <c r="J42083" s="94">
        <v>2641</v>
      </c>
      <c r="K42083" s="94">
        <v>-116</v>
      </c>
      <c r="O42083" s="94">
        <v>2757</v>
      </c>
      <c r="P42083" s="94">
        <v>2641</v>
      </c>
      <c r="Q42083" s="94">
        <v>-116</v>
      </c>
      <c r="R42083" s="94">
        <v>1269</v>
      </c>
      <c r="S42083" s="94">
        <v>993</v>
      </c>
      <c r="X42083" s="94">
        <v>379</v>
      </c>
      <c r="AJ42083" s="94">
        <v>1269</v>
      </c>
      <c r="AK42083" s="94">
        <v>993</v>
      </c>
      <c r="AP42083" s="94">
        <v>379</v>
      </c>
      <c r="AS42083" s="94">
        <v>82</v>
      </c>
      <c r="AT42083" s="94">
        <v>-302</v>
      </c>
      <c r="AU42083" s="94">
        <v>-46</v>
      </c>
      <c r="AV42083" s="94">
        <v>150</v>
      </c>
    </row>
    <row r="42084" spans="1:48">
      <c r="A42084" s="85" t="s">
        <v>185</v>
      </c>
      <c r="B42084" s="86">
        <v>43939.666666666664</v>
      </c>
      <c r="C42084" s="87">
        <v>43939</v>
      </c>
      <c r="D42084" s="85">
        <v>11</v>
      </c>
      <c r="E42084" s="86">
        <v>43939.458333333336</v>
      </c>
      <c r="F42084" s="88" t="s">
        <v>55</v>
      </c>
      <c r="G42084" s="89" t="s">
        <v>387</v>
      </c>
      <c r="H42084" s="94">
        <v>2547</v>
      </c>
      <c r="I42084" s="94">
        <v>2610</v>
      </c>
      <c r="J42084" s="94">
        <v>2654</v>
      </c>
      <c r="K42084" s="94">
        <v>44</v>
      </c>
      <c r="O42084" s="94">
        <v>2610</v>
      </c>
      <c r="P42084" s="94">
        <v>2654</v>
      </c>
      <c r="Q42084" s="94">
        <v>44</v>
      </c>
      <c r="R42084" s="94">
        <v>1259</v>
      </c>
      <c r="S42084" s="94">
        <v>987</v>
      </c>
      <c r="X42084" s="94">
        <v>408</v>
      </c>
      <c r="AJ42084" s="94">
        <v>1259</v>
      </c>
      <c r="AK42084" s="94">
        <v>987</v>
      </c>
      <c r="AP42084" s="94">
        <v>408</v>
      </c>
      <c r="AS42084" s="94">
        <v>125</v>
      </c>
      <c r="AT42084" s="94">
        <v>-246</v>
      </c>
      <c r="AU42084" s="94">
        <v>-2</v>
      </c>
      <c r="AV42084" s="94">
        <v>167</v>
      </c>
    </row>
    <row r="42085" spans="1:48">
      <c r="A42085" s="85" t="s">
        <v>185</v>
      </c>
      <c r="B42085" s="86">
        <v>43939.708333333336</v>
      </c>
      <c r="C42085" s="87">
        <v>43939</v>
      </c>
      <c r="D42085" s="85">
        <v>12</v>
      </c>
      <c r="E42085" s="86">
        <v>43939.5</v>
      </c>
      <c r="F42085" s="88" t="s">
        <v>55</v>
      </c>
      <c r="G42085" s="89" t="s">
        <v>387</v>
      </c>
      <c r="H42085" s="94">
        <v>2421</v>
      </c>
      <c r="I42085" s="94">
        <v>2507</v>
      </c>
      <c r="J42085" s="94">
        <v>2549</v>
      </c>
      <c r="K42085" s="94">
        <v>42</v>
      </c>
      <c r="O42085" s="94">
        <v>2507</v>
      </c>
      <c r="P42085" s="94">
        <v>2549</v>
      </c>
      <c r="Q42085" s="94">
        <v>42</v>
      </c>
      <c r="R42085" s="94">
        <v>1156</v>
      </c>
      <c r="S42085" s="94">
        <v>981</v>
      </c>
      <c r="X42085" s="94">
        <v>412</v>
      </c>
      <c r="AJ42085" s="94">
        <v>1156</v>
      </c>
      <c r="AK42085" s="94">
        <v>981</v>
      </c>
      <c r="AP42085" s="94">
        <v>412</v>
      </c>
      <c r="AS42085" s="94">
        <v>71</v>
      </c>
      <c r="AT42085" s="94">
        <v>-229</v>
      </c>
      <c r="AU42085" s="94">
        <v>12</v>
      </c>
      <c r="AV42085" s="94">
        <v>188</v>
      </c>
    </row>
    <row r="42086" spans="1:48">
      <c r="A42086" s="85" t="s">
        <v>185</v>
      </c>
      <c r="B42086" s="86">
        <v>43939.75</v>
      </c>
      <c r="C42086" s="87">
        <v>43939</v>
      </c>
      <c r="D42086" s="85">
        <v>13</v>
      </c>
      <c r="E42086" s="86">
        <v>43939.541666666664</v>
      </c>
      <c r="F42086" s="88" t="s">
        <v>55</v>
      </c>
      <c r="G42086" s="89" t="s">
        <v>387</v>
      </c>
      <c r="H42086" s="94">
        <v>2303</v>
      </c>
      <c r="I42086" s="94">
        <v>2373</v>
      </c>
      <c r="J42086" s="94">
        <v>2338</v>
      </c>
      <c r="K42086" s="94">
        <v>-35</v>
      </c>
      <c r="O42086" s="94">
        <v>2373</v>
      </c>
      <c r="P42086" s="94">
        <v>2338</v>
      </c>
      <c r="Q42086" s="94">
        <v>-35</v>
      </c>
      <c r="R42086" s="94">
        <v>910</v>
      </c>
      <c r="S42086" s="94">
        <v>976</v>
      </c>
      <c r="X42086" s="94">
        <v>452</v>
      </c>
      <c r="AJ42086" s="94">
        <v>910</v>
      </c>
      <c r="AK42086" s="94">
        <v>976</v>
      </c>
      <c r="AP42086" s="94">
        <v>452</v>
      </c>
      <c r="AS42086" s="94">
        <v>4</v>
      </c>
      <c r="AT42086" s="94">
        <v>-236</v>
      </c>
      <c r="AU42086" s="94">
        <v>29</v>
      </c>
      <c r="AV42086" s="94">
        <v>168</v>
      </c>
    </row>
    <row r="42087" spans="1:48">
      <c r="A42087" s="85" t="s">
        <v>185</v>
      </c>
      <c r="B42087" s="86">
        <v>43939.791666666664</v>
      </c>
      <c r="C42087" s="87">
        <v>43939</v>
      </c>
      <c r="D42087" s="85">
        <v>14</v>
      </c>
      <c r="E42087" s="86">
        <v>43939.583333333336</v>
      </c>
      <c r="F42087" s="88" t="s">
        <v>55</v>
      </c>
      <c r="G42087" s="89" t="s">
        <v>387</v>
      </c>
      <c r="H42087" s="94">
        <v>2203</v>
      </c>
      <c r="I42087" s="94">
        <v>2266</v>
      </c>
      <c r="J42087" s="94">
        <v>2094</v>
      </c>
      <c r="K42087" s="94">
        <v>-172</v>
      </c>
      <c r="O42087" s="94">
        <v>2266</v>
      </c>
      <c r="P42087" s="94">
        <v>2094</v>
      </c>
      <c r="Q42087" s="94">
        <v>-172</v>
      </c>
      <c r="R42087" s="94">
        <v>670</v>
      </c>
      <c r="S42087" s="94">
        <v>959</v>
      </c>
      <c r="X42087" s="94">
        <v>465</v>
      </c>
      <c r="AJ42087" s="94">
        <v>670</v>
      </c>
      <c r="AK42087" s="94">
        <v>959</v>
      </c>
      <c r="AP42087" s="94">
        <v>465</v>
      </c>
      <c r="AS42087" s="94">
        <v>-121</v>
      </c>
      <c r="AT42087" s="94">
        <v>-251</v>
      </c>
      <c r="AU42087" s="94">
        <v>51</v>
      </c>
      <c r="AV42087" s="94">
        <v>149</v>
      </c>
    </row>
    <row r="42088" spans="1:48">
      <c r="A42088" s="85" t="s">
        <v>185</v>
      </c>
      <c r="B42088" s="86">
        <v>43939.833333333336</v>
      </c>
      <c r="C42088" s="87">
        <v>43939</v>
      </c>
      <c r="D42088" s="85">
        <v>15</v>
      </c>
      <c r="E42088" s="86">
        <v>43939.625</v>
      </c>
      <c r="F42088" s="88" t="s">
        <v>55</v>
      </c>
      <c r="G42088" s="89" t="s">
        <v>387</v>
      </c>
      <c r="H42088" s="94">
        <v>2119</v>
      </c>
      <c r="I42088" s="94">
        <v>2164</v>
      </c>
      <c r="J42088" s="94">
        <v>1831</v>
      </c>
      <c r="K42088" s="94">
        <v>-333</v>
      </c>
      <c r="O42088" s="94">
        <v>2164</v>
      </c>
      <c r="P42088" s="94">
        <v>1831</v>
      </c>
      <c r="Q42088" s="94">
        <v>-333</v>
      </c>
      <c r="R42088" s="94">
        <v>473</v>
      </c>
      <c r="S42088" s="94">
        <v>839</v>
      </c>
      <c r="X42088" s="94">
        <v>519</v>
      </c>
      <c r="AJ42088" s="94">
        <v>473</v>
      </c>
      <c r="AK42088" s="94">
        <v>839</v>
      </c>
      <c r="AP42088" s="94">
        <v>519</v>
      </c>
      <c r="AS42088" s="94">
        <v>-323</v>
      </c>
      <c r="AT42088" s="94">
        <v>-233</v>
      </c>
      <c r="AU42088" s="94">
        <v>92</v>
      </c>
      <c r="AV42088" s="94">
        <v>131</v>
      </c>
    </row>
    <row r="42089" spans="1:48">
      <c r="A42089" s="85" t="s">
        <v>185</v>
      </c>
      <c r="B42089" s="86">
        <v>43939.875</v>
      </c>
      <c r="C42089" s="87">
        <v>43939</v>
      </c>
      <c r="D42089" s="85">
        <v>16</v>
      </c>
      <c r="E42089" s="86">
        <v>43939.666666666664</v>
      </c>
      <c r="F42089" s="88" t="s">
        <v>55</v>
      </c>
      <c r="G42089" s="89" t="s">
        <v>387</v>
      </c>
      <c r="H42089" s="94">
        <v>2089</v>
      </c>
      <c r="I42089" s="94">
        <v>2108</v>
      </c>
      <c r="J42089" s="94">
        <v>1801</v>
      </c>
      <c r="K42089" s="94">
        <v>-307</v>
      </c>
      <c r="O42089" s="94">
        <v>2108</v>
      </c>
      <c r="P42089" s="94">
        <v>1801</v>
      </c>
      <c r="Q42089" s="94">
        <v>-307</v>
      </c>
      <c r="R42089" s="94">
        <v>449</v>
      </c>
      <c r="S42089" s="94">
        <v>842</v>
      </c>
      <c r="X42089" s="94">
        <v>510</v>
      </c>
      <c r="AJ42089" s="94">
        <v>449</v>
      </c>
      <c r="AK42089" s="94">
        <v>842</v>
      </c>
      <c r="AP42089" s="94">
        <v>510</v>
      </c>
      <c r="AS42089" s="94">
        <v>-298</v>
      </c>
      <c r="AT42089" s="94">
        <v>-238</v>
      </c>
      <c r="AU42089" s="94">
        <v>103</v>
      </c>
      <c r="AV42089" s="94">
        <v>126</v>
      </c>
    </row>
    <row r="42090" spans="1:48">
      <c r="A42090" s="85" t="s">
        <v>185</v>
      </c>
      <c r="B42090" s="86">
        <v>43939.916666666664</v>
      </c>
      <c r="C42090" s="87">
        <v>43939</v>
      </c>
      <c r="D42090" s="85">
        <v>17</v>
      </c>
      <c r="E42090" s="86">
        <v>43939.708333333336</v>
      </c>
      <c r="F42090" s="88" t="s">
        <v>55</v>
      </c>
      <c r="G42090" s="89" t="s">
        <v>387</v>
      </c>
      <c r="H42090" s="94">
        <v>2096</v>
      </c>
      <c r="I42090" s="94">
        <v>2110</v>
      </c>
      <c r="J42090" s="94">
        <v>1792</v>
      </c>
      <c r="K42090" s="94">
        <v>-318</v>
      </c>
      <c r="O42090" s="94">
        <v>2110</v>
      </c>
      <c r="P42090" s="94">
        <v>1792</v>
      </c>
      <c r="Q42090" s="94">
        <v>-318</v>
      </c>
      <c r="R42090" s="94">
        <v>464</v>
      </c>
      <c r="S42090" s="94">
        <v>828</v>
      </c>
      <c r="X42090" s="94">
        <v>500</v>
      </c>
      <c r="AJ42090" s="94">
        <v>464</v>
      </c>
      <c r="AK42090" s="94">
        <v>828</v>
      </c>
      <c r="AP42090" s="94">
        <v>500</v>
      </c>
      <c r="AS42090" s="94">
        <v>-280</v>
      </c>
      <c r="AT42090" s="94">
        <v>-238</v>
      </c>
      <c r="AU42090" s="94">
        <v>74</v>
      </c>
      <c r="AV42090" s="94">
        <v>126</v>
      </c>
    </row>
    <row r="42091" spans="1:48">
      <c r="A42091" s="85" t="s">
        <v>185</v>
      </c>
      <c r="B42091" s="86">
        <v>43939.958333333336</v>
      </c>
      <c r="C42091" s="87">
        <v>43939</v>
      </c>
      <c r="D42091" s="85">
        <v>18</v>
      </c>
      <c r="E42091" s="86">
        <v>43939.75</v>
      </c>
      <c r="F42091" s="88" t="s">
        <v>55</v>
      </c>
      <c r="G42091" s="89" t="s">
        <v>387</v>
      </c>
      <c r="H42091" s="94">
        <v>2140</v>
      </c>
      <c r="I42091" s="94">
        <v>2074</v>
      </c>
      <c r="J42091" s="94">
        <v>1892</v>
      </c>
      <c r="K42091" s="94">
        <v>-182</v>
      </c>
      <c r="O42091" s="94">
        <v>2074</v>
      </c>
      <c r="P42091" s="94">
        <v>1892</v>
      </c>
      <c r="Q42091" s="94">
        <v>-182</v>
      </c>
      <c r="R42091" s="94">
        <v>683</v>
      </c>
      <c r="S42091" s="94">
        <v>757</v>
      </c>
      <c r="X42091" s="94">
        <v>452</v>
      </c>
      <c r="AJ42091" s="94">
        <v>683</v>
      </c>
      <c r="AK42091" s="94">
        <v>757</v>
      </c>
      <c r="AP42091" s="94">
        <v>452</v>
      </c>
      <c r="AS42091" s="94">
        <v>-93</v>
      </c>
      <c r="AT42091" s="94">
        <v>-232</v>
      </c>
      <c r="AU42091" s="94">
        <v>6</v>
      </c>
      <c r="AV42091" s="94">
        <v>137</v>
      </c>
    </row>
    <row r="42092" spans="1:48">
      <c r="A42092" s="85" t="s">
        <v>185</v>
      </c>
      <c r="B42092" s="86">
        <v>43940</v>
      </c>
      <c r="C42092" s="87">
        <v>43939</v>
      </c>
      <c r="D42092" s="85">
        <v>19</v>
      </c>
      <c r="E42092" s="86">
        <v>43939.791666666664</v>
      </c>
      <c r="F42092" s="88" t="s">
        <v>55</v>
      </c>
      <c r="G42092" s="89" t="s">
        <v>387</v>
      </c>
      <c r="H42092" s="94">
        <v>2192</v>
      </c>
      <c r="I42092" s="94">
        <v>2172</v>
      </c>
      <c r="J42092" s="94">
        <v>1747</v>
      </c>
      <c r="K42092" s="94">
        <v>-425</v>
      </c>
      <c r="O42092" s="94">
        <v>2172</v>
      </c>
      <c r="P42092" s="94">
        <v>1747</v>
      </c>
      <c r="Q42092" s="94">
        <v>-425</v>
      </c>
      <c r="R42092" s="94">
        <v>626</v>
      </c>
      <c r="S42092" s="94">
        <v>699</v>
      </c>
      <c r="X42092" s="94">
        <v>422</v>
      </c>
      <c r="AJ42092" s="94">
        <v>626</v>
      </c>
      <c r="AK42092" s="94">
        <v>699</v>
      </c>
      <c r="AP42092" s="94">
        <v>422</v>
      </c>
      <c r="AS42092" s="94">
        <v>-108</v>
      </c>
      <c r="AT42092" s="94">
        <v>-289</v>
      </c>
      <c r="AU42092" s="94">
        <v>-156</v>
      </c>
      <c r="AV42092" s="94">
        <v>128</v>
      </c>
    </row>
    <row r="42093" spans="1:48">
      <c r="A42093" s="85" t="s">
        <v>185</v>
      </c>
      <c r="B42093" s="86">
        <v>43940.041666666664</v>
      </c>
      <c r="C42093" s="87">
        <v>43939</v>
      </c>
      <c r="D42093" s="85">
        <v>20</v>
      </c>
      <c r="E42093" s="86">
        <v>43939.833333333336</v>
      </c>
      <c r="F42093" s="88" t="s">
        <v>55</v>
      </c>
      <c r="G42093" s="89" t="s">
        <v>387</v>
      </c>
      <c r="H42093" s="94">
        <v>2256</v>
      </c>
      <c r="I42093" s="94">
        <v>2174</v>
      </c>
      <c r="J42093" s="94">
        <v>1971</v>
      </c>
      <c r="K42093" s="94">
        <v>-203</v>
      </c>
      <c r="O42093" s="94">
        <v>2174</v>
      </c>
      <c r="P42093" s="94">
        <v>1971</v>
      </c>
      <c r="Q42093" s="94">
        <v>-203</v>
      </c>
      <c r="R42093" s="94">
        <v>777</v>
      </c>
      <c r="S42093" s="94">
        <v>892</v>
      </c>
      <c r="X42093" s="94">
        <v>302</v>
      </c>
      <c r="AJ42093" s="94">
        <v>777</v>
      </c>
      <c r="AK42093" s="94">
        <v>892</v>
      </c>
      <c r="AP42093" s="94">
        <v>302</v>
      </c>
      <c r="AS42093" s="94">
        <v>-21</v>
      </c>
      <c r="AT42093" s="94">
        <v>-270</v>
      </c>
      <c r="AU42093" s="94">
        <v>-45</v>
      </c>
      <c r="AV42093" s="94">
        <v>133</v>
      </c>
    </row>
    <row r="42094" spans="1:48">
      <c r="A42094" s="85" t="s">
        <v>185</v>
      </c>
      <c r="B42094" s="86">
        <v>43940.083333333336</v>
      </c>
      <c r="C42094" s="87">
        <v>43939</v>
      </c>
      <c r="D42094" s="85">
        <v>21</v>
      </c>
      <c r="E42094" s="86">
        <v>43939.875</v>
      </c>
      <c r="F42094" s="88" t="s">
        <v>55</v>
      </c>
      <c r="G42094" s="89" t="s">
        <v>387</v>
      </c>
      <c r="H42094" s="94">
        <v>2340</v>
      </c>
      <c r="I42094" s="94">
        <v>2311</v>
      </c>
      <c r="J42094" s="94">
        <v>2145</v>
      </c>
      <c r="K42094" s="94">
        <v>-166</v>
      </c>
      <c r="O42094" s="94">
        <v>2311</v>
      </c>
      <c r="P42094" s="94">
        <v>2145</v>
      </c>
      <c r="Q42094" s="94">
        <v>-166</v>
      </c>
      <c r="R42094" s="94">
        <v>966</v>
      </c>
      <c r="S42094" s="94">
        <v>880</v>
      </c>
      <c r="X42094" s="94">
        <v>300</v>
      </c>
      <c r="AJ42094" s="94">
        <v>966</v>
      </c>
      <c r="AK42094" s="94">
        <v>880</v>
      </c>
      <c r="AP42094" s="94">
        <v>300</v>
      </c>
      <c r="AS42094" s="94">
        <v>-32</v>
      </c>
      <c r="AT42094" s="94">
        <v>-208</v>
      </c>
      <c r="AU42094" s="94">
        <v>-65</v>
      </c>
      <c r="AV42094" s="94">
        <v>139</v>
      </c>
    </row>
    <row r="42095" spans="1:48">
      <c r="A42095" s="85" t="s">
        <v>185</v>
      </c>
      <c r="B42095" s="86">
        <v>43940.125</v>
      </c>
      <c r="C42095" s="87">
        <v>43939</v>
      </c>
      <c r="D42095" s="85">
        <v>22</v>
      </c>
      <c r="E42095" s="86">
        <v>43939.916666666664</v>
      </c>
      <c r="F42095" s="88" t="s">
        <v>55</v>
      </c>
      <c r="G42095" s="89" t="s">
        <v>387</v>
      </c>
      <c r="H42095" s="94">
        <v>2303</v>
      </c>
      <c r="I42095" s="94">
        <v>2254</v>
      </c>
      <c r="J42095" s="94">
        <v>2137</v>
      </c>
      <c r="K42095" s="94">
        <v>-117</v>
      </c>
      <c r="O42095" s="94">
        <v>2254</v>
      </c>
      <c r="P42095" s="94">
        <v>2137</v>
      </c>
      <c r="Q42095" s="94">
        <v>-117</v>
      </c>
      <c r="R42095" s="94">
        <v>872</v>
      </c>
      <c r="S42095" s="94">
        <v>893</v>
      </c>
      <c r="X42095" s="94">
        <v>372</v>
      </c>
      <c r="AJ42095" s="94">
        <v>872</v>
      </c>
      <c r="AK42095" s="94">
        <v>893</v>
      </c>
      <c r="AP42095" s="94">
        <v>372</v>
      </c>
      <c r="AS42095" s="94">
        <v>-103</v>
      </c>
      <c r="AT42095" s="94">
        <v>-213</v>
      </c>
      <c r="AU42095" s="94">
        <v>59</v>
      </c>
      <c r="AV42095" s="94">
        <v>140</v>
      </c>
    </row>
    <row r="42096" spans="1:48">
      <c r="A42096" s="85" t="s">
        <v>185</v>
      </c>
      <c r="B42096" s="86">
        <v>43940.166666666664</v>
      </c>
      <c r="C42096" s="87">
        <v>43939</v>
      </c>
      <c r="D42096" s="85">
        <v>23</v>
      </c>
      <c r="E42096" s="86">
        <v>43939.958333333336</v>
      </c>
      <c r="F42096" s="88" t="s">
        <v>55</v>
      </c>
      <c r="G42096" s="89" t="s">
        <v>387</v>
      </c>
      <c r="H42096" s="94">
        <v>2222</v>
      </c>
      <c r="I42096" s="94">
        <v>2172</v>
      </c>
      <c r="J42096" s="94">
        <v>1769</v>
      </c>
      <c r="K42096" s="94">
        <v>-403</v>
      </c>
      <c r="O42096" s="94">
        <v>2172</v>
      </c>
      <c r="P42096" s="94">
        <v>1769</v>
      </c>
      <c r="Q42096" s="94">
        <v>-403</v>
      </c>
      <c r="R42096" s="94">
        <v>612</v>
      </c>
      <c r="S42096" s="94">
        <v>769</v>
      </c>
      <c r="X42096" s="94">
        <v>388</v>
      </c>
      <c r="AJ42096" s="94">
        <v>612</v>
      </c>
      <c r="AK42096" s="94">
        <v>769</v>
      </c>
      <c r="AP42096" s="94">
        <v>388</v>
      </c>
      <c r="AS42096" s="94">
        <v>-177</v>
      </c>
      <c r="AT42096" s="94">
        <v>-289</v>
      </c>
      <c r="AU42096" s="94">
        <v>-67</v>
      </c>
      <c r="AV42096" s="94">
        <v>130</v>
      </c>
    </row>
    <row r="42097" spans="1:48">
      <c r="A42097" s="85" t="s">
        <v>185</v>
      </c>
      <c r="B42097" s="86">
        <v>43940.208333333336</v>
      </c>
      <c r="C42097" s="87">
        <v>43939</v>
      </c>
      <c r="D42097" s="85">
        <v>24</v>
      </c>
      <c r="E42097" s="86">
        <v>43940</v>
      </c>
      <c r="F42097" s="88" t="s">
        <v>55</v>
      </c>
      <c r="G42097" s="89" t="s">
        <v>387</v>
      </c>
      <c r="H42097" s="94">
        <v>2138</v>
      </c>
      <c r="I42097" s="94">
        <v>2030</v>
      </c>
      <c r="J42097" s="94">
        <v>1705</v>
      </c>
      <c r="K42097" s="94">
        <v>-325</v>
      </c>
      <c r="O42097" s="94">
        <v>2030</v>
      </c>
      <c r="P42097" s="94">
        <v>1705</v>
      </c>
      <c r="Q42097" s="94">
        <v>-325</v>
      </c>
      <c r="R42097" s="94">
        <v>597</v>
      </c>
      <c r="S42097" s="94">
        <v>713</v>
      </c>
      <c r="X42097" s="94">
        <v>395</v>
      </c>
      <c r="AJ42097" s="94">
        <v>597</v>
      </c>
      <c r="AK42097" s="94">
        <v>713</v>
      </c>
      <c r="AP42097" s="94">
        <v>395</v>
      </c>
      <c r="AS42097" s="94">
        <v>-143</v>
      </c>
      <c r="AT42097" s="94">
        <v>-347</v>
      </c>
      <c r="AU42097" s="94">
        <v>30</v>
      </c>
      <c r="AV42097" s="94">
        <v>135</v>
      </c>
    </row>
    <row r="42098" spans="1:48">
      <c r="A42098" s="85" t="s">
        <v>185</v>
      </c>
      <c r="B42098" s="86">
        <v>43940.25</v>
      </c>
      <c r="C42098" s="87">
        <v>43940</v>
      </c>
      <c r="D42098" s="85">
        <v>1</v>
      </c>
      <c r="E42098" s="86">
        <v>43940.041666666664</v>
      </c>
      <c r="F42098" s="88" t="s">
        <v>55</v>
      </c>
      <c r="G42098" s="89" t="s">
        <v>387</v>
      </c>
      <c r="H42098" s="94">
        <v>2080</v>
      </c>
      <c r="I42098" s="94">
        <v>1897</v>
      </c>
      <c r="J42098" s="94">
        <v>1677</v>
      </c>
      <c r="K42098" s="94">
        <v>-220</v>
      </c>
      <c r="O42098" s="94">
        <v>1897</v>
      </c>
      <c r="P42098" s="94">
        <v>1677</v>
      </c>
      <c r="Q42098" s="94">
        <v>-220</v>
      </c>
      <c r="R42098" s="94">
        <v>604</v>
      </c>
      <c r="S42098" s="94">
        <v>806</v>
      </c>
      <c r="X42098" s="94">
        <v>267</v>
      </c>
      <c r="AJ42098" s="94">
        <v>604</v>
      </c>
      <c r="AK42098" s="94">
        <v>806</v>
      </c>
      <c r="AP42098" s="94">
        <v>267</v>
      </c>
      <c r="AS42098" s="94">
        <v>-107</v>
      </c>
      <c r="AT42098" s="94">
        <v>-370</v>
      </c>
      <c r="AU42098" s="94">
        <v>123</v>
      </c>
      <c r="AV42098" s="94">
        <v>137</v>
      </c>
    </row>
    <row r="42099" spans="1:48">
      <c r="A42099" s="85" t="s">
        <v>185</v>
      </c>
      <c r="B42099" s="86">
        <v>43940.291666666664</v>
      </c>
      <c r="C42099" s="87">
        <v>43940</v>
      </c>
      <c r="D42099" s="85">
        <v>2</v>
      </c>
      <c r="E42099" s="86">
        <v>43940.083333333336</v>
      </c>
      <c r="F42099" s="88" t="s">
        <v>55</v>
      </c>
      <c r="G42099" s="89" t="s">
        <v>387</v>
      </c>
      <c r="H42099" s="94">
        <v>2053</v>
      </c>
      <c r="I42099" s="94">
        <v>1865</v>
      </c>
      <c r="J42099" s="94">
        <v>1660</v>
      </c>
      <c r="K42099" s="94">
        <v>-205</v>
      </c>
      <c r="O42099" s="94">
        <v>1865</v>
      </c>
      <c r="P42099" s="94">
        <v>1660</v>
      </c>
      <c r="Q42099" s="94">
        <v>-205</v>
      </c>
      <c r="R42099" s="94">
        <v>642</v>
      </c>
      <c r="S42099" s="94">
        <v>830</v>
      </c>
      <c r="X42099" s="94">
        <v>188</v>
      </c>
      <c r="AJ42099" s="94">
        <v>642</v>
      </c>
      <c r="AK42099" s="94">
        <v>830</v>
      </c>
      <c r="AP42099" s="94">
        <v>188</v>
      </c>
      <c r="AS42099" s="94">
        <v>-111</v>
      </c>
      <c r="AT42099" s="94">
        <v>-415</v>
      </c>
      <c r="AU42099" s="94">
        <v>194</v>
      </c>
      <c r="AV42099" s="94">
        <v>131</v>
      </c>
    </row>
    <row r="42100" spans="1:48">
      <c r="A42100" s="85" t="s">
        <v>185</v>
      </c>
      <c r="B42100" s="86">
        <v>43940.333333333336</v>
      </c>
      <c r="C42100" s="87">
        <v>43940</v>
      </c>
      <c r="D42100" s="85">
        <v>3</v>
      </c>
      <c r="E42100" s="86">
        <v>43940.125</v>
      </c>
      <c r="F42100" s="88" t="s">
        <v>55</v>
      </c>
      <c r="G42100" s="89" t="s">
        <v>387</v>
      </c>
      <c r="H42100" s="94">
        <v>2042</v>
      </c>
      <c r="I42100" s="94">
        <v>1853</v>
      </c>
      <c r="J42100" s="94">
        <v>1726</v>
      </c>
      <c r="K42100" s="94">
        <v>-127</v>
      </c>
      <c r="O42100" s="94">
        <v>1853</v>
      </c>
      <c r="P42100" s="94">
        <v>1726</v>
      </c>
      <c r="Q42100" s="94">
        <v>-127</v>
      </c>
      <c r="R42100" s="94">
        <v>717</v>
      </c>
      <c r="S42100" s="94">
        <v>833</v>
      </c>
      <c r="X42100" s="94">
        <v>176</v>
      </c>
      <c r="AJ42100" s="94">
        <v>717</v>
      </c>
      <c r="AK42100" s="94">
        <v>833</v>
      </c>
      <c r="AP42100" s="94">
        <v>176</v>
      </c>
      <c r="AS42100" s="94">
        <v>-43</v>
      </c>
      <c r="AT42100" s="94">
        <v>-441</v>
      </c>
      <c r="AU42100" s="94">
        <v>227</v>
      </c>
      <c r="AV42100" s="94">
        <v>135</v>
      </c>
    </row>
    <row r="42101" spans="1:48">
      <c r="A42101" s="85" t="s">
        <v>185</v>
      </c>
      <c r="B42101" s="86">
        <v>43940.375</v>
      </c>
      <c r="C42101" s="87">
        <v>43940</v>
      </c>
      <c r="D42101" s="85">
        <v>4</v>
      </c>
      <c r="E42101" s="86">
        <v>43940.166666666664</v>
      </c>
      <c r="F42101" s="88" t="s">
        <v>55</v>
      </c>
      <c r="G42101" s="89" t="s">
        <v>387</v>
      </c>
      <c r="H42101" s="94">
        <v>2054</v>
      </c>
      <c r="I42101" s="94">
        <v>1892</v>
      </c>
      <c r="J42101" s="94">
        <v>1836</v>
      </c>
      <c r="K42101" s="94">
        <v>-56</v>
      </c>
      <c r="O42101" s="94">
        <v>1892</v>
      </c>
      <c r="P42101" s="94">
        <v>1836</v>
      </c>
      <c r="Q42101" s="94">
        <v>-56</v>
      </c>
      <c r="R42101" s="94">
        <v>821</v>
      </c>
      <c r="S42101" s="94">
        <v>876</v>
      </c>
      <c r="X42101" s="94">
        <v>139</v>
      </c>
      <c r="AJ42101" s="94">
        <v>821</v>
      </c>
      <c r="AK42101" s="94">
        <v>876</v>
      </c>
      <c r="AP42101" s="94">
        <v>139</v>
      </c>
      <c r="AS42101" s="94">
        <v>103</v>
      </c>
      <c r="AT42101" s="94">
        <v>-462</v>
      </c>
      <c r="AU42101" s="94">
        <v>146</v>
      </c>
      <c r="AV42101" s="94">
        <v>155</v>
      </c>
    </row>
    <row r="42102" spans="1:48">
      <c r="A42102" s="85" t="s">
        <v>185</v>
      </c>
      <c r="B42102" s="86">
        <v>43940.416666666664</v>
      </c>
      <c r="C42102" s="87">
        <v>43940</v>
      </c>
      <c r="D42102" s="85">
        <v>5</v>
      </c>
      <c r="E42102" s="86">
        <v>43940.208333333336</v>
      </c>
      <c r="F42102" s="88" t="s">
        <v>55</v>
      </c>
      <c r="G42102" s="89" t="s">
        <v>387</v>
      </c>
      <c r="H42102" s="94">
        <v>2081</v>
      </c>
      <c r="I42102" s="94">
        <v>1913</v>
      </c>
      <c r="J42102" s="94">
        <v>1774</v>
      </c>
      <c r="K42102" s="94">
        <v>-139</v>
      </c>
      <c r="O42102" s="94">
        <v>1913</v>
      </c>
      <c r="P42102" s="94">
        <v>1774</v>
      </c>
      <c r="Q42102" s="94">
        <v>-139</v>
      </c>
      <c r="R42102" s="94">
        <v>849</v>
      </c>
      <c r="S42102" s="94">
        <v>774</v>
      </c>
      <c r="X42102" s="94">
        <v>151</v>
      </c>
      <c r="AJ42102" s="94">
        <v>849</v>
      </c>
      <c r="AK42102" s="94">
        <v>774</v>
      </c>
      <c r="AP42102" s="94">
        <v>151</v>
      </c>
      <c r="AS42102" s="94">
        <v>144</v>
      </c>
      <c r="AT42102" s="94">
        <v>-445</v>
      </c>
      <c r="AU42102" s="94">
        <v>11</v>
      </c>
      <c r="AV42102" s="94">
        <v>167</v>
      </c>
    </row>
    <row r="42103" spans="1:48">
      <c r="A42103" s="85" t="s">
        <v>185</v>
      </c>
      <c r="B42103" s="86">
        <v>43940.458333333336</v>
      </c>
      <c r="C42103" s="87">
        <v>43940</v>
      </c>
      <c r="D42103" s="85">
        <v>6</v>
      </c>
      <c r="E42103" s="86">
        <v>43940.25</v>
      </c>
      <c r="F42103" s="88" t="s">
        <v>55</v>
      </c>
      <c r="G42103" s="89" t="s">
        <v>387</v>
      </c>
      <c r="H42103" s="94">
        <v>2120</v>
      </c>
      <c r="I42103" s="94">
        <v>2006</v>
      </c>
      <c r="J42103" s="94">
        <v>1843</v>
      </c>
      <c r="K42103" s="94">
        <v>-163</v>
      </c>
      <c r="O42103" s="94">
        <v>2006</v>
      </c>
      <c r="P42103" s="94">
        <v>1843</v>
      </c>
      <c r="Q42103" s="94">
        <v>-163</v>
      </c>
      <c r="R42103" s="94">
        <v>855</v>
      </c>
      <c r="S42103" s="94">
        <v>756</v>
      </c>
      <c r="X42103" s="94">
        <v>232</v>
      </c>
      <c r="AJ42103" s="94">
        <v>855</v>
      </c>
      <c r="AK42103" s="94">
        <v>756</v>
      </c>
      <c r="AP42103" s="94">
        <v>232</v>
      </c>
      <c r="AS42103" s="94">
        <v>87</v>
      </c>
      <c r="AT42103" s="94">
        <v>-468</v>
      </c>
      <c r="AU42103" s="94">
        <v>62</v>
      </c>
      <c r="AV42103" s="94">
        <v>162</v>
      </c>
    </row>
    <row r="42104" spans="1:48">
      <c r="A42104" s="85" t="s">
        <v>185</v>
      </c>
      <c r="B42104" s="86">
        <v>43940.5</v>
      </c>
      <c r="C42104" s="87">
        <v>43940</v>
      </c>
      <c r="D42104" s="85">
        <v>7</v>
      </c>
      <c r="E42104" s="86">
        <v>43940.291666666664</v>
      </c>
      <c r="F42104" s="88" t="s">
        <v>55</v>
      </c>
      <c r="G42104" s="89" t="s">
        <v>387</v>
      </c>
      <c r="H42104" s="94">
        <v>2173</v>
      </c>
      <c r="I42104" s="94">
        <v>2050</v>
      </c>
      <c r="J42104" s="94">
        <v>1967</v>
      </c>
      <c r="K42104" s="94">
        <v>-83</v>
      </c>
      <c r="O42104" s="94">
        <v>2050</v>
      </c>
      <c r="P42104" s="94">
        <v>1967</v>
      </c>
      <c r="Q42104" s="94">
        <v>-83</v>
      </c>
      <c r="R42104" s="94">
        <v>871</v>
      </c>
      <c r="S42104" s="94">
        <v>843</v>
      </c>
      <c r="X42104" s="94">
        <v>253</v>
      </c>
      <c r="AJ42104" s="94">
        <v>871</v>
      </c>
      <c r="AK42104" s="94">
        <v>843</v>
      </c>
      <c r="AP42104" s="94">
        <v>253</v>
      </c>
      <c r="AS42104" s="94">
        <v>120</v>
      </c>
      <c r="AT42104" s="94">
        <v>-481</v>
      </c>
      <c r="AU42104" s="94">
        <v>120</v>
      </c>
      <c r="AV42104" s="94">
        <v>161</v>
      </c>
    </row>
    <row r="42105" spans="1:48">
      <c r="A42105" s="85" t="s">
        <v>185</v>
      </c>
      <c r="B42105" s="86">
        <v>43940.541666666664</v>
      </c>
      <c r="C42105" s="87">
        <v>43940</v>
      </c>
      <c r="D42105" s="85">
        <v>8</v>
      </c>
      <c r="E42105" s="86">
        <v>43940.333333333336</v>
      </c>
      <c r="F42105" s="88" t="s">
        <v>55</v>
      </c>
      <c r="G42105" s="89" t="s">
        <v>387</v>
      </c>
      <c r="H42105" s="94">
        <v>2318</v>
      </c>
      <c r="I42105" s="94">
        <v>2130</v>
      </c>
      <c r="J42105" s="94">
        <v>1970</v>
      </c>
      <c r="K42105" s="94">
        <v>-160</v>
      </c>
      <c r="O42105" s="94">
        <v>2130</v>
      </c>
      <c r="P42105" s="94">
        <v>1970</v>
      </c>
      <c r="Q42105" s="94">
        <v>-160</v>
      </c>
      <c r="R42105" s="94">
        <v>930</v>
      </c>
      <c r="S42105" s="94">
        <v>767</v>
      </c>
      <c r="X42105" s="94">
        <v>273</v>
      </c>
      <c r="AJ42105" s="94">
        <v>930</v>
      </c>
      <c r="AK42105" s="94">
        <v>767</v>
      </c>
      <c r="AP42105" s="94">
        <v>273</v>
      </c>
      <c r="AS42105" s="94">
        <v>172</v>
      </c>
      <c r="AT42105" s="94">
        <v>-478</v>
      </c>
      <c r="AU42105" s="94">
        <v>0</v>
      </c>
      <c r="AV42105" s="94">
        <v>151</v>
      </c>
    </row>
    <row r="42106" spans="1:48">
      <c r="A42106" s="85" t="s">
        <v>185</v>
      </c>
      <c r="B42106" s="86">
        <v>43940.583333333336</v>
      </c>
      <c r="C42106" s="87">
        <v>43940</v>
      </c>
      <c r="D42106" s="85">
        <v>9</v>
      </c>
      <c r="E42106" s="86">
        <v>43940.375</v>
      </c>
      <c r="F42106" s="88" t="s">
        <v>55</v>
      </c>
      <c r="G42106" s="89" t="s">
        <v>387</v>
      </c>
      <c r="H42106" s="94">
        <v>2457</v>
      </c>
      <c r="I42106" s="94">
        <v>2199</v>
      </c>
      <c r="J42106" s="94">
        <v>1965</v>
      </c>
      <c r="K42106" s="94">
        <v>-234</v>
      </c>
      <c r="O42106" s="94">
        <v>2199</v>
      </c>
      <c r="P42106" s="94">
        <v>1965</v>
      </c>
      <c r="Q42106" s="94">
        <v>-234</v>
      </c>
      <c r="R42106" s="94">
        <v>832</v>
      </c>
      <c r="S42106" s="94">
        <v>910</v>
      </c>
      <c r="X42106" s="94">
        <v>223</v>
      </c>
      <c r="AJ42106" s="94">
        <v>832</v>
      </c>
      <c r="AK42106" s="94">
        <v>910</v>
      </c>
      <c r="AP42106" s="94">
        <v>223</v>
      </c>
      <c r="AS42106" s="94">
        <v>141</v>
      </c>
      <c r="AT42106" s="94">
        <v>-508</v>
      </c>
      <c r="AU42106" s="94">
        <v>0</v>
      </c>
      <c r="AV42106" s="94">
        <v>126</v>
      </c>
    </row>
    <row r="42107" spans="1:48">
      <c r="A42107" s="85" t="s">
        <v>185</v>
      </c>
      <c r="B42107" s="86">
        <v>43940.625</v>
      </c>
      <c r="C42107" s="87">
        <v>43940</v>
      </c>
      <c r="D42107" s="85">
        <v>10</v>
      </c>
      <c r="E42107" s="86">
        <v>43940.416666666664</v>
      </c>
      <c r="F42107" s="88" t="s">
        <v>55</v>
      </c>
      <c r="G42107" s="89" t="s">
        <v>387</v>
      </c>
      <c r="H42107" s="94">
        <v>2468</v>
      </c>
      <c r="I42107" s="94">
        <v>2288</v>
      </c>
      <c r="J42107" s="94">
        <v>2083</v>
      </c>
      <c r="K42107" s="94">
        <v>-205</v>
      </c>
      <c r="O42107" s="94">
        <v>2288</v>
      </c>
      <c r="P42107" s="94">
        <v>2083</v>
      </c>
      <c r="Q42107" s="94">
        <v>-205</v>
      </c>
      <c r="R42107" s="94">
        <v>943</v>
      </c>
      <c r="S42107" s="94">
        <v>962</v>
      </c>
      <c r="X42107" s="94">
        <v>178</v>
      </c>
      <c r="AJ42107" s="94">
        <v>943</v>
      </c>
      <c r="AK42107" s="94">
        <v>962</v>
      </c>
      <c r="AP42107" s="94">
        <v>178</v>
      </c>
      <c r="AS42107" s="94">
        <v>147</v>
      </c>
      <c r="AT42107" s="94">
        <v>-496</v>
      </c>
      <c r="AU42107" s="94">
        <v>16</v>
      </c>
      <c r="AV42107" s="94">
        <v>142</v>
      </c>
    </row>
    <row r="42108" spans="1:48">
      <c r="A42108" s="85" t="s">
        <v>185</v>
      </c>
      <c r="B42108" s="86">
        <v>43940.666666666664</v>
      </c>
      <c r="C42108" s="87">
        <v>43940</v>
      </c>
      <c r="D42108" s="85">
        <v>11</v>
      </c>
      <c r="E42108" s="86">
        <v>43940.458333333336</v>
      </c>
      <c r="F42108" s="88" t="s">
        <v>55</v>
      </c>
      <c r="G42108" s="89" t="s">
        <v>387</v>
      </c>
      <c r="H42108" s="94">
        <v>2410</v>
      </c>
      <c r="I42108" s="94">
        <v>2204</v>
      </c>
      <c r="J42108" s="94">
        <v>2004</v>
      </c>
      <c r="K42108" s="94">
        <v>-200</v>
      </c>
      <c r="O42108" s="94">
        <v>2204</v>
      </c>
      <c r="P42108" s="94">
        <v>2004</v>
      </c>
      <c r="Q42108" s="94">
        <v>-200</v>
      </c>
      <c r="R42108" s="94">
        <v>885</v>
      </c>
      <c r="S42108" s="94">
        <v>935</v>
      </c>
      <c r="X42108" s="94">
        <v>184</v>
      </c>
      <c r="AJ42108" s="94">
        <v>885</v>
      </c>
      <c r="AK42108" s="94">
        <v>935</v>
      </c>
      <c r="AP42108" s="94">
        <v>184</v>
      </c>
      <c r="AS42108" s="94">
        <v>-29</v>
      </c>
      <c r="AT42108" s="94">
        <v>-503</v>
      </c>
      <c r="AU42108" s="94">
        <v>196</v>
      </c>
      <c r="AV42108" s="94">
        <v>144</v>
      </c>
    </row>
    <row r="42109" spans="1:48">
      <c r="A42109" s="85" t="s">
        <v>185</v>
      </c>
      <c r="B42109" s="86">
        <v>43940.708333333336</v>
      </c>
      <c r="C42109" s="87">
        <v>43940</v>
      </c>
      <c r="D42109" s="85">
        <v>12</v>
      </c>
      <c r="E42109" s="86">
        <v>43940.5</v>
      </c>
      <c r="F42109" s="88" t="s">
        <v>55</v>
      </c>
      <c r="G42109" s="89" t="s">
        <v>387</v>
      </c>
      <c r="H42109" s="94">
        <v>2352</v>
      </c>
      <c r="I42109" s="94">
        <v>2149</v>
      </c>
      <c r="J42109" s="94">
        <v>1991</v>
      </c>
      <c r="K42109" s="94">
        <v>-158</v>
      </c>
      <c r="O42109" s="94">
        <v>2149</v>
      </c>
      <c r="P42109" s="94">
        <v>1991</v>
      </c>
      <c r="Q42109" s="94">
        <v>-158</v>
      </c>
      <c r="R42109" s="94">
        <v>887</v>
      </c>
      <c r="S42109" s="94">
        <v>953</v>
      </c>
      <c r="X42109" s="94">
        <v>151</v>
      </c>
      <c r="AJ42109" s="94">
        <v>887</v>
      </c>
      <c r="AK42109" s="94">
        <v>953</v>
      </c>
      <c r="AP42109" s="94">
        <v>151</v>
      </c>
      <c r="AS42109" s="94">
        <v>-153</v>
      </c>
      <c r="AT42109" s="94">
        <v>-503</v>
      </c>
      <c r="AU42109" s="94">
        <v>370</v>
      </c>
      <c r="AV42109" s="94">
        <v>137</v>
      </c>
    </row>
    <row r="42110" spans="1:48">
      <c r="A42110" s="85" t="s">
        <v>185</v>
      </c>
      <c r="B42110" s="86">
        <v>43940.75</v>
      </c>
      <c r="C42110" s="87">
        <v>43940</v>
      </c>
      <c r="D42110" s="85">
        <v>13</v>
      </c>
      <c r="E42110" s="86">
        <v>43940.541666666664</v>
      </c>
      <c r="F42110" s="88" t="s">
        <v>55</v>
      </c>
      <c r="G42110" s="89" t="s">
        <v>387</v>
      </c>
      <c r="H42110" s="94">
        <v>2306</v>
      </c>
      <c r="I42110" s="94">
        <v>2115</v>
      </c>
      <c r="J42110" s="94">
        <v>1905</v>
      </c>
      <c r="K42110" s="94">
        <v>-210</v>
      </c>
      <c r="O42110" s="94">
        <v>2115</v>
      </c>
      <c r="P42110" s="94">
        <v>1905</v>
      </c>
      <c r="Q42110" s="94">
        <v>-210</v>
      </c>
      <c r="R42110" s="94">
        <v>850</v>
      </c>
      <c r="S42110" s="94">
        <v>910</v>
      </c>
      <c r="X42110" s="94">
        <v>145</v>
      </c>
      <c r="AJ42110" s="94">
        <v>850</v>
      </c>
      <c r="AK42110" s="94">
        <v>910</v>
      </c>
      <c r="AP42110" s="94">
        <v>145</v>
      </c>
      <c r="AS42110" s="94">
        <v>-237</v>
      </c>
      <c r="AT42110" s="94">
        <v>-497</v>
      </c>
      <c r="AU42110" s="94">
        <v>382</v>
      </c>
      <c r="AV42110" s="94">
        <v>130</v>
      </c>
    </row>
    <row r="42111" spans="1:48">
      <c r="A42111" s="85" t="s">
        <v>185</v>
      </c>
      <c r="B42111" s="86">
        <v>43940.791666666664</v>
      </c>
      <c r="C42111" s="87">
        <v>43940</v>
      </c>
      <c r="D42111" s="85">
        <v>14</v>
      </c>
      <c r="E42111" s="86">
        <v>43940.583333333336</v>
      </c>
      <c r="F42111" s="88" t="s">
        <v>55</v>
      </c>
      <c r="G42111" s="89" t="s">
        <v>387</v>
      </c>
      <c r="H42111" s="94">
        <v>2240</v>
      </c>
      <c r="I42111" s="94">
        <v>2040</v>
      </c>
      <c r="J42111" s="94">
        <v>1791</v>
      </c>
      <c r="K42111" s="94">
        <v>-249</v>
      </c>
      <c r="O42111" s="94">
        <v>2040</v>
      </c>
      <c r="P42111" s="94">
        <v>1791</v>
      </c>
      <c r="Q42111" s="94">
        <v>-249</v>
      </c>
      <c r="R42111" s="94">
        <v>840</v>
      </c>
      <c r="S42111" s="94">
        <v>769</v>
      </c>
      <c r="X42111" s="94">
        <v>182</v>
      </c>
      <c r="AJ42111" s="94">
        <v>840</v>
      </c>
      <c r="AK42111" s="94">
        <v>769</v>
      </c>
      <c r="AP42111" s="94">
        <v>182</v>
      </c>
      <c r="AS42111" s="94">
        <v>-259</v>
      </c>
      <c r="AT42111" s="94">
        <v>-465</v>
      </c>
      <c r="AU42111" s="94">
        <v>361</v>
      </c>
      <c r="AV42111" s="94">
        <v>129</v>
      </c>
    </row>
    <row r="42112" spans="1:48">
      <c r="A42112" s="85" t="s">
        <v>185</v>
      </c>
      <c r="B42112" s="86">
        <v>43940.833333333336</v>
      </c>
      <c r="C42112" s="87">
        <v>43940</v>
      </c>
      <c r="D42112" s="85">
        <v>15</v>
      </c>
      <c r="E42112" s="86">
        <v>43940.625</v>
      </c>
      <c r="F42112" s="88" t="s">
        <v>55</v>
      </c>
      <c r="G42112" s="89" t="s">
        <v>387</v>
      </c>
      <c r="H42112" s="94">
        <v>2179</v>
      </c>
      <c r="I42112" s="94">
        <v>1993</v>
      </c>
      <c r="J42112" s="94">
        <v>1754</v>
      </c>
      <c r="K42112" s="94">
        <v>-239</v>
      </c>
      <c r="O42112" s="94">
        <v>1993</v>
      </c>
      <c r="P42112" s="94">
        <v>1754</v>
      </c>
      <c r="Q42112" s="94">
        <v>-239</v>
      </c>
      <c r="R42112" s="94">
        <v>823</v>
      </c>
      <c r="S42112" s="94">
        <v>805</v>
      </c>
      <c r="X42112" s="94">
        <v>126</v>
      </c>
      <c r="AJ42112" s="94">
        <v>823</v>
      </c>
      <c r="AK42112" s="94">
        <v>805</v>
      </c>
      <c r="AP42112" s="94">
        <v>126</v>
      </c>
      <c r="AS42112" s="94">
        <v>-224</v>
      </c>
      <c r="AT42112" s="94">
        <v>-464</v>
      </c>
      <c r="AU42112" s="94">
        <v>334</v>
      </c>
      <c r="AV42112" s="94">
        <v>125</v>
      </c>
    </row>
    <row r="42113" spans="1:48">
      <c r="A42113" s="85" t="s">
        <v>185</v>
      </c>
      <c r="B42113" s="86">
        <v>43940.875</v>
      </c>
      <c r="C42113" s="87">
        <v>43940</v>
      </c>
      <c r="D42113" s="85">
        <v>16</v>
      </c>
      <c r="E42113" s="86">
        <v>43940.666666666664</v>
      </c>
      <c r="F42113" s="88" t="s">
        <v>55</v>
      </c>
      <c r="G42113" s="89" t="s">
        <v>387</v>
      </c>
      <c r="H42113" s="94">
        <v>2148</v>
      </c>
      <c r="I42113" s="94">
        <v>1973</v>
      </c>
      <c r="J42113" s="94">
        <v>1777</v>
      </c>
      <c r="K42113" s="94">
        <v>-196</v>
      </c>
      <c r="O42113" s="94">
        <v>1973</v>
      </c>
      <c r="P42113" s="94">
        <v>1777</v>
      </c>
      <c r="Q42113" s="94">
        <v>-196</v>
      </c>
      <c r="R42113" s="94">
        <v>824</v>
      </c>
      <c r="S42113" s="94">
        <v>821</v>
      </c>
      <c r="X42113" s="94">
        <v>132</v>
      </c>
      <c r="AJ42113" s="94">
        <v>824</v>
      </c>
      <c r="AK42113" s="94">
        <v>821</v>
      </c>
      <c r="AP42113" s="94">
        <v>132</v>
      </c>
      <c r="AS42113" s="94">
        <v>-185</v>
      </c>
      <c r="AT42113" s="94">
        <v>-459</v>
      </c>
      <c r="AU42113" s="94">
        <v>322</v>
      </c>
      <c r="AV42113" s="94">
        <v>129</v>
      </c>
    </row>
    <row r="42114" spans="1:48">
      <c r="A42114" s="85" t="s">
        <v>185</v>
      </c>
      <c r="B42114" s="86">
        <v>43940.916666666664</v>
      </c>
      <c r="C42114" s="87">
        <v>43940</v>
      </c>
      <c r="D42114" s="85">
        <v>17</v>
      </c>
      <c r="E42114" s="86">
        <v>43940.708333333336</v>
      </c>
      <c r="F42114" s="88" t="s">
        <v>55</v>
      </c>
      <c r="G42114" s="89" t="s">
        <v>387</v>
      </c>
      <c r="H42114" s="94">
        <v>2158</v>
      </c>
      <c r="I42114" s="94">
        <v>1996</v>
      </c>
      <c r="J42114" s="94">
        <v>1910</v>
      </c>
      <c r="K42114" s="94">
        <v>-86</v>
      </c>
      <c r="O42114" s="94">
        <v>1996</v>
      </c>
      <c r="P42114" s="94">
        <v>1910</v>
      </c>
      <c r="Q42114" s="94">
        <v>-86</v>
      </c>
      <c r="R42114" s="94">
        <v>890</v>
      </c>
      <c r="S42114" s="94">
        <v>883</v>
      </c>
      <c r="X42114" s="94">
        <v>137</v>
      </c>
      <c r="AJ42114" s="94">
        <v>890</v>
      </c>
      <c r="AK42114" s="94">
        <v>883</v>
      </c>
      <c r="AP42114" s="94">
        <v>137</v>
      </c>
      <c r="AS42114" s="94">
        <v>-144</v>
      </c>
      <c r="AT42114" s="94">
        <v>-467</v>
      </c>
      <c r="AU42114" s="94">
        <v>397</v>
      </c>
      <c r="AV42114" s="94">
        <v>140</v>
      </c>
    </row>
    <row r="42115" spans="1:48">
      <c r="A42115" s="85" t="s">
        <v>185</v>
      </c>
      <c r="B42115" s="86">
        <v>43940.958333333336</v>
      </c>
      <c r="C42115" s="87">
        <v>43940</v>
      </c>
      <c r="D42115" s="85">
        <v>18</v>
      </c>
      <c r="E42115" s="86">
        <v>43940.75</v>
      </c>
      <c r="F42115" s="88" t="s">
        <v>55</v>
      </c>
      <c r="G42115" s="89" t="s">
        <v>387</v>
      </c>
      <c r="H42115" s="94">
        <v>2208</v>
      </c>
      <c r="I42115" s="94">
        <v>2047</v>
      </c>
      <c r="J42115" s="94">
        <v>2126</v>
      </c>
      <c r="K42115" s="94">
        <v>79</v>
      </c>
      <c r="O42115" s="94">
        <v>2047</v>
      </c>
      <c r="P42115" s="94">
        <v>2126</v>
      </c>
      <c r="Q42115" s="94">
        <v>79</v>
      </c>
      <c r="R42115" s="94">
        <v>1091</v>
      </c>
      <c r="S42115" s="94">
        <v>917</v>
      </c>
      <c r="X42115" s="94">
        <v>118</v>
      </c>
      <c r="AJ42115" s="94">
        <v>1091</v>
      </c>
      <c r="AK42115" s="94">
        <v>917</v>
      </c>
      <c r="AP42115" s="94">
        <v>118</v>
      </c>
      <c r="AS42115" s="94">
        <v>-95</v>
      </c>
      <c r="AT42115" s="94">
        <v>-456</v>
      </c>
      <c r="AU42115" s="94">
        <v>476</v>
      </c>
      <c r="AV42115" s="94">
        <v>158</v>
      </c>
    </row>
    <row r="42116" spans="1:48">
      <c r="A42116" s="85" t="s">
        <v>185</v>
      </c>
      <c r="B42116" s="86">
        <v>43941</v>
      </c>
      <c r="C42116" s="87">
        <v>43940</v>
      </c>
      <c r="D42116" s="85">
        <v>19</v>
      </c>
      <c r="E42116" s="86">
        <v>43940.791666666664</v>
      </c>
      <c r="F42116" s="88" t="s">
        <v>55</v>
      </c>
      <c r="G42116" s="89" t="s">
        <v>387</v>
      </c>
      <c r="H42116" s="94">
        <v>2243</v>
      </c>
      <c r="I42116" s="94">
        <v>2087</v>
      </c>
      <c r="J42116" s="94">
        <v>2336</v>
      </c>
      <c r="K42116" s="94">
        <v>249</v>
      </c>
      <c r="O42116" s="94">
        <v>2087</v>
      </c>
      <c r="P42116" s="94">
        <v>2336</v>
      </c>
      <c r="Q42116" s="94">
        <v>249</v>
      </c>
      <c r="R42116" s="94">
        <v>1258</v>
      </c>
      <c r="S42116" s="94">
        <v>984</v>
      </c>
      <c r="X42116" s="94">
        <v>94</v>
      </c>
      <c r="AJ42116" s="94">
        <v>1258</v>
      </c>
      <c r="AK42116" s="94">
        <v>984</v>
      </c>
      <c r="AP42116" s="94">
        <v>94</v>
      </c>
      <c r="AS42116" s="94">
        <v>-33</v>
      </c>
      <c r="AT42116" s="94">
        <v>-445</v>
      </c>
      <c r="AU42116" s="94">
        <v>573</v>
      </c>
      <c r="AV42116" s="94">
        <v>167</v>
      </c>
    </row>
    <row r="42117" spans="1:48">
      <c r="A42117" s="85" t="s">
        <v>185</v>
      </c>
      <c r="B42117" s="86">
        <v>43941.041666666664</v>
      </c>
      <c r="C42117" s="87">
        <v>43940</v>
      </c>
      <c r="D42117" s="85">
        <v>20</v>
      </c>
      <c r="E42117" s="86">
        <v>43940.833333333336</v>
      </c>
      <c r="F42117" s="88" t="s">
        <v>55</v>
      </c>
      <c r="G42117" s="89" t="s">
        <v>387</v>
      </c>
      <c r="H42117" s="94">
        <v>2287</v>
      </c>
      <c r="I42117" s="94">
        <v>2081</v>
      </c>
      <c r="J42117" s="94">
        <v>2342</v>
      </c>
      <c r="K42117" s="94">
        <v>261</v>
      </c>
      <c r="O42117" s="94">
        <v>2081</v>
      </c>
      <c r="P42117" s="94">
        <v>2342</v>
      </c>
      <c r="Q42117" s="94">
        <v>261</v>
      </c>
      <c r="R42117" s="94">
        <v>1264</v>
      </c>
      <c r="S42117" s="94">
        <v>1025</v>
      </c>
      <c r="X42117" s="94">
        <v>53</v>
      </c>
      <c r="AJ42117" s="94">
        <v>1264</v>
      </c>
      <c r="AK42117" s="94">
        <v>1025</v>
      </c>
      <c r="AP42117" s="94">
        <v>53</v>
      </c>
      <c r="AS42117" s="94">
        <v>-79</v>
      </c>
      <c r="AT42117" s="94">
        <v>-461</v>
      </c>
      <c r="AU42117" s="94">
        <v>642</v>
      </c>
      <c r="AV42117" s="94">
        <v>165</v>
      </c>
    </row>
    <row r="42118" spans="1:48">
      <c r="A42118" s="85" t="s">
        <v>185</v>
      </c>
      <c r="B42118" s="86">
        <v>43941.083333333336</v>
      </c>
      <c r="C42118" s="87">
        <v>43940</v>
      </c>
      <c r="D42118" s="85">
        <v>21</v>
      </c>
      <c r="E42118" s="86">
        <v>43940.875</v>
      </c>
      <c r="F42118" s="88" t="s">
        <v>55</v>
      </c>
      <c r="G42118" s="89" t="s">
        <v>387</v>
      </c>
      <c r="H42118" s="94">
        <v>2355</v>
      </c>
      <c r="I42118" s="94">
        <v>2175</v>
      </c>
      <c r="J42118" s="94">
        <v>2349</v>
      </c>
      <c r="K42118" s="94">
        <v>174</v>
      </c>
      <c r="O42118" s="94">
        <v>2175</v>
      </c>
      <c r="P42118" s="94">
        <v>2349</v>
      </c>
      <c r="Q42118" s="94">
        <v>174</v>
      </c>
      <c r="R42118" s="94">
        <v>1269</v>
      </c>
      <c r="S42118" s="94">
        <v>1038</v>
      </c>
      <c r="X42118" s="94">
        <v>42</v>
      </c>
      <c r="AJ42118" s="94">
        <v>1269</v>
      </c>
      <c r="AK42118" s="94">
        <v>1038</v>
      </c>
      <c r="AP42118" s="94">
        <v>42</v>
      </c>
      <c r="AS42118" s="94">
        <v>-98</v>
      </c>
      <c r="AT42118" s="94">
        <v>-482</v>
      </c>
      <c r="AU42118" s="94">
        <v>606</v>
      </c>
      <c r="AV42118" s="94">
        <v>159</v>
      </c>
    </row>
    <row r="42119" spans="1:48">
      <c r="A42119" s="85" t="s">
        <v>185</v>
      </c>
      <c r="B42119" s="86">
        <v>43941.125</v>
      </c>
      <c r="C42119" s="87">
        <v>43940</v>
      </c>
      <c r="D42119" s="85">
        <v>22</v>
      </c>
      <c r="E42119" s="86">
        <v>43940.916666666664</v>
      </c>
      <c r="F42119" s="88" t="s">
        <v>55</v>
      </c>
      <c r="G42119" s="89" t="s">
        <v>387</v>
      </c>
      <c r="H42119" s="94">
        <v>2276</v>
      </c>
      <c r="I42119" s="94">
        <v>2103</v>
      </c>
      <c r="J42119" s="94">
        <v>2262</v>
      </c>
      <c r="K42119" s="94">
        <v>159</v>
      </c>
      <c r="O42119" s="94">
        <v>2103</v>
      </c>
      <c r="P42119" s="94">
        <v>2262</v>
      </c>
      <c r="Q42119" s="94">
        <v>159</v>
      </c>
      <c r="R42119" s="94">
        <v>1207</v>
      </c>
      <c r="S42119" s="94">
        <v>1011</v>
      </c>
      <c r="X42119" s="94">
        <v>44</v>
      </c>
      <c r="AJ42119" s="94">
        <v>1207</v>
      </c>
      <c r="AK42119" s="94">
        <v>1011</v>
      </c>
      <c r="AP42119" s="94">
        <v>44</v>
      </c>
      <c r="AS42119" s="94">
        <v>-44</v>
      </c>
      <c r="AT42119" s="94">
        <v>-494</v>
      </c>
      <c r="AU42119" s="94">
        <v>556</v>
      </c>
      <c r="AV42119" s="94">
        <v>153</v>
      </c>
    </row>
    <row r="42120" spans="1:48">
      <c r="A42120" s="85" t="s">
        <v>185</v>
      </c>
      <c r="B42120" s="86">
        <v>43941.166666666664</v>
      </c>
      <c r="C42120" s="87">
        <v>43940</v>
      </c>
      <c r="D42120" s="85">
        <v>23</v>
      </c>
      <c r="E42120" s="86">
        <v>43940.958333333336</v>
      </c>
      <c r="F42120" s="88" t="s">
        <v>55</v>
      </c>
      <c r="G42120" s="89" t="s">
        <v>387</v>
      </c>
      <c r="H42120" s="94">
        <v>2164</v>
      </c>
      <c r="I42120" s="94">
        <v>1934</v>
      </c>
      <c r="J42120" s="94">
        <v>2051</v>
      </c>
      <c r="K42120" s="94">
        <v>117</v>
      </c>
      <c r="O42120" s="94">
        <v>1934</v>
      </c>
      <c r="P42120" s="94">
        <v>2051</v>
      </c>
      <c r="Q42120" s="94">
        <v>117</v>
      </c>
      <c r="R42120" s="94">
        <v>1058</v>
      </c>
      <c r="S42120" s="94">
        <v>968</v>
      </c>
      <c r="X42120" s="94">
        <v>25</v>
      </c>
      <c r="AJ42120" s="94">
        <v>1058</v>
      </c>
      <c r="AK42120" s="94">
        <v>968</v>
      </c>
      <c r="AP42120" s="94">
        <v>25</v>
      </c>
      <c r="AS42120" s="94">
        <v>48</v>
      </c>
      <c r="AT42120" s="94">
        <v>-502</v>
      </c>
      <c r="AU42120" s="94">
        <v>426</v>
      </c>
      <c r="AV42120" s="94">
        <v>142</v>
      </c>
    </row>
    <row r="42121" spans="1:48">
      <c r="A42121" s="85" t="s">
        <v>185</v>
      </c>
      <c r="B42121" s="86">
        <v>43941.208333333336</v>
      </c>
      <c r="C42121" s="87">
        <v>43940</v>
      </c>
      <c r="D42121" s="85">
        <v>24</v>
      </c>
      <c r="E42121" s="86">
        <v>43941</v>
      </c>
      <c r="F42121" s="88" t="s">
        <v>55</v>
      </c>
      <c r="G42121" s="89" t="s">
        <v>387</v>
      </c>
      <c r="H42121" s="94">
        <v>2042</v>
      </c>
      <c r="I42121" s="94">
        <v>1809</v>
      </c>
      <c r="J42121" s="94">
        <v>1867</v>
      </c>
      <c r="K42121" s="94">
        <v>58</v>
      </c>
      <c r="O42121" s="94">
        <v>1809</v>
      </c>
      <c r="P42121" s="94">
        <v>1867</v>
      </c>
      <c r="Q42121" s="94">
        <v>58</v>
      </c>
      <c r="R42121" s="94">
        <v>897</v>
      </c>
      <c r="S42121" s="94">
        <v>945</v>
      </c>
      <c r="X42121" s="94">
        <v>25</v>
      </c>
      <c r="AJ42121" s="94">
        <v>897</v>
      </c>
      <c r="AK42121" s="94">
        <v>945</v>
      </c>
      <c r="AP42121" s="94">
        <v>25</v>
      </c>
      <c r="AS42121" s="94">
        <v>133</v>
      </c>
      <c r="AT42121" s="94">
        <v>-554</v>
      </c>
      <c r="AU42121" s="94">
        <v>357</v>
      </c>
      <c r="AV42121" s="94">
        <v>117</v>
      </c>
    </row>
    <row r="42122" spans="1:48">
      <c r="A42122" s="85" t="s">
        <v>185</v>
      </c>
      <c r="B42122" s="86">
        <v>43941.25</v>
      </c>
      <c r="C42122" s="87">
        <v>43941</v>
      </c>
      <c r="D42122" s="85">
        <v>1</v>
      </c>
      <c r="E42122" s="86">
        <v>43941.041666666664</v>
      </c>
      <c r="F42122" s="88" t="s">
        <v>55</v>
      </c>
      <c r="G42122" s="89" t="s">
        <v>387</v>
      </c>
      <c r="H42122" s="94">
        <v>1860</v>
      </c>
      <c r="I42122" s="94">
        <v>1730</v>
      </c>
      <c r="J42122" s="94">
        <v>1702</v>
      </c>
      <c r="K42122" s="94">
        <v>-28</v>
      </c>
      <c r="O42122" s="94">
        <v>1730</v>
      </c>
      <c r="P42122" s="94">
        <v>1702</v>
      </c>
      <c r="Q42122" s="94">
        <v>-28</v>
      </c>
      <c r="R42122" s="94">
        <v>825</v>
      </c>
      <c r="S42122" s="94">
        <v>863</v>
      </c>
      <c r="X42122" s="94">
        <v>14</v>
      </c>
      <c r="AJ42122" s="94">
        <v>825</v>
      </c>
      <c r="AK42122" s="94">
        <v>863</v>
      </c>
      <c r="AP42122" s="94">
        <v>14</v>
      </c>
      <c r="AS42122" s="94">
        <v>90</v>
      </c>
      <c r="AT42122" s="94">
        <v>-519</v>
      </c>
      <c r="AU42122" s="94">
        <v>313</v>
      </c>
      <c r="AV42122" s="94">
        <v>84</v>
      </c>
    </row>
    <row r="42123" spans="1:48">
      <c r="A42123" s="85" t="s">
        <v>185</v>
      </c>
      <c r="B42123" s="86">
        <v>43941.291666666664</v>
      </c>
      <c r="C42123" s="87">
        <v>43941</v>
      </c>
      <c r="D42123" s="85">
        <v>2</v>
      </c>
      <c r="E42123" s="86">
        <v>43941.083333333336</v>
      </c>
      <c r="F42123" s="88" t="s">
        <v>55</v>
      </c>
      <c r="G42123" s="89" t="s">
        <v>387</v>
      </c>
      <c r="H42123" s="94">
        <v>1852</v>
      </c>
      <c r="I42123" s="94">
        <v>1718</v>
      </c>
      <c r="J42123" s="94">
        <v>1659</v>
      </c>
      <c r="K42123" s="94">
        <v>-59</v>
      </c>
      <c r="O42123" s="94">
        <v>1718</v>
      </c>
      <c r="P42123" s="94">
        <v>1659</v>
      </c>
      <c r="Q42123" s="94">
        <v>-59</v>
      </c>
      <c r="R42123" s="94">
        <v>825</v>
      </c>
      <c r="S42123" s="94">
        <v>830</v>
      </c>
      <c r="X42123" s="94">
        <v>4</v>
      </c>
      <c r="AJ42123" s="94">
        <v>825</v>
      </c>
      <c r="AK42123" s="94">
        <v>830</v>
      </c>
      <c r="AP42123" s="94">
        <v>4</v>
      </c>
      <c r="AS42123" s="94">
        <v>69</v>
      </c>
      <c r="AT42123" s="94">
        <v>-536</v>
      </c>
      <c r="AU42123" s="94">
        <v>318</v>
      </c>
      <c r="AV42123" s="94">
        <v>82</v>
      </c>
    </row>
    <row r="42124" spans="1:48">
      <c r="A42124" s="85" t="s">
        <v>185</v>
      </c>
      <c r="B42124" s="86">
        <v>43941.333333333336</v>
      </c>
      <c r="C42124" s="87">
        <v>43941</v>
      </c>
      <c r="D42124" s="85">
        <v>3</v>
      </c>
      <c r="E42124" s="86">
        <v>43941.125</v>
      </c>
      <c r="F42124" s="88" t="s">
        <v>55</v>
      </c>
      <c r="G42124" s="89" t="s">
        <v>387</v>
      </c>
      <c r="H42124" s="94">
        <v>1860</v>
      </c>
      <c r="I42124" s="94">
        <v>1738</v>
      </c>
      <c r="J42124" s="94">
        <v>1677</v>
      </c>
      <c r="K42124" s="94">
        <v>-61</v>
      </c>
      <c r="O42124" s="94">
        <v>1738</v>
      </c>
      <c r="P42124" s="94">
        <v>1677</v>
      </c>
      <c r="Q42124" s="94">
        <v>-61</v>
      </c>
      <c r="R42124" s="94">
        <v>826</v>
      </c>
      <c r="S42124" s="94">
        <v>840</v>
      </c>
      <c r="X42124" s="94">
        <v>11</v>
      </c>
      <c r="AJ42124" s="94">
        <v>826</v>
      </c>
      <c r="AK42124" s="94">
        <v>840</v>
      </c>
      <c r="AP42124" s="94">
        <v>11</v>
      </c>
      <c r="AS42124" s="94">
        <v>119</v>
      </c>
      <c r="AT42124" s="94">
        <v>-551</v>
      </c>
      <c r="AU42124" s="94">
        <v>290</v>
      </c>
      <c r="AV42124" s="94">
        <v>81</v>
      </c>
    </row>
    <row r="42125" spans="1:48">
      <c r="A42125" s="85" t="s">
        <v>185</v>
      </c>
      <c r="B42125" s="86">
        <v>43941.375</v>
      </c>
      <c r="C42125" s="87">
        <v>43941</v>
      </c>
      <c r="D42125" s="85">
        <v>4</v>
      </c>
      <c r="E42125" s="86">
        <v>43941.166666666664</v>
      </c>
      <c r="F42125" s="88" t="s">
        <v>55</v>
      </c>
      <c r="G42125" s="89" t="s">
        <v>387</v>
      </c>
      <c r="H42125" s="94">
        <v>1892</v>
      </c>
      <c r="I42125" s="94">
        <v>1806</v>
      </c>
      <c r="J42125" s="94">
        <v>1767</v>
      </c>
      <c r="K42125" s="94">
        <v>-39</v>
      </c>
      <c r="O42125" s="94">
        <v>1806</v>
      </c>
      <c r="P42125" s="94">
        <v>1767</v>
      </c>
      <c r="Q42125" s="94">
        <v>-39</v>
      </c>
      <c r="R42125" s="94">
        <v>830</v>
      </c>
      <c r="S42125" s="94">
        <v>913</v>
      </c>
      <c r="X42125" s="94">
        <v>24</v>
      </c>
      <c r="AJ42125" s="94">
        <v>830</v>
      </c>
      <c r="AK42125" s="94">
        <v>913</v>
      </c>
      <c r="AP42125" s="94">
        <v>24</v>
      </c>
      <c r="AS42125" s="94">
        <v>184</v>
      </c>
      <c r="AT42125" s="94">
        <v>-557</v>
      </c>
      <c r="AU42125" s="94">
        <v>256</v>
      </c>
      <c r="AV42125" s="94">
        <v>79</v>
      </c>
    </row>
    <row r="42126" spans="1:48">
      <c r="A42126" s="85" t="s">
        <v>185</v>
      </c>
      <c r="B42126" s="86">
        <v>43941.416666666664</v>
      </c>
      <c r="C42126" s="87">
        <v>43941</v>
      </c>
      <c r="D42126" s="85">
        <v>5</v>
      </c>
      <c r="E42126" s="86">
        <v>43941.208333333336</v>
      </c>
      <c r="F42126" s="88" t="s">
        <v>55</v>
      </c>
      <c r="G42126" s="89" t="s">
        <v>387</v>
      </c>
      <c r="H42126" s="94">
        <v>1961</v>
      </c>
      <c r="I42126" s="94">
        <v>1891</v>
      </c>
      <c r="J42126" s="94">
        <v>1928</v>
      </c>
      <c r="K42126" s="94">
        <v>37</v>
      </c>
      <c r="O42126" s="94">
        <v>1891</v>
      </c>
      <c r="P42126" s="94">
        <v>1928</v>
      </c>
      <c r="Q42126" s="94">
        <v>37</v>
      </c>
      <c r="R42126" s="94">
        <v>906</v>
      </c>
      <c r="S42126" s="94">
        <v>977</v>
      </c>
      <c r="X42126" s="94">
        <v>45</v>
      </c>
      <c r="AJ42126" s="94">
        <v>906</v>
      </c>
      <c r="AK42126" s="94">
        <v>977</v>
      </c>
      <c r="AP42126" s="94">
        <v>45</v>
      </c>
      <c r="AS42126" s="94">
        <v>237</v>
      </c>
      <c r="AT42126" s="94">
        <v>-559</v>
      </c>
      <c r="AU42126" s="94">
        <v>276</v>
      </c>
      <c r="AV42126" s="94">
        <v>80</v>
      </c>
    </row>
    <row r="42127" spans="1:48">
      <c r="A42127" s="85" t="s">
        <v>185</v>
      </c>
      <c r="B42127" s="86">
        <v>43941.458333333336</v>
      </c>
      <c r="C42127" s="87">
        <v>43941</v>
      </c>
      <c r="D42127" s="85">
        <v>6</v>
      </c>
      <c r="E42127" s="86">
        <v>43941.25</v>
      </c>
      <c r="F42127" s="88" t="s">
        <v>55</v>
      </c>
      <c r="G42127" s="89" t="s">
        <v>387</v>
      </c>
      <c r="H42127" s="94">
        <v>2113</v>
      </c>
      <c r="I42127" s="94">
        <v>2034</v>
      </c>
      <c r="J42127" s="94">
        <v>2046</v>
      </c>
      <c r="K42127" s="94">
        <v>12</v>
      </c>
      <c r="O42127" s="94">
        <v>2034</v>
      </c>
      <c r="P42127" s="94">
        <v>2046</v>
      </c>
      <c r="Q42127" s="94">
        <v>12</v>
      </c>
      <c r="R42127" s="94">
        <v>1051</v>
      </c>
      <c r="S42127" s="94">
        <v>980</v>
      </c>
      <c r="X42127" s="94">
        <v>15</v>
      </c>
      <c r="AJ42127" s="94">
        <v>1051</v>
      </c>
      <c r="AK42127" s="94">
        <v>980</v>
      </c>
      <c r="AP42127" s="94">
        <v>15</v>
      </c>
      <c r="AS42127" s="94">
        <v>266</v>
      </c>
      <c r="AT42127" s="94">
        <v>-540</v>
      </c>
      <c r="AU42127" s="94">
        <v>188</v>
      </c>
      <c r="AV42127" s="94">
        <v>97</v>
      </c>
    </row>
    <row r="42128" spans="1:48">
      <c r="A42128" s="85" t="s">
        <v>185</v>
      </c>
      <c r="B42128" s="86">
        <v>43941.5</v>
      </c>
      <c r="C42128" s="87">
        <v>43941</v>
      </c>
      <c r="D42128" s="85">
        <v>7</v>
      </c>
      <c r="E42128" s="86">
        <v>43941.291666666664</v>
      </c>
      <c r="F42128" s="88" t="s">
        <v>55</v>
      </c>
      <c r="G42128" s="89" t="s">
        <v>387</v>
      </c>
      <c r="H42128" s="94">
        <v>2296</v>
      </c>
      <c r="I42128" s="94">
        <v>2247</v>
      </c>
      <c r="J42128" s="94">
        <v>2186</v>
      </c>
      <c r="K42128" s="94">
        <v>-61</v>
      </c>
      <c r="O42128" s="94">
        <v>2247</v>
      </c>
      <c r="P42128" s="94">
        <v>2186</v>
      </c>
      <c r="Q42128" s="94">
        <v>-61</v>
      </c>
      <c r="R42128" s="94">
        <v>1189</v>
      </c>
      <c r="S42128" s="94">
        <v>980</v>
      </c>
      <c r="X42128" s="94">
        <v>17</v>
      </c>
      <c r="AJ42128" s="94">
        <v>1189</v>
      </c>
      <c r="AK42128" s="94">
        <v>980</v>
      </c>
      <c r="AP42128" s="94">
        <v>17</v>
      </c>
      <c r="AS42128" s="94">
        <v>162</v>
      </c>
      <c r="AT42128" s="94">
        <v>-523</v>
      </c>
      <c r="AU42128" s="94">
        <v>202</v>
      </c>
      <c r="AV42128" s="94">
        <v>101</v>
      </c>
    </row>
    <row r="42129" spans="1:48">
      <c r="A42129" s="85" t="s">
        <v>185</v>
      </c>
      <c r="B42129" s="86">
        <v>43941.541666666664</v>
      </c>
      <c r="C42129" s="87">
        <v>43941</v>
      </c>
      <c r="D42129" s="85">
        <v>8</v>
      </c>
      <c r="E42129" s="86">
        <v>43941.333333333336</v>
      </c>
      <c r="F42129" s="88" t="s">
        <v>55</v>
      </c>
      <c r="G42129" s="89" t="s">
        <v>387</v>
      </c>
      <c r="H42129" s="94">
        <v>2373</v>
      </c>
      <c r="I42129" s="94">
        <v>2348</v>
      </c>
      <c r="J42129" s="94">
        <v>2225</v>
      </c>
      <c r="K42129" s="94">
        <v>-123</v>
      </c>
      <c r="O42129" s="94">
        <v>2348</v>
      </c>
      <c r="P42129" s="94">
        <v>2225</v>
      </c>
      <c r="Q42129" s="94">
        <v>-123</v>
      </c>
      <c r="R42129" s="94">
        <v>1224</v>
      </c>
      <c r="S42129" s="94">
        <v>980</v>
      </c>
      <c r="X42129" s="94">
        <v>21</v>
      </c>
      <c r="AJ42129" s="94">
        <v>1224</v>
      </c>
      <c r="AK42129" s="94">
        <v>980</v>
      </c>
      <c r="AP42129" s="94">
        <v>21</v>
      </c>
      <c r="AS42129" s="94">
        <v>75</v>
      </c>
      <c r="AT42129" s="94">
        <v>-552</v>
      </c>
      <c r="AU42129" s="94">
        <v>257</v>
      </c>
      <c r="AV42129" s="94">
        <v>101</v>
      </c>
    </row>
    <row r="42130" spans="1:48">
      <c r="A42130" s="85" t="s">
        <v>185</v>
      </c>
      <c r="B42130" s="86">
        <v>43941.583333333336</v>
      </c>
      <c r="C42130" s="87">
        <v>43941</v>
      </c>
      <c r="D42130" s="85">
        <v>9</v>
      </c>
      <c r="E42130" s="86">
        <v>43941.375</v>
      </c>
      <c r="F42130" s="88" t="s">
        <v>55</v>
      </c>
      <c r="G42130" s="89" t="s">
        <v>387</v>
      </c>
      <c r="H42130" s="94">
        <v>2321</v>
      </c>
      <c r="I42130" s="94">
        <v>2287</v>
      </c>
      <c r="J42130" s="94">
        <v>2215</v>
      </c>
      <c r="K42130" s="94">
        <v>-72</v>
      </c>
      <c r="O42130" s="94">
        <v>2287</v>
      </c>
      <c r="P42130" s="94">
        <v>2215</v>
      </c>
      <c r="Q42130" s="94">
        <v>-72</v>
      </c>
      <c r="R42130" s="94">
        <v>1222</v>
      </c>
      <c r="S42130" s="94">
        <v>975</v>
      </c>
      <c r="X42130" s="94">
        <v>18</v>
      </c>
      <c r="AJ42130" s="94">
        <v>1222</v>
      </c>
      <c r="AK42130" s="94">
        <v>975</v>
      </c>
      <c r="AP42130" s="94">
        <v>18</v>
      </c>
      <c r="AS42130" s="94">
        <v>13</v>
      </c>
      <c r="AT42130" s="94">
        <v>-594</v>
      </c>
      <c r="AU42130" s="94">
        <v>407</v>
      </c>
      <c r="AV42130" s="94">
        <v>103</v>
      </c>
    </row>
    <row r="42131" spans="1:48">
      <c r="A42131" s="85" t="s">
        <v>185</v>
      </c>
      <c r="B42131" s="86">
        <v>43941.625</v>
      </c>
      <c r="C42131" s="87">
        <v>43941</v>
      </c>
      <c r="D42131" s="85">
        <v>10</v>
      </c>
      <c r="E42131" s="86">
        <v>43941.416666666664</v>
      </c>
      <c r="F42131" s="88" t="s">
        <v>55</v>
      </c>
      <c r="G42131" s="89" t="s">
        <v>387</v>
      </c>
      <c r="H42131" s="94">
        <v>2269</v>
      </c>
      <c r="I42131" s="94">
        <v>2264</v>
      </c>
      <c r="J42131" s="94">
        <v>2321</v>
      </c>
      <c r="K42131" s="94">
        <v>57</v>
      </c>
      <c r="O42131" s="94">
        <v>2264</v>
      </c>
      <c r="P42131" s="94">
        <v>2321</v>
      </c>
      <c r="Q42131" s="94">
        <v>57</v>
      </c>
      <c r="R42131" s="94">
        <v>1276</v>
      </c>
      <c r="S42131" s="94">
        <v>966</v>
      </c>
      <c r="X42131" s="94">
        <v>79</v>
      </c>
      <c r="AJ42131" s="94">
        <v>1276</v>
      </c>
      <c r="AK42131" s="94">
        <v>966</v>
      </c>
      <c r="AP42131" s="94">
        <v>79</v>
      </c>
      <c r="AS42131" s="94">
        <v>150</v>
      </c>
      <c r="AT42131" s="94">
        <v>-554</v>
      </c>
      <c r="AU42131" s="94">
        <v>331</v>
      </c>
      <c r="AV42131" s="94">
        <v>131</v>
      </c>
    </row>
    <row r="42132" spans="1:48">
      <c r="A42132" s="85" t="s">
        <v>185</v>
      </c>
      <c r="B42132" s="86">
        <v>43941.666666666664</v>
      </c>
      <c r="C42132" s="87">
        <v>43941</v>
      </c>
      <c r="D42132" s="85">
        <v>11</v>
      </c>
      <c r="E42132" s="86">
        <v>43941.458333333336</v>
      </c>
      <c r="F42132" s="88" t="s">
        <v>55</v>
      </c>
      <c r="G42132" s="89" t="s">
        <v>387</v>
      </c>
      <c r="H42132" s="94">
        <v>2216</v>
      </c>
      <c r="I42132" s="94">
        <v>2184</v>
      </c>
      <c r="J42132" s="94">
        <v>2305</v>
      </c>
      <c r="K42132" s="94">
        <v>121</v>
      </c>
      <c r="O42132" s="94">
        <v>2184</v>
      </c>
      <c r="P42132" s="94">
        <v>2305</v>
      </c>
      <c r="Q42132" s="94">
        <v>121</v>
      </c>
      <c r="R42132" s="94">
        <v>1225</v>
      </c>
      <c r="S42132" s="94">
        <v>959</v>
      </c>
      <c r="X42132" s="94">
        <v>122</v>
      </c>
      <c r="AJ42132" s="94">
        <v>1225</v>
      </c>
      <c r="AK42132" s="94">
        <v>959</v>
      </c>
      <c r="AP42132" s="94">
        <v>122</v>
      </c>
      <c r="AS42132" s="94">
        <v>157</v>
      </c>
      <c r="AT42132" s="94">
        <v>-510</v>
      </c>
      <c r="AU42132" s="94">
        <v>332</v>
      </c>
      <c r="AV42132" s="94">
        <v>145</v>
      </c>
    </row>
    <row r="42133" spans="1:48">
      <c r="A42133" s="85" t="s">
        <v>185</v>
      </c>
      <c r="B42133" s="86">
        <v>43941.708333333336</v>
      </c>
      <c r="C42133" s="87">
        <v>43941</v>
      </c>
      <c r="D42133" s="85">
        <v>12</v>
      </c>
      <c r="E42133" s="86">
        <v>43941.5</v>
      </c>
      <c r="F42133" s="88" t="s">
        <v>55</v>
      </c>
      <c r="G42133" s="89" t="s">
        <v>387</v>
      </c>
      <c r="H42133" s="94">
        <v>2172</v>
      </c>
      <c r="I42133" s="94">
        <v>2160</v>
      </c>
      <c r="J42133" s="94">
        <v>2424</v>
      </c>
      <c r="K42133" s="94">
        <v>264</v>
      </c>
      <c r="O42133" s="94">
        <v>2160</v>
      </c>
      <c r="P42133" s="94">
        <v>2424</v>
      </c>
      <c r="Q42133" s="94">
        <v>264</v>
      </c>
      <c r="R42133" s="94">
        <v>1211</v>
      </c>
      <c r="S42133" s="94">
        <v>954</v>
      </c>
      <c r="X42133" s="94">
        <v>259</v>
      </c>
      <c r="AJ42133" s="94">
        <v>1211</v>
      </c>
      <c r="AK42133" s="94">
        <v>954</v>
      </c>
      <c r="AP42133" s="94">
        <v>259</v>
      </c>
      <c r="AS42133" s="94">
        <v>260</v>
      </c>
      <c r="AT42133" s="94">
        <v>-513</v>
      </c>
      <c r="AU42133" s="94">
        <v>347</v>
      </c>
      <c r="AV42133" s="94">
        <v>170</v>
      </c>
    </row>
    <row r="42134" spans="1:48">
      <c r="A42134" s="85" t="s">
        <v>185</v>
      </c>
      <c r="B42134" s="86">
        <v>43941.75</v>
      </c>
      <c r="C42134" s="87">
        <v>43941</v>
      </c>
      <c r="D42134" s="85">
        <v>13</v>
      </c>
      <c r="E42134" s="86">
        <v>43941.541666666664</v>
      </c>
      <c r="F42134" s="88" t="s">
        <v>55</v>
      </c>
      <c r="G42134" s="89" t="s">
        <v>387</v>
      </c>
      <c r="H42134" s="94">
        <v>2117</v>
      </c>
      <c r="I42134" s="94">
        <v>2134</v>
      </c>
      <c r="J42134" s="94">
        <v>2459</v>
      </c>
      <c r="K42134" s="94">
        <v>325</v>
      </c>
      <c r="O42134" s="94">
        <v>2134</v>
      </c>
      <c r="P42134" s="94">
        <v>2459</v>
      </c>
      <c r="Q42134" s="94">
        <v>325</v>
      </c>
      <c r="R42134" s="94">
        <v>1195</v>
      </c>
      <c r="S42134" s="94">
        <v>950</v>
      </c>
      <c r="X42134" s="94">
        <v>314</v>
      </c>
      <c r="AJ42134" s="94">
        <v>1195</v>
      </c>
      <c r="AK42134" s="94">
        <v>950</v>
      </c>
      <c r="AP42134" s="94">
        <v>314</v>
      </c>
      <c r="AS42134" s="94">
        <v>282</v>
      </c>
      <c r="AT42134" s="94">
        <v>-440</v>
      </c>
      <c r="AU42134" s="94">
        <v>299</v>
      </c>
      <c r="AV42134" s="94">
        <v>187</v>
      </c>
    </row>
    <row r="42135" spans="1:48">
      <c r="A42135" s="85" t="s">
        <v>185</v>
      </c>
      <c r="B42135" s="86">
        <v>43941.791666666664</v>
      </c>
      <c r="C42135" s="87">
        <v>43941</v>
      </c>
      <c r="D42135" s="85">
        <v>14</v>
      </c>
      <c r="E42135" s="86">
        <v>43941.583333333336</v>
      </c>
      <c r="F42135" s="88" t="s">
        <v>55</v>
      </c>
      <c r="G42135" s="89" t="s">
        <v>387</v>
      </c>
      <c r="H42135" s="94">
        <v>2070</v>
      </c>
      <c r="I42135" s="94">
        <v>2083</v>
      </c>
      <c r="J42135" s="94">
        <v>2511</v>
      </c>
      <c r="K42135" s="94">
        <v>428</v>
      </c>
      <c r="O42135" s="94">
        <v>2083</v>
      </c>
      <c r="P42135" s="94">
        <v>2511</v>
      </c>
      <c r="Q42135" s="94">
        <v>428</v>
      </c>
      <c r="R42135" s="94">
        <v>1218</v>
      </c>
      <c r="S42135" s="94">
        <v>940</v>
      </c>
      <c r="X42135" s="94">
        <v>353</v>
      </c>
      <c r="AJ42135" s="94">
        <v>1218</v>
      </c>
      <c r="AK42135" s="94">
        <v>940</v>
      </c>
      <c r="AP42135" s="94">
        <v>353</v>
      </c>
      <c r="AS42135" s="94">
        <v>275</v>
      </c>
      <c r="AT42135" s="94">
        <v>-392</v>
      </c>
      <c r="AU42135" s="94">
        <v>347</v>
      </c>
      <c r="AV42135" s="94">
        <v>190</v>
      </c>
    </row>
    <row r="42136" spans="1:48">
      <c r="A42136" s="85" t="s">
        <v>185</v>
      </c>
      <c r="B42136" s="86">
        <v>43941.833333333336</v>
      </c>
      <c r="C42136" s="87">
        <v>43941</v>
      </c>
      <c r="D42136" s="85">
        <v>15</v>
      </c>
      <c r="E42136" s="86">
        <v>43941.625</v>
      </c>
      <c r="F42136" s="88" t="s">
        <v>55</v>
      </c>
      <c r="G42136" s="89" t="s">
        <v>387</v>
      </c>
      <c r="H42136" s="94">
        <v>2028</v>
      </c>
      <c r="I42136" s="94">
        <v>2076</v>
      </c>
      <c r="J42136" s="94">
        <v>2499</v>
      </c>
      <c r="K42136" s="94">
        <v>423</v>
      </c>
      <c r="O42136" s="94">
        <v>2076</v>
      </c>
      <c r="P42136" s="94">
        <v>2499</v>
      </c>
      <c r="Q42136" s="94">
        <v>423</v>
      </c>
      <c r="R42136" s="94">
        <v>1221</v>
      </c>
      <c r="S42136" s="94">
        <v>935</v>
      </c>
      <c r="X42136" s="94">
        <v>343</v>
      </c>
      <c r="AJ42136" s="94">
        <v>1221</v>
      </c>
      <c r="AK42136" s="94">
        <v>935</v>
      </c>
      <c r="AP42136" s="94">
        <v>343</v>
      </c>
      <c r="AS42136" s="94">
        <v>206</v>
      </c>
      <c r="AT42136" s="94">
        <v>-377</v>
      </c>
      <c r="AU42136" s="94">
        <v>401</v>
      </c>
      <c r="AV42136" s="94">
        <v>201</v>
      </c>
    </row>
    <row r="42137" spans="1:48">
      <c r="A42137" s="85" t="s">
        <v>185</v>
      </c>
      <c r="B42137" s="86">
        <v>43941.875</v>
      </c>
      <c r="C42137" s="87">
        <v>43941</v>
      </c>
      <c r="D42137" s="85">
        <v>16</v>
      </c>
      <c r="E42137" s="86">
        <v>43941.666666666664</v>
      </c>
      <c r="F42137" s="88" t="s">
        <v>55</v>
      </c>
      <c r="G42137" s="89" t="s">
        <v>387</v>
      </c>
      <c r="H42137" s="94">
        <v>2017</v>
      </c>
      <c r="I42137" s="94">
        <v>2066</v>
      </c>
      <c r="J42137" s="94">
        <v>2529</v>
      </c>
      <c r="K42137" s="94">
        <v>463</v>
      </c>
      <c r="O42137" s="94">
        <v>2066</v>
      </c>
      <c r="P42137" s="94">
        <v>2529</v>
      </c>
      <c r="Q42137" s="94">
        <v>463</v>
      </c>
      <c r="R42137" s="94">
        <v>1226</v>
      </c>
      <c r="S42137" s="94">
        <v>930</v>
      </c>
      <c r="X42137" s="94">
        <v>373</v>
      </c>
      <c r="AJ42137" s="94">
        <v>1226</v>
      </c>
      <c r="AK42137" s="94">
        <v>930</v>
      </c>
      <c r="AP42137" s="94">
        <v>373</v>
      </c>
      <c r="AS42137" s="94">
        <v>129</v>
      </c>
      <c r="AT42137" s="94">
        <v>-373</v>
      </c>
      <c r="AU42137" s="94">
        <v>497</v>
      </c>
      <c r="AV42137" s="94">
        <v>206</v>
      </c>
    </row>
    <row r="42138" spans="1:48">
      <c r="A42138" s="85" t="s">
        <v>185</v>
      </c>
      <c r="B42138" s="86">
        <v>43941.916666666664</v>
      </c>
      <c r="C42138" s="87">
        <v>43941</v>
      </c>
      <c r="D42138" s="85">
        <v>17</v>
      </c>
      <c r="E42138" s="86">
        <v>43941.708333333336</v>
      </c>
      <c r="F42138" s="88" t="s">
        <v>55</v>
      </c>
      <c r="G42138" s="89" t="s">
        <v>387</v>
      </c>
      <c r="H42138" s="94">
        <v>2046</v>
      </c>
      <c r="I42138" s="94">
        <v>2106</v>
      </c>
      <c r="J42138" s="94">
        <v>2542</v>
      </c>
      <c r="K42138" s="94">
        <v>436</v>
      </c>
      <c r="O42138" s="94">
        <v>2106</v>
      </c>
      <c r="P42138" s="94">
        <v>2542</v>
      </c>
      <c r="Q42138" s="94">
        <v>436</v>
      </c>
      <c r="R42138" s="94">
        <v>1248</v>
      </c>
      <c r="S42138" s="94">
        <v>926</v>
      </c>
      <c r="X42138" s="94">
        <v>368</v>
      </c>
      <c r="AJ42138" s="94">
        <v>1248</v>
      </c>
      <c r="AK42138" s="94">
        <v>926</v>
      </c>
      <c r="AP42138" s="94">
        <v>368</v>
      </c>
      <c r="AS42138" s="94">
        <v>103</v>
      </c>
      <c r="AT42138" s="94">
        <v>-349</v>
      </c>
      <c r="AU42138" s="94">
        <v>478</v>
      </c>
      <c r="AV42138" s="94">
        <v>212</v>
      </c>
    </row>
    <row r="42139" spans="1:48">
      <c r="A42139" s="85" t="s">
        <v>185</v>
      </c>
      <c r="B42139" s="86">
        <v>43941.958333333336</v>
      </c>
      <c r="C42139" s="87">
        <v>43941</v>
      </c>
      <c r="D42139" s="85">
        <v>18</v>
      </c>
      <c r="E42139" s="86">
        <v>43941.75</v>
      </c>
      <c r="F42139" s="88" t="s">
        <v>55</v>
      </c>
      <c r="G42139" s="89" t="s">
        <v>387</v>
      </c>
      <c r="H42139" s="94">
        <v>2106</v>
      </c>
      <c r="I42139" s="94">
        <v>2166</v>
      </c>
      <c r="J42139" s="94">
        <v>2547</v>
      </c>
      <c r="K42139" s="94">
        <v>381</v>
      </c>
      <c r="O42139" s="94">
        <v>2166</v>
      </c>
      <c r="P42139" s="94">
        <v>2547</v>
      </c>
      <c r="Q42139" s="94">
        <v>381</v>
      </c>
      <c r="R42139" s="94">
        <v>1288</v>
      </c>
      <c r="S42139" s="94">
        <v>926</v>
      </c>
      <c r="X42139" s="94">
        <v>333</v>
      </c>
      <c r="AJ42139" s="94">
        <v>1288</v>
      </c>
      <c r="AK42139" s="94">
        <v>926</v>
      </c>
      <c r="AP42139" s="94">
        <v>333</v>
      </c>
      <c r="AS42139" s="94">
        <v>135</v>
      </c>
      <c r="AT42139" s="94">
        <v>-351</v>
      </c>
      <c r="AU42139" s="94">
        <v>378</v>
      </c>
      <c r="AV42139" s="94">
        <v>218</v>
      </c>
    </row>
    <row r="42140" spans="1:48">
      <c r="A42140" s="85" t="s">
        <v>185</v>
      </c>
      <c r="B42140" s="86">
        <v>43942</v>
      </c>
      <c r="C42140" s="87">
        <v>43941</v>
      </c>
      <c r="D42140" s="85">
        <v>19</v>
      </c>
      <c r="E42140" s="86">
        <v>43941.791666666664</v>
      </c>
      <c r="F42140" s="88" t="s">
        <v>55</v>
      </c>
      <c r="G42140" s="89" t="s">
        <v>387</v>
      </c>
      <c r="H42140" s="94">
        <v>2153</v>
      </c>
      <c r="I42140" s="94">
        <v>2173</v>
      </c>
      <c r="J42140" s="94">
        <v>2430</v>
      </c>
      <c r="K42140" s="94">
        <v>257</v>
      </c>
      <c r="O42140" s="94">
        <v>2173</v>
      </c>
      <c r="P42140" s="94">
        <v>2430</v>
      </c>
      <c r="Q42140" s="94">
        <v>257</v>
      </c>
      <c r="R42140" s="94">
        <v>1242</v>
      </c>
      <c r="S42140" s="94">
        <v>935</v>
      </c>
      <c r="X42140" s="94">
        <v>253</v>
      </c>
      <c r="AJ42140" s="94">
        <v>1242</v>
      </c>
      <c r="AK42140" s="94">
        <v>935</v>
      </c>
      <c r="AP42140" s="94">
        <v>253</v>
      </c>
      <c r="AS42140" s="94">
        <v>230</v>
      </c>
      <c r="AT42140" s="94">
        <v>-432</v>
      </c>
      <c r="AU42140" s="94">
        <v>252</v>
      </c>
      <c r="AV42140" s="94">
        <v>209</v>
      </c>
    </row>
    <row r="42141" spans="1:48">
      <c r="A42141" s="85" t="s">
        <v>185</v>
      </c>
      <c r="B42141" s="86">
        <v>43942.041666666664</v>
      </c>
      <c r="C42141" s="87">
        <v>43941</v>
      </c>
      <c r="D42141" s="85">
        <v>20</v>
      </c>
      <c r="E42141" s="86">
        <v>43941.833333333336</v>
      </c>
      <c r="F42141" s="88" t="s">
        <v>55</v>
      </c>
      <c r="G42141" s="89" t="s">
        <v>387</v>
      </c>
      <c r="H42141" s="94">
        <v>2194</v>
      </c>
      <c r="I42141" s="94">
        <v>2151</v>
      </c>
      <c r="J42141" s="94">
        <v>2355</v>
      </c>
      <c r="K42141" s="94">
        <v>204</v>
      </c>
      <c r="O42141" s="94">
        <v>2151</v>
      </c>
      <c r="P42141" s="94">
        <v>2355</v>
      </c>
      <c r="Q42141" s="94">
        <v>204</v>
      </c>
      <c r="R42141" s="94">
        <v>1190</v>
      </c>
      <c r="S42141" s="94">
        <v>948</v>
      </c>
      <c r="X42141" s="94">
        <v>217</v>
      </c>
      <c r="AJ42141" s="94">
        <v>1190</v>
      </c>
      <c r="AK42141" s="94">
        <v>948</v>
      </c>
      <c r="AP42141" s="94">
        <v>217</v>
      </c>
      <c r="AS42141" s="94">
        <v>151</v>
      </c>
      <c r="AT42141" s="94">
        <v>-447</v>
      </c>
      <c r="AU42141" s="94">
        <v>313</v>
      </c>
      <c r="AV42141" s="94">
        <v>186</v>
      </c>
    </row>
    <row r="42142" spans="1:48">
      <c r="A42142" s="85" t="s">
        <v>185</v>
      </c>
      <c r="B42142" s="86">
        <v>43942.083333333336</v>
      </c>
      <c r="C42142" s="87">
        <v>43941</v>
      </c>
      <c r="D42142" s="85">
        <v>21</v>
      </c>
      <c r="E42142" s="86">
        <v>43941.875</v>
      </c>
      <c r="F42142" s="88" t="s">
        <v>55</v>
      </c>
      <c r="G42142" s="89" t="s">
        <v>387</v>
      </c>
      <c r="H42142" s="94">
        <v>2266</v>
      </c>
      <c r="I42142" s="94">
        <v>2238</v>
      </c>
      <c r="J42142" s="94">
        <v>2386</v>
      </c>
      <c r="K42142" s="94">
        <v>148</v>
      </c>
      <c r="O42142" s="94">
        <v>2238</v>
      </c>
      <c r="P42142" s="94">
        <v>2386</v>
      </c>
      <c r="Q42142" s="94">
        <v>148</v>
      </c>
      <c r="R42142" s="94">
        <v>1168</v>
      </c>
      <c r="S42142" s="94">
        <v>954</v>
      </c>
      <c r="X42142" s="94">
        <v>264</v>
      </c>
      <c r="AJ42142" s="94">
        <v>1168</v>
      </c>
      <c r="AK42142" s="94">
        <v>954</v>
      </c>
      <c r="AP42142" s="94">
        <v>264</v>
      </c>
      <c r="AS42142" s="94">
        <v>180</v>
      </c>
      <c r="AT42142" s="94">
        <v>-451</v>
      </c>
      <c r="AU42142" s="94">
        <v>244</v>
      </c>
      <c r="AV42142" s="94">
        <v>180</v>
      </c>
    </row>
    <row r="42143" spans="1:48">
      <c r="A42143" s="85" t="s">
        <v>185</v>
      </c>
      <c r="B42143" s="86">
        <v>43942.125</v>
      </c>
      <c r="C42143" s="87">
        <v>43941</v>
      </c>
      <c r="D42143" s="85">
        <v>22</v>
      </c>
      <c r="E42143" s="86">
        <v>43941.916666666664</v>
      </c>
      <c r="F42143" s="88" t="s">
        <v>55</v>
      </c>
      <c r="G42143" s="89" t="s">
        <v>387</v>
      </c>
      <c r="H42143" s="94">
        <v>2189</v>
      </c>
      <c r="I42143" s="94">
        <v>2165</v>
      </c>
      <c r="J42143" s="94">
        <v>2280</v>
      </c>
      <c r="K42143" s="94">
        <v>115</v>
      </c>
      <c r="O42143" s="94">
        <v>2165</v>
      </c>
      <c r="P42143" s="94">
        <v>2280</v>
      </c>
      <c r="Q42143" s="94">
        <v>115</v>
      </c>
      <c r="R42143" s="94">
        <v>1027</v>
      </c>
      <c r="S42143" s="94">
        <v>960</v>
      </c>
      <c r="X42143" s="94">
        <v>293</v>
      </c>
      <c r="AJ42143" s="94">
        <v>1027</v>
      </c>
      <c r="AK42143" s="94">
        <v>960</v>
      </c>
      <c r="AP42143" s="94">
        <v>293</v>
      </c>
      <c r="AS42143" s="94">
        <v>161</v>
      </c>
      <c r="AT42143" s="94">
        <v>-461</v>
      </c>
      <c r="AU42143" s="94">
        <v>247</v>
      </c>
      <c r="AV42143" s="94">
        <v>171</v>
      </c>
    </row>
    <row r="42144" spans="1:48">
      <c r="A42144" s="85" t="s">
        <v>185</v>
      </c>
      <c r="B42144" s="86">
        <v>43942.166666666664</v>
      </c>
      <c r="C42144" s="87">
        <v>43941</v>
      </c>
      <c r="D42144" s="85">
        <v>23</v>
      </c>
      <c r="E42144" s="86">
        <v>43941.958333333336</v>
      </c>
      <c r="F42144" s="88" t="s">
        <v>55</v>
      </c>
      <c r="G42144" s="89" t="s">
        <v>387</v>
      </c>
      <c r="H42144" s="94">
        <v>2040</v>
      </c>
      <c r="I42144" s="94">
        <v>1986</v>
      </c>
      <c r="J42144" s="94">
        <v>2035</v>
      </c>
      <c r="K42144" s="94">
        <v>49</v>
      </c>
      <c r="O42144" s="94">
        <v>1986</v>
      </c>
      <c r="P42144" s="94">
        <v>2035</v>
      </c>
      <c r="Q42144" s="94">
        <v>49</v>
      </c>
      <c r="R42144" s="94">
        <v>852</v>
      </c>
      <c r="S42144" s="94">
        <v>896</v>
      </c>
      <c r="X42144" s="94">
        <v>287</v>
      </c>
      <c r="AJ42144" s="94">
        <v>852</v>
      </c>
      <c r="AK42144" s="94">
        <v>896</v>
      </c>
      <c r="AP42144" s="94">
        <v>287</v>
      </c>
      <c r="AS42144" s="94">
        <v>208</v>
      </c>
      <c r="AT42144" s="94">
        <v>-460</v>
      </c>
      <c r="AU42144" s="94">
        <v>134</v>
      </c>
      <c r="AV42144" s="94">
        <v>159</v>
      </c>
    </row>
    <row r="42145" spans="1:48">
      <c r="A42145" s="85" t="s">
        <v>185</v>
      </c>
      <c r="B42145" s="86">
        <v>43942.208333333336</v>
      </c>
      <c r="C42145" s="87">
        <v>43941</v>
      </c>
      <c r="D42145" s="85">
        <v>24</v>
      </c>
      <c r="E42145" s="86">
        <v>43942</v>
      </c>
      <c r="F42145" s="88" t="s">
        <v>55</v>
      </c>
      <c r="G42145" s="89" t="s">
        <v>387</v>
      </c>
      <c r="H42145" s="94">
        <v>1905</v>
      </c>
      <c r="I42145" s="94">
        <v>1813</v>
      </c>
      <c r="J42145" s="94">
        <v>1964</v>
      </c>
      <c r="K42145" s="94">
        <v>151</v>
      </c>
      <c r="O42145" s="94">
        <v>1813</v>
      </c>
      <c r="P42145" s="94">
        <v>1964</v>
      </c>
      <c r="Q42145" s="94">
        <v>151</v>
      </c>
      <c r="R42145" s="94">
        <v>779</v>
      </c>
      <c r="S42145" s="94">
        <v>945</v>
      </c>
      <c r="X42145" s="94">
        <v>240</v>
      </c>
      <c r="AJ42145" s="94">
        <v>779</v>
      </c>
      <c r="AK42145" s="94">
        <v>945</v>
      </c>
      <c r="AP42145" s="94">
        <v>240</v>
      </c>
      <c r="AS42145" s="94">
        <v>206</v>
      </c>
      <c r="AT42145" s="94">
        <v>-425</v>
      </c>
      <c r="AU42145" s="94">
        <v>207</v>
      </c>
      <c r="AV42145" s="94">
        <v>158</v>
      </c>
    </row>
    <row r="42146" spans="1:48">
      <c r="A42146" s="85" t="s">
        <v>185</v>
      </c>
      <c r="B42146" s="86">
        <v>43942.25</v>
      </c>
      <c r="C42146" s="87">
        <v>43942</v>
      </c>
      <c r="D42146" s="85">
        <v>1</v>
      </c>
      <c r="E42146" s="86">
        <v>43942.041666666664</v>
      </c>
      <c r="F42146" s="88" t="s">
        <v>55</v>
      </c>
      <c r="G42146" s="89" t="s">
        <v>387</v>
      </c>
      <c r="H42146" s="94">
        <v>1795</v>
      </c>
      <c r="I42146" s="94">
        <v>1747</v>
      </c>
      <c r="J42146" s="94">
        <v>1808</v>
      </c>
      <c r="K42146" s="94">
        <v>61</v>
      </c>
      <c r="O42146" s="94">
        <v>1747</v>
      </c>
      <c r="P42146" s="94">
        <v>1808</v>
      </c>
      <c r="Q42146" s="94">
        <v>61</v>
      </c>
      <c r="R42146" s="94">
        <v>719</v>
      </c>
      <c r="S42146" s="94">
        <v>917</v>
      </c>
      <c r="X42146" s="94">
        <v>172</v>
      </c>
      <c r="AJ42146" s="94">
        <v>719</v>
      </c>
      <c r="AK42146" s="94">
        <v>917</v>
      </c>
      <c r="AP42146" s="94">
        <v>172</v>
      </c>
      <c r="AS42146" s="94">
        <v>80</v>
      </c>
      <c r="AT42146" s="94">
        <v>-396</v>
      </c>
      <c r="AU42146" s="94">
        <v>233</v>
      </c>
      <c r="AV42146" s="94">
        <v>139</v>
      </c>
    </row>
    <row r="42147" spans="1:48">
      <c r="A42147" s="85" t="s">
        <v>185</v>
      </c>
      <c r="B42147" s="86">
        <v>43942.291666666664</v>
      </c>
      <c r="C42147" s="87">
        <v>43942</v>
      </c>
      <c r="D42147" s="85">
        <v>2</v>
      </c>
      <c r="E42147" s="86">
        <v>43942.083333333336</v>
      </c>
      <c r="F42147" s="88" t="s">
        <v>55</v>
      </c>
      <c r="G42147" s="89" t="s">
        <v>387</v>
      </c>
      <c r="H42147" s="94">
        <v>1773</v>
      </c>
      <c r="I42147" s="94">
        <v>1678</v>
      </c>
      <c r="J42147" s="94">
        <v>1592</v>
      </c>
      <c r="K42147" s="94">
        <v>-86</v>
      </c>
      <c r="O42147" s="94">
        <v>1678</v>
      </c>
      <c r="P42147" s="94">
        <v>1592</v>
      </c>
      <c r="Q42147" s="94">
        <v>-86</v>
      </c>
      <c r="R42147" s="94">
        <v>601</v>
      </c>
      <c r="S42147" s="94">
        <v>829</v>
      </c>
      <c r="X42147" s="94">
        <v>162</v>
      </c>
      <c r="AJ42147" s="94">
        <v>601</v>
      </c>
      <c r="AK42147" s="94">
        <v>829</v>
      </c>
      <c r="AP42147" s="94">
        <v>162</v>
      </c>
      <c r="AS42147" s="94">
        <v>-47</v>
      </c>
      <c r="AT42147" s="94">
        <v>-403</v>
      </c>
      <c r="AU42147" s="94">
        <v>247</v>
      </c>
      <c r="AV42147" s="94">
        <v>121</v>
      </c>
    </row>
    <row r="42148" spans="1:48">
      <c r="A42148" s="85" t="s">
        <v>185</v>
      </c>
      <c r="B42148" s="86">
        <v>43942.333333333336</v>
      </c>
      <c r="C42148" s="87">
        <v>43942</v>
      </c>
      <c r="D42148" s="85">
        <v>3</v>
      </c>
      <c r="E42148" s="86">
        <v>43942.125</v>
      </c>
      <c r="F42148" s="88" t="s">
        <v>55</v>
      </c>
      <c r="G42148" s="89" t="s">
        <v>387</v>
      </c>
      <c r="H42148" s="94">
        <v>1768</v>
      </c>
      <c r="I42148" s="94">
        <v>1689</v>
      </c>
      <c r="J42148" s="94">
        <v>1584</v>
      </c>
      <c r="K42148" s="94">
        <v>-105</v>
      </c>
      <c r="O42148" s="94">
        <v>1689</v>
      </c>
      <c r="P42148" s="94">
        <v>1584</v>
      </c>
      <c r="Q42148" s="94">
        <v>-105</v>
      </c>
      <c r="R42148" s="94">
        <v>600</v>
      </c>
      <c r="S42148" s="94">
        <v>792</v>
      </c>
      <c r="X42148" s="94">
        <v>192</v>
      </c>
      <c r="AJ42148" s="94">
        <v>600</v>
      </c>
      <c r="AK42148" s="94">
        <v>792</v>
      </c>
      <c r="AP42148" s="94">
        <v>192</v>
      </c>
      <c r="AS42148" s="94">
        <v>-78</v>
      </c>
      <c r="AT42148" s="94">
        <v>-423</v>
      </c>
      <c r="AU42148" s="94">
        <v>277</v>
      </c>
      <c r="AV42148" s="94">
        <v>115</v>
      </c>
    </row>
    <row r="42149" spans="1:48">
      <c r="A42149" s="85" t="s">
        <v>185</v>
      </c>
      <c r="B42149" s="86">
        <v>43942.375</v>
      </c>
      <c r="C42149" s="87">
        <v>43942</v>
      </c>
      <c r="D42149" s="85">
        <v>4</v>
      </c>
      <c r="E42149" s="86">
        <v>43942.166666666664</v>
      </c>
      <c r="F42149" s="88" t="s">
        <v>55</v>
      </c>
      <c r="G42149" s="89" t="s">
        <v>387</v>
      </c>
      <c r="H42149" s="94">
        <v>1784</v>
      </c>
      <c r="I42149" s="94">
        <v>1676</v>
      </c>
      <c r="J42149" s="94">
        <v>1568</v>
      </c>
      <c r="K42149" s="94">
        <v>-108</v>
      </c>
      <c r="O42149" s="94">
        <v>1676</v>
      </c>
      <c r="P42149" s="94">
        <v>1568</v>
      </c>
      <c r="Q42149" s="94">
        <v>-108</v>
      </c>
      <c r="R42149" s="94">
        <v>602</v>
      </c>
      <c r="S42149" s="94">
        <v>769</v>
      </c>
      <c r="X42149" s="94">
        <v>197</v>
      </c>
      <c r="AJ42149" s="94">
        <v>602</v>
      </c>
      <c r="AK42149" s="94">
        <v>769</v>
      </c>
      <c r="AP42149" s="94">
        <v>197</v>
      </c>
      <c r="AS42149" s="94">
        <v>-130</v>
      </c>
      <c r="AT42149" s="94">
        <v>-419</v>
      </c>
      <c r="AU42149" s="94">
        <v>346</v>
      </c>
      <c r="AV42149" s="94">
        <v>109</v>
      </c>
    </row>
    <row r="42150" spans="1:48">
      <c r="A42150" s="85" t="s">
        <v>185</v>
      </c>
      <c r="B42150" s="86">
        <v>43942.416666666664</v>
      </c>
      <c r="C42150" s="87">
        <v>43942</v>
      </c>
      <c r="D42150" s="85">
        <v>5</v>
      </c>
      <c r="E42150" s="86">
        <v>43942.208333333336</v>
      </c>
      <c r="F42150" s="88" t="s">
        <v>55</v>
      </c>
      <c r="G42150" s="89" t="s">
        <v>387</v>
      </c>
      <c r="H42150" s="94">
        <v>1848</v>
      </c>
      <c r="I42150" s="94">
        <v>1729</v>
      </c>
      <c r="J42150" s="94">
        <v>1593</v>
      </c>
      <c r="K42150" s="94">
        <v>-136</v>
      </c>
      <c r="O42150" s="94">
        <v>1729</v>
      </c>
      <c r="P42150" s="94">
        <v>1593</v>
      </c>
      <c r="Q42150" s="94">
        <v>-136</v>
      </c>
      <c r="R42150" s="94">
        <v>579</v>
      </c>
      <c r="S42150" s="94">
        <v>821</v>
      </c>
      <c r="X42150" s="94">
        <v>193</v>
      </c>
      <c r="AJ42150" s="94">
        <v>579</v>
      </c>
      <c r="AK42150" s="94">
        <v>821</v>
      </c>
      <c r="AP42150" s="94">
        <v>193</v>
      </c>
      <c r="AS42150" s="94">
        <v>-162</v>
      </c>
      <c r="AT42150" s="94">
        <v>-446</v>
      </c>
      <c r="AU42150" s="94">
        <v>358</v>
      </c>
      <c r="AV42150" s="94">
        <v>98</v>
      </c>
    </row>
    <row r="42151" spans="1:48">
      <c r="A42151" s="85" t="s">
        <v>185</v>
      </c>
      <c r="B42151" s="86">
        <v>43942.458333333336</v>
      </c>
      <c r="C42151" s="87">
        <v>43942</v>
      </c>
      <c r="D42151" s="85">
        <v>6</v>
      </c>
      <c r="E42151" s="86">
        <v>43942.25</v>
      </c>
      <c r="F42151" s="88" t="s">
        <v>55</v>
      </c>
      <c r="G42151" s="89" t="s">
        <v>387</v>
      </c>
      <c r="H42151" s="94">
        <v>1978</v>
      </c>
      <c r="I42151" s="94">
        <v>1879</v>
      </c>
      <c r="J42151" s="94">
        <v>1703</v>
      </c>
      <c r="K42151" s="94">
        <v>-176</v>
      </c>
      <c r="O42151" s="94">
        <v>1879</v>
      </c>
      <c r="P42151" s="94">
        <v>1703</v>
      </c>
      <c r="Q42151" s="94">
        <v>-176</v>
      </c>
      <c r="R42151" s="94">
        <v>682</v>
      </c>
      <c r="S42151" s="94">
        <v>892</v>
      </c>
      <c r="X42151" s="94">
        <v>130</v>
      </c>
      <c r="AJ42151" s="94">
        <v>682</v>
      </c>
      <c r="AK42151" s="94">
        <v>892</v>
      </c>
      <c r="AP42151" s="94">
        <v>130</v>
      </c>
      <c r="AS42151" s="94">
        <v>-133</v>
      </c>
      <c r="AT42151" s="94">
        <v>-546</v>
      </c>
      <c r="AU42151" s="94">
        <v>416</v>
      </c>
      <c r="AV42151" s="94">
        <v>99</v>
      </c>
    </row>
    <row r="42152" spans="1:48">
      <c r="A42152" s="85" t="s">
        <v>185</v>
      </c>
      <c r="B42152" s="86">
        <v>43942.5</v>
      </c>
      <c r="C42152" s="87">
        <v>43942</v>
      </c>
      <c r="D42152" s="85">
        <v>7</v>
      </c>
      <c r="E42152" s="86">
        <v>43942.291666666664</v>
      </c>
      <c r="F42152" s="88" t="s">
        <v>55</v>
      </c>
      <c r="G42152" s="89" t="s">
        <v>387</v>
      </c>
      <c r="H42152" s="94">
        <v>2159</v>
      </c>
      <c r="I42152" s="94">
        <v>2042</v>
      </c>
      <c r="J42152" s="94">
        <v>1899</v>
      </c>
      <c r="K42152" s="94">
        <v>-143</v>
      </c>
      <c r="O42152" s="94">
        <v>2042</v>
      </c>
      <c r="P42152" s="94">
        <v>1899</v>
      </c>
      <c r="Q42152" s="94">
        <v>-143</v>
      </c>
      <c r="R42152" s="94">
        <v>834</v>
      </c>
      <c r="S42152" s="94">
        <v>969</v>
      </c>
      <c r="X42152" s="94">
        <v>96</v>
      </c>
      <c r="AJ42152" s="94">
        <v>834</v>
      </c>
      <c r="AK42152" s="94">
        <v>969</v>
      </c>
      <c r="AP42152" s="94">
        <v>96</v>
      </c>
      <c r="AS42152" s="94">
        <v>-94</v>
      </c>
      <c r="AT42152" s="94">
        <v>-684</v>
      </c>
      <c r="AU42152" s="94">
        <v>537</v>
      </c>
      <c r="AV42152" s="94">
        <v>96</v>
      </c>
    </row>
    <row r="42153" spans="1:48">
      <c r="A42153" s="85" t="s">
        <v>185</v>
      </c>
      <c r="B42153" s="86">
        <v>43942.541666666664</v>
      </c>
      <c r="C42153" s="87">
        <v>43942</v>
      </c>
      <c r="D42153" s="85">
        <v>8</v>
      </c>
      <c r="E42153" s="86">
        <v>43942.333333333336</v>
      </c>
      <c r="F42153" s="88" t="s">
        <v>55</v>
      </c>
      <c r="G42153" s="89" t="s">
        <v>387</v>
      </c>
      <c r="H42153" s="94">
        <v>2216</v>
      </c>
      <c r="I42153" s="94">
        <v>2145</v>
      </c>
      <c r="J42153" s="94">
        <v>2010</v>
      </c>
      <c r="K42153" s="94">
        <v>-135</v>
      </c>
      <c r="O42153" s="94">
        <v>2145</v>
      </c>
      <c r="P42153" s="94">
        <v>2010</v>
      </c>
      <c r="Q42153" s="94">
        <v>-135</v>
      </c>
      <c r="R42153" s="94">
        <v>910</v>
      </c>
      <c r="S42153" s="94">
        <v>973</v>
      </c>
      <c r="X42153" s="94">
        <v>127</v>
      </c>
      <c r="AJ42153" s="94">
        <v>910</v>
      </c>
      <c r="AK42153" s="94">
        <v>973</v>
      </c>
      <c r="AP42153" s="94">
        <v>127</v>
      </c>
      <c r="AS42153" s="94">
        <v>-146</v>
      </c>
      <c r="AT42153" s="94">
        <v>-715</v>
      </c>
      <c r="AU42153" s="94">
        <v>646</v>
      </c>
      <c r="AV42153" s="94">
        <v>83</v>
      </c>
    </row>
    <row r="42154" spans="1:48">
      <c r="A42154" s="85" t="s">
        <v>185</v>
      </c>
      <c r="B42154" s="86">
        <v>43942.583333333336</v>
      </c>
      <c r="C42154" s="87">
        <v>43942</v>
      </c>
      <c r="D42154" s="85">
        <v>9</v>
      </c>
      <c r="E42154" s="86">
        <v>43942.375</v>
      </c>
      <c r="F42154" s="88" t="s">
        <v>55</v>
      </c>
      <c r="G42154" s="89" t="s">
        <v>387</v>
      </c>
      <c r="H42154" s="94">
        <v>2190</v>
      </c>
      <c r="I42154" s="94">
        <v>2151</v>
      </c>
      <c r="J42154" s="94">
        <v>2062</v>
      </c>
      <c r="K42154" s="94">
        <v>-89</v>
      </c>
      <c r="O42154" s="94">
        <v>2151</v>
      </c>
      <c r="P42154" s="94">
        <v>2062</v>
      </c>
      <c r="Q42154" s="94">
        <v>-89</v>
      </c>
      <c r="R42154" s="94">
        <v>926</v>
      </c>
      <c r="S42154" s="94">
        <v>1042</v>
      </c>
      <c r="X42154" s="94">
        <v>94</v>
      </c>
      <c r="AJ42154" s="94">
        <v>926</v>
      </c>
      <c r="AK42154" s="94">
        <v>1042</v>
      </c>
      <c r="AP42154" s="94">
        <v>94</v>
      </c>
      <c r="AS42154" s="94">
        <v>-220</v>
      </c>
      <c r="AT42154" s="94">
        <v>-696</v>
      </c>
      <c r="AU42154" s="94">
        <v>733</v>
      </c>
      <c r="AV42154" s="94">
        <v>101</v>
      </c>
    </row>
    <row r="42155" spans="1:48">
      <c r="A42155" s="85" t="s">
        <v>185</v>
      </c>
      <c r="B42155" s="86">
        <v>43942.625</v>
      </c>
      <c r="C42155" s="87">
        <v>43942</v>
      </c>
      <c r="D42155" s="85">
        <v>10</v>
      </c>
      <c r="E42155" s="86">
        <v>43942.416666666664</v>
      </c>
      <c r="F42155" s="88" t="s">
        <v>55</v>
      </c>
      <c r="G42155" s="89" t="s">
        <v>387</v>
      </c>
      <c r="H42155" s="94">
        <v>2161</v>
      </c>
      <c r="I42155" s="94">
        <v>2099</v>
      </c>
      <c r="J42155" s="94">
        <v>2015</v>
      </c>
      <c r="K42155" s="94">
        <v>-84</v>
      </c>
      <c r="O42155" s="94">
        <v>2099</v>
      </c>
      <c r="P42155" s="94">
        <v>2015</v>
      </c>
      <c r="Q42155" s="94">
        <v>-84</v>
      </c>
      <c r="R42155" s="94">
        <v>966</v>
      </c>
      <c r="S42155" s="94">
        <v>988</v>
      </c>
      <c r="X42155" s="94">
        <v>61</v>
      </c>
      <c r="AJ42155" s="94">
        <v>966</v>
      </c>
      <c r="AK42155" s="94">
        <v>988</v>
      </c>
      <c r="AP42155" s="94">
        <v>61</v>
      </c>
      <c r="AS42155" s="94">
        <v>-91</v>
      </c>
      <c r="AT42155" s="94">
        <v>-685</v>
      </c>
      <c r="AU42155" s="94">
        <v>561</v>
      </c>
      <c r="AV42155" s="94">
        <v>130</v>
      </c>
    </row>
    <row r="42156" spans="1:48">
      <c r="A42156" s="85" t="s">
        <v>185</v>
      </c>
      <c r="B42156" s="86">
        <v>43942.666666666664</v>
      </c>
      <c r="C42156" s="87">
        <v>43942</v>
      </c>
      <c r="D42156" s="85">
        <v>11</v>
      </c>
      <c r="E42156" s="86">
        <v>43942.458333333336</v>
      </c>
      <c r="F42156" s="88" t="s">
        <v>55</v>
      </c>
      <c r="G42156" s="89" t="s">
        <v>387</v>
      </c>
      <c r="H42156" s="94">
        <v>2138</v>
      </c>
      <c r="I42156" s="94">
        <v>2096</v>
      </c>
      <c r="J42156" s="94">
        <v>2083</v>
      </c>
      <c r="K42156" s="94">
        <v>-13</v>
      </c>
      <c r="O42156" s="94">
        <v>2096</v>
      </c>
      <c r="P42156" s="94">
        <v>2083</v>
      </c>
      <c r="Q42156" s="94">
        <v>-13</v>
      </c>
      <c r="R42156" s="94">
        <v>945</v>
      </c>
      <c r="S42156" s="94">
        <v>1099</v>
      </c>
      <c r="X42156" s="94">
        <v>40</v>
      </c>
      <c r="AJ42156" s="94">
        <v>945</v>
      </c>
      <c r="AK42156" s="94">
        <v>1099</v>
      </c>
      <c r="AP42156" s="94">
        <v>40</v>
      </c>
      <c r="AS42156" s="94">
        <v>-150</v>
      </c>
      <c r="AT42156" s="94">
        <v>-634</v>
      </c>
      <c r="AU42156" s="94">
        <v>654</v>
      </c>
      <c r="AV42156" s="94">
        <v>133</v>
      </c>
    </row>
    <row r="42157" spans="1:48">
      <c r="A42157" s="85" t="s">
        <v>185</v>
      </c>
      <c r="B42157" s="86">
        <v>43942.708333333336</v>
      </c>
      <c r="C42157" s="87">
        <v>43942</v>
      </c>
      <c r="D42157" s="85">
        <v>12</v>
      </c>
      <c r="E42157" s="86">
        <v>43942.5</v>
      </c>
      <c r="F42157" s="88" t="s">
        <v>55</v>
      </c>
      <c r="G42157" s="89" t="s">
        <v>387</v>
      </c>
      <c r="H42157" s="94">
        <v>2109</v>
      </c>
      <c r="I42157" s="94">
        <v>2102</v>
      </c>
      <c r="J42157" s="94">
        <v>1990</v>
      </c>
      <c r="K42157" s="94">
        <v>-112</v>
      </c>
      <c r="O42157" s="94">
        <v>2102</v>
      </c>
      <c r="P42157" s="94">
        <v>1990</v>
      </c>
      <c r="Q42157" s="94">
        <v>-112</v>
      </c>
      <c r="R42157" s="94">
        <v>839</v>
      </c>
      <c r="S42157" s="94">
        <v>1120</v>
      </c>
      <c r="X42157" s="94">
        <v>31</v>
      </c>
      <c r="AJ42157" s="94">
        <v>839</v>
      </c>
      <c r="AK42157" s="94">
        <v>1120</v>
      </c>
      <c r="AP42157" s="94">
        <v>31</v>
      </c>
      <c r="AS42157" s="94">
        <v>-119</v>
      </c>
      <c r="AT42157" s="94">
        <v>-556</v>
      </c>
      <c r="AU42157" s="94">
        <v>419</v>
      </c>
      <c r="AV42157" s="94">
        <v>136</v>
      </c>
    </row>
    <row r="42158" spans="1:48">
      <c r="A42158" s="85" t="s">
        <v>185</v>
      </c>
      <c r="B42158" s="86">
        <v>43942.75</v>
      </c>
      <c r="C42158" s="87">
        <v>43942</v>
      </c>
      <c r="D42158" s="85">
        <v>13</v>
      </c>
      <c r="E42158" s="86">
        <v>43942.541666666664</v>
      </c>
      <c r="F42158" s="88" t="s">
        <v>55</v>
      </c>
      <c r="G42158" s="89" t="s">
        <v>387</v>
      </c>
      <c r="H42158" s="94">
        <v>2077</v>
      </c>
      <c r="I42158" s="94">
        <v>2094</v>
      </c>
      <c r="J42158" s="94">
        <v>1921</v>
      </c>
      <c r="K42158" s="94">
        <v>-173</v>
      </c>
      <c r="O42158" s="94">
        <v>2094</v>
      </c>
      <c r="P42158" s="94">
        <v>1921</v>
      </c>
      <c r="Q42158" s="94">
        <v>-173</v>
      </c>
      <c r="R42158" s="94">
        <v>806</v>
      </c>
      <c r="S42158" s="94">
        <v>1094</v>
      </c>
      <c r="X42158" s="94">
        <v>21</v>
      </c>
      <c r="AJ42158" s="94">
        <v>806</v>
      </c>
      <c r="AK42158" s="94">
        <v>1094</v>
      </c>
      <c r="AP42158" s="94">
        <v>21</v>
      </c>
      <c r="AS42158" s="94">
        <v>-140</v>
      </c>
      <c r="AT42158" s="94">
        <v>-553</v>
      </c>
      <c r="AU42158" s="94">
        <v>383</v>
      </c>
      <c r="AV42158" s="94">
        <v>131</v>
      </c>
    </row>
    <row r="42159" spans="1:48">
      <c r="A42159" s="85" t="s">
        <v>185</v>
      </c>
      <c r="B42159" s="86">
        <v>43942.791666666664</v>
      </c>
      <c r="C42159" s="87">
        <v>43942</v>
      </c>
      <c r="D42159" s="85">
        <v>14</v>
      </c>
      <c r="E42159" s="86">
        <v>43942.583333333336</v>
      </c>
      <c r="F42159" s="88" t="s">
        <v>55</v>
      </c>
      <c r="G42159" s="89" t="s">
        <v>387</v>
      </c>
      <c r="H42159" s="94">
        <v>2047</v>
      </c>
      <c r="I42159" s="94">
        <v>2072</v>
      </c>
      <c r="J42159" s="94">
        <v>1915</v>
      </c>
      <c r="K42159" s="94">
        <v>-157</v>
      </c>
      <c r="O42159" s="94">
        <v>2072</v>
      </c>
      <c r="P42159" s="94">
        <v>1915</v>
      </c>
      <c r="Q42159" s="94">
        <v>-157</v>
      </c>
      <c r="R42159" s="94">
        <v>805</v>
      </c>
      <c r="S42159" s="94">
        <v>1092</v>
      </c>
      <c r="X42159" s="94">
        <v>18</v>
      </c>
      <c r="AJ42159" s="94">
        <v>805</v>
      </c>
      <c r="AK42159" s="94">
        <v>1092</v>
      </c>
      <c r="AP42159" s="94">
        <v>18</v>
      </c>
      <c r="AS42159" s="94">
        <v>-387</v>
      </c>
      <c r="AT42159" s="94">
        <v>-449</v>
      </c>
      <c r="AU42159" s="94">
        <v>559</v>
      </c>
      <c r="AV42159" s="94">
        <v>115</v>
      </c>
    </row>
    <row r="42160" spans="1:48">
      <c r="A42160" s="85" t="s">
        <v>185</v>
      </c>
      <c r="B42160" s="86">
        <v>43942.833333333336</v>
      </c>
      <c r="C42160" s="87">
        <v>43942</v>
      </c>
      <c r="D42160" s="85">
        <v>15</v>
      </c>
      <c r="E42160" s="86">
        <v>43942.625</v>
      </c>
      <c r="F42160" s="88" t="s">
        <v>55</v>
      </c>
      <c r="G42160" s="89" t="s">
        <v>387</v>
      </c>
      <c r="H42160" s="94">
        <v>2020</v>
      </c>
      <c r="I42160" s="94">
        <v>2061</v>
      </c>
      <c r="J42160" s="94">
        <v>1778</v>
      </c>
      <c r="K42160" s="94">
        <v>-283</v>
      </c>
      <c r="O42160" s="94">
        <v>2061</v>
      </c>
      <c r="P42160" s="94">
        <v>1778</v>
      </c>
      <c r="Q42160" s="94">
        <v>-283</v>
      </c>
      <c r="R42160" s="94">
        <v>685</v>
      </c>
      <c r="S42160" s="94">
        <v>1075</v>
      </c>
      <c r="X42160" s="94">
        <v>18</v>
      </c>
      <c r="AJ42160" s="94">
        <v>685</v>
      </c>
      <c r="AK42160" s="94">
        <v>1075</v>
      </c>
      <c r="AP42160" s="94">
        <v>18</v>
      </c>
      <c r="AS42160" s="94">
        <v>-504</v>
      </c>
      <c r="AT42160" s="94">
        <v>-422</v>
      </c>
      <c r="AU42160" s="94">
        <v>517</v>
      </c>
      <c r="AV42160" s="94">
        <v>118</v>
      </c>
    </row>
    <row r="42161" spans="1:48">
      <c r="A42161" s="85" t="s">
        <v>185</v>
      </c>
      <c r="B42161" s="86">
        <v>43942.875</v>
      </c>
      <c r="C42161" s="87">
        <v>43942</v>
      </c>
      <c r="D42161" s="85">
        <v>16</v>
      </c>
      <c r="E42161" s="86">
        <v>43942.666666666664</v>
      </c>
      <c r="F42161" s="88" t="s">
        <v>55</v>
      </c>
      <c r="G42161" s="89" t="s">
        <v>387</v>
      </c>
      <c r="H42161" s="94">
        <v>2022</v>
      </c>
      <c r="I42161" s="94">
        <v>2039</v>
      </c>
      <c r="J42161" s="94">
        <v>1789</v>
      </c>
      <c r="K42161" s="94">
        <v>-250</v>
      </c>
      <c r="O42161" s="94">
        <v>2039</v>
      </c>
      <c r="P42161" s="94">
        <v>1789</v>
      </c>
      <c r="Q42161" s="94">
        <v>-250</v>
      </c>
      <c r="R42161" s="94">
        <v>775</v>
      </c>
      <c r="S42161" s="94">
        <v>998</v>
      </c>
      <c r="X42161" s="94">
        <v>15</v>
      </c>
      <c r="AJ42161" s="94">
        <v>775</v>
      </c>
      <c r="AK42161" s="94">
        <v>998</v>
      </c>
      <c r="AP42161" s="94">
        <v>15</v>
      </c>
      <c r="AS42161" s="94">
        <v>-415</v>
      </c>
      <c r="AT42161" s="94">
        <v>-389</v>
      </c>
      <c r="AU42161" s="94">
        <v>423</v>
      </c>
      <c r="AV42161" s="94">
        <v>124</v>
      </c>
    </row>
    <row r="42162" spans="1:48">
      <c r="A42162" s="85" t="s">
        <v>185</v>
      </c>
      <c r="B42162" s="86">
        <v>43942.916666666664</v>
      </c>
      <c r="C42162" s="87">
        <v>43942</v>
      </c>
      <c r="D42162" s="85">
        <v>17</v>
      </c>
      <c r="E42162" s="86">
        <v>43942.708333333336</v>
      </c>
      <c r="F42162" s="88" t="s">
        <v>55</v>
      </c>
      <c r="G42162" s="89" t="s">
        <v>387</v>
      </c>
      <c r="H42162" s="94">
        <v>2052</v>
      </c>
      <c r="I42162" s="94">
        <v>2081</v>
      </c>
      <c r="J42162" s="94">
        <v>2146</v>
      </c>
      <c r="K42162" s="94">
        <v>65</v>
      </c>
      <c r="O42162" s="94">
        <v>2081</v>
      </c>
      <c r="P42162" s="94">
        <v>2146</v>
      </c>
      <c r="Q42162" s="94">
        <v>65</v>
      </c>
      <c r="R42162" s="94">
        <v>1077</v>
      </c>
      <c r="S42162" s="94">
        <v>1059</v>
      </c>
      <c r="X42162" s="94">
        <v>11</v>
      </c>
      <c r="AJ42162" s="94">
        <v>1077</v>
      </c>
      <c r="AK42162" s="94">
        <v>1059</v>
      </c>
      <c r="AP42162" s="94">
        <v>11</v>
      </c>
      <c r="AS42162" s="94">
        <v>-126</v>
      </c>
      <c r="AT42162" s="94">
        <v>-341</v>
      </c>
      <c r="AU42162" s="94">
        <v>377</v>
      </c>
      <c r="AV42162" s="94">
        <v>158</v>
      </c>
    </row>
    <row r="42163" spans="1:48">
      <c r="A42163" s="85" t="s">
        <v>185</v>
      </c>
      <c r="B42163" s="86">
        <v>43942.958333333336</v>
      </c>
      <c r="C42163" s="87">
        <v>43942</v>
      </c>
      <c r="D42163" s="85">
        <v>18</v>
      </c>
      <c r="E42163" s="86">
        <v>43942.75</v>
      </c>
      <c r="F42163" s="88" t="s">
        <v>55</v>
      </c>
      <c r="G42163" s="89" t="s">
        <v>387</v>
      </c>
      <c r="H42163" s="94">
        <v>2118</v>
      </c>
      <c r="I42163" s="94">
        <v>2129</v>
      </c>
      <c r="J42163" s="94">
        <v>2235</v>
      </c>
      <c r="K42163" s="94">
        <v>106</v>
      </c>
      <c r="O42163" s="94">
        <v>2129</v>
      </c>
      <c r="P42163" s="94">
        <v>2235</v>
      </c>
      <c r="Q42163" s="94">
        <v>106</v>
      </c>
      <c r="R42163" s="94">
        <v>1140</v>
      </c>
      <c r="S42163" s="94">
        <v>1073</v>
      </c>
      <c r="X42163" s="94">
        <v>22</v>
      </c>
      <c r="AJ42163" s="94">
        <v>1140</v>
      </c>
      <c r="AK42163" s="94">
        <v>1073</v>
      </c>
      <c r="AP42163" s="94">
        <v>22</v>
      </c>
      <c r="AS42163" s="94">
        <v>-78</v>
      </c>
      <c r="AT42163" s="94">
        <v>-323</v>
      </c>
      <c r="AU42163" s="94">
        <v>347</v>
      </c>
      <c r="AV42163" s="94">
        <v>147</v>
      </c>
    </row>
    <row r="42164" spans="1:48">
      <c r="A42164" s="85" t="s">
        <v>185</v>
      </c>
      <c r="B42164" s="86">
        <v>43943</v>
      </c>
      <c r="C42164" s="87">
        <v>43942</v>
      </c>
      <c r="D42164" s="85">
        <v>19</v>
      </c>
      <c r="E42164" s="86">
        <v>43942.791666666664</v>
      </c>
      <c r="F42164" s="88" t="s">
        <v>55</v>
      </c>
      <c r="G42164" s="89" t="s">
        <v>387</v>
      </c>
      <c r="H42164" s="94">
        <v>2156</v>
      </c>
      <c r="I42164" s="94">
        <v>2162</v>
      </c>
      <c r="J42164" s="94">
        <v>2184</v>
      </c>
      <c r="K42164" s="94">
        <v>22</v>
      </c>
      <c r="O42164" s="94">
        <v>2162</v>
      </c>
      <c r="P42164" s="94">
        <v>2184</v>
      </c>
      <c r="Q42164" s="94">
        <v>22</v>
      </c>
      <c r="R42164" s="94">
        <v>1159</v>
      </c>
      <c r="S42164" s="94">
        <v>988</v>
      </c>
      <c r="X42164" s="94">
        <v>37</v>
      </c>
      <c r="AJ42164" s="94">
        <v>1159</v>
      </c>
      <c r="AK42164" s="94">
        <v>988</v>
      </c>
      <c r="AP42164" s="94">
        <v>37</v>
      </c>
      <c r="AS42164" s="94">
        <v>-39</v>
      </c>
      <c r="AT42164" s="94">
        <v>-314</v>
      </c>
      <c r="AU42164" s="94">
        <v>228</v>
      </c>
      <c r="AV42164" s="94">
        <v>140</v>
      </c>
    </row>
    <row r="42165" spans="1:48">
      <c r="A42165" s="85" t="s">
        <v>185</v>
      </c>
      <c r="B42165" s="86">
        <v>43943.041666666664</v>
      </c>
      <c r="C42165" s="87">
        <v>43942</v>
      </c>
      <c r="D42165" s="85">
        <v>20</v>
      </c>
      <c r="E42165" s="86">
        <v>43942.833333333336</v>
      </c>
      <c r="F42165" s="88" t="s">
        <v>55</v>
      </c>
      <c r="G42165" s="89" t="s">
        <v>387</v>
      </c>
      <c r="H42165" s="94">
        <v>2183</v>
      </c>
      <c r="I42165" s="94">
        <v>2171</v>
      </c>
      <c r="J42165" s="94">
        <v>2201</v>
      </c>
      <c r="K42165" s="94">
        <v>30</v>
      </c>
      <c r="O42165" s="94">
        <v>2171</v>
      </c>
      <c r="P42165" s="94">
        <v>2201</v>
      </c>
      <c r="Q42165" s="94">
        <v>30</v>
      </c>
      <c r="R42165" s="94">
        <v>1159</v>
      </c>
      <c r="S42165" s="94">
        <v>955</v>
      </c>
      <c r="X42165" s="94">
        <v>87</v>
      </c>
      <c r="AJ42165" s="94">
        <v>1159</v>
      </c>
      <c r="AK42165" s="94">
        <v>955</v>
      </c>
      <c r="AP42165" s="94">
        <v>87</v>
      </c>
      <c r="AS42165" s="94">
        <v>101</v>
      </c>
      <c r="AT42165" s="94">
        <v>-292</v>
      </c>
      <c r="AU42165" s="94">
        <v>94</v>
      </c>
      <c r="AV42165" s="94">
        <v>115</v>
      </c>
    </row>
    <row r="42166" spans="1:48">
      <c r="A42166" s="85" t="s">
        <v>185</v>
      </c>
      <c r="B42166" s="86">
        <v>43943.083333333336</v>
      </c>
      <c r="C42166" s="87">
        <v>43942</v>
      </c>
      <c r="D42166" s="85">
        <v>21</v>
      </c>
      <c r="E42166" s="86">
        <v>43942.875</v>
      </c>
      <c r="F42166" s="88" t="s">
        <v>55</v>
      </c>
      <c r="G42166" s="89" t="s">
        <v>387</v>
      </c>
      <c r="H42166" s="94">
        <v>2255</v>
      </c>
      <c r="I42166" s="94">
        <v>2283</v>
      </c>
      <c r="J42166" s="94">
        <v>2186</v>
      </c>
      <c r="K42166" s="94">
        <v>-97</v>
      </c>
      <c r="O42166" s="94">
        <v>2283</v>
      </c>
      <c r="P42166" s="94">
        <v>2186</v>
      </c>
      <c r="Q42166" s="94">
        <v>-97</v>
      </c>
      <c r="R42166" s="94">
        <v>1065</v>
      </c>
      <c r="S42166" s="94">
        <v>909</v>
      </c>
      <c r="X42166" s="94">
        <v>212</v>
      </c>
      <c r="AJ42166" s="94">
        <v>1065</v>
      </c>
      <c r="AK42166" s="94">
        <v>909</v>
      </c>
      <c r="AP42166" s="94">
        <v>212</v>
      </c>
      <c r="AS42166" s="94">
        <v>200</v>
      </c>
      <c r="AT42166" s="94">
        <v>-289</v>
      </c>
      <c r="AU42166" s="94">
        <v>-135</v>
      </c>
      <c r="AV42166" s="94">
        <v>118</v>
      </c>
    </row>
    <row r="42167" spans="1:48">
      <c r="A42167" s="85" t="s">
        <v>185</v>
      </c>
      <c r="B42167" s="86">
        <v>43943.125</v>
      </c>
      <c r="C42167" s="87">
        <v>43942</v>
      </c>
      <c r="D42167" s="85">
        <v>22</v>
      </c>
      <c r="E42167" s="86">
        <v>43942.916666666664</v>
      </c>
      <c r="F42167" s="88" t="s">
        <v>55</v>
      </c>
      <c r="G42167" s="89" t="s">
        <v>387</v>
      </c>
      <c r="H42167" s="94">
        <v>2191</v>
      </c>
      <c r="I42167" s="94">
        <v>2214</v>
      </c>
      <c r="J42167" s="94">
        <v>2046</v>
      </c>
      <c r="K42167" s="94">
        <v>-168</v>
      </c>
      <c r="O42167" s="94">
        <v>2214</v>
      </c>
      <c r="P42167" s="94">
        <v>2046</v>
      </c>
      <c r="Q42167" s="94">
        <v>-168</v>
      </c>
      <c r="R42167" s="94">
        <v>860</v>
      </c>
      <c r="S42167" s="94">
        <v>833</v>
      </c>
      <c r="X42167" s="94">
        <v>353</v>
      </c>
      <c r="AJ42167" s="94">
        <v>860</v>
      </c>
      <c r="AK42167" s="94">
        <v>833</v>
      </c>
      <c r="AP42167" s="94">
        <v>353</v>
      </c>
      <c r="AS42167" s="94">
        <v>119</v>
      </c>
      <c r="AT42167" s="94">
        <v>-300</v>
      </c>
      <c r="AU42167" s="94">
        <v>-92</v>
      </c>
      <c r="AV42167" s="94">
        <v>102</v>
      </c>
    </row>
    <row r="42168" spans="1:48">
      <c r="A42168" s="85" t="s">
        <v>185</v>
      </c>
      <c r="B42168" s="86">
        <v>43943.166666666664</v>
      </c>
      <c r="C42168" s="87">
        <v>43942</v>
      </c>
      <c r="D42168" s="85">
        <v>23</v>
      </c>
      <c r="E42168" s="86">
        <v>43942.958333333336</v>
      </c>
      <c r="F42168" s="88" t="s">
        <v>55</v>
      </c>
      <c r="G42168" s="89" t="s">
        <v>387</v>
      </c>
      <c r="H42168" s="94">
        <v>2041</v>
      </c>
      <c r="I42168" s="94">
        <v>2010</v>
      </c>
      <c r="J42168" s="94">
        <v>1806</v>
      </c>
      <c r="K42168" s="94">
        <v>-204</v>
      </c>
      <c r="O42168" s="94">
        <v>2010</v>
      </c>
      <c r="P42168" s="94">
        <v>1806</v>
      </c>
      <c r="Q42168" s="94">
        <v>-204</v>
      </c>
      <c r="R42168" s="94">
        <v>675</v>
      </c>
      <c r="S42168" s="94">
        <v>719</v>
      </c>
      <c r="X42168" s="94">
        <v>412</v>
      </c>
      <c r="AJ42168" s="94">
        <v>675</v>
      </c>
      <c r="AK42168" s="94">
        <v>719</v>
      </c>
      <c r="AP42168" s="94">
        <v>412</v>
      </c>
      <c r="AS42168" s="94">
        <v>184</v>
      </c>
      <c r="AT42168" s="94">
        <v>-335</v>
      </c>
      <c r="AU42168" s="94">
        <v>-141</v>
      </c>
      <c r="AV42168" s="94">
        <v>81</v>
      </c>
    </row>
    <row r="42169" spans="1:48">
      <c r="A42169" s="85" t="s">
        <v>185</v>
      </c>
      <c r="B42169" s="86">
        <v>43943.208333333336</v>
      </c>
      <c r="C42169" s="87">
        <v>43942</v>
      </c>
      <c r="D42169" s="85">
        <v>24</v>
      </c>
      <c r="E42169" s="86">
        <v>43943</v>
      </c>
      <c r="F42169" s="88" t="s">
        <v>55</v>
      </c>
      <c r="G42169" s="89" t="s">
        <v>387</v>
      </c>
      <c r="H42169" s="94">
        <v>1900</v>
      </c>
      <c r="I42169" s="94">
        <v>1875</v>
      </c>
      <c r="J42169" s="94">
        <v>1655</v>
      </c>
      <c r="K42169" s="94">
        <v>-220</v>
      </c>
      <c r="O42169" s="94">
        <v>1875</v>
      </c>
      <c r="P42169" s="94">
        <v>1655</v>
      </c>
      <c r="Q42169" s="94">
        <v>-220</v>
      </c>
      <c r="R42169" s="94">
        <v>506</v>
      </c>
      <c r="S42169" s="94">
        <v>694</v>
      </c>
      <c r="X42169" s="94">
        <v>455</v>
      </c>
      <c r="AJ42169" s="94">
        <v>506</v>
      </c>
      <c r="AK42169" s="94">
        <v>694</v>
      </c>
      <c r="AP42169" s="94">
        <v>455</v>
      </c>
      <c r="AS42169" s="94">
        <v>161</v>
      </c>
      <c r="AT42169" s="94">
        <v>-342</v>
      </c>
      <c r="AU42169" s="94">
        <v>-105</v>
      </c>
      <c r="AV42169" s="94">
        <v>64</v>
      </c>
    </row>
    <row r="42170" spans="1:48">
      <c r="A42170" s="85" t="s">
        <v>185</v>
      </c>
      <c r="B42170" s="86">
        <v>43943.25</v>
      </c>
      <c r="C42170" s="87">
        <v>43943</v>
      </c>
      <c r="D42170" s="85">
        <v>1</v>
      </c>
      <c r="E42170" s="86">
        <v>43943.041666666664</v>
      </c>
      <c r="F42170" s="88" t="s">
        <v>55</v>
      </c>
      <c r="G42170" s="89" t="s">
        <v>387</v>
      </c>
      <c r="H42170" s="94">
        <v>1789</v>
      </c>
      <c r="I42170" s="94">
        <v>1787</v>
      </c>
      <c r="J42170" s="94">
        <v>1681</v>
      </c>
      <c r="K42170" s="94">
        <v>-106</v>
      </c>
      <c r="O42170" s="94">
        <v>1787</v>
      </c>
      <c r="P42170" s="94">
        <v>1681</v>
      </c>
      <c r="Q42170" s="94">
        <v>-106</v>
      </c>
      <c r="R42170" s="94">
        <v>486</v>
      </c>
      <c r="S42170" s="94">
        <v>693</v>
      </c>
      <c r="X42170" s="94">
        <v>502</v>
      </c>
      <c r="AJ42170" s="94">
        <v>486</v>
      </c>
      <c r="AK42170" s="94">
        <v>693</v>
      </c>
      <c r="AP42170" s="94">
        <v>502</v>
      </c>
      <c r="AS42170" s="94">
        <v>188</v>
      </c>
      <c r="AT42170" s="94">
        <v>-228</v>
      </c>
      <c r="AU42170" s="94">
        <v>-141</v>
      </c>
      <c r="AV42170" s="94">
        <v>71</v>
      </c>
    </row>
    <row r="42171" spans="1:48">
      <c r="A42171" s="85" t="s">
        <v>185</v>
      </c>
      <c r="B42171" s="86">
        <v>43943.291666666664</v>
      </c>
      <c r="C42171" s="87">
        <v>43943</v>
      </c>
      <c r="D42171" s="85">
        <v>2</v>
      </c>
      <c r="E42171" s="86">
        <v>43943.083333333336</v>
      </c>
      <c r="F42171" s="88" t="s">
        <v>55</v>
      </c>
      <c r="G42171" s="89" t="s">
        <v>387</v>
      </c>
      <c r="H42171" s="94">
        <v>1751</v>
      </c>
      <c r="I42171" s="94">
        <v>1751</v>
      </c>
      <c r="J42171" s="94">
        <v>1696</v>
      </c>
      <c r="K42171" s="94">
        <v>-55</v>
      </c>
      <c r="O42171" s="94">
        <v>1751</v>
      </c>
      <c r="P42171" s="94">
        <v>1696</v>
      </c>
      <c r="Q42171" s="94">
        <v>-55</v>
      </c>
      <c r="R42171" s="94">
        <v>479</v>
      </c>
      <c r="S42171" s="94">
        <v>704</v>
      </c>
      <c r="X42171" s="94">
        <v>513</v>
      </c>
      <c r="AJ42171" s="94">
        <v>479</v>
      </c>
      <c r="AK42171" s="94">
        <v>704</v>
      </c>
      <c r="AP42171" s="94">
        <v>513</v>
      </c>
      <c r="AS42171" s="94">
        <v>75</v>
      </c>
      <c r="AT42171" s="94">
        <v>-228</v>
      </c>
      <c r="AU42171" s="94">
        <v>17</v>
      </c>
      <c r="AV42171" s="94">
        <v>71</v>
      </c>
    </row>
    <row r="42172" spans="1:48">
      <c r="A42172" s="85" t="s">
        <v>185</v>
      </c>
      <c r="B42172" s="86">
        <v>43943.333333333336</v>
      </c>
      <c r="C42172" s="87">
        <v>43943</v>
      </c>
      <c r="D42172" s="85">
        <v>3</v>
      </c>
      <c r="E42172" s="86">
        <v>43943.125</v>
      </c>
      <c r="F42172" s="88" t="s">
        <v>55</v>
      </c>
      <c r="G42172" s="89" t="s">
        <v>387</v>
      </c>
      <c r="H42172" s="94">
        <v>1742</v>
      </c>
      <c r="I42172" s="94">
        <v>1741</v>
      </c>
      <c r="J42172" s="94">
        <v>1692</v>
      </c>
      <c r="K42172" s="94">
        <v>-49</v>
      </c>
      <c r="O42172" s="94">
        <v>1741</v>
      </c>
      <c r="P42172" s="94">
        <v>1692</v>
      </c>
      <c r="Q42172" s="94">
        <v>-49</v>
      </c>
      <c r="R42172" s="94">
        <v>480</v>
      </c>
      <c r="S42172" s="94">
        <v>748</v>
      </c>
      <c r="X42172" s="94">
        <v>464</v>
      </c>
      <c r="AJ42172" s="94">
        <v>480</v>
      </c>
      <c r="AK42172" s="94">
        <v>748</v>
      </c>
      <c r="AP42172" s="94">
        <v>464</v>
      </c>
      <c r="AS42172" s="94">
        <v>110</v>
      </c>
      <c r="AT42172" s="94">
        <v>-235</v>
      </c>
      <c r="AU42172" s="94">
        <v>3</v>
      </c>
      <c r="AV42172" s="94">
        <v>72</v>
      </c>
    </row>
    <row r="42173" spans="1:48">
      <c r="A42173" s="85" t="s">
        <v>185</v>
      </c>
      <c r="B42173" s="86">
        <v>43943.375</v>
      </c>
      <c r="C42173" s="87">
        <v>43943</v>
      </c>
      <c r="D42173" s="85">
        <v>4</v>
      </c>
      <c r="E42173" s="86">
        <v>43943.166666666664</v>
      </c>
      <c r="F42173" s="88" t="s">
        <v>55</v>
      </c>
      <c r="G42173" s="89" t="s">
        <v>387</v>
      </c>
      <c r="H42173" s="94">
        <v>1752</v>
      </c>
      <c r="I42173" s="94">
        <v>1764</v>
      </c>
      <c r="J42173" s="94">
        <v>1657</v>
      </c>
      <c r="K42173" s="94">
        <v>-107</v>
      </c>
      <c r="O42173" s="94">
        <v>1764</v>
      </c>
      <c r="P42173" s="94">
        <v>1657</v>
      </c>
      <c r="Q42173" s="94">
        <v>-107</v>
      </c>
      <c r="R42173" s="94">
        <v>481</v>
      </c>
      <c r="S42173" s="94">
        <v>749</v>
      </c>
      <c r="X42173" s="94">
        <v>427</v>
      </c>
      <c r="AJ42173" s="94">
        <v>481</v>
      </c>
      <c r="AK42173" s="94">
        <v>749</v>
      </c>
      <c r="AP42173" s="94">
        <v>427</v>
      </c>
      <c r="AS42173" s="94">
        <v>100</v>
      </c>
      <c r="AT42173" s="94">
        <v>-247</v>
      </c>
      <c r="AU42173" s="94">
        <v>-33</v>
      </c>
      <c r="AV42173" s="94">
        <v>72</v>
      </c>
    </row>
    <row r="42174" spans="1:48">
      <c r="A42174" s="85" t="s">
        <v>185</v>
      </c>
      <c r="B42174" s="86">
        <v>43943.416666666664</v>
      </c>
      <c r="C42174" s="87">
        <v>43943</v>
      </c>
      <c r="D42174" s="85">
        <v>5</v>
      </c>
      <c r="E42174" s="86">
        <v>43943.208333333336</v>
      </c>
      <c r="F42174" s="88" t="s">
        <v>55</v>
      </c>
      <c r="G42174" s="89" t="s">
        <v>387</v>
      </c>
      <c r="H42174" s="94">
        <v>1804</v>
      </c>
      <c r="I42174" s="94">
        <v>1784</v>
      </c>
      <c r="J42174" s="94">
        <v>1733</v>
      </c>
      <c r="K42174" s="94">
        <v>-51</v>
      </c>
      <c r="O42174" s="94">
        <v>1784</v>
      </c>
      <c r="P42174" s="94">
        <v>1733</v>
      </c>
      <c r="Q42174" s="94">
        <v>-51</v>
      </c>
      <c r="R42174" s="94">
        <v>503</v>
      </c>
      <c r="S42174" s="94">
        <v>863</v>
      </c>
      <c r="X42174" s="94">
        <v>367</v>
      </c>
      <c r="AJ42174" s="94">
        <v>503</v>
      </c>
      <c r="AK42174" s="94">
        <v>863</v>
      </c>
      <c r="AP42174" s="94">
        <v>367</v>
      </c>
      <c r="AS42174" s="94">
        <v>145</v>
      </c>
      <c r="AT42174" s="94">
        <v>-316</v>
      </c>
      <c r="AU42174" s="94">
        <v>39</v>
      </c>
      <c r="AV42174" s="94">
        <v>72</v>
      </c>
    </row>
    <row r="42175" spans="1:48">
      <c r="A42175" s="85" t="s">
        <v>185</v>
      </c>
      <c r="B42175" s="86">
        <v>43943.458333333336</v>
      </c>
      <c r="C42175" s="87">
        <v>43943</v>
      </c>
      <c r="D42175" s="85">
        <v>6</v>
      </c>
      <c r="E42175" s="86">
        <v>43943.25</v>
      </c>
      <c r="F42175" s="88" t="s">
        <v>55</v>
      </c>
      <c r="G42175" s="89" t="s">
        <v>387</v>
      </c>
      <c r="H42175" s="94">
        <v>1920</v>
      </c>
      <c r="I42175" s="94">
        <v>1912</v>
      </c>
      <c r="J42175" s="94">
        <v>1910</v>
      </c>
      <c r="K42175" s="94">
        <v>-2</v>
      </c>
      <c r="O42175" s="94">
        <v>1912</v>
      </c>
      <c r="P42175" s="94">
        <v>1910</v>
      </c>
      <c r="Q42175" s="94">
        <v>-2</v>
      </c>
      <c r="R42175" s="94">
        <v>656</v>
      </c>
      <c r="S42175" s="94">
        <v>908</v>
      </c>
      <c r="X42175" s="94">
        <v>346</v>
      </c>
      <c r="AJ42175" s="94">
        <v>656</v>
      </c>
      <c r="AK42175" s="94">
        <v>908</v>
      </c>
      <c r="AP42175" s="94">
        <v>346</v>
      </c>
      <c r="AS42175" s="94">
        <v>189</v>
      </c>
      <c r="AT42175" s="94">
        <v>-318</v>
      </c>
      <c r="AU42175" s="94">
        <v>39</v>
      </c>
      <c r="AV42175" s="94">
        <v>88</v>
      </c>
    </row>
    <row r="42176" spans="1:48">
      <c r="A42176" s="85" t="s">
        <v>185</v>
      </c>
      <c r="B42176" s="86">
        <v>43943.5</v>
      </c>
      <c r="C42176" s="87">
        <v>43943</v>
      </c>
      <c r="D42176" s="85">
        <v>7</v>
      </c>
      <c r="E42176" s="86">
        <v>43943.291666666664</v>
      </c>
      <c r="F42176" s="88" t="s">
        <v>55</v>
      </c>
      <c r="G42176" s="89" t="s">
        <v>387</v>
      </c>
      <c r="H42176" s="94">
        <v>2092</v>
      </c>
      <c r="I42176" s="94">
        <v>2056</v>
      </c>
      <c r="J42176" s="94">
        <v>2121</v>
      </c>
      <c r="K42176" s="94">
        <v>65</v>
      </c>
      <c r="O42176" s="94">
        <v>2056</v>
      </c>
      <c r="P42176" s="94">
        <v>2121</v>
      </c>
      <c r="Q42176" s="94">
        <v>65</v>
      </c>
      <c r="R42176" s="94">
        <v>931</v>
      </c>
      <c r="S42176" s="94">
        <v>859</v>
      </c>
      <c r="X42176" s="94">
        <v>331</v>
      </c>
      <c r="AJ42176" s="94">
        <v>931</v>
      </c>
      <c r="AK42176" s="94">
        <v>859</v>
      </c>
      <c r="AP42176" s="94">
        <v>331</v>
      </c>
      <c r="AS42176" s="94">
        <v>207</v>
      </c>
      <c r="AT42176" s="94">
        <v>-275</v>
      </c>
      <c r="AU42176" s="94">
        <v>24</v>
      </c>
      <c r="AV42176" s="94">
        <v>102</v>
      </c>
    </row>
    <row r="42177" spans="1:48">
      <c r="A42177" s="85" t="s">
        <v>185</v>
      </c>
      <c r="B42177" s="86">
        <v>43943.541666666664</v>
      </c>
      <c r="C42177" s="87">
        <v>43943</v>
      </c>
      <c r="D42177" s="85">
        <v>8</v>
      </c>
      <c r="E42177" s="86">
        <v>43943.333333333336</v>
      </c>
      <c r="F42177" s="88" t="s">
        <v>55</v>
      </c>
      <c r="G42177" s="89" t="s">
        <v>387</v>
      </c>
      <c r="H42177" s="94">
        <v>2168</v>
      </c>
      <c r="I42177" s="94">
        <v>2167</v>
      </c>
      <c r="J42177" s="94">
        <v>2040</v>
      </c>
      <c r="K42177" s="94">
        <v>-127</v>
      </c>
      <c r="O42177" s="94">
        <v>2167</v>
      </c>
      <c r="P42177" s="94">
        <v>2040</v>
      </c>
      <c r="Q42177" s="94">
        <v>-127</v>
      </c>
      <c r="R42177" s="94">
        <v>990</v>
      </c>
      <c r="S42177" s="94">
        <v>905</v>
      </c>
      <c r="X42177" s="94">
        <v>145</v>
      </c>
      <c r="AJ42177" s="94">
        <v>990</v>
      </c>
      <c r="AK42177" s="94">
        <v>905</v>
      </c>
      <c r="AP42177" s="94">
        <v>145</v>
      </c>
      <c r="AS42177" s="94">
        <v>236</v>
      </c>
      <c r="AT42177" s="94">
        <v>-297</v>
      </c>
      <c r="AU42177" s="94">
        <v>-163</v>
      </c>
      <c r="AV42177" s="94">
        <v>96</v>
      </c>
    </row>
    <row r="42178" spans="1:48">
      <c r="A42178" s="85" t="s">
        <v>185</v>
      </c>
      <c r="B42178" s="86">
        <v>43943.583333333336</v>
      </c>
      <c r="C42178" s="87">
        <v>43943</v>
      </c>
      <c r="D42178" s="85">
        <v>9</v>
      </c>
      <c r="E42178" s="86">
        <v>43943.375</v>
      </c>
      <c r="F42178" s="88" t="s">
        <v>55</v>
      </c>
      <c r="G42178" s="89" t="s">
        <v>387</v>
      </c>
      <c r="H42178" s="94">
        <v>2159</v>
      </c>
      <c r="I42178" s="94">
        <v>2218</v>
      </c>
      <c r="J42178" s="94">
        <v>1990</v>
      </c>
      <c r="K42178" s="94">
        <v>-228</v>
      </c>
      <c r="O42178" s="94">
        <v>2218</v>
      </c>
      <c r="P42178" s="94">
        <v>1990</v>
      </c>
      <c r="Q42178" s="94">
        <v>-228</v>
      </c>
      <c r="R42178" s="94">
        <v>1002</v>
      </c>
      <c r="S42178" s="94">
        <v>893</v>
      </c>
      <c r="X42178" s="94">
        <v>95</v>
      </c>
      <c r="AJ42178" s="94">
        <v>1002</v>
      </c>
      <c r="AK42178" s="94">
        <v>893</v>
      </c>
      <c r="AP42178" s="94">
        <v>95</v>
      </c>
      <c r="AS42178" s="94">
        <v>223</v>
      </c>
      <c r="AT42178" s="94">
        <v>-296</v>
      </c>
      <c r="AU42178" s="94">
        <v>-252</v>
      </c>
      <c r="AV42178" s="94">
        <v>85</v>
      </c>
    </row>
    <row r="42179" spans="1:48">
      <c r="A42179" s="85" t="s">
        <v>185</v>
      </c>
      <c r="B42179" s="86">
        <v>43943.625</v>
      </c>
      <c r="C42179" s="87">
        <v>43943</v>
      </c>
      <c r="D42179" s="85">
        <v>10</v>
      </c>
      <c r="E42179" s="86">
        <v>43943.416666666664</v>
      </c>
      <c r="F42179" s="88" t="s">
        <v>55</v>
      </c>
      <c r="G42179" s="89" t="s">
        <v>387</v>
      </c>
      <c r="H42179" s="94">
        <v>2160</v>
      </c>
      <c r="I42179" s="94">
        <v>2236</v>
      </c>
      <c r="J42179" s="94">
        <v>2176</v>
      </c>
      <c r="K42179" s="94">
        <v>-60</v>
      </c>
      <c r="O42179" s="94">
        <v>2236</v>
      </c>
      <c r="P42179" s="94">
        <v>2176</v>
      </c>
      <c r="Q42179" s="94">
        <v>-60</v>
      </c>
      <c r="R42179" s="94">
        <v>1006</v>
      </c>
      <c r="S42179" s="94">
        <v>1099</v>
      </c>
      <c r="X42179" s="94">
        <v>71</v>
      </c>
      <c r="AJ42179" s="94">
        <v>1006</v>
      </c>
      <c r="AK42179" s="94">
        <v>1099</v>
      </c>
      <c r="AP42179" s="94">
        <v>71</v>
      </c>
      <c r="AS42179" s="94">
        <v>242</v>
      </c>
      <c r="AT42179" s="94">
        <v>-281</v>
      </c>
      <c r="AU42179" s="94">
        <v>-120</v>
      </c>
      <c r="AV42179" s="94">
        <v>98</v>
      </c>
    </row>
    <row r="42180" spans="1:48">
      <c r="A42180" s="85" t="s">
        <v>185</v>
      </c>
      <c r="B42180" s="86">
        <v>43943.666666666664</v>
      </c>
      <c r="C42180" s="87">
        <v>43943</v>
      </c>
      <c r="D42180" s="85">
        <v>11</v>
      </c>
      <c r="E42180" s="86">
        <v>43943.458333333336</v>
      </c>
      <c r="F42180" s="88" t="s">
        <v>55</v>
      </c>
      <c r="G42180" s="89" t="s">
        <v>387</v>
      </c>
      <c r="H42180" s="94">
        <v>2164</v>
      </c>
      <c r="I42180" s="94">
        <v>2231</v>
      </c>
      <c r="J42180" s="94">
        <v>2177</v>
      </c>
      <c r="K42180" s="94">
        <v>-54</v>
      </c>
      <c r="O42180" s="94">
        <v>2231</v>
      </c>
      <c r="P42180" s="94">
        <v>2177</v>
      </c>
      <c r="Q42180" s="94">
        <v>-54</v>
      </c>
      <c r="R42180" s="94">
        <v>982</v>
      </c>
      <c r="S42180" s="94">
        <v>988</v>
      </c>
      <c r="X42180" s="94">
        <v>207</v>
      </c>
      <c r="AJ42180" s="94">
        <v>982</v>
      </c>
      <c r="AK42180" s="94">
        <v>988</v>
      </c>
      <c r="AP42180" s="94">
        <v>207</v>
      </c>
      <c r="AS42180" s="94">
        <v>176</v>
      </c>
      <c r="AT42180" s="94">
        <v>-276</v>
      </c>
      <c r="AU42180" s="94">
        <v>-80</v>
      </c>
      <c r="AV42180" s="94">
        <v>120</v>
      </c>
    </row>
    <row r="42181" spans="1:48">
      <c r="A42181" s="85" t="s">
        <v>185</v>
      </c>
      <c r="B42181" s="86">
        <v>43943.708333333336</v>
      </c>
      <c r="C42181" s="87">
        <v>43943</v>
      </c>
      <c r="D42181" s="85">
        <v>12</v>
      </c>
      <c r="E42181" s="86">
        <v>43943.5</v>
      </c>
      <c r="F42181" s="88" t="s">
        <v>55</v>
      </c>
      <c r="G42181" s="89" t="s">
        <v>387</v>
      </c>
      <c r="H42181" s="94">
        <v>2143</v>
      </c>
      <c r="I42181" s="94">
        <v>2216</v>
      </c>
      <c r="J42181" s="94">
        <v>2161</v>
      </c>
      <c r="K42181" s="94">
        <v>-55</v>
      </c>
      <c r="O42181" s="94">
        <v>2216</v>
      </c>
      <c r="P42181" s="94">
        <v>2161</v>
      </c>
      <c r="Q42181" s="94">
        <v>-55</v>
      </c>
      <c r="R42181" s="94">
        <v>929</v>
      </c>
      <c r="S42181" s="94">
        <v>1025</v>
      </c>
      <c r="X42181" s="94">
        <v>207</v>
      </c>
      <c r="AJ42181" s="94">
        <v>929</v>
      </c>
      <c r="AK42181" s="94">
        <v>1025</v>
      </c>
      <c r="AP42181" s="94">
        <v>207</v>
      </c>
      <c r="AS42181" s="94">
        <v>100</v>
      </c>
      <c r="AT42181" s="94">
        <v>-305</v>
      </c>
      <c r="AU42181" s="94">
        <v>11</v>
      </c>
      <c r="AV42181" s="94">
        <v>134</v>
      </c>
    </row>
    <row r="42182" spans="1:48">
      <c r="A42182" s="85" t="s">
        <v>185</v>
      </c>
      <c r="B42182" s="86">
        <v>43943.75</v>
      </c>
      <c r="C42182" s="87">
        <v>43943</v>
      </c>
      <c r="D42182" s="85">
        <v>13</v>
      </c>
      <c r="E42182" s="86">
        <v>43943.541666666664</v>
      </c>
      <c r="F42182" s="88" t="s">
        <v>55</v>
      </c>
      <c r="G42182" s="89" t="s">
        <v>387</v>
      </c>
      <c r="H42182" s="94">
        <v>2122</v>
      </c>
      <c r="I42182" s="94">
        <v>2221</v>
      </c>
      <c r="J42182" s="94">
        <v>2085</v>
      </c>
      <c r="K42182" s="94">
        <v>-136</v>
      </c>
      <c r="O42182" s="94">
        <v>2221</v>
      </c>
      <c r="P42182" s="94">
        <v>2085</v>
      </c>
      <c r="Q42182" s="94">
        <v>-136</v>
      </c>
      <c r="R42182" s="94">
        <v>976</v>
      </c>
      <c r="S42182" s="94">
        <v>951</v>
      </c>
      <c r="X42182" s="94">
        <v>158</v>
      </c>
      <c r="AJ42182" s="94">
        <v>976</v>
      </c>
      <c r="AK42182" s="94">
        <v>951</v>
      </c>
      <c r="AP42182" s="94">
        <v>158</v>
      </c>
      <c r="AS42182" s="94">
        <v>-46</v>
      </c>
      <c r="AT42182" s="94">
        <v>-291</v>
      </c>
      <c r="AU42182" s="94">
        <v>50</v>
      </c>
      <c r="AV42182" s="94">
        <v>147</v>
      </c>
    </row>
    <row r="42183" spans="1:48">
      <c r="A42183" s="85" t="s">
        <v>185</v>
      </c>
      <c r="B42183" s="86">
        <v>43943.791666666664</v>
      </c>
      <c r="C42183" s="87">
        <v>43943</v>
      </c>
      <c r="D42183" s="85">
        <v>14</v>
      </c>
      <c r="E42183" s="86">
        <v>43943.583333333336</v>
      </c>
      <c r="F42183" s="88" t="s">
        <v>55</v>
      </c>
      <c r="G42183" s="89" t="s">
        <v>387</v>
      </c>
      <c r="H42183" s="94">
        <v>2105</v>
      </c>
      <c r="I42183" s="94">
        <v>2188</v>
      </c>
      <c r="J42183" s="94">
        <v>1993</v>
      </c>
      <c r="K42183" s="94">
        <v>-195</v>
      </c>
      <c r="O42183" s="94">
        <v>2188</v>
      </c>
      <c r="P42183" s="94">
        <v>1993</v>
      </c>
      <c r="Q42183" s="94">
        <v>-195</v>
      </c>
      <c r="R42183" s="94">
        <v>982</v>
      </c>
      <c r="S42183" s="94">
        <v>874</v>
      </c>
      <c r="X42183" s="94">
        <v>135</v>
      </c>
      <c r="AJ42183" s="94">
        <v>982</v>
      </c>
      <c r="AK42183" s="94">
        <v>874</v>
      </c>
      <c r="AP42183" s="94">
        <v>135</v>
      </c>
      <c r="AS42183" s="94">
        <v>-46</v>
      </c>
      <c r="AT42183" s="94">
        <v>-282</v>
      </c>
      <c r="AU42183" s="94">
        <v>-15</v>
      </c>
      <c r="AV42183" s="94">
        <v>143</v>
      </c>
    </row>
    <row r="42184" spans="1:48">
      <c r="A42184" s="85" t="s">
        <v>185</v>
      </c>
      <c r="B42184" s="86">
        <v>43943.833333333336</v>
      </c>
      <c r="C42184" s="87">
        <v>43943</v>
      </c>
      <c r="D42184" s="85">
        <v>15</v>
      </c>
      <c r="E42184" s="86">
        <v>43943.625</v>
      </c>
      <c r="F42184" s="88" t="s">
        <v>55</v>
      </c>
      <c r="G42184" s="89" t="s">
        <v>387</v>
      </c>
      <c r="H42184" s="94">
        <v>2086</v>
      </c>
      <c r="I42184" s="94">
        <v>2198</v>
      </c>
      <c r="J42184" s="94">
        <v>1994</v>
      </c>
      <c r="K42184" s="94">
        <v>-204</v>
      </c>
      <c r="O42184" s="94">
        <v>2198</v>
      </c>
      <c r="P42184" s="94">
        <v>1994</v>
      </c>
      <c r="Q42184" s="94">
        <v>-204</v>
      </c>
      <c r="R42184" s="94">
        <v>785</v>
      </c>
      <c r="S42184" s="94">
        <v>1031</v>
      </c>
      <c r="X42184" s="94">
        <v>178</v>
      </c>
      <c r="AJ42184" s="94">
        <v>785</v>
      </c>
      <c r="AK42184" s="94">
        <v>1031</v>
      </c>
      <c r="AP42184" s="94">
        <v>178</v>
      </c>
      <c r="AS42184" s="94">
        <v>-377</v>
      </c>
      <c r="AT42184" s="94">
        <v>-245</v>
      </c>
      <c r="AU42184" s="94">
        <v>307</v>
      </c>
      <c r="AV42184" s="94">
        <v>115</v>
      </c>
    </row>
    <row r="42185" spans="1:48">
      <c r="A42185" s="85" t="s">
        <v>185</v>
      </c>
      <c r="B42185" s="86">
        <v>43943.875</v>
      </c>
      <c r="C42185" s="87">
        <v>43943</v>
      </c>
      <c r="D42185" s="85">
        <v>16</v>
      </c>
      <c r="E42185" s="86">
        <v>43943.666666666664</v>
      </c>
      <c r="F42185" s="88" t="s">
        <v>55</v>
      </c>
      <c r="G42185" s="89" t="s">
        <v>387</v>
      </c>
      <c r="H42185" s="94">
        <v>2085</v>
      </c>
      <c r="I42185" s="94">
        <v>2176</v>
      </c>
      <c r="J42185" s="94">
        <v>1887</v>
      </c>
      <c r="K42185" s="94">
        <v>-289</v>
      </c>
      <c r="O42185" s="94">
        <v>2176</v>
      </c>
      <c r="P42185" s="94">
        <v>1887</v>
      </c>
      <c r="Q42185" s="94">
        <v>-289</v>
      </c>
      <c r="R42185" s="94">
        <v>621</v>
      </c>
      <c r="S42185" s="94">
        <v>1098</v>
      </c>
      <c r="X42185" s="94">
        <v>168</v>
      </c>
      <c r="AJ42185" s="94">
        <v>621</v>
      </c>
      <c r="AK42185" s="94">
        <v>1098</v>
      </c>
      <c r="AP42185" s="94">
        <v>168</v>
      </c>
      <c r="AS42185" s="94">
        <v>-483</v>
      </c>
      <c r="AT42185" s="94">
        <v>-241</v>
      </c>
      <c r="AU42185" s="94">
        <v>326</v>
      </c>
      <c r="AV42185" s="94">
        <v>104</v>
      </c>
    </row>
    <row r="42186" spans="1:48">
      <c r="A42186" s="85" t="s">
        <v>185</v>
      </c>
      <c r="B42186" s="86">
        <v>43943.916666666664</v>
      </c>
      <c r="C42186" s="87">
        <v>43943</v>
      </c>
      <c r="D42186" s="85">
        <v>17</v>
      </c>
      <c r="E42186" s="86">
        <v>43943.708333333336</v>
      </c>
      <c r="F42186" s="88" t="s">
        <v>55</v>
      </c>
      <c r="G42186" s="89" t="s">
        <v>387</v>
      </c>
      <c r="H42186" s="94">
        <v>2125</v>
      </c>
      <c r="I42186" s="94">
        <v>2242</v>
      </c>
      <c r="J42186" s="94">
        <v>1873</v>
      </c>
      <c r="K42186" s="94">
        <v>-369</v>
      </c>
      <c r="O42186" s="94">
        <v>2242</v>
      </c>
      <c r="P42186" s="94">
        <v>1873</v>
      </c>
      <c r="Q42186" s="94">
        <v>-369</v>
      </c>
      <c r="R42186" s="94">
        <v>621</v>
      </c>
      <c r="S42186" s="94">
        <v>1133</v>
      </c>
      <c r="X42186" s="94">
        <v>119</v>
      </c>
      <c r="AJ42186" s="94">
        <v>621</v>
      </c>
      <c r="AK42186" s="94">
        <v>1133</v>
      </c>
      <c r="AP42186" s="94">
        <v>119</v>
      </c>
      <c r="AS42186" s="94">
        <v>-305</v>
      </c>
      <c r="AT42186" s="94">
        <v>-267</v>
      </c>
      <c r="AU42186" s="94">
        <v>105</v>
      </c>
      <c r="AV42186" s="94">
        <v>100</v>
      </c>
    </row>
    <row r="42187" spans="1:48">
      <c r="A42187" s="85" t="s">
        <v>185</v>
      </c>
      <c r="B42187" s="86">
        <v>43943.958333333336</v>
      </c>
      <c r="C42187" s="87">
        <v>43943</v>
      </c>
      <c r="D42187" s="85">
        <v>18</v>
      </c>
      <c r="E42187" s="86">
        <v>43943.75</v>
      </c>
      <c r="F42187" s="88" t="s">
        <v>55</v>
      </c>
      <c r="G42187" s="89" t="s">
        <v>387</v>
      </c>
      <c r="H42187" s="94">
        <v>2203</v>
      </c>
      <c r="I42187" s="94">
        <v>2313</v>
      </c>
      <c r="J42187" s="94">
        <v>1851</v>
      </c>
      <c r="K42187" s="94">
        <v>-462</v>
      </c>
      <c r="O42187" s="94">
        <v>2313</v>
      </c>
      <c r="P42187" s="94">
        <v>1851</v>
      </c>
      <c r="Q42187" s="94">
        <v>-462</v>
      </c>
      <c r="R42187" s="94">
        <v>671</v>
      </c>
      <c r="S42187" s="94">
        <v>1018</v>
      </c>
      <c r="X42187" s="94">
        <v>162</v>
      </c>
      <c r="AJ42187" s="94">
        <v>671</v>
      </c>
      <c r="AK42187" s="94">
        <v>1018</v>
      </c>
      <c r="AP42187" s="94">
        <v>162</v>
      </c>
      <c r="AS42187" s="94">
        <v>-333</v>
      </c>
      <c r="AT42187" s="94">
        <v>-407</v>
      </c>
      <c r="AU42187" s="94">
        <v>182</v>
      </c>
      <c r="AV42187" s="94">
        <v>104</v>
      </c>
    </row>
    <row r="42188" spans="1:48">
      <c r="A42188" s="85" t="s">
        <v>185</v>
      </c>
      <c r="B42188" s="86">
        <v>43944</v>
      </c>
      <c r="C42188" s="87">
        <v>43943</v>
      </c>
      <c r="D42188" s="85">
        <v>19</v>
      </c>
      <c r="E42188" s="86">
        <v>43943.791666666664</v>
      </c>
      <c r="F42188" s="88" t="s">
        <v>55</v>
      </c>
      <c r="G42188" s="89" t="s">
        <v>387</v>
      </c>
      <c r="H42188" s="94">
        <v>2248</v>
      </c>
      <c r="I42188" s="94">
        <v>2364</v>
      </c>
      <c r="J42188" s="94">
        <v>1935</v>
      </c>
      <c r="K42188" s="94">
        <v>-429</v>
      </c>
      <c r="O42188" s="94">
        <v>2364</v>
      </c>
      <c r="P42188" s="94">
        <v>1935</v>
      </c>
      <c r="Q42188" s="94">
        <v>-429</v>
      </c>
      <c r="R42188" s="94">
        <v>785</v>
      </c>
      <c r="S42188" s="94">
        <v>907</v>
      </c>
      <c r="X42188" s="94">
        <v>243</v>
      </c>
      <c r="AJ42188" s="94">
        <v>785</v>
      </c>
      <c r="AK42188" s="94">
        <v>907</v>
      </c>
      <c r="AP42188" s="94">
        <v>243</v>
      </c>
      <c r="AS42188" s="94">
        <v>-292</v>
      </c>
      <c r="AT42188" s="94">
        <v>-411</v>
      </c>
      <c r="AU42188" s="94">
        <v>175</v>
      </c>
      <c r="AV42188" s="94">
        <v>117</v>
      </c>
    </row>
    <row r="42189" spans="1:48">
      <c r="A42189" s="85" t="s">
        <v>185</v>
      </c>
      <c r="B42189" s="86">
        <v>43944.041666666664</v>
      </c>
      <c r="C42189" s="87">
        <v>43943</v>
      </c>
      <c r="D42189" s="85">
        <v>20</v>
      </c>
      <c r="E42189" s="86">
        <v>43943.833333333336</v>
      </c>
      <c r="F42189" s="88" t="s">
        <v>55</v>
      </c>
      <c r="G42189" s="89" t="s">
        <v>387</v>
      </c>
      <c r="H42189" s="94">
        <v>2242</v>
      </c>
      <c r="I42189" s="94">
        <v>2338</v>
      </c>
      <c r="J42189" s="94">
        <v>1901</v>
      </c>
      <c r="K42189" s="94">
        <v>-437</v>
      </c>
      <c r="O42189" s="94">
        <v>2338</v>
      </c>
      <c r="P42189" s="94">
        <v>1901</v>
      </c>
      <c r="Q42189" s="94">
        <v>-437</v>
      </c>
      <c r="R42189" s="94">
        <v>786</v>
      </c>
      <c r="S42189" s="94">
        <v>930</v>
      </c>
      <c r="X42189" s="94">
        <v>185</v>
      </c>
      <c r="AJ42189" s="94">
        <v>786</v>
      </c>
      <c r="AK42189" s="94">
        <v>930</v>
      </c>
      <c r="AP42189" s="94">
        <v>185</v>
      </c>
      <c r="AS42189" s="94">
        <v>-362</v>
      </c>
      <c r="AT42189" s="94">
        <v>-452</v>
      </c>
      <c r="AU42189" s="94">
        <v>266</v>
      </c>
      <c r="AV42189" s="94">
        <v>120</v>
      </c>
    </row>
    <row r="42190" spans="1:48">
      <c r="A42190" s="85" t="s">
        <v>185</v>
      </c>
      <c r="B42190" s="86">
        <v>43944.083333333336</v>
      </c>
      <c r="C42190" s="87">
        <v>43943</v>
      </c>
      <c r="D42190" s="85">
        <v>21</v>
      </c>
      <c r="E42190" s="86">
        <v>43943.875</v>
      </c>
      <c r="F42190" s="88" t="s">
        <v>55</v>
      </c>
      <c r="G42190" s="89" t="s">
        <v>387</v>
      </c>
      <c r="H42190" s="94">
        <v>2264</v>
      </c>
      <c r="I42190" s="94">
        <v>2303</v>
      </c>
      <c r="J42190" s="94">
        <v>1840</v>
      </c>
      <c r="K42190" s="94">
        <v>-463</v>
      </c>
      <c r="O42190" s="94">
        <v>2303</v>
      </c>
      <c r="P42190" s="94">
        <v>1840</v>
      </c>
      <c r="Q42190" s="94">
        <v>-463</v>
      </c>
      <c r="R42190" s="94">
        <v>788</v>
      </c>
      <c r="S42190" s="94">
        <v>882</v>
      </c>
      <c r="X42190" s="94">
        <v>170</v>
      </c>
      <c r="AJ42190" s="94">
        <v>788</v>
      </c>
      <c r="AK42190" s="94">
        <v>882</v>
      </c>
      <c r="AP42190" s="94">
        <v>170</v>
      </c>
      <c r="AS42190" s="94">
        <v>-552</v>
      </c>
      <c r="AT42190" s="94">
        <v>-418</v>
      </c>
      <c r="AU42190" s="94">
        <v>389</v>
      </c>
      <c r="AV42190" s="94">
        <v>128</v>
      </c>
    </row>
    <row r="42191" spans="1:48">
      <c r="A42191" s="85" t="s">
        <v>185</v>
      </c>
      <c r="B42191" s="86">
        <v>43944.125</v>
      </c>
      <c r="C42191" s="87">
        <v>43943</v>
      </c>
      <c r="D42191" s="85">
        <v>22</v>
      </c>
      <c r="E42191" s="86">
        <v>43943.916666666664</v>
      </c>
      <c r="F42191" s="88" t="s">
        <v>55</v>
      </c>
      <c r="G42191" s="89" t="s">
        <v>387</v>
      </c>
      <c r="H42191" s="94">
        <v>2207</v>
      </c>
      <c r="I42191" s="94">
        <v>2208</v>
      </c>
      <c r="J42191" s="94">
        <v>1891</v>
      </c>
      <c r="K42191" s="94">
        <v>-317</v>
      </c>
      <c r="O42191" s="94">
        <v>2208</v>
      </c>
      <c r="P42191" s="94">
        <v>1891</v>
      </c>
      <c r="Q42191" s="94">
        <v>-317</v>
      </c>
      <c r="R42191" s="94">
        <v>793</v>
      </c>
      <c r="S42191" s="94">
        <v>846</v>
      </c>
      <c r="X42191" s="94">
        <v>252</v>
      </c>
      <c r="AJ42191" s="94">
        <v>793</v>
      </c>
      <c r="AK42191" s="94">
        <v>846</v>
      </c>
      <c r="AP42191" s="94">
        <v>252</v>
      </c>
      <c r="AS42191" s="94">
        <v>-376</v>
      </c>
      <c r="AT42191" s="94">
        <v>-465</v>
      </c>
      <c r="AU42191" s="94">
        <v>407</v>
      </c>
      <c r="AV42191" s="94">
        <v>121</v>
      </c>
    </row>
    <row r="42192" spans="1:48">
      <c r="A42192" s="85" t="s">
        <v>185</v>
      </c>
      <c r="B42192" s="86">
        <v>43944.166666666664</v>
      </c>
      <c r="C42192" s="87">
        <v>43943</v>
      </c>
      <c r="D42192" s="85">
        <v>23</v>
      </c>
      <c r="E42192" s="86">
        <v>43943.958333333336</v>
      </c>
      <c r="F42192" s="88" t="s">
        <v>55</v>
      </c>
      <c r="G42192" s="89" t="s">
        <v>387</v>
      </c>
      <c r="H42192" s="94">
        <v>2064</v>
      </c>
      <c r="I42192" s="94">
        <v>2020</v>
      </c>
      <c r="J42192" s="94">
        <v>1860</v>
      </c>
      <c r="K42192" s="94">
        <v>-160</v>
      </c>
      <c r="O42192" s="94">
        <v>2020</v>
      </c>
      <c r="P42192" s="94">
        <v>1860</v>
      </c>
      <c r="Q42192" s="94">
        <v>-160</v>
      </c>
      <c r="R42192" s="94">
        <v>778</v>
      </c>
      <c r="S42192" s="94">
        <v>845</v>
      </c>
      <c r="X42192" s="94">
        <v>237</v>
      </c>
      <c r="AJ42192" s="94">
        <v>778</v>
      </c>
      <c r="AK42192" s="94">
        <v>845</v>
      </c>
      <c r="AP42192" s="94">
        <v>237</v>
      </c>
      <c r="AS42192" s="94">
        <v>-355</v>
      </c>
      <c r="AT42192" s="94">
        <v>-418</v>
      </c>
      <c r="AU42192" s="94">
        <v>504</v>
      </c>
      <c r="AV42192" s="94">
        <v>118</v>
      </c>
    </row>
    <row r="42193" spans="1:48">
      <c r="A42193" s="85" t="s">
        <v>185</v>
      </c>
      <c r="B42193" s="86">
        <v>43944.208333333336</v>
      </c>
      <c r="C42193" s="87">
        <v>43943</v>
      </c>
      <c r="D42193" s="85">
        <v>24</v>
      </c>
      <c r="E42193" s="86">
        <v>43944</v>
      </c>
      <c r="F42193" s="88" t="s">
        <v>55</v>
      </c>
      <c r="G42193" s="89" t="s">
        <v>387</v>
      </c>
      <c r="H42193" s="94">
        <v>1922</v>
      </c>
      <c r="I42193" s="94">
        <v>1853</v>
      </c>
      <c r="J42193" s="94">
        <v>1796</v>
      </c>
      <c r="K42193" s="94">
        <v>-57</v>
      </c>
      <c r="O42193" s="94">
        <v>1853</v>
      </c>
      <c r="P42193" s="94">
        <v>1796</v>
      </c>
      <c r="Q42193" s="94">
        <v>-57</v>
      </c>
      <c r="R42193" s="94">
        <v>828</v>
      </c>
      <c r="S42193" s="94">
        <v>855</v>
      </c>
      <c r="X42193" s="94">
        <v>113</v>
      </c>
      <c r="AJ42193" s="94">
        <v>828</v>
      </c>
      <c r="AK42193" s="94">
        <v>855</v>
      </c>
      <c r="AP42193" s="94">
        <v>113</v>
      </c>
      <c r="AS42193" s="94">
        <v>-64</v>
      </c>
      <c r="AT42193" s="94">
        <v>-380</v>
      </c>
      <c r="AU42193" s="94">
        <v>263</v>
      </c>
      <c r="AV42193" s="94">
        <v>128</v>
      </c>
    </row>
    <row r="42194" spans="1:48">
      <c r="A42194" s="85" t="s">
        <v>185</v>
      </c>
      <c r="B42194" s="86">
        <v>43944.25</v>
      </c>
      <c r="C42194" s="87">
        <v>43944</v>
      </c>
      <c r="D42194" s="85">
        <v>1</v>
      </c>
      <c r="E42194" s="86">
        <v>43944.041666666664</v>
      </c>
      <c r="F42194" s="88" t="s">
        <v>55</v>
      </c>
      <c r="G42194" s="89" t="s">
        <v>387</v>
      </c>
      <c r="H42194" s="94">
        <v>1818</v>
      </c>
      <c r="I42194" s="94">
        <v>1765</v>
      </c>
      <c r="J42194" s="94">
        <v>1694</v>
      </c>
      <c r="K42194" s="94">
        <v>-71</v>
      </c>
      <c r="O42194" s="94">
        <v>1765</v>
      </c>
      <c r="P42194" s="94">
        <v>1694</v>
      </c>
      <c r="Q42194" s="94">
        <v>-71</v>
      </c>
      <c r="R42194" s="94">
        <v>885</v>
      </c>
      <c r="S42194" s="94">
        <v>751</v>
      </c>
      <c r="X42194" s="94">
        <v>58</v>
      </c>
      <c r="AJ42194" s="94">
        <v>885</v>
      </c>
      <c r="AK42194" s="94">
        <v>751</v>
      </c>
      <c r="AP42194" s="94">
        <v>58</v>
      </c>
      <c r="AS42194" s="94">
        <v>9</v>
      </c>
      <c r="AT42194" s="94">
        <v>-199</v>
      </c>
      <c r="AU42194" s="94">
        <v>10</v>
      </c>
      <c r="AV42194" s="94">
        <v>109</v>
      </c>
    </row>
    <row r="42195" spans="1:48">
      <c r="A42195" s="85" t="s">
        <v>185</v>
      </c>
      <c r="B42195" s="86">
        <v>43944.291666666664</v>
      </c>
      <c r="C42195" s="87">
        <v>43944</v>
      </c>
      <c r="D42195" s="85">
        <v>2</v>
      </c>
      <c r="E42195" s="86">
        <v>43944.083333333336</v>
      </c>
      <c r="F42195" s="88" t="s">
        <v>55</v>
      </c>
      <c r="G42195" s="89" t="s">
        <v>387</v>
      </c>
      <c r="H42195" s="94">
        <v>1773</v>
      </c>
      <c r="I42195" s="94">
        <v>1745</v>
      </c>
      <c r="J42195" s="94">
        <v>1531</v>
      </c>
      <c r="K42195" s="94">
        <v>-214</v>
      </c>
      <c r="O42195" s="94">
        <v>1745</v>
      </c>
      <c r="P42195" s="94">
        <v>1531</v>
      </c>
      <c r="Q42195" s="94">
        <v>-214</v>
      </c>
      <c r="R42195" s="94">
        <v>675</v>
      </c>
      <c r="S42195" s="94">
        <v>806</v>
      </c>
      <c r="X42195" s="94">
        <v>50</v>
      </c>
      <c r="AJ42195" s="94">
        <v>675</v>
      </c>
      <c r="AK42195" s="94">
        <v>806</v>
      </c>
      <c r="AP42195" s="94">
        <v>50</v>
      </c>
      <c r="AS42195" s="94">
        <v>-60</v>
      </c>
      <c r="AT42195" s="94">
        <v>-266</v>
      </c>
      <c r="AU42195" s="94">
        <v>21</v>
      </c>
      <c r="AV42195" s="94">
        <v>92</v>
      </c>
    </row>
    <row r="42196" spans="1:48">
      <c r="A42196" s="85" t="s">
        <v>185</v>
      </c>
      <c r="B42196" s="86">
        <v>43944.333333333336</v>
      </c>
      <c r="C42196" s="87">
        <v>43944</v>
      </c>
      <c r="D42196" s="85">
        <v>3</v>
      </c>
      <c r="E42196" s="86">
        <v>43944.125</v>
      </c>
      <c r="F42196" s="88" t="s">
        <v>55</v>
      </c>
      <c r="G42196" s="89" t="s">
        <v>387</v>
      </c>
      <c r="H42196" s="94">
        <v>1750</v>
      </c>
      <c r="I42196" s="94">
        <v>1763</v>
      </c>
      <c r="J42196" s="94">
        <v>1399</v>
      </c>
      <c r="K42196" s="94">
        <v>-364</v>
      </c>
      <c r="O42196" s="94">
        <v>1763</v>
      </c>
      <c r="P42196" s="94">
        <v>1399</v>
      </c>
      <c r="Q42196" s="94">
        <v>-364</v>
      </c>
      <c r="R42196" s="94">
        <v>543</v>
      </c>
      <c r="S42196" s="94">
        <v>728</v>
      </c>
      <c r="X42196" s="94">
        <v>128</v>
      </c>
      <c r="AJ42196" s="94">
        <v>543</v>
      </c>
      <c r="AK42196" s="94">
        <v>728</v>
      </c>
      <c r="AP42196" s="94">
        <v>128</v>
      </c>
      <c r="AS42196" s="94">
        <v>-2</v>
      </c>
      <c r="AT42196" s="94">
        <v>-301</v>
      </c>
      <c r="AU42196" s="94">
        <v>-136</v>
      </c>
      <c r="AV42196" s="94">
        <v>85</v>
      </c>
    </row>
    <row r="42197" spans="1:48">
      <c r="A42197" s="85" t="s">
        <v>185</v>
      </c>
      <c r="B42197" s="86">
        <v>43944.375</v>
      </c>
      <c r="C42197" s="87">
        <v>43944</v>
      </c>
      <c r="D42197" s="85">
        <v>4</v>
      </c>
      <c r="E42197" s="86">
        <v>43944.166666666664</v>
      </c>
      <c r="F42197" s="88" t="s">
        <v>55</v>
      </c>
      <c r="G42197" s="89" t="s">
        <v>387</v>
      </c>
      <c r="H42197" s="94">
        <v>1764</v>
      </c>
      <c r="I42197" s="94">
        <v>1694</v>
      </c>
      <c r="J42197" s="94">
        <v>1382</v>
      </c>
      <c r="K42197" s="94">
        <v>-312</v>
      </c>
      <c r="O42197" s="94">
        <v>1694</v>
      </c>
      <c r="P42197" s="94">
        <v>1382</v>
      </c>
      <c r="Q42197" s="94">
        <v>-312</v>
      </c>
      <c r="R42197" s="94">
        <v>435</v>
      </c>
      <c r="S42197" s="94">
        <v>850</v>
      </c>
      <c r="X42197" s="94">
        <v>97</v>
      </c>
      <c r="AJ42197" s="94">
        <v>435</v>
      </c>
      <c r="AK42197" s="94">
        <v>850</v>
      </c>
      <c r="AP42197" s="94">
        <v>97</v>
      </c>
      <c r="AS42197" s="94">
        <v>-17</v>
      </c>
      <c r="AT42197" s="94">
        <v>-319</v>
      </c>
      <c r="AU42197" s="94">
        <v>-47</v>
      </c>
      <c r="AV42197" s="94">
        <v>70</v>
      </c>
    </row>
    <row r="42198" spans="1:48">
      <c r="A42198" s="85" t="s">
        <v>185</v>
      </c>
      <c r="B42198" s="86">
        <v>43944.416666666664</v>
      </c>
      <c r="C42198" s="87">
        <v>43944</v>
      </c>
      <c r="D42198" s="85">
        <v>5</v>
      </c>
      <c r="E42198" s="86">
        <v>43944.208333333336</v>
      </c>
      <c r="F42198" s="88" t="s">
        <v>55</v>
      </c>
      <c r="G42198" s="89" t="s">
        <v>387</v>
      </c>
      <c r="H42198" s="94">
        <v>1807</v>
      </c>
      <c r="I42198" s="94">
        <v>1739</v>
      </c>
      <c r="J42198" s="94">
        <v>1424</v>
      </c>
      <c r="K42198" s="94">
        <v>-315</v>
      </c>
      <c r="O42198" s="94">
        <v>1739</v>
      </c>
      <c r="P42198" s="94">
        <v>1424</v>
      </c>
      <c r="Q42198" s="94">
        <v>-315</v>
      </c>
      <c r="R42198" s="94">
        <v>448</v>
      </c>
      <c r="S42198" s="94">
        <v>908</v>
      </c>
      <c r="X42198" s="94">
        <v>68</v>
      </c>
      <c r="AJ42198" s="94">
        <v>448</v>
      </c>
      <c r="AK42198" s="94">
        <v>908</v>
      </c>
      <c r="AP42198" s="94">
        <v>68</v>
      </c>
      <c r="AS42198" s="94">
        <v>3</v>
      </c>
      <c r="AT42198" s="94">
        <v>-369</v>
      </c>
      <c r="AU42198" s="94">
        <v>-22</v>
      </c>
      <c r="AV42198" s="94">
        <v>76</v>
      </c>
    </row>
    <row r="42199" spans="1:48">
      <c r="A42199" s="85" t="s">
        <v>185</v>
      </c>
      <c r="B42199" s="86">
        <v>43944.458333333336</v>
      </c>
      <c r="C42199" s="87">
        <v>43944</v>
      </c>
      <c r="D42199" s="85">
        <v>6</v>
      </c>
      <c r="E42199" s="86">
        <v>43944.25</v>
      </c>
      <c r="F42199" s="88" t="s">
        <v>55</v>
      </c>
      <c r="G42199" s="89" t="s">
        <v>387</v>
      </c>
      <c r="H42199" s="94">
        <v>1918</v>
      </c>
      <c r="I42199" s="94">
        <v>1843</v>
      </c>
      <c r="J42199" s="94">
        <v>1509</v>
      </c>
      <c r="K42199" s="94">
        <v>-334</v>
      </c>
      <c r="O42199" s="94">
        <v>1843</v>
      </c>
      <c r="P42199" s="94">
        <v>1509</v>
      </c>
      <c r="Q42199" s="94">
        <v>-334</v>
      </c>
      <c r="R42199" s="94">
        <v>650</v>
      </c>
      <c r="S42199" s="94">
        <v>799</v>
      </c>
      <c r="X42199" s="94">
        <v>60</v>
      </c>
      <c r="AJ42199" s="94">
        <v>650</v>
      </c>
      <c r="AK42199" s="94">
        <v>799</v>
      </c>
      <c r="AP42199" s="94">
        <v>60</v>
      </c>
      <c r="AS42199" s="94">
        <v>-5</v>
      </c>
      <c r="AT42199" s="94">
        <v>-422</v>
      </c>
      <c r="AU42199" s="94">
        <v>24</v>
      </c>
      <c r="AV42199" s="94">
        <v>74</v>
      </c>
    </row>
    <row r="42200" spans="1:48">
      <c r="A42200" s="85" t="s">
        <v>185</v>
      </c>
      <c r="B42200" s="86">
        <v>43944.5</v>
      </c>
      <c r="C42200" s="87">
        <v>43944</v>
      </c>
      <c r="D42200" s="85">
        <v>7</v>
      </c>
      <c r="E42200" s="86">
        <v>43944.291666666664</v>
      </c>
      <c r="F42200" s="88" t="s">
        <v>55</v>
      </c>
      <c r="G42200" s="89" t="s">
        <v>387</v>
      </c>
      <c r="H42200" s="94">
        <v>2079</v>
      </c>
      <c r="I42200" s="94">
        <v>1986</v>
      </c>
      <c r="J42200" s="94">
        <v>1691</v>
      </c>
      <c r="K42200" s="94">
        <v>-295</v>
      </c>
      <c r="O42200" s="94">
        <v>1986</v>
      </c>
      <c r="P42200" s="94">
        <v>1691</v>
      </c>
      <c r="Q42200" s="94">
        <v>-295</v>
      </c>
      <c r="R42200" s="94">
        <v>814</v>
      </c>
      <c r="S42200" s="94">
        <v>815</v>
      </c>
      <c r="X42200" s="94">
        <v>62</v>
      </c>
      <c r="AJ42200" s="94">
        <v>814</v>
      </c>
      <c r="AK42200" s="94">
        <v>815</v>
      </c>
      <c r="AP42200" s="94">
        <v>62</v>
      </c>
      <c r="AS42200" s="94">
        <v>-157</v>
      </c>
      <c r="AT42200" s="94">
        <v>-402</v>
      </c>
      <c r="AU42200" s="94">
        <v>195</v>
      </c>
      <c r="AV42200" s="94">
        <v>73</v>
      </c>
    </row>
    <row r="42201" spans="1:48">
      <c r="A42201" s="85" t="s">
        <v>185</v>
      </c>
      <c r="B42201" s="86">
        <v>43944.541666666664</v>
      </c>
      <c r="C42201" s="87">
        <v>43944</v>
      </c>
      <c r="D42201" s="85">
        <v>8</v>
      </c>
      <c r="E42201" s="86">
        <v>43944.333333333336</v>
      </c>
      <c r="F42201" s="88" t="s">
        <v>55</v>
      </c>
      <c r="G42201" s="89" t="s">
        <v>387</v>
      </c>
      <c r="H42201" s="94">
        <v>2157</v>
      </c>
      <c r="I42201" s="94">
        <v>2095</v>
      </c>
      <c r="J42201" s="94">
        <v>1857</v>
      </c>
      <c r="K42201" s="94">
        <v>-238</v>
      </c>
      <c r="O42201" s="94">
        <v>2095</v>
      </c>
      <c r="P42201" s="94">
        <v>1857</v>
      </c>
      <c r="Q42201" s="94">
        <v>-238</v>
      </c>
      <c r="R42201" s="94">
        <v>864</v>
      </c>
      <c r="S42201" s="94">
        <v>945</v>
      </c>
      <c r="X42201" s="94">
        <v>48</v>
      </c>
      <c r="AJ42201" s="94">
        <v>864</v>
      </c>
      <c r="AK42201" s="94">
        <v>945</v>
      </c>
      <c r="AP42201" s="94">
        <v>48</v>
      </c>
      <c r="AS42201" s="94">
        <v>-198</v>
      </c>
      <c r="AT42201" s="94">
        <v>-490</v>
      </c>
      <c r="AU42201" s="94">
        <v>391</v>
      </c>
      <c r="AV42201" s="94">
        <v>65</v>
      </c>
    </row>
    <row r="42202" spans="1:48">
      <c r="A42202" s="85" t="s">
        <v>185</v>
      </c>
      <c r="B42202" s="86">
        <v>43944.583333333336</v>
      </c>
      <c r="C42202" s="87">
        <v>43944</v>
      </c>
      <c r="D42202" s="85">
        <v>9</v>
      </c>
      <c r="E42202" s="86">
        <v>43944.375</v>
      </c>
      <c r="F42202" s="88" t="s">
        <v>55</v>
      </c>
      <c r="G42202" s="89" t="s">
        <v>387</v>
      </c>
      <c r="H42202" s="94">
        <v>2158</v>
      </c>
      <c r="I42202" s="94">
        <v>2148</v>
      </c>
      <c r="J42202" s="94">
        <v>2047</v>
      </c>
      <c r="K42202" s="94">
        <v>-101</v>
      </c>
      <c r="O42202" s="94">
        <v>2148</v>
      </c>
      <c r="P42202" s="94">
        <v>2047</v>
      </c>
      <c r="Q42202" s="94">
        <v>-101</v>
      </c>
      <c r="R42202" s="94">
        <v>988</v>
      </c>
      <c r="S42202" s="94">
        <v>1032</v>
      </c>
      <c r="X42202" s="94">
        <v>27</v>
      </c>
      <c r="AJ42202" s="94">
        <v>988</v>
      </c>
      <c r="AK42202" s="94">
        <v>1032</v>
      </c>
      <c r="AP42202" s="94">
        <v>27</v>
      </c>
      <c r="AS42202" s="94">
        <v>-244</v>
      </c>
      <c r="AT42202" s="94">
        <v>-591</v>
      </c>
      <c r="AU42202" s="94">
        <v>676</v>
      </c>
      <c r="AV42202" s="94">
        <v>55</v>
      </c>
    </row>
    <row r="42203" spans="1:48">
      <c r="A42203" s="85" t="s">
        <v>185</v>
      </c>
      <c r="B42203" s="86">
        <v>43944.625</v>
      </c>
      <c r="C42203" s="87">
        <v>43944</v>
      </c>
      <c r="D42203" s="85">
        <v>10</v>
      </c>
      <c r="E42203" s="86">
        <v>43944.416666666664</v>
      </c>
      <c r="F42203" s="88" t="s">
        <v>55</v>
      </c>
      <c r="G42203" s="89" t="s">
        <v>387</v>
      </c>
      <c r="H42203" s="94">
        <v>2166</v>
      </c>
      <c r="I42203" s="94">
        <v>2187</v>
      </c>
      <c r="J42203" s="94">
        <v>2089</v>
      </c>
      <c r="K42203" s="94">
        <v>-98</v>
      </c>
      <c r="O42203" s="94">
        <v>2187</v>
      </c>
      <c r="P42203" s="94">
        <v>2089</v>
      </c>
      <c r="Q42203" s="94">
        <v>-98</v>
      </c>
      <c r="R42203" s="94">
        <v>987</v>
      </c>
      <c r="S42203" s="94">
        <v>1095</v>
      </c>
      <c r="X42203" s="94">
        <v>7</v>
      </c>
      <c r="AJ42203" s="94">
        <v>987</v>
      </c>
      <c r="AK42203" s="94">
        <v>1095</v>
      </c>
      <c r="AP42203" s="94">
        <v>7</v>
      </c>
      <c r="AS42203" s="94">
        <v>-227</v>
      </c>
      <c r="AT42203" s="94">
        <v>-740</v>
      </c>
      <c r="AU42203" s="94">
        <v>824</v>
      </c>
      <c r="AV42203" s="94">
        <v>50</v>
      </c>
    </row>
    <row r="42204" spans="1:48">
      <c r="A42204" s="85" t="s">
        <v>185</v>
      </c>
      <c r="B42204" s="86">
        <v>43944.666666666664</v>
      </c>
      <c r="C42204" s="87">
        <v>43944</v>
      </c>
      <c r="D42204" s="85">
        <v>11</v>
      </c>
      <c r="E42204" s="86">
        <v>43944.458333333336</v>
      </c>
      <c r="F42204" s="88" t="s">
        <v>55</v>
      </c>
      <c r="G42204" s="89" t="s">
        <v>387</v>
      </c>
      <c r="H42204" s="94">
        <v>2162</v>
      </c>
      <c r="I42204" s="94">
        <v>2186</v>
      </c>
      <c r="J42204" s="94">
        <v>2146</v>
      </c>
      <c r="K42204" s="94">
        <v>-40</v>
      </c>
      <c r="O42204" s="94">
        <v>2186</v>
      </c>
      <c r="P42204" s="94">
        <v>2146</v>
      </c>
      <c r="Q42204" s="94">
        <v>-40</v>
      </c>
      <c r="R42204" s="94">
        <v>1022</v>
      </c>
      <c r="S42204" s="94">
        <v>1124</v>
      </c>
      <c r="X42204" s="94">
        <v>0</v>
      </c>
      <c r="AJ42204" s="94">
        <v>1022</v>
      </c>
      <c r="AK42204" s="94">
        <v>1124</v>
      </c>
      <c r="AP42204" s="94">
        <v>0</v>
      </c>
      <c r="AS42204" s="94">
        <v>-230</v>
      </c>
      <c r="AT42204" s="94">
        <v>-723</v>
      </c>
      <c r="AU42204" s="94">
        <v>872</v>
      </c>
      <c r="AV42204" s="94">
        <v>49</v>
      </c>
    </row>
    <row r="42205" spans="1:48">
      <c r="A42205" s="85" t="s">
        <v>185</v>
      </c>
      <c r="B42205" s="86">
        <v>43944.708333333336</v>
      </c>
      <c r="C42205" s="87">
        <v>43944</v>
      </c>
      <c r="D42205" s="85">
        <v>12</v>
      </c>
      <c r="E42205" s="86">
        <v>43944.5</v>
      </c>
      <c r="F42205" s="88" t="s">
        <v>55</v>
      </c>
      <c r="G42205" s="89" t="s">
        <v>387</v>
      </c>
      <c r="H42205" s="94">
        <v>2153</v>
      </c>
      <c r="I42205" s="94">
        <v>2176</v>
      </c>
      <c r="J42205" s="94">
        <v>2137</v>
      </c>
      <c r="K42205" s="94">
        <v>-39</v>
      </c>
      <c r="O42205" s="94">
        <v>2176</v>
      </c>
      <c r="P42205" s="94">
        <v>2137</v>
      </c>
      <c r="Q42205" s="94">
        <v>-39</v>
      </c>
      <c r="R42205" s="94">
        <v>1018</v>
      </c>
      <c r="S42205" s="94">
        <v>1119</v>
      </c>
      <c r="X42205" s="94">
        <v>0</v>
      </c>
      <c r="AJ42205" s="94">
        <v>1018</v>
      </c>
      <c r="AK42205" s="94">
        <v>1119</v>
      </c>
      <c r="AP42205" s="94">
        <v>0</v>
      </c>
      <c r="AS42205" s="94">
        <v>-151</v>
      </c>
      <c r="AT42205" s="94">
        <v>-660</v>
      </c>
      <c r="AU42205" s="94">
        <v>713</v>
      </c>
      <c r="AV42205" s="94">
        <v>56</v>
      </c>
    </row>
    <row r="42206" spans="1:48">
      <c r="A42206" s="85" t="s">
        <v>185</v>
      </c>
      <c r="B42206" s="86">
        <v>43944.75</v>
      </c>
      <c r="C42206" s="87">
        <v>43944</v>
      </c>
      <c r="D42206" s="85">
        <v>13</v>
      </c>
      <c r="E42206" s="86">
        <v>43944.541666666664</v>
      </c>
      <c r="F42206" s="88" t="s">
        <v>55</v>
      </c>
      <c r="G42206" s="89" t="s">
        <v>387</v>
      </c>
      <c r="H42206" s="94">
        <v>2137</v>
      </c>
      <c r="I42206" s="94">
        <v>2143</v>
      </c>
      <c r="J42206" s="94">
        <v>2008</v>
      </c>
      <c r="K42206" s="94">
        <v>-135</v>
      </c>
      <c r="O42206" s="94">
        <v>2143</v>
      </c>
      <c r="P42206" s="94">
        <v>2008</v>
      </c>
      <c r="Q42206" s="94">
        <v>-135</v>
      </c>
      <c r="R42206" s="94">
        <v>968</v>
      </c>
      <c r="S42206" s="94">
        <v>1035</v>
      </c>
      <c r="X42206" s="94">
        <v>5</v>
      </c>
      <c r="AJ42206" s="94">
        <v>968</v>
      </c>
      <c r="AK42206" s="94">
        <v>1035</v>
      </c>
      <c r="AP42206" s="94">
        <v>5</v>
      </c>
      <c r="AS42206" s="94">
        <v>-200</v>
      </c>
      <c r="AT42206" s="94">
        <v>-561</v>
      </c>
      <c r="AU42206" s="94">
        <v>586</v>
      </c>
      <c r="AV42206" s="94">
        <v>55</v>
      </c>
    </row>
    <row r="42207" spans="1:48">
      <c r="A42207" s="85" t="s">
        <v>185</v>
      </c>
      <c r="B42207" s="86">
        <v>43944.791666666664</v>
      </c>
      <c r="C42207" s="87">
        <v>43944</v>
      </c>
      <c r="D42207" s="85">
        <v>14</v>
      </c>
      <c r="E42207" s="86">
        <v>43944.583333333336</v>
      </c>
      <c r="F42207" s="88" t="s">
        <v>55</v>
      </c>
      <c r="G42207" s="89" t="s">
        <v>387</v>
      </c>
      <c r="H42207" s="94">
        <v>2118</v>
      </c>
      <c r="I42207" s="94">
        <v>2112</v>
      </c>
      <c r="J42207" s="94">
        <v>2026</v>
      </c>
      <c r="K42207" s="94">
        <v>-86</v>
      </c>
      <c r="O42207" s="94">
        <v>2112</v>
      </c>
      <c r="P42207" s="94">
        <v>2026</v>
      </c>
      <c r="Q42207" s="94">
        <v>-86</v>
      </c>
      <c r="R42207" s="94">
        <v>989</v>
      </c>
      <c r="S42207" s="94">
        <v>1029</v>
      </c>
      <c r="X42207" s="94">
        <v>8</v>
      </c>
      <c r="AJ42207" s="94">
        <v>989</v>
      </c>
      <c r="AK42207" s="94">
        <v>1029</v>
      </c>
      <c r="AP42207" s="94">
        <v>8</v>
      </c>
      <c r="AS42207" s="94">
        <v>-193</v>
      </c>
      <c r="AT42207" s="94">
        <v>-539</v>
      </c>
      <c r="AU42207" s="94">
        <v>587</v>
      </c>
      <c r="AV42207" s="94">
        <v>63</v>
      </c>
    </row>
    <row r="42208" spans="1:48">
      <c r="A42208" s="85" t="s">
        <v>185</v>
      </c>
      <c r="B42208" s="86">
        <v>43944.833333333336</v>
      </c>
      <c r="C42208" s="87">
        <v>43944</v>
      </c>
      <c r="D42208" s="85">
        <v>15</v>
      </c>
      <c r="E42208" s="86">
        <v>43944.625</v>
      </c>
      <c r="F42208" s="88" t="s">
        <v>55</v>
      </c>
      <c r="G42208" s="89" t="s">
        <v>387</v>
      </c>
      <c r="H42208" s="94">
        <v>2088</v>
      </c>
      <c r="I42208" s="94">
        <v>2066</v>
      </c>
      <c r="J42208" s="94">
        <v>1984</v>
      </c>
      <c r="K42208" s="94">
        <v>-82</v>
      </c>
      <c r="O42208" s="94">
        <v>2066</v>
      </c>
      <c r="P42208" s="94">
        <v>1984</v>
      </c>
      <c r="Q42208" s="94">
        <v>-82</v>
      </c>
      <c r="R42208" s="94">
        <v>946</v>
      </c>
      <c r="S42208" s="94">
        <v>1022</v>
      </c>
      <c r="X42208" s="94">
        <v>16</v>
      </c>
      <c r="AJ42208" s="94">
        <v>946</v>
      </c>
      <c r="AK42208" s="94">
        <v>1022</v>
      </c>
      <c r="AP42208" s="94">
        <v>16</v>
      </c>
      <c r="AS42208" s="94">
        <v>-280</v>
      </c>
      <c r="AT42208" s="94">
        <v>-489</v>
      </c>
      <c r="AU42208" s="94">
        <v>615</v>
      </c>
      <c r="AV42208" s="94">
        <v>70</v>
      </c>
    </row>
    <row r="42209" spans="1:48">
      <c r="A42209" s="85" t="s">
        <v>185</v>
      </c>
      <c r="B42209" s="86">
        <v>43944.875</v>
      </c>
      <c r="C42209" s="87">
        <v>43944</v>
      </c>
      <c r="D42209" s="85">
        <v>16</v>
      </c>
      <c r="E42209" s="86">
        <v>43944.666666666664</v>
      </c>
      <c r="F42209" s="88" t="s">
        <v>55</v>
      </c>
      <c r="G42209" s="89" t="s">
        <v>387</v>
      </c>
      <c r="H42209" s="94">
        <v>2080</v>
      </c>
      <c r="I42209" s="94">
        <v>2060</v>
      </c>
      <c r="J42209" s="94">
        <v>1988</v>
      </c>
      <c r="K42209" s="94">
        <v>-72</v>
      </c>
      <c r="O42209" s="94">
        <v>2060</v>
      </c>
      <c r="P42209" s="94">
        <v>1988</v>
      </c>
      <c r="Q42209" s="94">
        <v>-72</v>
      </c>
      <c r="R42209" s="94">
        <v>960</v>
      </c>
      <c r="S42209" s="94">
        <v>1014</v>
      </c>
      <c r="X42209" s="94">
        <v>14</v>
      </c>
      <c r="AJ42209" s="94">
        <v>960</v>
      </c>
      <c r="AK42209" s="94">
        <v>1014</v>
      </c>
      <c r="AP42209" s="94">
        <v>14</v>
      </c>
      <c r="AS42209" s="94">
        <v>-182</v>
      </c>
      <c r="AT42209" s="94">
        <v>-511</v>
      </c>
      <c r="AU42209" s="94">
        <v>550</v>
      </c>
      <c r="AV42209" s="94">
        <v>85</v>
      </c>
    </row>
    <row r="42210" spans="1:48">
      <c r="A42210" s="85" t="s">
        <v>185</v>
      </c>
      <c r="B42210" s="86">
        <v>43944.916666666664</v>
      </c>
      <c r="C42210" s="87">
        <v>43944</v>
      </c>
      <c r="D42210" s="85">
        <v>17</v>
      </c>
      <c r="E42210" s="86">
        <v>43944.708333333336</v>
      </c>
      <c r="F42210" s="88" t="s">
        <v>55</v>
      </c>
      <c r="G42210" s="89" t="s">
        <v>387</v>
      </c>
      <c r="H42210" s="94">
        <v>2115</v>
      </c>
      <c r="I42210" s="94">
        <v>2097</v>
      </c>
      <c r="J42210" s="94">
        <v>1990</v>
      </c>
      <c r="K42210" s="94">
        <v>-107</v>
      </c>
      <c r="O42210" s="94">
        <v>2097</v>
      </c>
      <c r="P42210" s="94">
        <v>1990</v>
      </c>
      <c r="Q42210" s="94">
        <v>-107</v>
      </c>
      <c r="R42210" s="94">
        <v>965</v>
      </c>
      <c r="S42210" s="94">
        <v>1012</v>
      </c>
      <c r="X42210" s="94">
        <v>13</v>
      </c>
      <c r="AJ42210" s="94">
        <v>965</v>
      </c>
      <c r="AK42210" s="94">
        <v>1012</v>
      </c>
      <c r="AP42210" s="94">
        <v>13</v>
      </c>
      <c r="AS42210" s="94">
        <v>-245</v>
      </c>
      <c r="AT42210" s="94">
        <v>-489</v>
      </c>
      <c r="AU42210" s="94">
        <v>538</v>
      </c>
      <c r="AV42210" s="94">
        <v>89</v>
      </c>
    </row>
    <row r="42211" spans="1:48">
      <c r="A42211" s="85" t="s">
        <v>185</v>
      </c>
      <c r="B42211" s="86">
        <v>43944.958333333336</v>
      </c>
      <c r="C42211" s="87">
        <v>43944</v>
      </c>
      <c r="D42211" s="85">
        <v>18</v>
      </c>
      <c r="E42211" s="86">
        <v>43944.75</v>
      </c>
      <c r="F42211" s="88" t="s">
        <v>55</v>
      </c>
      <c r="G42211" s="89" t="s">
        <v>387</v>
      </c>
      <c r="H42211" s="94">
        <v>2167</v>
      </c>
      <c r="I42211" s="94">
        <v>2143</v>
      </c>
      <c r="J42211" s="94">
        <v>2006</v>
      </c>
      <c r="K42211" s="94">
        <v>-137</v>
      </c>
      <c r="O42211" s="94">
        <v>2143</v>
      </c>
      <c r="P42211" s="94">
        <v>2006</v>
      </c>
      <c r="Q42211" s="94">
        <v>-137</v>
      </c>
      <c r="R42211" s="94">
        <v>989</v>
      </c>
      <c r="S42211" s="94">
        <v>1009</v>
      </c>
      <c r="X42211" s="94">
        <v>8</v>
      </c>
      <c r="AJ42211" s="94">
        <v>989</v>
      </c>
      <c r="AK42211" s="94">
        <v>1009</v>
      </c>
      <c r="AP42211" s="94">
        <v>8</v>
      </c>
      <c r="AS42211" s="94">
        <v>-222</v>
      </c>
      <c r="AT42211" s="94">
        <v>-506</v>
      </c>
      <c r="AU42211" s="94">
        <v>506</v>
      </c>
      <c r="AV42211" s="94">
        <v>90</v>
      </c>
    </row>
    <row r="42212" spans="1:48">
      <c r="A42212" s="85" t="s">
        <v>185</v>
      </c>
      <c r="B42212" s="86">
        <v>43945</v>
      </c>
      <c r="C42212" s="87">
        <v>43944</v>
      </c>
      <c r="D42212" s="85">
        <v>19</v>
      </c>
      <c r="E42212" s="86">
        <v>43944.791666666664</v>
      </c>
      <c r="F42212" s="88" t="s">
        <v>55</v>
      </c>
      <c r="G42212" s="89" t="s">
        <v>387</v>
      </c>
      <c r="H42212" s="94">
        <v>2186</v>
      </c>
      <c r="I42212" s="94">
        <v>2189</v>
      </c>
      <c r="J42212" s="94">
        <v>1947</v>
      </c>
      <c r="K42212" s="94">
        <v>-242</v>
      </c>
      <c r="O42212" s="94">
        <v>2189</v>
      </c>
      <c r="P42212" s="94">
        <v>1947</v>
      </c>
      <c r="Q42212" s="94">
        <v>-242</v>
      </c>
      <c r="R42212" s="94">
        <v>964</v>
      </c>
      <c r="S42212" s="94">
        <v>981</v>
      </c>
      <c r="X42212" s="94">
        <v>1</v>
      </c>
      <c r="AJ42212" s="94">
        <v>964</v>
      </c>
      <c r="AK42212" s="94">
        <v>981</v>
      </c>
      <c r="AP42212" s="94">
        <v>1</v>
      </c>
      <c r="AS42212" s="94">
        <v>-164</v>
      </c>
      <c r="AT42212" s="94">
        <v>-552</v>
      </c>
      <c r="AU42212" s="94">
        <v>389</v>
      </c>
      <c r="AV42212" s="94">
        <v>95</v>
      </c>
    </row>
    <row r="42213" spans="1:48">
      <c r="A42213" s="85" t="s">
        <v>185</v>
      </c>
      <c r="B42213" s="86">
        <v>43945.041666666664</v>
      </c>
      <c r="C42213" s="87">
        <v>43944</v>
      </c>
      <c r="D42213" s="85">
        <v>20</v>
      </c>
      <c r="E42213" s="86">
        <v>43944.833333333336</v>
      </c>
      <c r="F42213" s="88" t="s">
        <v>55</v>
      </c>
      <c r="G42213" s="89" t="s">
        <v>387</v>
      </c>
      <c r="H42213" s="94">
        <v>2177</v>
      </c>
      <c r="I42213" s="94">
        <v>2176</v>
      </c>
      <c r="J42213" s="94">
        <v>1795</v>
      </c>
      <c r="K42213" s="94">
        <v>-381</v>
      </c>
      <c r="O42213" s="94">
        <v>2176</v>
      </c>
      <c r="P42213" s="94">
        <v>1795</v>
      </c>
      <c r="Q42213" s="94">
        <v>-381</v>
      </c>
      <c r="R42213" s="94">
        <v>847</v>
      </c>
      <c r="S42213" s="94">
        <v>902</v>
      </c>
      <c r="X42213" s="94">
        <v>46</v>
      </c>
      <c r="AJ42213" s="94">
        <v>847</v>
      </c>
      <c r="AK42213" s="94">
        <v>902</v>
      </c>
      <c r="AP42213" s="94">
        <v>46</v>
      </c>
      <c r="AS42213" s="94">
        <v>-172</v>
      </c>
      <c r="AT42213" s="94">
        <v>-563</v>
      </c>
      <c r="AU42213" s="94">
        <v>271</v>
      </c>
      <c r="AV42213" s="94">
        <v>87</v>
      </c>
    </row>
    <row r="42214" spans="1:48">
      <c r="A42214" s="85" t="s">
        <v>185</v>
      </c>
      <c r="B42214" s="86">
        <v>43945.083333333336</v>
      </c>
      <c r="C42214" s="87">
        <v>43944</v>
      </c>
      <c r="D42214" s="85">
        <v>21</v>
      </c>
      <c r="E42214" s="86">
        <v>43944.875</v>
      </c>
      <c r="F42214" s="88" t="s">
        <v>55</v>
      </c>
      <c r="G42214" s="89" t="s">
        <v>387</v>
      </c>
      <c r="H42214" s="94">
        <v>2244</v>
      </c>
      <c r="I42214" s="94">
        <v>2242</v>
      </c>
      <c r="J42214" s="94">
        <v>1592</v>
      </c>
      <c r="K42214" s="94">
        <v>-650</v>
      </c>
      <c r="O42214" s="94">
        <v>2242</v>
      </c>
      <c r="P42214" s="94">
        <v>1592</v>
      </c>
      <c r="Q42214" s="94">
        <v>-650</v>
      </c>
      <c r="R42214" s="94">
        <v>880</v>
      </c>
      <c r="S42214" s="94">
        <v>607</v>
      </c>
      <c r="X42214" s="94">
        <v>105</v>
      </c>
      <c r="AJ42214" s="94">
        <v>880</v>
      </c>
      <c r="AK42214" s="94">
        <v>607</v>
      </c>
      <c r="AP42214" s="94">
        <v>105</v>
      </c>
      <c r="AS42214" s="94">
        <v>-110</v>
      </c>
      <c r="AT42214" s="94">
        <v>-613</v>
      </c>
      <c r="AU42214" s="94">
        <v>-15</v>
      </c>
      <c r="AV42214" s="94">
        <v>97</v>
      </c>
    </row>
    <row r="42215" spans="1:48">
      <c r="A42215" s="85" t="s">
        <v>185</v>
      </c>
      <c r="B42215" s="86">
        <v>43945.125</v>
      </c>
      <c r="C42215" s="87">
        <v>43944</v>
      </c>
      <c r="D42215" s="85">
        <v>22</v>
      </c>
      <c r="E42215" s="86">
        <v>43944.916666666664</v>
      </c>
      <c r="F42215" s="88" t="s">
        <v>55</v>
      </c>
      <c r="G42215" s="89" t="s">
        <v>387</v>
      </c>
      <c r="H42215" s="94">
        <v>2162</v>
      </c>
      <c r="I42215" s="94">
        <v>2173</v>
      </c>
      <c r="J42215" s="94">
        <v>1617</v>
      </c>
      <c r="K42215" s="94">
        <v>-556</v>
      </c>
      <c r="O42215" s="94">
        <v>2173</v>
      </c>
      <c r="P42215" s="94">
        <v>1617</v>
      </c>
      <c r="Q42215" s="94">
        <v>-556</v>
      </c>
      <c r="R42215" s="94">
        <v>862</v>
      </c>
      <c r="S42215" s="94">
        <v>557</v>
      </c>
      <c r="X42215" s="94">
        <v>198</v>
      </c>
      <c r="AJ42215" s="94">
        <v>862</v>
      </c>
      <c r="AK42215" s="94">
        <v>557</v>
      </c>
      <c r="AP42215" s="94">
        <v>198</v>
      </c>
      <c r="AS42215" s="94">
        <v>-64</v>
      </c>
      <c r="AT42215" s="94">
        <v>-457</v>
      </c>
      <c r="AU42215" s="94">
        <v>-153</v>
      </c>
      <c r="AV42215" s="94">
        <v>112</v>
      </c>
    </row>
    <row r="42216" spans="1:48">
      <c r="A42216" s="85" t="s">
        <v>185</v>
      </c>
      <c r="B42216" s="86">
        <v>43945.166666666664</v>
      </c>
      <c r="C42216" s="87">
        <v>43944</v>
      </c>
      <c r="D42216" s="85">
        <v>23</v>
      </c>
      <c r="E42216" s="86">
        <v>43944.958333333336</v>
      </c>
      <c r="F42216" s="88" t="s">
        <v>55</v>
      </c>
      <c r="G42216" s="89" t="s">
        <v>387</v>
      </c>
      <c r="H42216" s="94">
        <v>2002</v>
      </c>
      <c r="I42216" s="94">
        <v>2016</v>
      </c>
      <c r="J42216" s="94">
        <v>1595</v>
      </c>
      <c r="K42216" s="94">
        <v>-421</v>
      </c>
      <c r="O42216" s="94">
        <v>2016</v>
      </c>
      <c r="P42216" s="94">
        <v>1595</v>
      </c>
      <c r="Q42216" s="94">
        <v>-421</v>
      </c>
      <c r="R42216" s="94">
        <v>797</v>
      </c>
      <c r="S42216" s="94">
        <v>551</v>
      </c>
      <c r="X42216" s="94">
        <v>247</v>
      </c>
      <c r="AJ42216" s="94">
        <v>797</v>
      </c>
      <c r="AK42216" s="94">
        <v>551</v>
      </c>
      <c r="AP42216" s="94">
        <v>247</v>
      </c>
      <c r="AS42216" s="94">
        <v>122</v>
      </c>
      <c r="AT42216" s="94">
        <v>-422</v>
      </c>
      <c r="AU42216" s="94">
        <v>-220</v>
      </c>
      <c r="AV42216" s="94">
        <v>104</v>
      </c>
    </row>
    <row r="42217" spans="1:48">
      <c r="A42217" s="85" t="s">
        <v>185</v>
      </c>
      <c r="B42217" s="86">
        <v>43945.208333333336</v>
      </c>
      <c r="C42217" s="87">
        <v>43944</v>
      </c>
      <c r="D42217" s="85">
        <v>24</v>
      </c>
      <c r="E42217" s="86">
        <v>43945</v>
      </c>
      <c r="F42217" s="88" t="s">
        <v>55</v>
      </c>
      <c r="G42217" s="89" t="s">
        <v>387</v>
      </c>
      <c r="H42217" s="94">
        <v>1868</v>
      </c>
      <c r="I42217" s="94">
        <v>1905</v>
      </c>
      <c r="J42217" s="94">
        <v>1572</v>
      </c>
      <c r="K42217" s="94">
        <v>-333</v>
      </c>
      <c r="O42217" s="94">
        <v>1905</v>
      </c>
      <c r="P42217" s="94">
        <v>1572</v>
      </c>
      <c r="Q42217" s="94">
        <v>-333</v>
      </c>
      <c r="R42217" s="94">
        <v>671</v>
      </c>
      <c r="S42217" s="94">
        <v>575</v>
      </c>
      <c r="X42217" s="94">
        <v>326</v>
      </c>
      <c r="AJ42217" s="94">
        <v>671</v>
      </c>
      <c r="AK42217" s="94">
        <v>575</v>
      </c>
      <c r="AP42217" s="94">
        <v>326</v>
      </c>
      <c r="AS42217" s="94">
        <v>127</v>
      </c>
      <c r="AT42217" s="94">
        <v>-469</v>
      </c>
      <c r="AU42217" s="94">
        <v>-82</v>
      </c>
      <c r="AV42217" s="94">
        <v>89</v>
      </c>
    </row>
    <row r="42218" spans="1:48">
      <c r="A42218" s="85" t="s">
        <v>185</v>
      </c>
      <c r="B42218" s="86">
        <v>43945.25</v>
      </c>
      <c r="C42218" s="87">
        <v>43945</v>
      </c>
      <c r="D42218" s="85">
        <v>1</v>
      </c>
      <c r="E42218" s="86">
        <v>43945.041666666664</v>
      </c>
      <c r="F42218" s="88" t="s">
        <v>55</v>
      </c>
      <c r="G42218" s="89" t="s">
        <v>387</v>
      </c>
      <c r="H42218" s="94">
        <v>1791</v>
      </c>
      <c r="I42218" s="94">
        <v>1661</v>
      </c>
      <c r="J42218" s="94">
        <v>1310</v>
      </c>
      <c r="K42218" s="94">
        <v>-351</v>
      </c>
      <c r="O42218" s="94">
        <v>1661</v>
      </c>
      <c r="P42218" s="94">
        <v>1310</v>
      </c>
      <c r="Q42218" s="94">
        <v>-351</v>
      </c>
      <c r="R42218" s="94">
        <v>620</v>
      </c>
      <c r="S42218" s="94">
        <v>556</v>
      </c>
      <c r="X42218" s="94">
        <v>134</v>
      </c>
      <c r="AJ42218" s="94">
        <v>620</v>
      </c>
      <c r="AK42218" s="94">
        <v>556</v>
      </c>
      <c r="AP42218" s="94">
        <v>134</v>
      </c>
      <c r="AS42218" s="94">
        <v>243</v>
      </c>
      <c r="AT42218" s="94">
        <v>-460</v>
      </c>
      <c r="AU42218" s="94">
        <v>-195</v>
      </c>
      <c r="AV42218" s="94">
        <v>61</v>
      </c>
    </row>
    <row r="42219" spans="1:48">
      <c r="A42219" s="85" t="s">
        <v>185</v>
      </c>
      <c r="B42219" s="86">
        <v>43945.291666666664</v>
      </c>
      <c r="C42219" s="87">
        <v>43945</v>
      </c>
      <c r="D42219" s="85">
        <v>2</v>
      </c>
      <c r="E42219" s="86">
        <v>43945.083333333336</v>
      </c>
      <c r="F42219" s="88" t="s">
        <v>55</v>
      </c>
      <c r="G42219" s="89" t="s">
        <v>387</v>
      </c>
      <c r="H42219" s="94">
        <v>1755</v>
      </c>
      <c r="I42219" s="94">
        <v>1747</v>
      </c>
      <c r="J42219" s="94">
        <v>1341</v>
      </c>
      <c r="K42219" s="94">
        <v>-406</v>
      </c>
      <c r="O42219" s="94">
        <v>1747</v>
      </c>
      <c r="P42219" s="94">
        <v>1341</v>
      </c>
      <c r="Q42219" s="94">
        <v>-406</v>
      </c>
      <c r="R42219" s="94">
        <v>556</v>
      </c>
      <c r="S42219" s="94">
        <v>622</v>
      </c>
      <c r="X42219" s="94">
        <v>163</v>
      </c>
      <c r="AJ42219" s="94">
        <v>556</v>
      </c>
      <c r="AK42219" s="94">
        <v>622</v>
      </c>
      <c r="AP42219" s="94">
        <v>163</v>
      </c>
      <c r="AS42219" s="94">
        <v>264</v>
      </c>
      <c r="AT42219" s="94">
        <v>-459</v>
      </c>
      <c r="AU42219" s="94">
        <v>-263</v>
      </c>
      <c r="AV42219" s="94">
        <v>52</v>
      </c>
    </row>
    <row r="42220" spans="1:48">
      <c r="A42220" s="85" t="s">
        <v>185</v>
      </c>
      <c r="B42220" s="86">
        <v>43945.333333333336</v>
      </c>
      <c r="C42220" s="87">
        <v>43945</v>
      </c>
      <c r="D42220" s="85">
        <v>3</v>
      </c>
      <c r="E42220" s="86">
        <v>43945.125</v>
      </c>
      <c r="F42220" s="88" t="s">
        <v>55</v>
      </c>
      <c r="G42220" s="89" t="s">
        <v>387</v>
      </c>
      <c r="H42220" s="94">
        <v>1742</v>
      </c>
      <c r="I42220" s="94">
        <v>1746</v>
      </c>
      <c r="J42220" s="94">
        <v>1313</v>
      </c>
      <c r="K42220" s="94">
        <v>-433</v>
      </c>
      <c r="O42220" s="94">
        <v>1746</v>
      </c>
      <c r="P42220" s="94">
        <v>1313</v>
      </c>
      <c r="Q42220" s="94">
        <v>-433</v>
      </c>
      <c r="R42220" s="94">
        <v>488</v>
      </c>
      <c r="S42220" s="94">
        <v>638</v>
      </c>
      <c r="X42220" s="94">
        <v>187</v>
      </c>
      <c r="AJ42220" s="94">
        <v>488</v>
      </c>
      <c r="AK42220" s="94">
        <v>638</v>
      </c>
      <c r="AP42220" s="94">
        <v>187</v>
      </c>
      <c r="AS42220" s="94">
        <v>241</v>
      </c>
      <c r="AT42220" s="94">
        <v>-471</v>
      </c>
      <c r="AU42220" s="94">
        <v>-266</v>
      </c>
      <c r="AV42220" s="94">
        <v>63</v>
      </c>
    </row>
    <row r="42221" spans="1:48">
      <c r="A42221" s="85" t="s">
        <v>185</v>
      </c>
      <c r="B42221" s="86">
        <v>43945.375</v>
      </c>
      <c r="C42221" s="87">
        <v>43945</v>
      </c>
      <c r="D42221" s="85">
        <v>4</v>
      </c>
      <c r="E42221" s="86">
        <v>43945.166666666664</v>
      </c>
      <c r="F42221" s="88" t="s">
        <v>55</v>
      </c>
      <c r="G42221" s="89" t="s">
        <v>387</v>
      </c>
      <c r="H42221" s="94">
        <v>1747</v>
      </c>
      <c r="I42221" s="94">
        <v>1698</v>
      </c>
      <c r="J42221" s="94">
        <v>1250</v>
      </c>
      <c r="K42221" s="94">
        <v>-448</v>
      </c>
      <c r="O42221" s="94">
        <v>1698</v>
      </c>
      <c r="P42221" s="94">
        <v>1250</v>
      </c>
      <c r="Q42221" s="94">
        <v>-448</v>
      </c>
      <c r="R42221" s="94">
        <v>442</v>
      </c>
      <c r="S42221" s="94">
        <v>678</v>
      </c>
      <c r="X42221" s="94">
        <v>130</v>
      </c>
      <c r="AJ42221" s="94">
        <v>442</v>
      </c>
      <c r="AK42221" s="94">
        <v>678</v>
      </c>
      <c r="AP42221" s="94">
        <v>130</v>
      </c>
      <c r="AS42221" s="94">
        <v>250</v>
      </c>
      <c r="AT42221" s="94">
        <v>-481</v>
      </c>
      <c r="AU42221" s="94">
        <v>-282</v>
      </c>
      <c r="AV42221" s="94">
        <v>65</v>
      </c>
    </row>
    <row r="42222" spans="1:48">
      <c r="A42222" s="85" t="s">
        <v>185</v>
      </c>
      <c r="B42222" s="86">
        <v>43945.416666666664</v>
      </c>
      <c r="C42222" s="87">
        <v>43945</v>
      </c>
      <c r="D42222" s="85">
        <v>5</v>
      </c>
      <c r="E42222" s="86">
        <v>43945.208333333336</v>
      </c>
      <c r="F42222" s="88" t="s">
        <v>55</v>
      </c>
      <c r="G42222" s="89" t="s">
        <v>387</v>
      </c>
      <c r="H42222" s="94">
        <v>1791</v>
      </c>
      <c r="I42222" s="94">
        <v>1767</v>
      </c>
      <c r="J42222" s="94">
        <v>1290</v>
      </c>
      <c r="K42222" s="94">
        <v>-477</v>
      </c>
      <c r="O42222" s="94">
        <v>1767</v>
      </c>
      <c r="P42222" s="94">
        <v>1290</v>
      </c>
      <c r="Q42222" s="94">
        <v>-477</v>
      </c>
      <c r="R42222" s="94">
        <v>568</v>
      </c>
      <c r="S42222" s="94">
        <v>640</v>
      </c>
      <c r="X42222" s="94">
        <v>82</v>
      </c>
      <c r="AJ42222" s="94">
        <v>568</v>
      </c>
      <c r="AK42222" s="94">
        <v>640</v>
      </c>
      <c r="AP42222" s="94">
        <v>82</v>
      </c>
      <c r="AS42222" s="94">
        <v>217</v>
      </c>
      <c r="AT42222" s="94">
        <v>-516</v>
      </c>
      <c r="AU42222" s="94">
        <v>-248</v>
      </c>
      <c r="AV42222" s="94">
        <v>70</v>
      </c>
    </row>
    <row r="42223" spans="1:48">
      <c r="A42223" s="85" t="s">
        <v>185</v>
      </c>
      <c r="B42223" s="86">
        <v>43945.458333333336</v>
      </c>
      <c r="C42223" s="87">
        <v>43945</v>
      </c>
      <c r="D42223" s="85">
        <v>6</v>
      </c>
      <c r="E42223" s="86">
        <v>43945.25</v>
      </c>
      <c r="F42223" s="88" t="s">
        <v>55</v>
      </c>
      <c r="G42223" s="89" t="s">
        <v>387</v>
      </c>
      <c r="H42223" s="94">
        <v>1902</v>
      </c>
      <c r="I42223" s="94">
        <v>1895</v>
      </c>
      <c r="J42223" s="94">
        <v>1307</v>
      </c>
      <c r="K42223" s="94">
        <v>-588</v>
      </c>
      <c r="O42223" s="94">
        <v>1895</v>
      </c>
      <c r="P42223" s="94">
        <v>1307</v>
      </c>
      <c r="Q42223" s="94">
        <v>-588</v>
      </c>
      <c r="R42223" s="94">
        <v>634</v>
      </c>
      <c r="S42223" s="94">
        <v>565</v>
      </c>
      <c r="X42223" s="94">
        <v>108</v>
      </c>
      <c r="AJ42223" s="94">
        <v>634</v>
      </c>
      <c r="AK42223" s="94">
        <v>565</v>
      </c>
      <c r="AP42223" s="94">
        <v>108</v>
      </c>
      <c r="AS42223" s="94">
        <v>242</v>
      </c>
      <c r="AT42223" s="94">
        <v>-529</v>
      </c>
      <c r="AU42223" s="94">
        <v>-373</v>
      </c>
      <c r="AV42223" s="94">
        <v>72</v>
      </c>
    </row>
    <row r="42224" spans="1:48">
      <c r="A42224" s="85" t="s">
        <v>185</v>
      </c>
      <c r="B42224" s="86">
        <v>43945.5</v>
      </c>
      <c r="C42224" s="87">
        <v>43945</v>
      </c>
      <c r="D42224" s="85">
        <v>7</v>
      </c>
      <c r="E42224" s="86">
        <v>43945.291666666664</v>
      </c>
      <c r="F42224" s="88" t="s">
        <v>55</v>
      </c>
      <c r="G42224" s="89" t="s">
        <v>387</v>
      </c>
      <c r="H42224" s="94">
        <v>2061</v>
      </c>
      <c r="I42224" s="94">
        <v>1998</v>
      </c>
      <c r="J42224" s="94">
        <v>1441</v>
      </c>
      <c r="K42224" s="94">
        <v>-557</v>
      </c>
      <c r="O42224" s="94">
        <v>1998</v>
      </c>
      <c r="P42224" s="94">
        <v>1441</v>
      </c>
      <c r="Q42224" s="94">
        <v>-557</v>
      </c>
      <c r="R42224" s="94">
        <v>742</v>
      </c>
      <c r="S42224" s="94">
        <v>660</v>
      </c>
      <c r="X42224" s="94">
        <v>39</v>
      </c>
      <c r="AJ42224" s="94">
        <v>742</v>
      </c>
      <c r="AK42224" s="94">
        <v>660</v>
      </c>
      <c r="AP42224" s="94">
        <v>39</v>
      </c>
      <c r="AS42224" s="94">
        <v>161</v>
      </c>
      <c r="AT42224" s="94">
        <v>-545</v>
      </c>
      <c r="AU42224" s="94">
        <v>-229</v>
      </c>
      <c r="AV42224" s="94">
        <v>56</v>
      </c>
    </row>
    <row r="42225" spans="1:48">
      <c r="A42225" s="85" t="s">
        <v>185</v>
      </c>
      <c r="B42225" s="86">
        <v>43945.541666666664</v>
      </c>
      <c r="C42225" s="87">
        <v>43945</v>
      </c>
      <c r="D42225" s="85">
        <v>8</v>
      </c>
      <c r="E42225" s="86">
        <v>43945.333333333336</v>
      </c>
      <c r="F42225" s="88" t="s">
        <v>55</v>
      </c>
      <c r="G42225" s="89" t="s">
        <v>387</v>
      </c>
      <c r="H42225" s="94">
        <v>2123</v>
      </c>
      <c r="I42225" s="94">
        <v>2104</v>
      </c>
      <c r="J42225" s="94">
        <v>1612</v>
      </c>
      <c r="K42225" s="94">
        <v>-492</v>
      </c>
      <c r="O42225" s="94">
        <v>2104</v>
      </c>
      <c r="P42225" s="94">
        <v>1612</v>
      </c>
      <c r="Q42225" s="94">
        <v>-492</v>
      </c>
      <c r="R42225" s="94">
        <v>844</v>
      </c>
      <c r="S42225" s="94">
        <v>693</v>
      </c>
      <c r="X42225" s="94">
        <v>75</v>
      </c>
      <c r="AJ42225" s="94">
        <v>844</v>
      </c>
      <c r="AK42225" s="94">
        <v>693</v>
      </c>
      <c r="AP42225" s="94">
        <v>75</v>
      </c>
      <c r="AS42225" s="94">
        <v>65</v>
      </c>
      <c r="AT42225" s="94">
        <v>-617</v>
      </c>
      <c r="AU42225" s="94">
        <v>7</v>
      </c>
      <c r="AV42225" s="94">
        <v>53</v>
      </c>
    </row>
    <row r="42226" spans="1:48">
      <c r="A42226" s="85" t="s">
        <v>185</v>
      </c>
      <c r="B42226" s="86">
        <v>43945.583333333336</v>
      </c>
      <c r="C42226" s="87">
        <v>43945</v>
      </c>
      <c r="D42226" s="85">
        <v>9</v>
      </c>
      <c r="E42226" s="86">
        <v>43945.375</v>
      </c>
      <c r="F42226" s="88" t="s">
        <v>55</v>
      </c>
      <c r="G42226" s="89" t="s">
        <v>387</v>
      </c>
      <c r="H42226" s="94">
        <v>2113</v>
      </c>
      <c r="I42226" s="94">
        <v>2130</v>
      </c>
      <c r="J42226" s="94">
        <v>1686</v>
      </c>
      <c r="K42226" s="94">
        <v>-444</v>
      </c>
      <c r="O42226" s="94">
        <v>2130</v>
      </c>
      <c r="P42226" s="94">
        <v>1686</v>
      </c>
      <c r="Q42226" s="94">
        <v>-444</v>
      </c>
      <c r="R42226" s="94">
        <v>965</v>
      </c>
      <c r="S42226" s="94">
        <v>696</v>
      </c>
      <c r="X42226" s="94">
        <v>25</v>
      </c>
      <c r="AJ42226" s="94">
        <v>965</v>
      </c>
      <c r="AK42226" s="94">
        <v>696</v>
      </c>
      <c r="AP42226" s="94">
        <v>25</v>
      </c>
      <c r="AS42226" s="94">
        <v>34</v>
      </c>
      <c r="AT42226" s="94">
        <v>-618</v>
      </c>
      <c r="AU42226" s="94">
        <v>76</v>
      </c>
      <c r="AV42226" s="94">
        <v>64</v>
      </c>
    </row>
    <row r="42227" spans="1:48">
      <c r="A42227" s="85" t="s">
        <v>185</v>
      </c>
      <c r="B42227" s="86">
        <v>43945.625</v>
      </c>
      <c r="C42227" s="87">
        <v>43945</v>
      </c>
      <c r="D42227" s="85">
        <v>10</v>
      </c>
      <c r="E42227" s="86">
        <v>43945.416666666664</v>
      </c>
      <c r="F42227" s="88" t="s">
        <v>55</v>
      </c>
      <c r="G42227" s="89" t="s">
        <v>387</v>
      </c>
      <c r="H42227" s="94">
        <v>2107</v>
      </c>
      <c r="I42227" s="94">
        <v>2122</v>
      </c>
      <c r="J42227" s="94">
        <v>1665</v>
      </c>
      <c r="K42227" s="94">
        <v>-457</v>
      </c>
      <c r="O42227" s="94">
        <v>2122</v>
      </c>
      <c r="P42227" s="94">
        <v>1665</v>
      </c>
      <c r="Q42227" s="94">
        <v>-457</v>
      </c>
      <c r="R42227" s="94">
        <v>914</v>
      </c>
      <c r="S42227" s="94">
        <v>698</v>
      </c>
      <c r="X42227" s="94">
        <v>53</v>
      </c>
      <c r="AJ42227" s="94">
        <v>914</v>
      </c>
      <c r="AK42227" s="94">
        <v>698</v>
      </c>
      <c r="AP42227" s="94">
        <v>53</v>
      </c>
      <c r="AS42227" s="94">
        <v>60</v>
      </c>
      <c r="AT42227" s="94">
        <v>-635</v>
      </c>
      <c r="AU42227" s="94">
        <v>47</v>
      </c>
      <c r="AV42227" s="94">
        <v>71</v>
      </c>
    </row>
    <row r="42228" spans="1:48">
      <c r="A42228" s="85" t="s">
        <v>185</v>
      </c>
      <c r="B42228" s="86">
        <v>43945.666666666664</v>
      </c>
      <c r="C42228" s="87">
        <v>43945</v>
      </c>
      <c r="D42228" s="85">
        <v>11</v>
      </c>
      <c r="E42228" s="86">
        <v>43945.458333333336</v>
      </c>
      <c r="F42228" s="88" t="s">
        <v>55</v>
      </c>
      <c r="G42228" s="89" t="s">
        <v>387</v>
      </c>
      <c r="H42228" s="94">
        <v>2115</v>
      </c>
      <c r="I42228" s="94">
        <v>2128</v>
      </c>
      <c r="J42228" s="94">
        <v>1711</v>
      </c>
      <c r="K42228" s="94">
        <v>-417</v>
      </c>
      <c r="O42228" s="94">
        <v>2128</v>
      </c>
      <c r="P42228" s="94">
        <v>1711</v>
      </c>
      <c r="Q42228" s="94">
        <v>-417</v>
      </c>
      <c r="R42228" s="94">
        <v>909</v>
      </c>
      <c r="S42228" s="94">
        <v>696</v>
      </c>
      <c r="X42228" s="94">
        <v>106</v>
      </c>
      <c r="AJ42228" s="94">
        <v>909</v>
      </c>
      <c r="AK42228" s="94">
        <v>696</v>
      </c>
      <c r="AP42228" s="94">
        <v>106</v>
      </c>
      <c r="AS42228" s="94">
        <v>110</v>
      </c>
      <c r="AT42228" s="94">
        <v>-630</v>
      </c>
      <c r="AU42228" s="94">
        <v>25</v>
      </c>
      <c r="AV42228" s="94">
        <v>78</v>
      </c>
    </row>
    <row r="42229" spans="1:48">
      <c r="A42229" s="85" t="s">
        <v>185</v>
      </c>
      <c r="B42229" s="86">
        <v>43945.708333333336</v>
      </c>
      <c r="C42229" s="87">
        <v>43945</v>
      </c>
      <c r="D42229" s="85">
        <v>12</v>
      </c>
      <c r="E42229" s="86">
        <v>43945.5</v>
      </c>
      <c r="F42229" s="88" t="s">
        <v>55</v>
      </c>
      <c r="G42229" s="89" t="s">
        <v>387</v>
      </c>
      <c r="H42229" s="94">
        <v>2118</v>
      </c>
      <c r="I42229" s="94">
        <v>2104</v>
      </c>
      <c r="J42229" s="94">
        <v>1662</v>
      </c>
      <c r="K42229" s="94">
        <v>-442</v>
      </c>
      <c r="O42229" s="94">
        <v>2104</v>
      </c>
      <c r="P42229" s="94">
        <v>1662</v>
      </c>
      <c r="Q42229" s="94">
        <v>-442</v>
      </c>
      <c r="R42229" s="94">
        <v>789</v>
      </c>
      <c r="S42229" s="94">
        <v>693</v>
      </c>
      <c r="X42229" s="94">
        <v>180</v>
      </c>
      <c r="AJ42229" s="94">
        <v>789</v>
      </c>
      <c r="AK42229" s="94">
        <v>693</v>
      </c>
      <c r="AP42229" s="94">
        <v>180</v>
      </c>
      <c r="AS42229" s="94">
        <v>44</v>
      </c>
      <c r="AT42229" s="94">
        <v>-661</v>
      </c>
      <c r="AU42229" s="94">
        <v>108</v>
      </c>
      <c r="AV42229" s="94">
        <v>67</v>
      </c>
    </row>
    <row r="42230" spans="1:48">
      <c r="A42230" s="85" t="s">
        <v>185</v>
      </c>
      <c r="B42230" s="86">
        <v>43945.75</v>
      </c>
      <c r="C42230" s="87">
        <v>43945</v>
      </c>
      <c r="D42230" s="85">
        <v>13</v>
      </c>
      <c r="E42230" s="86">
        <v>43945.541666666664</v>
      </c>
      <c r="F42230" s="88" t="s">
        <v>55</v>
      </c>
      <c r="G42230" s="89" t="s">
        <v>387</v>
      </c>
      <c r="H42230" s="94">
        <v>2114</v>
      </c>
      <c r="I42230" s="94">
        <v>2084</v>
      </c>
      <c r="J42230" s="94">
        <v>1532</v>
      </c>
      <c r="K42230" s="94">
        <v>-552</v>
      </c>
      <c r="O42230" s="94">
        <v>2084</v>
      </c>
      <c r="P42230" s="94">
        <v>1532</v>
      </c>
      <c r="Q42230" s="94">
        <v>-552</v>
      </c>
      <c r="R42230" s="94">
        <v>710</v>
      </c>
      <c r="S42230" s="94">
        <v>664</v>
      </c>
      <c r="X42230" s="94">
        <v>158</v>
      </c>
      <c r="AJ42230" s="94">
        <v>710</v>
      </c>
      <c r="AK42230" s="94">
        <v>664</v>
      </c>
      <c r="AP42230" s="94">
        <v>158</v>
      </c>
      <c r="AS42230" s="94">
        <v>11</v>
      </c>
      <c r="AT42230" s="94">
        <v>-617</v>
      </c>
      <c r="AU42230" s="94">
        <v>-13</v>
      </c>
      <c r="AV42230" s="94">
        <v>67</v>
      </c>
    </row>
    <row r="42231" spans="1:48">
      <c r="A42231" s="85" t="s">
        <v>185</v>
      </c>
      <c r="B42231" s="86">
        <v>43945.791666666664</v>
      </c>
      <c r="C42231" s="87">
        <v>43945</v>
      </c>
      <c r="D42231" s="85">
        <v>14</v>
      </c>
      <c r="E42231" s="86">
        <v>43945.583333333336</v>
      </c>
      <c r="F42231" s="88" t="s">
        <v>55</v>
      </c>
      <c r="G42231" s="89" t="s">
        <v>387</v>
      </c>
      <c r="H42231" s="94">
        <v>2099</v>
      </c>
      <c r="I42231" s="94">
        <v>2071</v>
      </c>
      <c r="J42231" s="94">
        <v>1552</v>
      </c>
      <c r="K42231" s="94">
        <v>-519</v>
      </c>
      <c r="O42231" s="94">
        <v>2071</v>
      </c>
      <c r="P42231" s="94">
        <v>1552</v>
      </c>
      <c r="Q42231" s="94">
        <v>-519</v>
      </c>
      <c r="R42231" s="94">
        <v>738</v>
      </c>
      <c r="S42231" s="94">
        <v>601</v>
      </c>
      <c r="X42231" s="94">
        <v>213</v>
      </c>
      <c r="AJ42231" s="94">
        <v>738</v>
      </c>
      <c r="AK42231" s="94">
        <v>601</v>
      </c>
      <c r="AP42231" s="94">
        <v>213</v>
      </c>
      <c r="AS42231" s="94">
        <v>119</v>
      </c>
      <c r="AT42231" s="94">
        <v>-579</v>
      </c>
      <c r="AU42231" s="94">
        <v>-149</v>
      </c>
      <c r="AV42231" s="94">
        <v>90</v>
      </c>
    </row>
    <row r="42232" spans="1:48">
      <c r="A42232" s="85" t="s">
        <v>185</v>
      </c>
      <c r="B42232" s="86">
        <v>43945.833333333336</v>
      </c>
      <c r="C42232" s="87">
        <v>43945</v>
      </c>
      <c r="D42232" s="85">
        <v>15</v>
      </c>
      <c r="E42232" s="86">
        <v>43945.625</v>
      </c>
      <c r="F42232" s="88" t="s">
        <v>55</v>
      </c>
      <c r="G42232" s="89" t="s">
        <v>387</v>
      </c>
      <c r="H42232" s="94">
        <v>2079</v>
      </c>
      <c r="I42232" s="94">
        <v>2013</v>
      </c>
      <c r="J42232" s="94">
        <v>1589</v>
      </c>
      <c r="K42232" s="94">
        <v>-424</v>
      </c>
      <c r="O42232" s="94">
        <v>2013</v>
      </c>
      <c r="P42232" s="94">
        <v>1589</v>
      </c>
      <c r="Q42232" s="94">
        <v>-424</v>
      </c>
      <c r="R42232" s="94">
        <v>770</v>
      </c>
      <c r="S42232" s="94">
        <v>597</v>
      </c>
      <c r="X42232" s="94">
        <v>222</v>
      </c>
      <c r="AJ42232" s="94">
        <v>770</v>
      </c>
      <c r="AK42232" s="94">
        <v>597</v>
      </c>
      <c r="AP42232" s="94">
        <v>222</v>
      </c>
      <c r="AS42232" s="94">
        <v>167</v>
      </c>
      <c r="AT42232" s="94">
        <v>-541</v>
      </c>
      <c r="AU42232" s="94">
        <v>-155</v>
      </c>
      <c r="AV42232" s="94">
        <v>105</v>
      </c>
    </row>
    <row r="42233" spans="1:48">
      <c r="A42233" s="85" t="s">
        <v>185</v>
      </c>
      <c r="B42233" s="86">
        <v>43945.875</v>
      </c>
      <c r="C42233" s="87">
        <v>43945</v>
      </c>
      <c r="D42233" s="85">
        <v>16</v>
      </c>
      <c r="E42233" s="86">
        <v>43945.666666666664</v>
      </c>
      <c r="F42233" s="88" t="s">
        <v>55</v>
      </c>
      <c r="G42233" s="89" t="s">
        <v>387</v>
      </c>
      <c r="H42233" s="94">
        <v>2071</v>
      </c>
      <c r="I42233" s="94">
        <v>2123</v>
      </c>
      <c r="J42233" s="94">
        <v>1563</v>
      </c>
      <c r="K42233" s="94">
        <v>-560</v>
      </c>
      <c r="O42233" s="94">
        <v>2123</v>
      </c>
      <c r="P42233" s="94">
        <v>1563</v>
      </c>
      <c r="Q42233" s="94">
        <v>-560</v>
      </c>
      <c r="R42233" s="94">
        <v>770</v>
      </c>
      <c r="S42233" s="94">
        <v>617</v>
      </c>
      <c r="X42233" s="94">
        <v>176</v>
      </c>
      <c r="AJ42233" s="94">
        <v>770</v>
      </c>
      <c r="AK42233" s="94">
        <v>617</v>
      </c>
      <c r="AP42233" s="94">
        <v>176</v>
      </c>
      <c r="AS42233" s="94">
        <v>97</v>
      </c>
      <c r="AT42233" s="94">
        <v>-521</v>
      </c>
      <c r="AU42233" s="94">
        <v>-247</v>
      </c>
      <c r="AV42233" s="94">
        <v>111</v>
      </c>
    </row>
    <row r="42234" spans="1:48">
      <c r="A42234" s="85" t="s">
        <v>185</v>
      </c>
      <c r="B42234" s="86">
        <v>43945.916666666664</v>
      </c>
      <c r="C42234" s="87">
        <v>43945</v>
      </c>
      <c r="D42234" s="85">
        <v>17</v>
      </c>
      <c r="E42234" s="86">
        <v>43945.708333333336</v>
      </c>
      <c r="F42234" s="88" t="s">
        <v>55</v>
      </c>
      <c r="G42234" s="89" t="s">
        <v>387</v>
      </c>
      <c r="H42234" s="94">
        <v>2101</v>
      </c>
      <c r="I42234" s="94">
        <v>2136</v>
      </c>
      <c r="J42234" s="94">
        <v>1579</v>
      </c>
      <c r="K42234" s="94">
        <v>-557</v>
      </c>
      <c r="O42234" s="94">
        <v>2136</v>
      </c>
      <c r="P42234" s="94">
        <v>1579</v>
      </c>
      <c r="Q42234" s="94">
        <v>-557</v>
      </c>
      <c r="R42234" s="94">
        <v>771</v>
      </c>
      <c r="S42234" s="94">
        <v>654</v>
      </c>
      <c r="X42234" s="94">
        <v>154</v>
      </c>
      <c r="AJ42234" s="94">
        <v>771</v>
      </c>
      <c r="AK42234" s="94">
        <v>654</v>
      </c>
      <c r="AP42234" s="94">
        <v>154</v>
      </c>
      <c r="AS42234" s="94">
        <v>59</v>
      </c>
      <c r="AT42234" s="94">
        <v>-481</v>
      </c>
      <c r="AU42234" s="94">
        <v>-253</v>
      </c>
      <c r="AV42234" s="94">
        <v>118</v>
      </c>
    </row>
    <row r="42235" spans="1:48">
      <c r="A42235" s="85" t="s">
        <v>185</v>
      </c>
      <c r="B42235" s="86">
        <v>43945.958333333336</v>
      </c>
      <c r="C42235" s="87">
        <v>43945</v>
      </c>
      <c r="D42235" s="85">
        <v>18</v>
      </c>
      <c r="E42235" s="86">
        <v>43945.75</v>
      </c>
      <c r="F42235" s="88" t="s">
        <v>55</v>
      </c>
      <c r="G42235" s="89" t="s">
        <v>387</v>
      </c>
      <c r="H42235" s="94">
        <v>2154</v>
      </c>
      <c r="I42235" s="94">
        <v>2303</v>
      </c>
      <c r="J42235" s="94">
        <v>1687</v>
      </c>
      <c r="K42235" s="94">
        <v>-616</v>
      </c>
      <c r="O42235" s="94">
        <v>2303</v>
      </c>
      <c r="P42235" s="94">
        <v>1687</v>
      </c>
      <c r="Q42235" s="94">
        <v>-616</v>
      </c>
      <c r="R42235" s="94">
        <v>772</v>
      </c>
      <c r="S42235" s="94">
        <v>569</v>
      </c>
      <c r="X42235" s="94">
        <v>346</v>
      </c>
      <c r="AJ42235" s="94">
        <v>772</v>
      </c>
      <c r="AK42235" s="94">
        <v>569</v>
      </c>
      <c r="AP42235" s="94">
        <v>346</v>
      </c>
      <c r="AS42235" s="94">
        <v>19</v>
      </c>
      <c r="AT42235" s="94">
        <v>-486</v>
      </c>
      <c r="AU42235" s="94">
        <v>-281</v>
      </c>
      <c r="AV42235" s="94">
        <v>132</v>
      </c>
    </row>
    <row r="42236" spans="1:48">
      <c r="A42236" s="85" t="s">
        <v>185</v>
      </c>
      <c r="B42236" s="86">
        <v>43946</v>
      </c>
      <c r="C42236" s="87">
        <v>43945</v>
      </c>
      <c r="D42236" s="85">
        <v>19</v>
      </c>
      <c r="E42236" s="86">
        <v>43945.791666666664</v>
      </c>
      <c r="F42236" s="88" t="s">
        <v>55</v>
      </c>
      <c r="G42236" s="89" t="s">
        <v>387</v>
      </c>
      <c r="H42236" s="94">
        <v>2177</v>
      </c>
      <c r="I42236" s="94">
        <v>2189</v>
      </c>
      <c r="J42236" s="94">
        <v>1777</v>
      </c>
      <c r="K42236" s="94">
        <v>-412</v>
      </c>
      <c r="O42236" s="94">
        <v>2189</v>
      </c>
      <c r="P42236" s="94">
        <v>1777</v>
      </c>
      <c r="Q42236" s="94">
        <v>-412</v>
      </c>
      <c r="R42236" s="94">
        <v>777</v>
      </c>
      <c r="S42236" s="94">
        <v>541</v>
      </c>
      <c r="X42236" s="94">
        <v>459</v>
      </c>
      <c r="AJ42236" s="94">
        <v>777</v>
      </c>
      <c r="AK42236" s="94">
        <v>541</v>
      </c>
      <c r="AP42236" s="94">
        <v>459</v>
      </c>
      <c r="AS42236" s="94">
        <v>81</v>
      </c>
      <c r="AT42236" s="94">
        <v>-447</v>
      </c>
      <c r="AU42236" s="94">
        <v>-188</v>
      </c>
      <c r="AV42236" s="94">
        <v>142</v>
      </c>
    </row>
    <row r="42237" spans="1:48">
      <c r="A42237" s="85" t="s">
        <v>185</v>
      </c>
      <c r="B42237" s="86">
        <v>43946.041666666664</v>
      </c>
      <c r="C42237" s="87">
        <v>43945</v>
      </c>
      <c r="D42237" s="85">
        <v>20</v>
      </c>
      <c r="E42237" s="86">
        <v>43945.833333333336</v>
      </c>
      <c r="F42237" s="88" t="s">
        <v>55</v>
      </c>
      <c r="G42237" s="89" t="s">
        <v>387</v>
      </c>
      <c r="H42237" s="94">
        <v>2162</v>
      </c>
      <c r="I42237" s="94">
        <v>2174</v>
      </c>
      <c r="J42237" s="94">
        <v>1789</v>
      </c>
      <c r="K42237" s="94">
        <v>-385</v>
      </c>
      <c r="O42237" s="94">
        <v>2174</v>
      </c>
      <c r="P42237" s="94">
        <v>1789</v>
      </c>
      <c r="Q42237" s="94">
        <v>-385</v>
      </c>
      <c r="R42237" s="94">
        <v>772</v>
      </c>
      <c r="S42237" s="94">
        <v>629</v>
      </c>
      <c r="X42237" s="94">
        <v>388</v>
      </c>
      <c r="AJ42237" s="94">
        <v>772</v>
      </c>
      <c r="AK42237" s="94">
        <v>629</v>
      </c>
      <c r="AP42237" s="94">
        <v>388</v>
      </c>
      <c r="AS42237" s="94">
        <v>135</v>
      </c>
      <c r="AT42237" s="94">
        <v>-471</v>
      </c>
      <c r="AU42237" s="94">
        <v>-195</v>
      </c>
      <c r="AV42237" s="94">
        <v>146</v>
      </c>
    </row>
    <row r="42238" spans="1:48">
      <c r="A42238" s="85" t="s">
        <v>185</v>
      </c>
      <c r="B42238" s="86">
        <v>43946.083333333336</v>
      </c>
      <c r="C42238" s="87">
        <v>43945</v>
      </c>
      <c r="D42238" s="85">
        <v>21</v>
      </c>
      <c r="E42238" s="86">
        <v>43945.875</v>
      </c>
      <c r="F42238" s="88" t="s">
        <v>55</v>
      </c>
      <c r="G42238" s="89" t="s">
        <v>387</v>
      </c>
      <c r="H42238" s="94">
        <v>2196</v>
      </c>
      <c r="I42238" s="94">
        <v>2129</v>
      </c>
      <c r="J42238" s="94">
        <v>1684</v>
      </c>
      <c r="K42238" s="94">
        <v>-445</v>
      </c>
      <c r="O42238" s="94">
        <v>2129</v>
      </c>
      <c r="P42238" s="94">
        <v>1684</v>
      </c>
      <c r="Q42238" s="94">
        <v>-445</v>
      </c>
      <c r="R42238" s="94">
        <v>769</v>
      </c>
      <c r="S42238" s="94">
        <v>623</v>
      </c>
      <c r="X42238" s="94">
        <v>292</v>
      </c>
      <c r="AJ42238" s="94">
        <v>769</v>
      </c>
      <c r="AK42238" s="94">
        <v>623</v>
      </c>
      <c r="AP42238" s="94">
        <v>292</v>
      </c>
      <c r="AS42238" s="94">
        <v>27</v>
      </c>
      <c r="AT42238" s="94">
        <v>-478</v>
      </c>
      <c r="AU42238" s="94">
        <v>-141</v>
      </c>
      <c r="AV42238" s="94">
        <v>147</v>
      </c>
    </row>
    <row r="42239" spans="1:48">
      <c r="A42239" s="85" t="s">
        <v>185</v>
      </c>
      <c r="B42239" s="86">
        <v>43946.125</v>
      </c>
      <c r="C42239" s="87">
        <v>43945</v>
      </c>
      <c r="D42239" s="85">
        <v>22</v>
      </c>
      <c r="E42239" s="86">
        <v>43945.916666666664</v>
      </c>
      <c r="F42239" s="88" t="s">
        <v>55</v>
      </c>
      <c r="G42239" s="89" t="s">
        <v>387</v>
      </c>
      <c r="H42239" s="94">
        <v>2128</v>
      </c>
      <c r="I42239" s="94">
        <v>2084</v>
      </c>
      <c r="J42239" s="94">
        <v>1752</v>
      </c>
      <c r="K42239" s="94">
        <v>-332</v>
      </c>
      <c r="O42239" s="94">
        <v>2084</v>
      </c>
      <c r="P42239" s="94">
        <v>1752</v>
      </c>
      <c r="Q42239" s="94">
        <v>-332</v>
      </c>
      <c r="R42239" s="94">
        <v>781</v>
      </c>
      <c r="S42239" s="94">
        <v>683</v>
      </c>
      <c r="X42239" s="94">
        <v>288</v>
      </c>
      <c r="AJ42239" s="94">
        <v>781</v>
      </c>
      <c r="AK42239" s="94">
        <v>683</v>
      </c>
      <c r="AP42239" s="94">
        <v>288</v>
      </c>
      <c r="AS42239" s="94">
        <v>0</v>
      </c>
      <c r="AT42239" s="94">
        <v>-438</v>
      </c>
      <c r="AU42239" s="94">
        <v>-36</v>
      </c>
      <c r="AV42239" s="94">
        <v>142</v>
      </c>
    </row>
    <row r="42240" spans="1:48">
      <c r="A42240" s="85" t="s">
        <v>185</v>
      </c>
      <c r="B42240" s="86">
        <v>43946.166666666664</v>
      </c>
      <c r="C42240" s="87">
        <v>43945</v>
      </c>
      <c r="D42240" s="85">
        <v>23</v>
      </c>
      <c r="E42240" s="86">
        <v>43945.958333333336</v>
      </c>
      <c r="F42240" s="88" t="s">
        <v>55</v>
      </c>
      <c r="G42240" s="89" t="s">
        <v>387</v>
      </c>
      <c r="H42240" s="94">
        <v>2023</v>
      </c>
      <c r="I42240" s="94">
        <v>1980</v>
      </c>
      <c r="J42240" s="94">
        <v>1812</v>
      </c>
      <c r="K42240" s="94">
        <v>-168</v>
      </c>
      <c r="O42240" s="94">
        <v>1980</v>
      </c>
      <c r="P42240" s="94">
        <v>1812</v>
      </c>
      <c r="Q42240" s="94">
        <v>-168</v>
      </c>
      <c r="R42240" s="94">
        <v>810</v>
      </c>
      <c r="S42240" s="94">
        <v>689</v>
      </c>
      <c r="X42240" s="94">
        <v>313</v>
      </c>
      <c r="AJ42240" s="94">
        <v>810</v>
      </c>
      <c r="AK42240" s="94">
        <v>689</v>
      </c>
      <c r="AP42240" s="94">
        <v>313</v>
      </c>
      <c r="AS42240" s="94">
        <v>115</v>
      </c>
      <c r="AT42240" s="94">
        <v>-412</v>
      </c>
      <c r="AU42240" s="94">
        <v>-20</v>
      </c>
      <c r="AV42240" s="94">
        <v>149</v>
      </c>
    </row>
    <row r="42241" spans="1:48">
      <c r="A42241" s="85" t="s">
        <v>185</v>
      </c>
      <c r="B42241" s="86">
        <v>43946.208333333336</v>
      </c>
      <c r="C42241" s="87">
        <v>43945</v>
      </c>
      <c r="D42241" s="85">
        <v>24</v>
      </c>
      <c r="E42241" s="86">
        <v>43946</v>
      </c>
      <c r="F42241" s="88" t="s">
        <v>55</v>
      </c>
      <c r="G42241" s="89" t="s">
        <v>387</v>
      </c>
      <c r="H42241" s="94">
        <v>1897</v>
      </c>
      <c r="I42241" s="94">
        <v>1828</v>
      </c>
      <c r="J42241" s="94">
        <v>1712</v>
      </c>
      <c r="K42241" s="94">
        <v>-116</v>
      </c>
      <c r="O42241" s="94">
        <v>1828</v>
      </c>
      <c r="P42241" s="94">
        <v>1712</v>
      </c>
      <c r="Q42241" s="94">
        <v>-116</v>
      </c>
      <c r="R42241" s="94">
        <v>769</v>
      </c>
      <c r="S42241" s="94">
        <v>668</v>
      </c>
      <c r="X42241" s="94">
        <v>275</v>
      </c>
      <c r="AJ42241" s="94">
        <v>769</v>
      </c>
      <c r="AK42241" s="94">
        <v>668</v>
      </c>
      <c r="AP42241" s="94">
        <v>275</v>
      </c>
      <c r="AS42241" s="94">
        <v>354</v>
      </c>
      <c r="AT42241" s="94">
        <v>-448</v>
      </c>
      <c r="AU42241" s="94">
        <v>-170</v>
      </c>
      <c r="AV42241" s="94">
        <v>148</v>
      </c>
    </row>
    <row r="42242" spans="1:48">
      <c r="A42242" s="85" t="s">
        <v>185</v>
      </c>
      <c r="B42242" s="86">
        <v>43946.25</v>
      </c>
      <c r="C42242" s="87">
        <v>43946</v>
      </c>
      <c r="D42242" s="85">
        <v>1</v>
      </c>
      <c r="E42242" s="86">
        <v>43946.041666666664</v>
      </c>
      <c r="F42242" s="88" t="s">
        <v>55</v>
      </c>
      <c r="G42242" s="89" t="s">
        <v>387</v>
      </c>
      <c r="H42242" s="94">
        <v>1816</v>
      </c>
      <c r="I42242" s="94">
        <v>1738</v>
      </c>
      <c r="J42242" s="94">
        <v>1691</v>
      </c>
      <c r="K42242" s="94">
        <v>-47</v>
      </c>
      <c r="O42242" s="94">
        <v>1738</v>
      </c>
      <c r="P42242" s="94">
        <v>1691</v>
      </c>
      <c r="Q42242" s="94">
        <v>-47</v>
      </c>
      <c r="R42242" s="94">
        <v>713</v>
      </c>
      <c r="S42242" s="94">
        <v>649</v>
      </c>
      <c r="X42242" s="94">
        <v>329</v>
      </c>
      <c r="AJ42242" s="94">
        <v>713</v>
      </c>
      <c r="AK42242" s="94">
        <v>649</v>
      </c>
      <c r="AP42242" s="94">
        <v>329</v>
      </c>
      <c r="AS42242" s="94">
        <v>416</v>
      </c>
      <c r="AT42242" s="94">
        <v>-438</v>
      </c>
      <c r="AU42242" s="94">
        <v>-170</v>
      </c>
      <c r="AV42242" s="94">
        <v>145</v>
      </c>
    </row>
    <row r="42243" spans="1:48">
      <c r="A42243" s="85" t="s">
        <v>185</v>
      </c>
      <c r="B42243" s="86">
        <v>43946.291666666664</v>
      </c>
      <c r="C42243" s="87">
        <v>43946</v>
      </c>
      <c r="D42243" s="85">
        <v>2</v>
      </c>
      <c r="E42243" s="86">
        <v>43946.083333333336</v>
      </c>
      <c r="F42243" s="88" t="s">
        <v>55</v>
      </c>
      <c r="G42243" s="89" t="s">
        <v>387</v>
      </c>
      <c r="H42243" s="94">
        <v>1763</v>
      </c>
      <c r="I42243" s="94">
        <v>1718</v>
      </c>
      <c r="J42243" s="94">
        <v>1684</v>
      </c>
      <c r="K42243" s="94">
        <v>-34</v>
      </c>
      <c r="O42243" s="94">
        <v>1718</v>
      </c>
      <c r="P42243" s="94">
        <v>1684</v>
      </c>
      <c r="Q42243" s="94">
        <v>-34</v>
      </c>
      <c r="R42243" s="94">
        <v>650</v>
      </c>
      <c r="S42243" s="94">
        <v>674</v>
      </c>
      <c r="X42243" s="94">
        <v>360</v>
      </c>
      <c r="AJ42243" s="94">
        <v>650</v>
      </c>
      <c r="AK42243" s="94">
        <v>674</v>
      </c>
      <c r="AP42243" s="94">
        <v>360</v>
      </c>
      <c r="AS42243" s="94">
        <v>399</v>
      </c>
      <c r="AT42243" s="94">
        <v>-448</v>
      </c>
      <c r="AU42243" s="94">
        <v>-125</v>
      </c>
      <c r="AV42243" s="94">
        <v>140</v>
      </c>
    </row>
    <row r="42244" spans="1:48">
      <c r="A42244" s="85" t="s">
        <v>185</v>
      </c>
      <c r="B42244" s="86">
        <v>43946.333333333336</v>
      </c>
      <c r="C42244" s="87">
        <v>43946</v>
      </c>
      <c r="D42244" s="85">
        <v>3</v>
      </c>
      <c r="E42244" s="86">
        <v>43946.125</v>
      </c>
      <c r="F42244" s="88" t="s">
        <v>55</v>
      </c>
      <c r="G42244" s="89" t="s">
        <v>387</v>
      </c>
      <c r="H42244" s="94">
        <v>1735</v>
      </c>
      <c r="I42244" s="94">
        <v>1652</v>
      </c>
      <c r="J42244" s="94">
        <v>1634</v>
      </c>
      <c r="K42244" s="94">
        <v>-18</v>
      </c>
      <c r="O42244" s="94">
        <v>1652</v>
      </c>
      <c r="P42244" s="94">
        <v>1634</v>
      </c>
      <c r="Q42244" s="94">
        <v>-18</v>
      </c>
      <c r="R42244" s="94">
        <v>625</v>
      </c>
      <c r="S42244" s="94">
        <v>644</v>
      </c>
      <c r="X42244" s="94">
        <v>365</v>
      </c>
      <c r="AJ42244" s="94">
        <v>625</v>
      </c>
      <c r="AK42244" s="94">
        <v>644</v>
      </c>
      <c r="AP42244" s="94">
        <v>365</v>
      </c>
      <c r="AS42244" s="94">
        <v>403</v>
      </c>
      <c r="AT42244" s="94">
        <v>-428</v>
      </c>
      <c r="AU42244" s="94">
        <v>-130</v>
      </c>
      <c r="AV42244" s="94">
        <v>137</v>
      </c>
    </row>
    <row r="42245" spans="1:48">
      <c r="A42245" s="85" t="s">
        <v>185</v>
      </c>
      <c r="B42245" s="86">
        <v>43946.375</v>
      </c>
      <c r="C42245" s="87">
        <v>43946</v>
      </c>
      <c r="D42245" s="85">
        <v>4</v>
      </c>
      <c r="E42245" s="86">
        <v>43946.166666666664</v>
      </c>
      <c r="F42245" s="88" t="s">
        <v>55</v>
      </c>
      <c r="G42245" s="89" t="s">
        <v>387</v>
      </c>
      <c r="H42245" s="94">
        <v>1733</v>
      </c>
      <c r="I42245" s="94">
        <v>1668</v>
      </c>
      <c r="J42245" s="94">
        <v>1635</v>
      </c>
      <c r="K42245" s="94">
        <v>-33</v>
      </c>
      <c r="O42245" s="94">
        <v>1668</v>
      </c>
      <c r="P42245" s="94">
        <v>1635</v>
      </c>
      <c r="Q42245" s="94">
        <v>-33</v>
      </c>
      <c r="R42245" s="94">
        <v>626</v>
      </c>
      <c r="S42245" s="94">
        <v>666</v>
      </c>
      <c r="X42245" s="94">
        <v>343</v>
      </c>
      <c r="AJ42245" s="94">
        <v>626</v>
      </c>
      <c r="AK42245" s="94">
        <v>666</v>
      </c>
      <c r="AP42245" s="94">
        <v>343</v>
      </c>
      <c r="AS42245" s="94">
        <v>328</v>
      </c>
      <c r="AT42245" s="94">
        <v>-403</v>
      </c>
      <c r="AU42245" s="94">
        <v>-84</v>
      </c>
      <c r="AV42245" s="94">
        <v>126</v>
      </c>
    </row>
    <row r="42246" spans="1:48">
      <c r="A42246" s="85" t="s">
        <v>185</v>
      </c>
      <c r="B42246" s="86">
        <v>43946.416666666664</v>
      </c>
      <c r="C42246" s="87">
        <v>43946</v>
      </c>
      <c r="D42246" s="85">
        <v>5</v>
      </c>
      <c r="E42246" s="86">
        <v>43946.208333333336</v>
      </c>
      <c r="F42246" s="88" t="s">
        <v>55</v>
      </c>
      <c r="G42246" s="89" t="s">
        <v>387</v>
      </c>
      <c r="H42246" s="94">
        <v>1765</v>
      </c>
      <c r="I42246" s="94">
        <v>1663</v>
      </c>
      <c r="J42246" s="94">
        <v>1653</v>
      </c>
      <c r="K42246" s="94">
        <v>-10</v>
      </c>
      <c r="O42246" s="94">
        <v>1663</v>
      </c>
      <c r="P42246" s="94">
        <v>1653</v>
      </c>
      <c r="Q42246" s="94">
        <v>-10</v>
      </c>
      <c r="R42246" s="94">
        <v>641</v>
      </c>
      <c r="S42246" s="94">
        <v>691</v>
      </c>
      <c r="X42246" s="94">
        <v>321</v>
      </c>
      <c r="AJ42246" s="94">
        <v>641</v>
      </c>
      <c r="AK42246" s="94">
        <v>691</v>
      </c>
      <c r="AP42246" s="94">
        <v>321</v>
      </c>
      <c r="AS42246" s="94">
        <v>348</v>
      </c>
      <c r="AT42246" s="94">
        <v>-400</v>
      </c>
      <c r="AU42246" s="94">
        <v>-88</v>
      </c>
      <c r="AV42246" s="94">
        <v>130</v>
      </c>
    </row>
    <row r="42247" spans="1:48">
      <c r="A42247" s="85" t="s">
        <v>185</v>
      </c>
      <c r="B42247" s="86">
        <v>43946.458333333336</v>
      </c>
      <c r="C42247" s="87">
        <v>43946</v>
      </c>
      <c r="D42247" s="85">
        <v>6</v>
      </c>
      <c r="E42247" s="86">
        <v>43946.25</v>
      </c>
      <c r="F42247" s="88" t="s">
        <v>55</v>
      </c>
      <c r="G42247" s="89" t="s">
        <v>387</v>
      </c>
      <c r="H42247" s="94">
        <v>1804</v>
      </c>
      <c r="I42247" s="94">
        <v>1711</v>
      </c>
      <c r="J42247" s="94">
        <v>1678</v>
      </c>
      <c r="K42247" s="94">
        <v>-33</v>
      </c>
      <c r="O42247" s="94">
        <v>1711</v>
      </c>
      <c r="P42247" s="94">
        <v>1678</v>
      </c>
      <c r="Q42247" s="94">
        <v>-33</v>
      </c>
      <c r="R42247" s="94">
        <v>723</v>
      </c>
      <c r="S42247" s="94">
        <v>690</v>
      </c>
      <c r="X42247" s="94">
        <v>265</v>
      </c>
      <c r="AJ42247" s="94">
        <v>723</v>
      </c>
      <c r="AK42247" s="94">
        <v>690</v>
      </c>
      <c r="AP42247" s="94">
        <v>265</v>
      </c>
      <c r="AS42247" s="94">
        <v>281</v>
      </c>
      <c r="AT42247" s="94">
        <v>-390</v>
      </c>
      <c r="AU42247" s="94">
        <v>-52</v>
      </c>
      <c r="AV42247" s="94">
        <v>128</v>
      </c>
    </row>
    <row r="42248" spans="1:48">
      <c r="A42248" s="85" t="s">
        <v>185</v>
      </c>
      <c r="B42248" s="86">
        <v>43946.5</v>
      </c>
      <c r="C42248" s="87">
        <v>43946</v>
      </c>
      <c r="D42248" s="85">
        <v>7</v>
      </c>
      <c r="E42248" s="86">
        <v>43946.291666666664</v>
      </c>
      <c r="F42248" s="88" t="s">
        <v>55</v>
      </c>
      <c r="G42248" s="89" t="s">
        <v>387</v>
      </c>
      <c r="H42248" s="94">
        <v>1861</v>
      </c>
      <c r="I42248" s="94">
        <v>1816</v>
      </c>
      <c r="J42248" s="94">
        <v>1741</v>
      </c>
      <c r="K42248" s="94">
        <v>-75</v>
      </c>
      <c r="O42248" s="94">
        <v>1816</v>
      </c>
      <c r="P42248" s="94">
        <v>1741</v>
      </c>
      <c r="Q42248" s="94">
        <v>-75</v>
      </c>
      <c r="R42248" s="94">
        <v>790</v>
      </c>
      <c r="S42248" s="94">
        <v>639</v>
      </c>
      <c r="X42248" s="94">
        <v>312</v>
      </c>
      <c r="AJ42248" s="94">
        <v>790</v>
      </c>
      <c r="AK42248" s="94">
        <v>639</v>
      </c>
      <c r="AP42248" s="94">
        <v>312</v>
      </c>
      <c r="AS42248" s="94">
        <v>239</v>
      </c>
      <c r="AT42248" s="94">
        <v>-423</v>
      </c>
      <c r="AU42248" s="94">
        <v>-9</v>
      </c>
      <c r="AV42248" s="94">
        <v>118</v>
      </c>
    </row>
    <row r="42249" spans="1:48">
      <c r="A42249" s="85" t="s">
        <v>185</v>
      </c>
      <c r="B42249" s="86">
        <v>43946.541666666664</v>
      </c>
      <c r="C42249" s="87">
        <v>43946</v>
      </c>
      <c r="D42249" s="85">
        <v>8</v>
      </c>
      <c r="E42249" s="86">
        <v>43946.333333333336</v>
      </c>
      <c r="F42249" s="88" t="s">
        <v>55</v>
      </c>
      <c r="G42249" s="89" t="s">
        <v>387</v>
      </c>
      <c r="H42249" s="94">
        <v>2010</v>
      </c>
      <c r="I42249" s="94">
        <v>1955</v>
      </c>
      <c r="J42249" s="94">
        <v>1790</v>
      </c>
      <c r="K42249" s="94">
        <v>-165</v>
      </c>
      <c r="O42249" s="94">
        <v>1955</v>
      </c>
      <c r="P42249" s="94">
        <v>1790</v>
      </c>
      <c r="Q42249" s="94">
        <v>-165</v>
      </c>
      <c r="R42249" s="94">
        <v>828</v>
      </c>
      <c r="S42249" s="94">
        <v>658</v>
      </c>
      <c r="X42249" s="94">
        <v>304</v>
      </c>
      <c r="AJ42249" s="94">
        <v>828</v>
      </c>
      <c r="AK42249" s="94">
        <v>658</v>
      </c>
      <c r="AP42249" s="94">
        <v>304</v>
      </c>
      <c r="AS42249" s="94">
        <v>100</v>
      </c>
      <c r="AT42249" s="94">
        <v>-419</v>
      </c>
      <c r="AU42249" s="94">
        <v>36</v>
      </c>
      <c r="AV42249" s="94">
        <v>118</v>
      </c>
    </row>
    <row r="42250" spans="1:48">
      <c r="A42250" s="85" t="s">
        <v>185</v>
      </c>
      <c r="B42250" s="86">
        <v>43946.583333333336</v>
      </c>
      <c r="C42250" s="87">
        <v>43946</v>
      </c>
      <c r="D42250" s="85">
        <v>9</v>
      </c>
      <c r="E42250" s="86">
        <v>43946.375</v>
      </c>
      <c r="F42250" s="88" t="s">
        <v>55</v>
      </c>
      <c r="G42250" s="89" t="s">
        <v>387</v>
      </c>
      <c r="H42250" s="94">
        <v>2151</v>
      </c>
      <c r="I42250" s="94">
        <v>2062</v>
      </c>
      <c r="J42250" s="94">
        <v>1746</v>
      </c>
      <c r="K42250" s="94">
        <v>-316</v>
      </c>
      <c r="O42250" s="94">
        <v>2062</v>
      </c>
      <c r="P42250" s="94">
        <v>1746</v>
      </c>
      <c r="Q42250" s="94">
        <v>-316</v>
      </c>
      <c r="R42250" s="94">
        <v>829</v>
      </c>
      <c r="S42250" s="94">
        <v>681</v>
      </c>
      <c r="X42250" s="94">
        <v>236</v>
      </c>
      <c r="AJ42250" s="94">
        <v>829</v>
      </c>
      <c r="AK42250" s="94">
        <v>681</v>
      </c>
      <c r="AP42250" s="94">
        <v>236</v>
      </c>
      <c r="AS42250" s="94">
        <v>-204</v>
      </c>
      <c r="AT42250" s="94">
        <v>-433</v>
      </c>
      <c r="AU42250" s="94">
        <v>218</v>
      </c>
      <c r="AV42250" s="94">
        <v>103</v>
      </c>
    </row>
    <row r="42251" spans="1:48">
      <c r="A42251" s="85" t="s">
        <v>185</v>
      </c>
      <c r="B42251" s="86">
        <v>43946.625</v>
      </c>
      <c r="C42251" s="87">
        <v>43946</v>
      </c>
      <c r="D42251" s="85">
        <v>10</v>
      </c>
      <c r="E42251" s="86">
        <v>43946.416666666664</v>
      </c>
      <c r="F42251" s="88" t="s">
        <v>55</v>
      </c>
      <c r="G42251" s="89" t="s">
        <v>387</v>
      </c>
      <c r="H42251" s="94">
        <v>2213</v>
      </c>
      <c r="I42251" s="94">
        <v>2179</v>
      </c>
      <c r="J42251" s="94">
        <v>1785</v>
      </c>
      <c r="K42251" s="94">
        <v>-394</v>
      </c>
      <c r="O42251" s="94">
        <v>2179</v>
      </c>
      <c r="P42251" s="94">
        <v>1785</v>
      </c>
      <c r="Q42251" s="94">
        <v>-394</v>
      </c>
      <c r="R42251" s="94">
        <v>827</v>
      </c>
      <c r="S42251" s="94">
        <v>693</v>
      </c>
      <c r="X42251" s="94">
        <v>265</v>
      </c>
      <c r="AJ42251" s="94">
        <v>827</v>
      </c>
      <c r="AK42251" s="94">
        <v>693</v>
      </c>
      <c r="AP42251" s="94">
        <v>265</v>
      </c>
      <c r="AS42251" s="94">
        <v>-425</v>
      </c>
      <c r="AT42251" s="94">
        <v>-429</v>
      </c>
      <c r="AU42251" s="94">
        <v>365</v>
      </c>
      <c r="AV42251" s="94">
        <v>95</v>
      </c>
    </row>
    <row r="42252" spans="1:48">
      <c r="A42252" s="85" t="s">
        <v>185</v>
      </c>
      <c r="B42252" s="86">
        <v>43946.666666666664</v>
      </c>
      <c r="C42252" s="87">
        <v>43946</v>
      </c>
      <c r="D42252" s="85">
        <v>11</v>
      </c>
      <c r="E42252" s="86">
        <v>43946.458333333336</v>
      </c>
      <c r="F42252" s="88" t="s">
        <v>55</v>
      </c>
      <c r="G42252" s="89" t="s">
        <v>387</v>
      </c>
      <c r="H42252" s="94">
        <v>2217</v>
      </c>
      <c r="I42252" s="94">
        <v>2173</v>
      </c>
      <c r="J42252" s="94">
        <v>1808</v>
      </c>
      <c r="K42252" s="94">
        <v>-365</v>
      </c>
      <c r="O42252" s="94">
        <v>2173</v>
      </c>
      <c r="P42252" s="94">
        <v>1808</v>
      </c>
      <c r="Q42252" s="94">
        <v>-365</v>
      </c>
      <c r="R42252" s="94">
        <v>862</v>
      </c>
      <c r="S42252" s="94">
        <v>684</v>
      </c>
      <c r="X42252" s="94">
        <v>262</v>
      </c>
      <c r="AJ42252" s="94">
        <v>862</v>
      </c>
      <c r="AK42252" s="94">
        <v>684</v>
      </c>
      <c r="AP42252" s="94">
        <v>262</v>
      </c>
      <c r="AS42252" s="94">
        <v>-377</v>
      </c>
      <c r="AT42252" s="94">
        <v>-449</v>
      </c>
      <c r="AU42252" s="94">
        <v>360</v>
      </c>
      <c r="AV42252" s="94">
        <v>101</v>
      </c>
    </row>
    <row r="42253" spans="1:48">
      <c r="A42253" s="85" t="s">
        <v>185</v>
      </c>
      <c r="B42253" s="86">
        <v>43946.708333333336</v>
      </c>
      <c r="C42253" s="87">
        <v>43946</v>
      </c>
      <c r="D42253" s="85">
        <v>12</v>
      </c>
      <c r="E42253" s="86">
        <v>43946.5</v>
      </c>
      <c r="F42253" s="88" t="s">
        <v>55</v>
      </c>
      <c r="G42253" s="89" t="s">
        <v>387</v>
      </c>
      <c r="H42253" s="94">
        <v>2206</v>
      </c>
      <c r="I42253" s="94">
        <v>2158</v>
      </c>
      <c r="J42253" s="94">
        <v>1758</v>
      </c>
      <c r="K42253" s="94">
        <v>-400</v>
      </c>
      <c r="O42253" s="94">
        <v>2158</v>
      </c>
      <c r="P42253" s="94">
        <v>1758</v>
      </c>
      <c r="Q42253" s="94">
        <v>-400</v>
      </c>
      <c r="R42253" s="94">
        <v>867</v>
      </c>
      <c r="S42253" s="94">
        <v>629</v>
      </c>
      <c r="X42253" s="94">
        <v>262</v>
      </c>
      <c r="AJ42253" s="94">
        <v>867</v>
      </c>
      <c r="AK42253" s="94">
        <v>629</v>
      </c>
      <c r="AP42253" s="94">
        <v>262</v>
      </c>
      <c r="AS42253" s="94">
        <v>-273</v>
      </c>
      <c r="AT42253" s="94">
        <v>-433</v>
      </c>
      <c r="AU42253" s="94">
        <v>190</v>
      </c>
      <c r="AV42253" s="94">
        <v>116</v>
      </c>
    </row>
    <row r="42254" spans="1:48">
      <c r="A42254" s="85" t="s">
        <v>185</v>
      </c>
      <c r="B42254" s="86">
        <v>43946.75</v>
      </c>
      <c r="C42254" s="87">
        <v>43946</v>
      </c>
      <c r="D42254" s="85">
        <v>13</v>
      </c>
      <c r="E42254" s="86">
        <v>43946.541666666664</v>
      </c>
      <c r="F42254" s="88" t="s">
        <v>55</v>
      </c>
      <c r="G42254" s="89" t="s">
        <v>387</v>
      </c>
      <c r="H42254" s="94">
        <v>2167</v>
      </c>
      <c r="I42254" s="94">
        <v>2195</v>
      </c>
      <c r="J42254" s="94">
        <v>1757</v>
      </c>
      <c r="K42254" s="94">
        <v>-438</v>
      </c>
      <c r="O42254" s="94">
        <v>2195</v>
      </c>
      <c r="P42254" s="94">
        <v>1757</v>
      </c>
      <c r="Q42254" s="94">
        <v>-438</v>
      </c>
      <c r="R42254" s="94">
        <v>849</v>
      </c>
      <c r="S42254" s="94">
        <v>694</v>
      </c>
      <c r="X42254" s="94">
        <v>214</v>
      </c>
      <c r="AJ42254" s="94">
        <v>849</v>
      </c>
      <c r="AK42254" s="94">
        <v>694</v>
      </c>
      <c r="AP42254" s="94">
        <v>214</v>
      </c>
      <c r="AS42254" s="94">
        <v>-364</v>
      </c>
      <c r="AT42254" s="94">
        <v>-440</v>
      </c>
      <c r="AU42254" s="94">
        <v>255</v>
      </c>
      <c r="AV42254" s="94">
        <v>111</v>
      </c>
    </row>
    <row r="42255" spans="1:48">
      <c r="A42255" s="85" t="s">
        <v>185</v>
      </c>
      <c r="B42255" s="86">
        <v>43946.791666666664</v>
      </c>
      <c r="C42255" s="87">
        <v>43946</v>
      </c>
      <c r="D42255" s="85">
        <v>14</v>
      </c>
      <c r="E42255" s="86">
        <v>43946.583333333336</v>
      </c>
      <c r="F42255" s="88" t="s">
        <v>55</v>
      </c>
      <c r="G42255" s="89" t="s">
        <v>387</v>
      </c>
      <c r="H42255" s="94">
        <v>2130</v>
      </c>
      <c r="I42255" s="94">
        <v>2181</v>
      </c>
      <c r="J42255" s="94">
        <v>1705</v>
      </c>
      <c r="K42255" s="94">
        <v>-476</v>
      </c>
      <c r="O42255" s="94">
        <v>2181</v>
      </c>
      <c r="P42255" s="94">
        <v>1705</v>
      </c>
      <c r="Q42255" s="94">
        <v>-476</v>
      </c>
      <c r="R42255" s="94">
        <v>833</v>
      </c>
      <c r="S42255" s="94">
        <v>677</v>
      </c>
      <c r="X42255" s="94">
        <v>195</v>
      </c>
      <c r="AJ42255" s="94">
        <v>833</v>
      </c>
      <c r="AK42255" s="94">
        <v>677</v>
      </c>
      <c r="AP42255" s="94">
        <v>195</v>
      </c>
      <c r="AS42255" s="94">
        <v>-394</v>
      </c>
      <c r="AT42255" s="94">
        <v>-435</v>
      </c>
      <c r="AU42255" s="94">
        <v>222</v>
      </c>
      <c r="AV42255" s="94">
        <v>131</v>
      </c>
    </row>
    <row r="42256" spans="1:48">
      <c r="A42256" s="85" t="s">
        <v>185</v>
      </c>
      <c r="B42256" s="86">
        <v>43946.833333333336</v>
      </c>
      <c r="C42256" s="87">
        <v>43946</v>
      </c>
      <c r="D42256" s="85">
        <v>15</v>
      </c>
      <c r="E42256" s="86">
        <v>43946.625</v>
      </c>
      <c r="F42256" s="88" t="s">
        <v>55</v>
      </c>
      <c r="G42256" s="89" t="s">
        <v>387</v>
      </c>
      <c r="H42256" s="94">
        <v>2097</v>
      </c>
      <c r="I42256" s="94">
        <v>2151</v>
      </c>
      <c r="J42256" s="94">
        <v>1744</v>
      </c>
      <c r="K42256" s="94">
        <v>-407</v>
      </c>
      <c r="O42256" s="94">
        <v>2151</v>
      </c>
      <c r="P42256" s="94">
        <v>1744</v>
      </c>
      <c r="Q42256" s="94">
        <v>-407</v>
      </c>
      <c r="R42256" s="94">
        <v>955</v>
      </c>
      <c r="S42256" s="94">
        <v>647</v>
      </c>
      <c r="X42256" s="94">
        <v>142</v>
      </c>
      <c r="AJ42256" s="94">
        <v>955</v>
      </c>
      <c r="AK42256" s="94">
        <v>647</v>
      </c>
      <c r="AP42256" s="94">
        <v>142</v>
      </c>
      <c r="AS42256" s="94">
        <v>-218</v>
      </c>
      <c r="AT42256" s="94">
        <v>-446</v>
      </c>
      <c r="AU42256" s="94">
        <v>107</v>
      </c>
      <c r="AV42256" s="94">
        <v>150</v>
      </c>
    </row>
    <row r="42257" spans="1:48">
      <c r="A42257" s="85" t="s">
        <v>185</v>
      </c>
      <c r="B42257" s="86">
        <v>43946.875</v>
      </c>
      <c r="C42257" s="87">
        <v>43946</v>
      </c>
      <c r="D42257" s="85">
        <v>16</v>
      </c>
      <c r="E42257" s="86">
        <v>43946.666666666664</v>
      </c>
      <c r="F42257" s="88" t="s">
        <v>55</v>
      </c>
      <c r="G42257" s="89" t="s">
        <v>387</v>
      </c>
      <c r="H42257" s="94">
        <v>2092</v>
      </c>
      <c r="I42257" s="94">
        <v>2150</v>
      </c>
      <c r="J42257" s="94">
        <v>1678</v>
      </c>
      <c r="K42257" s="94">
        <v>-472</v>
      </c>
      <c r="O42257" s="94">
        <v>2150</v>
      </c>
      <c r="P42257" s="94">
        <v>1678</v>
      </c>
      <c r="Q42257" s="94">
        <v>-472</v>
      </c>
      <c r="R42257" s="94">
        <v>851</v>
      </c>
      <c r="S42257" s="94">
        <v>686</v>
      </c>
      <c r="X42257" s="94">
        <v>141</v>
      </c>
      <c r="AJ42257" s="94">
        <v>851</v>
      </c>
      <c r="AK42257" s="94">
        <v>686</v>
      </c>
      <c r="AP42257" s="94">
        <v>141</v>
      </c>
      <c r="AS42257" s="94">
        <v>-282</v>
      </c>
      <c r="AT42257" s="94">
        <v>-463</v>
      </c>
      <c r="AU42257" s="94">
        <v>136</v>
      </c>
      <c r="AV42257" s="94">
        <v>137</v>
      </c>
    </row>
    <row r="42258" spans="1:48">
      <c r="A42258" s="85" t="s">
        <v>185</v>
      </c>
      <c r="B42258" s="86">
        <v>43946.916666666664</v>
      </c>
      <c r="C42258" s="87">
        <v>43946</v>
      </c>
      <c r="D42258" s="85">
        <v>17</v>
      </c>
      <c r="E42258" s="86">
        <v>43946.708333333336</v>
      </c>
      <c r="F42258" s="88" t="s">
        <v>55</v>
      </c>
      <c r="G42258" s="89" t="s">
        <v>387</v>
      </c>
      <c r="H42258" s="94">
        <v>2107</v>
      </c>
      <c r="I42258" s="94">
        <v>2184</v>
      </c>
      <c r="J42258" s="94">
        <v>1748</v>
      </c>
      <c r="K42258" s="94">
        <v>-436</v>
      </c>
      <c r="O42258" s="94">
        <v>2184</v>
      </c>
      <c r="P42258" s="94">
        <v>1748</v>
      </c>
      <c r="Q42258" s="94">
        <v>-436</v>
      </c>
      <c r="R42258" s="94">
        <v>860</v>
      </c>
      <c r="S42258" s="94">
        <v>661</v>
      </c>
      <c r="X42258" s="94">
        <v>227</v>
      </c>
      <c r="AJ42258" s="94">
        <v>860</v>
      </c>
      <c r="AK42258" s="94">
        <v>661</v>
      </c>
      <c r="AP42258" s="94">
        <v>227</v>
      </c>
      <c r="AS42258" s="94">
        <v>-333</v>
      </c>
      <c r="AT42258" s="94">
        <v>-448</v>
      </c>
      <c r="AU42258" s="94">
        <v>211</v>
      </c>
      <c r="AV42258" s="94">
        <v>134</v>
      </c>
    </row>
    <row r="42259" spans="1:48">
      <c r="A42259" s="85" t="s">
        <v>185</v>
      </c>
      <c r="B42259" s="86">
        <v>43946.958333333336</v>
      </c>
      <c r="C42259" s="87">
        <v>43946</v>
      </c>
      <c r="D42259" s="85">
        <v>18</v>
      </c>
      <c r="E42259" s="86">
        <v>43946.75</v>
      </c>
      <c r="F42259" s="88" t="s">
        <v>55</v>
      </c>
      <c r="G42259" s="89" t="s">
        <v>387</v>
      </c>
      <c r="H42259" s="94">
        <v>2149</v>
      </c>
      <c r="I42259" s="94">
        <v>2122</v>
      </c>
      <c r="J42259" s="94">
        <v>1631</v>
      </c>
      <c r="K42259" s="94">
        <v>-491</v>
      </c>
      <c r="O42259" s="94">
        <v>2122</v>
      </c>
      <c r="P42259" s="94">
        <v>1631</v>
      </c>
      <c r="Q42259" s="94">
        <v>-491</v>
      </c>
      <c r="R42259" s="94">
        <v>874</v>
      </c>
      <c r="S42259" s="94">
        <v>670</v>
      </c>
      <c r="X42259" s="94">
        <v>87</v>
      </c>
      <c r="AJ42259" s="94">
        <v>874</v>
      </c>
      <c r="AK42259" s="94">
        <v>670</v>
      </c>
      <c r="AP42259" s="94">
        <v>87</v>
      </c>
      <c r="AS42259" s="94">
        <v>-408</v>
      </c>
      <c r="AT42259" s="94">
        <v>-467</v>
      </c>
      <c r="AU42259" s="94">
        <v>271</v>
      </c>
      <c r="AV42259" s="94">
        <v>113</v>
      </c>
    </row>
    <row r="42260" spans="1:48">
      <c r="A42260" s="85" t="s">
        <v>185</v>
      </c>
      <c r="B42260" s="86">
        <v>43947</v>
      </c>
      <c r="C42260" s="87">
        <v>43946</v>
      </c>
      <c r="D42260" s="85">
        <v>19</v>
      </c>
      <c r="E42260" s="86">
        <v>43946.791666666664</v>
      </c>
      <c r="F42260" s="88" t="s">
        <v>55</v>
      </c>
      <c r="G42260" s="89" t="s">
        <v>387</v>
      </c>
      <c r="H42260" s="94">
        <v>2169</v>
      </c>
      <c r="I42260" s="94">
        <v>2171</v>
      </c>
      <c r="J42260" s="94">
        <v>1794</v>
      </c>
      <c r="K42260" s="94">
        <v>-377</v>
      </c>
      <c r="O42260" s="94">
        <v>2171</v>
      </c>
      <c r="P42260" s="94">
        <v>1794</v>
      </c>
      <c r="Q42260" s="94">
        <v>-377</v>
      </c>
      <c r="R42260" s="94">
        <v>974</v>
      </c>
      <c r="S42260" s="94">
        <v>770</v>
      </c>
      <c r="X42260" s="94">
        <v>50</v>
      </c>
      <c r="AJ42260" s="94">
        <v>974</v>
      </c>
      <c r="AK42260" s="94">
        <v>770</v>
      </c>
      <c r="AP42260" s="94">
        <v>50</v>
      </c>
      <c r="AS42260" s="94">
        <v>-363</v>
      </c>
      <c r="AT42260" s="94">
        <v>-486</v>
      </c>
      <c r="AU42260" s="94">
        <v>365</v>
      </c>
      <c r="AV42260" s="94">
        <v>107</v>
      </c>
    </row>
    <row r="42261" spans="1:48">
      <c r="A42261" s="85" t="s">
        <v>185</v>
      </c>
      <c r="B42261" s="86">
        <v>43947.041666666664</v>
      </c>
      <c r="C42261" s="87">
        <v>43946</v>
      </c>
      <c r="D42261" s="85">
        <v>20</v>
      </c>
      <c r="E42261" s="86">
        <v>43946.833333333336</v>
      </c>
      <c r="F42261" s="88" t="s">
        <v>55</v>
      </c>
      <c r="G42261" s="89" t="s">
        <v>387</v>
      </c>
      <c r="H42261" s="94">
        <v>2163</v>
      </c>
      <c r="I42261" s="94">
        <v>2277</v>
      </c>
      <c r="J42261" s="94">
        <v>2008</v>
      </c>
      <c r="K42261" s="94">
        <v>-269</v>
      </c>
      <c r="O42261" s="94">
        <v>2277</v>
      </c>
      <c r="P42261" s="94">
        <v>2008</v>
      </c>
      <c r="Q42261" s="94">
        <v>-269</v>
      </c>
      <c r="R42261" s="94">
        <v>972</v>
      </c>
      <c r="S42261" s="94">
        <v>858</v>
      </c>
      <c r="X42261" s="94">
        <v>178</v>
      </c>
      <c r="AJ42261" s="94">
        <v>972</v>
      </c>
      <c r="AK42261" s="94">
        <v>858</v>
      </c>
      <c r="AP42261" s="94">
        <v>178</v>
      </c>
      <c r="AS42261" s="94">
        <v>-424</v>
      </c>
      <c r="AT42261" s="94">
        <v>-462</v>
      </c>
      <c r="AU42261" s="94">
        <v>515</v>
      </c>
      <c r="AV42261" s="94">
        <v>102</v>
      </c>
    </row>
    <row r="42262" spans="1:48">
      <c r="A42262" s="85" t="s">
        <v>185</v>
      </c>
      <c r="B42262" s="86">
        <v>43947.083333333336</v>
      </c>
      <c r="C42262" s="87">
        <v>43946</v>
      </c>
      <c r="D42262" s="85">
        <v>21</v>
      </c>
      <c r="E42262" s="86">
        <v>43946.875</v>
      </c>
      <c r="F42262" s="88" t="s">
        <v>55</v>
      </c>
      <c r="G42262" s="89" t="s">
        <v>387</v>
      </c>
      <c r="H42262" s="94">
        <v>2219</v>
      </c>
      <c r="I42262" s="94">
        <v>2246</v>
      </c>
      <c r="J42262" s="94">
        <v>1845</v>
      </c>
      <c r="K42262" s="94">
        <v>-401</v>
      </c>
      <c r="O42262" s="94">
        <v>2246</v>
      </c>
      <c r="P42262" s="94">
        <v>1845</v>
      </c>
      <c r="Q42262" s="94">
        <v>-401</v>
      </c>
      <c r="R42262" s="94">
        <v>931</v>
      </c>
      <c r="S42262" s="94">
        <v>716</v>
      </c>
      <c r="X42262" s="94">
        <v>198</v>
      </c>
      <c r="AJ42262" s="94">
        <v>931</v>
      </c>
      <c r="AK42262" s="94">
        <v>716</v>
      </c>
      <c r="AP42262" s="94">
        <v>198</v>
      </c>
      <c r="AS42262" s="94">
        <v>-508</v>
      </c>
      <c r="AT42262" s="94">
        <v>-489</v>
      </c>
      <c r="AU42262" s="94">
        <v>508</v>
      </c>
      <c r="AV42262" s="94">
        <v>88</v>
      </c>
    </row>
    <row r="42263" spans="1:48">
      <c r="A42263" s="85" t="s">
        <v>185</v>
      </c>
      <c r="B42263" s="86">
        <v>43947.125</v>
      </c>
      <c r="C42263" s="87">
        <v>43946</v>
      </c>
      <c r="D42263" s="85">
        <v>22</v>
      </c>
      <c r="E42263" s="86">
        <v>43946.916666666664</v>
      </c>
      <c r="F42263" s="88" t="s">
        <v>55</v>
      </c>
      <c r="G42263" s="89" t="s">
        <v>387</v>
      </c>
      <c r="H42263" s="94">
        <v>2175</v>
      </c>
      <c r="I42263" s="94">
        <v>2078</v>
      </c>
      <c r="J42263" s="94">
        <v>1728</v>
      </c>
      <c r="K42263" s="94">
        <v>-350</v>
      </c>
      <c r="O42263" s="94">
        <v>2078</v>
      </c>
      <c r="P42263" s="94">
        <v>1728</v>
      </c>
      <c r="Q42263" s="94">
        <v>-350</v>
      </c>
      <c r="R42263" s="94">
        <v>971</v>
      </c>
      <c r="S42263" s="94">
        <v>707</v>
      </c>
      <c r="X42263" s="94">
        <v>50</v>
      </c>
      <c r="AJ42263" s="94">
        <v>971</v>
      </c>
      <c r="AK42263" s="94">
        <v>707</v>
      </c>
      <c r="AP42263" s="94">
        <v>50</v>
      </c>
      <c r="AS42263" s="94">
        <v>-410</v>
      </c>
      <c r="AT42263" s="94">
        <v>-487</v>
      </c>
      <c r="AU42263" s="94">
        <v>451</v>
      </c>
      <c r="AV42263" s="94">
        <v>96</v>
      </c>
    </row>
    <row r="42264" spans="1:48">
      <c r="A42264" s="85" t="s">
        <v>185</v>
      </c>
      <c r="B42264" s="86">
        <v>43947.166666666664</v>
      </c>
      <c r="C42264" s="87">
        <v>43946</v>
      </c>
      <c r="D42264" s="85">
        <v>23</v>
      </c>
      <c r="E42264" s="86">
        <v>43946.958333333336</v>
      </c>
      <c r="F42264" s="88" t="s">
        <v>55</v>
      </c>
      <c r="G42264" s="89" t="s">
        <v>387</v>
      </c>
      <c r="H42264" s="94">
        <v>2074</v>
      </c>
      <c r="I42264" s="94">
        <v>2159</v>
      </c>
      <c r="J42264" s="94">
        <v>1828</v>
      </c>
      <c r="K42264" s="94">
        <v>-331</v>
      </c>
      <c r="O42264" s="94">
        <v>2159</v>
      </c>
      <c r="P42264" s="94">
        <v>1828</v>
      </c>
      <c r="Q42264" s="94">
        <v>-331</v>
      </c>
      <c r="R42264" s="94">
        <v>970</v>
      </c>
      <c r="S42264" s="94">
        <v>715</v>
      </c>
      <c r="X42264" s="94">
        <v>143</v>
      </c>
      <c r="AJ42264" s="94">
        <v>970</v>
      </c>
      <c r="AK42264" s="94">
        <v>715</v>
      </c>
      <c r="AP42264" s="94">
        <v>143</v>
      </c>
      <c r="AS42264" s="94">
        <v>-341</v>
      </c>
      <c r="AT42264" s="94">
        <v>-474</v>
      </c>
      <c r="AU42264" s="94">
        <v>378</v>
      </c>
      <c r="AV42264" s="94">
        <v>106</v>
      </c>
    </row>
    <row r="42265" spans="1:48">
      <c r="A42265" s="85" t="s">
        <v>185</v>
      </c>
      <c r="B42265" s="86">
        <v>43947.208333333336</v>
      </c>
      <c r="C42265" s="87">
        <v>43946</v>
      </c>
      <c r="D42265" s="85">
        <v>24</v>
      </c>
      <c r="E42265" s="86">
        <v>43947</v>
      </c>
      <c r="F42265" s="88" t="s">
        <v>55</v>
      </c>
      <c r="G42265" s="89" t="s">
        <v>387</v>
      </c>
      <c r="H42265" s="94">
        <v>1957</v>
      </c>
      <c r="I42265" s="94">
        <v>1899</v>
      </c>
      <c r="J42265" s="94">
        <v>1629</v>
      </c>
      <c r="K42265" s="94">
        <v>-270</v>
      </c>
      <c r="O42265" s="94">
        <v>1899</v>
      </c>
      <c r="P42265" s="94">
        <v>1629</v>
      </c>
      <c r="Q42265" s="94">
        <v>-270</v>
      </c>
      <c r="R42265" s="94">
        <v>902</v>
      </c>
      <c r="S42265" s="94">
        <v>709</v>
      </c>
      <c r="X42265" s="94">
        <v>18</v>
      </c>
      <c r="AJ42265" s="94">
        <v>902</v>
      </c>
      <c r="AK42265" s="94">
        <v>709</v>
      </c>
      <c r="AP42265" s="94">
        <v>18</v>
      </c>
      <c r="AS42265" s="94">
        <v>-233</v>
      </c>
      <c r="AT42265" s="94">
        <v>-456</v>
      </c>
      <c r="AU42265" s="94">
        <v>318</v>
      </c>
      <c r="AV42265" s="94">
        <v>101</v>
      </c>
    </row>
    <row r="42266" spans="1:48">
      <c r="A42266" s="85" t="s">
        <v>185</v>
      </c>
      <c r="B42266" s="86">
        <v>43947.25</v>
      </c>
      <c r="C42266" s="87">
        <v>43947</v>
      </c>
      <c r="D42266" s="85">
        <v>1</v>
      </c>
      <c r="E42266" s="86">
        <v>43947.041666666664</v>
      </c>
      <c r="F42266" s="88" t="s">
        <v>55</v>
      </c>
      <c r="G42266" s="89" t="s">
        <v>387</v>
      </c>
      <c r="H42266" s="94">
        <v>1903</v>
      </c>
      <c r="I42266" s="94">
        <v>1883</v>
      </c>
      <c r="J42266" s="94">
        <v>1664</v>
      </c>
      <c r="K42266" s="94">
        <v>-219</v>
      </c>
      <c r="O42266" s="94">
        <v>1883</v>
      </c>
      <c r="P42266" s="94">
        <v>1664</v>
      </c>
      <c r="Q42266" s="94">
        <v>-219</v>
      </c>
      <c r="R42266" s="94">
        <v>948</v>
      </c>
      <c r="S42266" s="94">
        <v>709</v>
      </c>
      <c r="X42266" s="94">
        <v>7</v>
      </c>
      <c r="AJ42266" s="94">
        <v>948</v>
      </c>
      <c r="AK42266" s="94">
        <v>709</v>
      </c>
      <c r="AP42266" s="94">
        <v>7</v>
      </c>
      <c r="AS42266" s="94">
        <v>-119</v>
      </c>
      <c r="AT42266" s="94">
        <v>-456</v>
      </c>
      <c r="AU42266" s="94">
        <v>267</v>
      </c>
      <c r="AV42266" s="94">
        <v>95</v>
      </c>
    </row>
    <row r="42267" spans="1:48">
      <c r="A42267" s="85" t="s">
        <v>185</v>
      </c>
      <c r="B42267" s="86">
        <v>43947.291666666664</v>
      </c>
      <c r="C42267" s="87">
        <v>43947</v>
      </c>
      <c r="D42267" s="85">
        <v>2</v>
      </c>
      <c r="E42267" s="86">
        <v>43947.083333333336</v>
      </c>
      <c r="F42267" s="88" t="s">
        <v>55</v>
      </c>
      <c r="G42267" s="89" t="s">
        <v>387</v>
      </c>
      <c r="H42267" s="94">
        <v>1873</v>
      </c>
      <c r="I42267" s="94">
        <v>1855</v>
      </c>
      <c r="J42267" s="94">
        <v>1666</v>
      </c>
      <c r="K42267" s="94">
        <v>-189</v>
      </c>
      <c r="O42267" s="94">
        <v>1855</v>
      </c>
      <c r="P42267" s="94">
        <v>1666</v>
      </c>
      <c r="Q42267" s="94">
        <v>-189</v>
      </c>
      <c r="R42267" s="94">
        <v>951</v>
      </c>
      <c r="S42267" s="94">
        <v>709</v>
      </c>
      <c r="X42267" s="94">
        <v>6</v>
      </c>
      <c r="AJ42267" s="94">
        <v>951</v>
      </c>
      <c r="AK42267" s="94">
        <v>709</v>
      </c>
      <c r="AP42267" s="94">
        <v>6</v>
      </c>
      <c r="AS42267" s="94">
        <v>-83</v>
      </c>
      <c r="AT42267" s="94">
        <v>-471</v>
      </c>
      <c r="AU42267" s="94">
        <v>271</v>
      </c>
      <c r="AV42267" s="94">
        <v>91</v>
      </c>
    </row>
    <row r="42268" spans="1:48">
      <c r="A42268" s="85" t="s">
        <v>185</v>
      </c>
      <c r="B42268" s="86">
        <v>43947.333333333336</v>
      </c>
      <c r="C42268" s="87">
        <v>43947</v>
      </c>
      <c r="D42268" s="85">
        <v>3</v>
      </c>
      <c r="E42268" s="86">
        <v>43947.125</v>
      </c>
      <c r="F42268" s="88" t="s">
        <v>55</v>
      </c>
      <c r="G42268" s="89" t="s">
        <v>387</v>
      </c>
      <c r="H42268" s="94">
        <v>1862</v>
      </c>
      <c r="I42268" s="94">
        <v>1848</v>
      </c>
      <c r="J42268" s="94">
        <v>1694</v>
      </c>
      <c r="K42268" s="94">
        <v>-154</v>
      </c>
      <c r="O42268" s="94">
        <v>1848</v>
      </c>
      <c r="P42268" s="94">
        <v>1694</v>
      </c>
      <c r="Q42268" s="94">
        <v>-154</v>
      </c>
      <c r="R42268" s="94">
        <v>977</v>
      </c>
      <c r="S42268" s="94">
        <v>711</v>
      </c>
      <c r="X42268" s="94">
        <v>6</v>
      </c>
      <c r="AJ42268" s="94">
        <v>977</v>
      </c>
      <c r="AK42268" s="94">
        <v>711</v>
      </c>
      <c r="AP42268" s="94">
        <v>6</v>
      </c>
      <c r="AS42268" s="94">
        <v>-72</v>
      </c>
      <c r="AT42268" s="94">
        <v>-461</v>
      </c>
      <c r="AU42268" s="94">
        <v>288</v>
      </c>
      <c r="AV42268" s="94">
        <v>91</v>
      </c>
    </row>
    <row r="42269" spans="1:48">
      <c r="A42269" s="85" t="s">
        <v>185</v>
      </c>
      <c r="B42269" s="86">
        <v>43947.375</v>
      </c>
      <c r="C42269" s="87">
        <v>43947</v>
      </c>
      <c r="D42269" s="85">
        <v>4</v>
      </c>
      <c r="E42269" s="86">
        <v>43947.166666666664</v>
      </c>
      <c r="F42269" s="88" t="s">
        <v>55</v>
      </c>
      <c r="G42269" s="89" t="s">
        <v>387</v>
      </c>
      <c r="H42269" s="94">
        <v>1872</v>
      </c>
      <c r="I42269" s="94">
        <v>1857</v>
      </c>
      <c r="J42269" s="94">
        <v>1709</v>
      </c>
      <c r="K42269" s="94">
        <v>-148</v>
      </c>
      <c r="O42269" s="94">
        <v>1857</v>
      </c>
      <c r="P42269" s="94">
        <v>1709</v>
      </c>
      <c r="Q42269" s="94">
        <v>-148</v>
      </c>
      <c r="R42269" s="94">
        <v>985</v>
      </c>
      <c r="S42269" s="94">
        <v>710</v>
      </c>
      <c r="X42269" s="94">
        <v>14</v>
      </c>
      <c r="AJ42269" s="94">
        <v>985</v>
      </c>
      <c r="AK42269" s="94">
        <v>710</v>
      </c>
      <c r="AP42269" s="94">
        <v>14</v>
      </c>
      <c r="AS42269" s="94">
        <v>-51</v>
      </c>
      <c r="AT42269" s="94">
        <v>-455</v>
      </c>
      <c r="AU42269" s="94">
        <v>272</v>
      </c>
      <c r="AV42269" s="94">
        <v>93</v>
      </c>
    </row>
    <row r="42270" spans="1:48">
      <c r="A42270" s="85" t="s">
        <v>185</v>
      </c>
      <c r="B42270" s="86">
        <v>43947.416666666664</v>
      </c>
      <c r="C42270" s="87">
        <v>43947</v>
      </c>
      <c r="D42270" s="85">
        <v>5</v>
      </c>
      <c r="E42270" s="86">
        <v>43947.208333333336</v>
      </c>
      <c r="F42270" s="88" t="s">
        <v>55</v>
      </c>
      <c r="G42270" s="89" t="s">
        <v>387</v>
      </c>
      <c r="H42270" s="94">
        <v>1906</v>
      </c>
      <c r="I42270" s="94">
        <v>1909</v>
      </c>
      <c r="J42270" s="94">
        <v>1714</v>
      </c>
      <c r="K42270" s="94">
        <v>-195</v>
      </c>
      <c r="O42270" s="94">
        <v>1909</v>
      </c>
      <c r="P42270" s="94">
        <v>1714</v>
      </c>
      <c r="Q42270" s="94">
        <v>-195</v>
      </c>
      <c r="R42270" s="94">
        <v>987</v>
      </c>
      <c r="S42270" s="94">
        <v>710</v>
      </c>
      <c r="X42270" s="94">
        <v>17</v>
      </c>
      <c r="AJ42270" s="94">
        <v>987</v>
      </c>
      <c r="AK42270" s="94">
        <v>710</v>
      </c>
      <c r="AP42270" s="94">
        <v>17</v>
      </c>
      <c r="AS42270" s="94">
        <v>-18</v>
      </c>
      <c r="AT42270" s="94">
        <v>-449</v>
      </c>
      <c r="AU42270" s="94">
        <v>180</v>
      </c>
      <c r="AV42270" s="94">
        <v>90</v>
      </c>
    </row>
    <row r="42271" spans="1:48">
      <c r="A42271" s="85" t="s">
        <v>185</v>
      </c>
      <c r="B42271" s="86">
        <v>43947.458333333336</v>
      </c>
      <c r="C42271" s="87">
        <v>43947</v>
      </c>
      <c r="D42271" s="85">
        <v>6</v>
      </c>
      <c r="E42271" s="86">
        <v>43947.25</v>
      </c>
      <c r="F42271" s="88" t="s">
        <v>55</v>
      </c>
      <c r="G42271" s="89" t="s">
        <v>387</v>
      </c>
      <c r="H42271" s="94">
        <v>1959</v>
      </c>
      <c r="I42271" s="94">
        <v>1968</v>
      </c>
      <c r="J42271" s="94">
        <v>1681</v>
      </c>
      <c r="K42271" s="94">
        <v>-287</v>
      </c>
      <c r="O42271" s="94">
        <v>1968</v>
      </c>
      <c r="P42271" s="94">
        <v>1681</v>
      </c>
      <c r="Q42271" s="94">
        <v>-287</v>
      </c>
      <c r="R42271" s="94">
        <v>958</v>
      </c>
      <c r="S42271" s="94">
        <v>711</v>
      </c>
      <c r="X42271" s="94">
        <v>12</v>
      </c>
      <c r="AJ42271" s="94">
        <v>958</v>
      </c>
      <c r="AK42271" s="94">
        <v>711</v>
      </c>
      <c r="AP42271" s="94">
        <v>12</v>
      </c>
      <c r="AS42271" s="94">
        <v>-26</v>
      </c>
      <c r="AT42271" s="94">
        <v>-458</v>
      </c>
      <c r="AU42271" s="94">
        <v>116</v>
      </c>
      <c r="AV42271" s="94">
        <v>85</v>
      </c>
    </row>
    <row r="42272" spans="1:48">
      <c r="A42272" s="85" t="s">
        <v>185</v>
      </c>
      <c r="B42272" s="86">
        <v>43947.5</v>
      </c>
      <c r="C42272" s="87">
        <v>43947</v>
      </c>
      <c r="D42272" s="85">
        <v>7</v>
      </c>
      <c r="E42272" s="86">
        <v>43947.291666666664</v>
      </c>
      <c r="F42272" s="88" t="s">
        <v>55</v>
      </c>
      <c r="G42272" s="89" t="s">
        <v>387</v>
      </c>
      <c r="H42272" s="94">
        <v>2012</v>
      </c>
      <c r="I42272" s="94">
        <v>2055</v>
      </c>
      <c r="J42272" s="94">
        <v>1607</v>
      </c>
      <c r="K42272" s="94">
        <v>-448</v>
      </c>
      <c r="O42272" s="94">
        <v>2055</v>
      </c>
      <c r="P42272" s="94">
        <v>1607</v>
      </c>
      <c r="Q42272" s="94">
        <v>-448</v>
      </c>
      <c r="R42272" s="94">
        <v>892</v>
      </c>
      <c r="S42272" s="94">
        <v>710</v>
      </c>
      <c r="X42272" s="94">
        <v>5</v>
      </c>
      <c r="AJ42272" s="94">
        <v>892</v>
      </c>
      <c r="AK42272" s="94">
        <v>710</v>
      </c>
      <c r="AP42272" s="94">
        <v>5</v>
      </c>
      <c r="AS42272" s="94">
        <v>-149</v>
      </c>
      <c r="AT42272" s="94">
        <v>-472</v>
      </c>
      <c r="AU42272" s="94">
        <v>101</v>
      </c>
      <c r="AV42272" s="94">
        <v>74</v>
      </c>
    </row>
    <row r="42273" spans="1:48">
      <c r="A42273" s="85" t="s">
        <v>185</v>
      </c>
      <c r="B42273" s="86">
        <v>43947.541666666664</v>
      </c>
      <c r="C42273" s="87">
        <v>43947</v>
      </c>
      <c r="D42273" s="85">
        <v>8</v>
      </c>
      <c r="E42273" s="86">
        <v>43947.333333333336</v>
      </c>
      <c r="F42273" s="88" t="s">
        <v>55</v>
      </c>
      <c r="G42273" s="89" t="s">
        <v>387</v>
      </c>
      <c r="H42273" s="94">
        <v>2145</v>
      </c>
      <c r="I42273" s="94">
        <v>2123</v>
      </c>
      <c r="J42273" s="94">
        <v>1554</v>
      </c>
      <c r="K42273" s="94">
        <v>-569</v>
      </c>
      <c r="O42273" s="94">
        <v>2123</v>
      </c>
      <c r="P42273" s="94">
        <v>1554</v>
      </c>
      <c r="Q42273" s="94">
        <v>-569</v>
      </c>
      <c r="R42273" s="94">
        <v>842</v>
      </c>
      <c r="S42273" s="94">
        <v>711</v>
      </c>
      <c r="X42273" s="94">
        <v>1</v>
      </c>
      <c r="AJ42273" s="94">
        <v>842</v>
      </c>
      <c r="AK42273" s="94">
        <v>711</v>
      </c>
      <c r="AP42273" s="94">
        <v>1</v>
      </c>
      <c r="AS42273" s="94">
        <v>-223</v>
      </c>
      <c r="AT42273" s="94">
        <v>-470</v>
      </c>
      <c r="AU42273" s="94">
        <v>60</v>
      </c>
      <c r="AV42273" s="94">
        <v>68</v>
      </c>
    </row>
    <row r="42274" spans="1:48">
      <c r="A42274" s="85" t="s">
        <v>185</v>
      </c>
      <c r="B42274" s="86">
        <v>43947.583333333336</v>
      </c>
      <c r="C42274" s="87">
        <v>43947</v>
      </c>
      <c r="D42274" s="85">
        <v>9</v>
      </c>
      <c r="E42274" s="86">
        <v>43947.375</v>
      </c>
      <c r="F42274" s="88" t="s">
        <v>55</v>
      </c>
      <c r="G42274" s="89" t="s">
        <v>387</v>
      </c>
      <c r="H42274" s="94">
        <v>2264</v>
      </c>
      <c r="I42274" s="94">
        <v>2165</v>
      </c>
      <c r="J42274" s="94">
        <v>1583</v>
      </c>
      <c r="K42274" s="94">
        <v>-582</v>
      </c>
      <c r="O42274" s="94">
        <v>2165</v>
      </c>
      <c r="P42274" s="94">
        <v>1583</v>
      </c>
      <c r="Q42274" s="94">
        <v>-582</v>
      </c>
      <c r="R42274" s="94">
        <v>871</v>
      </c>
      <c r="S42274" s="94">
        <v>708</v>
      </c>
      <c r="X42274" s="94">
        <v>4</v>
      </c>
      <c r="AJ42274" s="94">
        <v>871</v>
      </c>
      <c r="AK42274" s="94">
        <v>708</v>
      </c>
      <c r="AP42274" s="94">
        <v>4</v>
      </c>
      <c r="AS42274" s="94">
        <v>-349</v>
      </c>
      <c r="AT42274" s="94">
        <v>-476</v>
      </c>
      <c r="AU42274" s="94">
        <v>180</v>
      </c>
      <c r="AV42274" s="94">
        <v>69</v>
      </c>
    </row>
    <row r="42275" spans="1:48">
      <c r="A42275" s="85" t="s">
        <v>185</v>
      </c>
      <c r="B42275" s="86">
        <v>43947.625</v>
      </c>
      <c r="C42275" s="87">
        <v>43947</v>
      </c>
      <c r="D42275" s="85">
        <v>10</v>
      </c>
      <c r="E42275" s="86">
        <v>43947.416666666664</v>
      </c>
      <c r="F42275" s="88" t="s">
        <v>55</v>
      </c>
      <c r="G42275" s="89" t="s">
        <v>387</v>
      </c>
      <c r="H42275" s="94">
        <v>2264</v>
      </c>
      <c r="I42275" s="94">
        <v>2130</v>
      </c>
      <c r="J42275" s="94">
        <v>1684</v>
      </c>
      <c r="K42275" s="94">
        <v>-446</v>
      </c>
      <c r="O42275" s="94">
        <v>2130</v>
      </c>
      <c r="P42275" s="94">
        <v>1684</v>
      </c>
      <c r="Q42275" s="94">
        <v>-446</v>
      </c>
      <c r="R42275" s="94">
        <v>928</v>
      </c>
      <c r="S42275" s="94">
        <v>756</v>
      </c>
      <c r="X42275" s="94">
        <v>0</v>
      </c>
      <c r="AJ42275" s="94">
        <v>928</v>
      </c>
      <c r="AK42275" s="94">
        <v>756</v>
      </c>
      <c r="AP42275" s="94">
        <v>0</v>
      </c>
      <c r="AS42275" s="94">
        <v>-286</v>
      </c>
      <c r="AT42275" s="94">
        <v>-462</v>
      </c>
      <c r="AU42275" s="94">
        <v>212</v>
      </c>
      <c r="AV42275" s="94">
        <v>89</v>
      </c>
    </row>
    <row r="42276" spans="1:48">
      <c r="A42276" s="85" t="s">
        <v>185</v>
      </c>
      <c r="B42276" s="86">
        <v>43947.666666666664</v>
      </c>
      <c r="C42276" s="87">
        <v>43947</v>
      </c>
      <c r="D42276" s="85">
        <v>11</v>
      </c>
      <c r="E42276" s="86">
        <v>43947.458333333336</v>
      </c>
      <c r="F42276" s="88" t="s">
        <v>55</v>
      </c>
      <c r="G42276" s="89" t="s">
        <v>387</v>
      </c>
      <c r="H42276" s="94">
        <v>2204</v>
      </c>
      <c r="I42276" s="94">
        <v>2094</v>
      </c>
      <c r="J42276" s="94">
        <v>1552</v>
      </c>
      <c r="K42276" s="94">
        <v>-542</v>
      </c>
      <c r="O42276" s="94">
        <v>2094</v>
      </c>
      <c r="P42276" s="94">
        <v>1552</v>
      </c>
      <c r="Q42276" s="94">
        <v>-542</v>
      </c>
      <c r="R42276" s="94">
        <v>861</v>
      </c>
      <c r="S42276" s="94">
        <v>691</v>
      </c>
      <c r="X42276" s="94">
        <v>0</v>
      </c>
      <c r="AJ42276" s="94">
        <v>861</v>
      </c>
      <c r="AK42276" s="94">
        <v>691</v>
      </c>
      <c r="AP42276" s="94">
        <v>0</v>
      </c>
      <c r="AS42276" s="94">
        <v>-316</v>
      </c>
      <c r="AT42276" s="94">
        <v>-446</v>
      </c>
      <c r="AU42276" s="94">
        <v>121</v>
      </c>
      <c r="AV42276" s="94">
        <v>95</v>
      </c>
    </row>
    <row r="42277" spans="1:48">
      <c r="A42277" s="85" t="s">
        <v>185</v>
      </c>
      <c r="B42277" s="86">
        <v>43947.708333333336</v>
      </c>
      <c r="C42277" s="87">
        <v>43947</v>
      </c>
      <c r="D42277" s="85">
        <v>12</v>
      </c>
      <c r="E42277" s="86">
        <v>43947.5</v>
      </c>
      <c r="F42277" s="88" t="s">
        <v>55</v>
      </c>
      <c r="G42277" s="89" t="s">
        <v>387</v>
      </c>
      <c r="H42277" s="94">
        <v>2158</v>
      </c>
      <c r="I42277" s="94">
        <v>2058</v>
      </c>
      <c r="J42277" s="94">
        <v>1431</v>
      </c>
      <c r="K42277" s="94">
        <v>-627</v>
      </c>
      <c r="O42277" s="94">
        <v>2058</v>
      </c>
      <c r="P42277" s="94">
        <v>1431</v>
      </c>
      <c r="Q42277" s="94">
        <v>-627</v>
      </c>
      <c r="R42277" s="94">
        <v>808</v>
      </c>
      <c r="S42277" s="94">
        <v>623</v>
      </c>
      <c r="X42277" s="94">
        <v>0</v>
      </c>
      <c r="AJ42277" s="94">
        <v>808</v>
      </c>
      <c r="AK42277" s="94">
        <v>623</v>
      </c>
      <c r="AP42277" s="94">
        <v>0</v>
      </c>
      <c r="AS42277" s="94">
        <v>-305</v>
      </c>
      <c r="AT42277" s="94">
        <v>-456</v>
      </c>
      <c r="AU42277" s="94">
        <v>36</v>
      </c>
      <c r="AV42277" s="94">
        <v>106</v>
      </c>
    </row>
    <row r="42278" spans="1:48">
      <c r="A42278" s="85" t="s">
        <v>185</v>
      </c>
      <c r="B42278" s="86">
        <v>43947.75</v>
      </c>
      <c r="C42278" s="87">
        <v>43947</v>
      </c>
      <c r="D42278" s="85">
        <v>13</v>
      </c>
      <c r="E42278" s="86">
        <v>43947.541666666664</v>
      </c>
      <c r="F42278" s="88" t="s">
        <v>55</v>
      </c>
      <c r="G42278" s="89" t="s">
        <v>387</v>
      </c>
      <c r="H42278" s="94">
        <v>2132</v>
      </c>
      <c r="I42278" s="94">
        <v>2020</v>
      </c>
      <c r="J42278" s="94">
        <v>1398</v>
      </c>
      <c r="K42278" s="94">
        <v>-622</v>
      </c>
      <c r="O42278" s="94">
        <v>2020</v>
      </c>
      <c r="P42278" s="94">
        <v>1398</v>
      </c>
      <c r="Q42278" s="94">
        <v>-622</v>
      </c>
      <c r="R42278" s="94">
        <v>812</v>
      </c>
      <c r="S42278" s="94">
        <v>582</v>
      </c>
      <c r="X42278" s="94">
        <v>4</v>
      </c>
      <c r="AJ42278" s="94">
        <v>812</v>
      </c>
      <c r="AK42278" s="94">
        <v>582</v>
      </c>
      <c r="AP42278" s="94">
        <v>4</v>
      </c>
      <c r="AS42278" s="94">
        <v>-247</v>
      </c>
      <c r="AT42278" s="94">
        <v>-446</v>
      </c>
      <c r="AU42278" s="94">
        <v>-39</v>
      </c>
      <c r="AV42278" s="94">
        <v>112</v>
      </c>
    </row>
    <row r="42279" spans="1:48">
      <c r="A42279" s="85" t="s">
        <v>185</v>
      </c>
      <c r="B42279" s="86">
        <v>43947.791666666664</v>
      </c>
      <c r="C42279" s="87">
        <v>43947</v>
      </c>
      <c r="D42279" s="85">
        <v>14</v>
      </c>
      <c r="E42279" s="86">
        <v>43947.583333333336</v>
      </c>
      <c r="F42279" s="88" t="s">
        <v>55</v>
      </c>
      <c r="G42279" s="89" t="s">
        <v>387</v>
      </c>
      <c r="H42279" s="94">
        <v>2022</v>
      </c>
      <c r="I42279" s="94">
        <v>1983</v>
      </c>
      <c r="J42279" s="94">
        <v>1386</v>
      </c>
      <c r="K42279" s="94">
        <v>-597</v>
      </c>
      <c r="O42279" s="94">
        <v>1983</v>
      </c>
      <c r="P42279" s="94">
        <v>1386</v>
      </c>
      <c r="Q42279" s="94">
        <v>-597</v>
      </c>
      <c r="R42279" s="94">
        <v>799</v>
      </c>
      <c r="S42279" s="94">
        <v>565</v>
      </c>
      <c r="X42279" s="94">
        <v>22</v>
      </c>
      <c r="AJ42279" s="94">
        <v>799</v>
      </c>
      <c r="AK42279" s="94">
        <v>565</v>
      </c>
      <c r="AP42279" s="94">
        <v>22</v>
      </c>
      <c r="AS42279" s="94">
        <v>-163</v>
      </c>
      <c r="AT42279" s="94">
        <v>-447</v>
      </c>
      <c r="AU42279" s="94">
        <v>-109</v>
      </c>
      <c r="AV42279" s="94">
        <v>118</v>
      </c>
    </row>
    <row r="42280" spans="1:48">
      <c r="A42280" s="85" t="s">
        <v>185</v>
      </c>
      <c r="B42280" s="86">
        <v>43947.833333333336</v>
      </c>
      <c r="C42280" s="87">
        <v>43947</v>
      </c>
      <c r="D42280" s="85">
        <v>15</v>
      </c>
      <c r="E42280" s="86">
        <v>43947.625</v>
      </c>
      <c r="F42280" s="88" t="s">
        <v>55</v>
      </c>
      <c r="G42280" s="89" t="s">
        <v>387</v>
      </c>
      <c r="H42280" s="94">
        <v>1988</v>
      </c>
      <c r="I42280" s="94">
        <v>1993</v>
      </c>
      <c r="J42280" s="94">
        <v>1361</v>
      </c>
      <c r="K42280" s="94">
        <v>-632</v>
      </c>
      <c r="O42280" s="94">
        <v>1993</v>
      </c>
      <c r="P42280" s="94">
        <v>1361</v>
      </c>
      <c r="Q42280" s="94">
        <v>-632</v>
      </c>
      <c r="R42280" s="94">
        <v>728</v>
      </c>
      <c r="S42280" s="94">
        <v>578</v>
      </c>
      <c r="X42280" s="94">
        <v>55</v>
      </c>
      <c r="AJ42280" s="94">
        <v>728</v>
      </c>
      <c r="AK42280" s="94">
        <v>578</v>
      </c>
      <c r="AP42280" s="94">
        <v>55</v>
      </c>
      <c r="AS42280" s="94">
        <v>-164</v>
      </c>
      <c r="AT42280" s="94">
        <v>-421</v>
      </c>
      <c r="AU42280" s="94">
        <v>-157</v>
      </c>
      <c r="AV42280" s="94">
        <v>119</v>
      </c>
    </row>
    <row r="42281" spans="1:48">
      <c r="A42281" s="85" t="s">
        <v>185</v>
      </c>
      <c r="B42281" s="86">
        <v>43947.875</v>
      </c>
      <c r="C42281" s="87">
        <v>43947</v>
      </c>
      <c r="D42281" s="85">
        <v>16</v>
      </c>
      <c r="E42281" s="86">
        <v>43947.666666666664</v>
      </c>
      <c r="F42281" s="88" t="s">
        <v>55</v>
      </c>
      <c r="G42281" s="89" t="s">
        <v>387</v>
      </c>
      <c r="H42281" s="94">
        <v>2058</v>
      </c>
      <c r="I42281" s="94">
        <v>1988</v>
      </c>
      <c r="J42281" s="94">
        <v>1328</v>
      </c>
      <c r="K42281" s="94">
        <v>-660</v>
      </c>
      <c r="O42281" s="94">
        <v>1988</v>
      </c>
      <c r="P42281" s="94">
        <v>1328</v>
      </c>
      <c r="Q42281" s="94">
        <v>-660</v>
      </c>
      <c r="R42281" s="94">
        <v>701</v>
      </c>
      <c r="S42281" s="94">
        <v>556</v>
      </c>
      <c r="X42281" s="94">
        <v>71</v>
      </c>
      <c r="AJ42281" s="94">
        <v>701</v>
      </c>
      <c r="AK42281" s="94">
        <v>556</v>
      </c>
      <c r="AP42281" s="94">
        <v>71</v>
      </c>
      <c r="AS42281" s="94">
        <v>-161</v>
      </c>
      <c r="AT42281" s="94">
        <v>-423</v>
      </c>
      <c r="AU42281" s="94">
        <v>-208</v>
      </c>
      <c r="AV42281" s="94">
        <v>128</v>
      </c>
    </row>
    <row r="42282" spans="1:48">
      <c r="A42282" s="85" t="s">
        <v>185</v>
      </c>
      <c r="B42282" s="86">
        <v>43947.916666666664</v>
      </c>
      <c r="C42282" s="87">
        <v>43947</v>
      </c>
      <c r="D42282" s="85">
        <v>17</v>
      </c>
      <c r="E42282" s="86">
        <v>43947.708333333336</v>
      </c>
      <c r="F42282" s="88" t="s">
        <v>55</v>
      </c>
      <c r="G42282" s="89" t="s">
        <v>387</v>
      </c>
      <c r="H42282" s="94">
        <v>2080</v>
      </c>
      <c r="I42282" s="94">
        <v>2016</v>
      </c>
      <c r="J42282" s="94">
        <v>1370</v>
      </c>
      <c r="K42282" s="94">
        <v>-646</v>
      </c>
      <c r="O42282" s="94">
        <v>2016</v>
      </c>
      <c r="P42282" s="94">
        <v>1370</v>
      </c>
      <c r="Q42282" s="94">
        <v>-646</v>
      </c>
      <c r="R42282" s="94">
        <v>701</v>
      </c>
      <c r="S42282" s="94">
        <v>598</v>
      </c>
      <c r="X42282" s="94">
        <v>71</v>
      </c>
      <c r="AJ42282" s="94">
        <v>701</v>
      </c>
      <c r="AK42282" s="94">
        <v>598</v>
      </c>
      <c r="AP42282" s="94">
        <v>71</v>
      </c>
      <c r="AS42282" s="94">
        <v>-203</v>
      </c>
      <c r="AT42282" s="94">
        <v>-409</v>
      </c>
      <c r="AU42282" s="94">
        <v>-160</v>
      </c>
      <c r="AV42282" s="94">
        <v>121</v>
      </c>
    </row>
    <row r="42283" spans="1:48">
      <c r="A42283" s="85" t="s">
        <v>185</v>
      </c>
      <c r="B42283" s="86">
        <v>43947.958333333336</v>
      </c>
      <c r="C42283" s="87">
        <v>43947</v>
      </c>
      <c r="D42283" s="85">
        <v>18</v>
      </c>
      <c r="E42283" s="86">
        <v>43947.75</v>
      </c>
      <c r="F42283" s="88" t="s">
        <v>55</v>
      </c>
      <c r="G42283" s="89" t="s">
        <v>387</v>
      </c>
      <c r="H42283" s="94">
        <v>2134</v>
      </c>
      <c r="I42283" s="94">
        <v>2123</v>
      </c>
      <c r="J42283" s="94">
        <v>1448</v>
      </c>
      <c r="K42283" s="94">
        <v>-675</v>
      </c>
      <c r="O42283" s="94">
        <v>2123</v>
      </c>
      <c r="P42283" s="94">
        <v>1448</v>
      </c>
      <c r="Q42283" s="94">
        <v>-675</v>
      </c>
      <c r="R42283" s="94">
        <v>779</v>
      </c>
      <c r="S42283" s="94">
        <v>582</v>
      </c>
      <c r="X42283" s="94">
        <v>87</v>
      </c>
      <c r="AJ42283" s="94">
        <v>779</v>
      </c>
      <c r="AK42283" s="94">
        <v>582</v>
      </c>
      <c r="AP42283" s="94">
        <v>87</v>
      </c>
      <c r="AS42283" s="94">
        <v>-256</v>
      </c>
      <c r="AT42283" s="94">
        <v>-407</v>
      </c>
      <c r="AU42283" s="94">
        <v>-119</v>
      </c>
      <c r="AV42283" s="94">
        <v>115</v>
      </c>
    </row>
    <row r="42284" spans="1:48">
      <c r="A42284" s="85" t="s">
        <v>185</v>
      </c>
      <c r="B42284" s="86">
        <v>43948</v>
      </c>
      <c r="C42284" s="87">
        <v>43947</v>
      </c>
      <c r="D42284" s="85">
        <v>19</v>
      </c>
      <c r="E42284" s="86">
        <v>43947.791666666664</v>
      </c>
      <c r="F42284" s="88" t="s">
        <v>55</v>
      </c>
      <c r="G42284" s="89" t="s">
        <v>387</v>
      </c>
      <c r="H42284" s="94">
        <v>2162</v>
      </c>
      <c r="I42284" s="94">
        <v>2123</v>
      </c>
      <c r="J42284" s="94">
        <v>1516</v>
      </c>
      <c r="K42284" s="94">
        <v>-607</v>
      </c>
      <c r="O42284" s="94">
        <v>2123</v>
      </c>
      <c r="P42284" s="94">
        <v>1516</v>
      </c>
      <c r="Q42284" s="94">
        <v>-607</v>
      </c>
      <c r="R42284" s="94">
        <v>819</v>
      </c>
      <c r="S42284" s="94">
        <v>604</v>
      </c>
      <c r="X42284" s="94">
        <v>93</v>
      </c>
      <c r="AJ42284" s="94">
        <v>819</v>
      </c>
      <c r="AK42284" s="94">
        <v>604</v>
      </c>
      <c r="AP42284" s="94">
        <v>93</v>
      </c>
      <c r="AS42284" s="94">
        <v>-234</v>
      </c>
      <c r="AT42284" s="94">
        <v>-400</v>
      </c>
      <c r="AU42284" s="94">
        <v>-79</v>
      </c>
      <c r="AV42284" s="94">
        <v>109</v>
      </c>
    </row>
    <row r="42285" spans="1:48">
      <c r="A42285" s="85" t="s">
        <v>185</v>
      </c>
      <c r="B42285" s="86">
        <v>43948.041666666664</v>
      </c>
      <c r="C42285" s="87">
        <v>43947</v>
      </c>
      <c r="D42285" s="85">
        <v>20</v>
      </c>
      <c r="E42285" s="86">
        <v>43947.833333333336</v>
      </c>
      <c r="F42285" s="88" t="s">
        <v>55</v>
      </c>
      <c r="G42285" s="89" t="s">
        <v>387</v>
      </c>
      <c r="H42285" s="94">
        <v>2184</v>
      </c>
      <c r="I42285" s="94">
        <v>2161</v>
      </c>
      <c r="J42285" s="94">
        <v>1638</v>
      </c>
      <c r="K42285" s="94">
        <v>-523</v>
      </c>
      <c r="O42285" s="94">
        <v>2161</v>
      </c>
      <c r="P42285" s="94">
        <v>1638</v>
      </c>
      <c r="Q42285" s="94">
        <v>-523</v>
      </c>
      <c r="R42285" s="94">
        <v>837</v>
      </c>
      <c r="S42285" s="94">
        <v>658</v>
      </c>
      <c r="X42285" s="94">
        <v>143</v>
      </c>
      <c r="AJ42285" s="94">
        <v>837</v>
      </c>
      <c r="AK42285" s="94">
        <v>658</v>
      </c>
      <c r="AP42285" s="94">
        <v>143</v>
      </c>
      <c r="AS42285" s="94">
        <v>-135</v>
      </c>
      <c r="AT42285" s="94">
        <v>-423</v>
      </c>
      <c r="AU42285" s="94">
        <v>-66</v>
      </c>
      <c r="AV42285" s="94">
        <v>102</v>
      </c>
    </row>
    <row r="42286" spans="1:48">
      <c r="A42286" s="85" t="s">
        <v>185</v>
      </c>
      <c r="B42286" s="86">
        <v>43948.083333333336</v>
      </c>
      <c r="C42286" s="87">
        <v>43947</v>
      </c>
      <c r="D42286" s="85">
        <v>21</v>
      </c>
      <c r="E42286" s="86">
        <v>43947.875</v>
      </c>
      <c r="F42286" s="88" t="s">
        <v>55</v>
      </c>
      <c r="G42286" s="89" t="s">
        <v>387</v>
      </c>
      <c r="H42286" s="94">
        <v>2238</v>
      </c>
      <c r="I42286" s="94">
        <v>2222</v>
      </c>
      <c r="J42286" s="94">
        <v>1764</v>
      </c>
      <c r="K42286" s="94">
        <v>-458</v>
      </c>
      <c r="O42286" s="94">
        <v>2222</v>
      </c>
      <c r="P42286" s="94">
        <v>1764</v>
      </c>
      <c r="Q42286" s="94">
        <v>-458</v>
      </c>
      <c r="R42286" s="94">
        <v>859</v>
      </c>
      <c r="S42286" s="94">
        <v>679</v>
      </c>
      <c r="X42286" s="94">
        <v>226</v>
      </c>
      <c r="AJ42286" s="94">
        <v>859</v>
      </c>
      <c r="AK42286" s="94">
        <v>679</v>
      </c>
      <c r="AP42286" s="94">
        <v>226</v>
      </c>
      <c r="AS42286" s="94">
        <v>-31</v>
      </c>
      <c r="AT42286" s="94">
        <v>-400</v>
      </c>
      <c r="AU42286" s="94">
        <v>-145</v>
      </c>
      <c r="AV42286" s="94">
        <v>108</v>
      </c>
    </row>
    <row r="42287" spans="1:48">
      <c r="A42287" s="85" t="s">
        <v>185</v>
      </c>
      <c r="B42287" s="86">
        <v>43948.125</v>
      </c>
      <c r="C42287" s="87">
        <v>43947</v>
      </c>
      <c r="D42287" s="85">
        <v>22</v>
      </c>
      <c r="E42287" s="86">
        <v>43947.916666666664</v>
      </c>
      <c r="F42287" s="88" t="s">
        <v>55</v>
      </c>
      <c r="G42287" s="89" t="s">
        <v>387</v>
      </c>
      <c r="H42287" s="94">
        <v>2142</v>
      </c>
      <c r="I42287" s="94">
        <v>2172</v>
      </c>
      <c r="J42287" s="94">
        <v>1787</v>
      </c>
      <c r="K42287" s="94">
        <v>-385</v>
      </c>
      <c r="O42287" s="94">
        <v>2172</v>
      </c>
      <c r="P42287" s="94">
        <v>1787</v>
      </c>
      <c r="Q42287" s="94">
        <v>-385</v>
      </c>
      <c r="R42287" s="94">
        <v>822</v>
      </c>
      <c r="S42287" s="94">
        <v>676</v>
      </c>
      <c r="X42287" s="94">
        <v>289</v>
      </c>
      <c r="AJ42287" s="94">
        <v>822</v>
      </c>
      <c r="AK42287" s="94">
        <v>676</v>
      </c>
      <c r="AP42287" s="94">
        <v>289</v>
      </c>
      <c r="AS42287" s="94">
        <v>41</v>
      </c>
      <c r="AT42287" s="94">
        <v>-380</v>
      </c>
      <c r="AU42287" s="94">
        <v>-162</v>
      </c>
      <c r="AV42287" s="94">
        <v>121</v>
      </c>
    </row>
    <row r="42288" spans="1:48">
      <c r="A42288" s="85" t="s">
        <v>185</v>
      </c>
      <c r="B42288" s="86">
        <v>43948.166666666664</v>
      </c>
      <c r="C42288" s="87">
        <v>43947</v>
      </c>
      <c r="D42288" s="85">
        <v>23</v>
      </c>
      <c r="E42288" s="86">
        <v>43947.958333333336</v>
      </c>
      <c r="F42288" s="88" t="s">
        <v>55</v>
      </c>
      <c r="G42288" s="89" t="s">
        <v>387</v>
      </c>
      <c r="H42288" s="94">
        <v>1994</v>
      </c>
      <c r="I42288" s="94">
        <v>2061</v>
      </c>
      <c r="J42288" s="94">
        <v>1704</v>
      </c>
      <c r="K42288" s="94">
        <v>-357</v>
      </c>
      <c r="O42288" s="94">
        <v>2061</v>
      </c>
      <c r="P42288" s="94">
        <v>1704</v>
      </c>
      <c r="Q42288" s="94">
        <v>-357</v>
      </c>
      <c r="R42288" s="94">
        <v>732</v>
      </c>
      <c r="S42288" s="94">
        <v>616</v>
      </c>
      <c r="X42288" s="94">
        <v>356</v>
      </c>
      <c r="AJ42288" s="94">
        <v>732</v>
      </c>
      <c r="AK42288" s="94">
        <v>616</v>
      </c>
      <c r="AP42288" s="94">
        <v>356</v>
      </c>
      <c r="AS42288" s="94">
        <v>243</v>
      </c>
      <c r="AT42288" s="94">
        <v>-346</v>
      </c>
      <c r="AU42288" s="94">
        <v>-376</v>
      </c>
      <c r="AV42288" s="94">
        <v>126</v>
      </c>
    </row>
    <row r="42289" spans="1:48">
      <c r="A42289" s="85" t="s">
        <v>185</v>
      </c>
      <c r="B42289" s="86">
        <v>43948.208333333336</v>
      </c>
      <c r="C42289" s="87">
        <v>43947</v>
      </c>
      <c r="D42289" s="85">
        <v>24</v>
      </c>
      <c r="E42289" s="86">
        <v>43948</v>
      </c>
      <c r="F42289" s="88" t="s">
        <v>55</v>
      </c>
      <c r="G42289" s="89" t="s">
        <v>387</v>
      </c>
      <c r="H42289" s="94">
        <v>1847</v>
      </c>
      <c r="I42289" s="94">
        <v>1823</v>
      </c>
      <c r="J42289" s="94">
        <v>1509</v>
      </c>
      <c r="K42289" s="94">
        <v>-314</v>
      </c>
      <c r="O42289" s="94">
        <v>1823</v>
      </c>
      <c r="P42289" s="94">
        <v>1509</v>
      </c>
      <c r="Q42289" s="94">
        <v>-314</v>
      </c>
      <c r="R42289" s="94">
        <v>605</v>
      </c>
      <c r="S42289" s="94">
        <v>501</v>
      </c>
      <c r="X42289" s="94">
        <v>403</v>
      </c>
      <c r="AJ42289" s="94">
        <v>605</v>
      </c>
      <c r="AK42289" s="94">
        <v>501</v>
      </c>
      <c r="AP42289" s="94">
        <v>403</v>
      </c>
      <c r="AS42289" s="94">
        <v>336</v>
      </c>
      <c r="AT42289" s="94">
        <v>-352</v>
      </c>
      <c r="AU42289" s="94">
        <v>-425</v>
      </c>
      <c r="AV42289" s="94">
        <v>127</v>
      </c>
    </row>
    <row r="42290" spans="1:48">
      <c r="A42290" s="85" t="s">
        <v>185</v>
      </c>
      <c r="B42290" s="86">
        <v>43948.25</v>
      </c>
      <c r="C42290" s="87">
        <v>43948</v>
      </c>
      <c r="D42290" s="85">
        <v>1</v>
      </c>
      <c r="E42290" s="86">
        <v>43948.041666666664</v>
      </c>
      <c r="F42290" s="88" t="s">
        <v>55</v>
      </c>
      <c r="G42290" s="89" t="s">
        <v>387</v>
      </c>
      <c r="H42290" s="94">
        <v>1754</v>
      </c>
      <c r="I42290" s="94">
        <v>1767</v>
      </c>
      <c r="J42290" s="94">
        <v>1423</v>
      </c>
      <c r="K42290" s="94">
        <v>-344</v>
      </c>
      <c r="O42290" s="94">
        <v>1767</v>
      </c>
      <c r="P42290" s="94">
        <v>1423</v>
      </c>
      <c r="Q42290" s="94">
        <v>-344</v>
      </c>
      <c r="R42290" s="94">
        <v>428</v>
      </c>
      <c r="S42290" s="94">
        <v>570</v>
      </c>
      <c r="X42290" s="94">
        <v>425</v>
      </c>
      <c r="AJ42290" s="94">
        <v>428</v>
      </c>
      <c r="AK42290" s="94">
        <v>570</v>
      </c>
      <c r="AP42290" s="94">
        <v>425</v>
      </c>
      <c r="AS42290" s="94">
        <v>324</v>
      </c>
      <c r="AT42290" s="94">
        <v>-335</v>
      </c>
      <c r="AU42290" s="94">
        <v>-444</v>
      </c>
      <c r="AV42290" s="94">
        <v>121</v>
      </c>
    </row>
    <row r="42291" spans="1:48">
      <c r="A42291" s="85" t="s">
        <v>185</v>
      </c>
      <c r="B42291" s="86">
        <v>43948.291666666664</v>
      </c>
      <c r="C42291" s="87">
        <v>43948</v>
      </c>
      <c r="D42291" s="85">
        <v>2</v>
      </c>
      <c r="E42291" s="86">
        <v>43948.083333333336</v>
      </c>
      <c r="F42291" s="88" t="s">
        <v>55</v>
      </c>
      <c r="G42291" s="89" t="s">
        <v>387</v>
      </c>
      <c r="H42291" s="94">
        <v>1712</v>
      </c>
      <c r="I42291" s="94">
        <v>1712</v>
      </c>
      <c r="J42291" s="94">
        <v>1417</v>
      </c>
      <c r="K42291" s="94">
        <v>-295</v>
      </c>
      <c r="O42291" s="94">
        <v>1712</v>
      </c>
      <c r="P42291" s="94">
        <v>1417</v>
      </c>
      <c r="Q42291" s="94">
        <v>-295</v>
      </c>
      <c r="R42291" s="94">
        <v>423</v>
      </c>
      <c r="S42291" s="94">
        <v>591</v>
      </c>
      <c r="X42291" s="94">
        <v>403</v>
      </c>
      <c r="AJ42291" s="94">
        <v>423</v>
      </c>
      <c r="AK42291" s="94">
        <v>591</v>
      </c>
      <c r="AP42291" s="94">
        <v>403</v>
      </c>
      <c r="AS42291" s="94">
        <v>387</v>
      </c>
      <c r="AT42291" s="94">
        <v>-336</v>
      </c>
      <c r="AU42291" s="94">
        <v>-471</v>
      </c>
      <c r="AV42291" s="94">
        <v>118</v>
      </c>
    </row>
    <row r="42292" spans="1:48">
      <c r="A42292" s="85" t="s">
        <v>185</v>
      </c>
      <c r="B42292" s="86">
        <v>43948.333333333336</v>
      </c>
      <c r="C42292" s="87">
        <v>43948</v>
      </c>
      <c r="D42292" s="85">
        <v>3</v>
      </c>
      <c r="E42292" s="86">
        <v>43948.125</v>
      </c>
      <c r="F42292" s="88" t="s">
        <v>55</v>
      </c>
      <c r="G42292" s="89" t="s">
        <v>387</v>
      </c>
      <c r="H42292" s="94">
        <v>1708</v>
      </c>
      <c r="I42292" s="94">
        <v>1739</v>
      </c>
      <c r="J42292" s="94">
        <v>1380</v>
      </c>
      <c r="K42292" s="94">
        <v>-359</v>
      </c>
      <c r="O42292" s="94">
        <v>1739</v>
      </c>
      <c r="P42292" s="94">
        <v>1380</v>
      </c>
      <c r="Q42292" s="94">
        <v>-359</v>
      </c>
      <c r="R42292" s="94">
        <v>424</v>
      </c>
      <c r="S42292" s="94">
        <v>603</v>
      </c>
      <c r="X42292" s="94">
        <v>353</v>
      </c>
      <c r="AJ42292" s="94">
        <v>424</v>
      </c>
      <c r="AK42292" s="94">
        <v>603</v>
      </c>
      <c r="AP42292" s="94">
        <v>353</v>
      </c>
      <c r="AS42292" s="94">
        <v>437</v>
      </c>
      <c r="AT42292" s="94">
        <v>-356</v>
      </c>
      <c r="AU42292" s="94">
        <v>-553</v>
      </c>
      <c r="AV42292" s="94">
        <v>116</v>
      </c>
    </row>
    <row r="42293" spans="1:48">
      <c r="A42293" s="85" t="s">
        <v>185</v>
      </c>
      <c r="B42293" s="86">
        <v>43948.375</v>
      </c>
      <c r="C42293" s="87">
        <v>43948</v>
      </c>
      <c r="D42293" s="85">
        <v>4</v>
      </c>
      <c r="E42293" s="86">
        <v>43948.166666666664</v>
      </c>
      <c r="F42293" s="88" t="s">
        <v>55</v>
      </c>
      <c r="G42293" s="89" t="s">
        <v>387</v>
      </c>
      <c r="H42293" s="94">
        <v>1724</v>
      </c>
      <c r="I42293" s="94">
        <v>1725</v>
      </c>
      <c r="J42293" s="94">
        <v>1315</v>
      </c>
      <c r="K42293" s="94">
        <v>-410</v>
      </c>
      <c r="O42293" s="94">
        <v>1725</v>
      </c>
      <c r="P42293" s="94">
        <v>1315</v>
      </c>
      <c r="Q42293" s="94">
        <v>-410</v>
      </c>
      <c r="R42293" s="94">
        <v>422</v>
      </c>
      <c r="S42293" s="94">
        <v>571</v>
      </c>
      <c r="X42293" s="94">
        <v>322</v>
      </c>
      <c r="AJ42293" s="94">
        <v>422</v>
      </c>
      <c r="AK42293" s="94">
        <v>571</v>
      </c>
      <c r="AP42293" s="94">
        <v>322</v>
      </c>
      <c r="AS42293" s="94">
        <v>397</v>
      </c>
      <c r="AT42293" s="94">
        <v>-349</v>
      </c>
      <c r="AU42293" s="94">
        <v>-580</v>
      </c>
      <c r="AV42293" s="94">
        <v>123</v>
      </c>
    </row>
    <row r="42294" spans="1:48">
      <c r="A42294" s="85" t="s">
        <v>185</v>
      </c>
      <c r="B42294" s="86">
        <v>43948.416666666664</v>
      </c>
      <c r="C42294" s="87">
        <v>43948</v>
      </c>
      <c r="D42294" s="85">
        <v>5</v>
      </c>
      <c r="E42294" s="86">
        <v>43948.208333333336</v>
      </c>
      <c r="F42294" s="88" t="s">
        <v>55</v>
      </c>
      <c r="G42294" s="89" t="s">
        <v>387</v>
      </c>
      <c r="H42294" s="94">
        <v>1773</v>
      </c>
      <c r="I42294" s="94">
        <v>1761</v>
      </c>
      <c r="J42294" s="94">
        <v>1333</v>
      </c>
      <c r="K42294" s="94">
        <v>-428</v>
      </c>
      <c r="O42294" s="94">
        <v>1761</v>
      </c>
      <c r="P42294" s="94">
        <v>1333</v>
      </c>
      <c r="Q42294" s="94">
        <v>-428</v>
      </c>
      <c r="R42294" s="94">
        <v>422</v>
      </c>
      <c r="S42294" s="94">
        <v>583</v>
      </c>
      <c r="X42294" s="94">
        <v>328</v>
      </c>
      <c r="AJ42294" s="94">
        <v>422</v>
      </c>
      <c r="AK42294" s="94">
        <v>583</v>
      </c>
      <c r="AP42294" s="94">
        <v>328</v>
      </c>
      <c r="AS42294" s="94">
        <v>352</v>
      </c>
      <c r="AT42294" s="94">
        <v>-385</v>
      </c>
      <c r="AU42294" s="94">
        <v>-514</v>
      </c>
      <c r="AV42294" s="94">
        <v>118</v>
      </c>
    </row>
    <row r="42295" spans="1:48">
      <c r="A42295" s="85" t="s">
        <v>185</v>
      </c>
      <c r="B42295" s="86">
        <v>43948.458333333336</v>
      </c>
      <c r="C42295" s="87">
        <v>43948</v>
      </c>
      <c r="D42295" s="85">
        <v>6</v>
      </c>
      <c r="E42295" s="86">
        <v>43948.25</v>
      </c>
      <c r="F42295" s="88" t="s">
        <v>55</v>
      </c>
      <c r="G42295" s="89" t="s">
        <v>387</v>
      </c>
      <c r="H42295" s="94">
        <v>1891</v>
      </c>
      <c r="I42295" s="94">
        <v>1883</v>
      </c>
      <c r="J42295" s="94">
        <v>1452</v>
      </c>
      <c r="K42295" s="94">
        <v>-431</v>
      </c>
      <c r="O42295" s="94">
        <v>1883</v>
      </c>
      <c r="P42295" s="94">
        <v>1452</v>
      </c>
      <c r="Q42295" s="94">
        <v>-431</v>
      </c>
      <c r="R42295" s="94">
        <v>466</v>
      </c>
      <c r="S42295" s="94">
        <v>560</v>
      </c>
      <c r="X42295" s="94">
        <v>426</v>
      </c>
      <c r="AJ42295" s="94">
        <v>466</v>
      </c>
      <c r="AK42295" s="94">
        <v>560</v>
      </c>
      <c r="AP42295" s="94">
        <v>426</v>
      </c>
      <c r="AS42295" s="94">
        <v>331</v>
      </c>
      <c r="AT42295" s="94">
        <v>-399</v>
      </c>
      <c r="AU42295" s="94">
        <v>-466</v>
      </c>
      <c r="AV42295" s="94">
        <v>115</v>
      </c>
    </row>
    <row r="42296" spans="1:48">
      <c r="A42296" s="85" t="s">
        <v>185</v>
      </c>
      <c r="B42296" s="86">
        <v>43948.5</v>
      </c>
      <c r="C42296" s="87">
        <v>43948</v>
      </c>
      <c r="D42296" s="85">
        <v>7</v>
      </c>
      <c r="E42296" s="86">
        <v>43948.291666666664</v>
      </c>
      <c r="F42296" s="88" t="s">
        <v>55</v>
      </c>
      <c r="G42296" s="89" t="s">
        <v>387</v>
      </c>
      <c r="H42296" s="94">
        <v>2054</v>
      </c>
      <c r="I42296" s="94">
        <v>2000</v>
      </c>
      <c r="J42296" s="94">
        <v>1684</v>
      </c>
      <c r="K42296" s="94">
        <v>-316</v>
      </c>
      <c r="O42296" s="94">
        <v>2000</v>
      </c>
      <c r="P42296" s="94">
        <v>1684</v>
      </c>
      <c r="Q42296" s="94">
        <v>-316</v>
      </c>
      <c r="R42296" s="94">
        <v>673</v>
      </c>
      <c r="S42296" s="94">
        <v>517</v>
      </c>
      <c r="X42296" s="94">
        <v>494</v>
      </c>
      <c r="AJ42296" s="94">
        <v>673</v>
      </c>
      <c r="AK42296" s="94">
        <v>517</v>
      </c>
      <c r="AP42296" s="94">
        <v>494</v>
      </c>
      <c r="AS42296" s="94">
        <v>284</v>
      </c>
      <c r="AT42296" s="94">
        <v>-426</v>
      </c>
      <c r="AU42296" s="94">
        <v>-294</v>
      </c>
      <c r="AV42296" s="94">
        <v>116</v>
      </c>
    </row>
    <row r="42297" spans="1:48">
      <c r="A42297" s="85" t="s">
        <v>185</v>
      </c>
      <c r="B42297" s="86">
        <v>43948.541666666664</v>
      </c>
      <c r="C42297" s="87">
        <v>43948</v>
      </c>
      <c r="D42297" s="85">
        <v>8</v>
      </c>
      <c r="E42297" s="86">
        <v>43948.333333333336</v>
      </c>
      <c r="F42297" s="88" t="s">
        <v>55</v>
      </c>
      <c r="G42297" s="89" t="s">
        <v>387</v>
      </c>
      <c r="H42297" s="94">
        <v>2144</v>
      </c>
      <c r="I42297" s="94">
        <v>2110</v>
      </c>
      <c r="J42297" s="94">
        <v>1898</v>
      </c>
      <c r="K42297" s="94">
        <v>-212</v>
      </c>
      <c r="O42297" s="94">
        <v>2110</v>
      </c>
      <c r="P42297" s="94">
        <v>1898</v>
      </c>
      <c r="Q42297" s="94">
        <v>-212</v>
      </c>
      <c r="R42297" s="94">
        <v>772</v>
      </c>
      <c r="S42297" s="94">
        <v>619</v>
      </c>
      <c r="X42297" s="94">
        <v>507</v>
      </c>
      <c r="AJ42297" s="94">
        <v>772</v>
      </c>
      <c r="AK42297" s="94">
        <v>619</v>
      </c>
      <c r="AP42297" s="94">
        <v>507</v>
      </c>
      <c r="AS42297" s="94">
        <v>221</v>
      </c>
      <c r="AT42297" s="94">
        <v>-439</v>
      </c>
      <c r="AU42297" s="94">
        <v>-116</v>
      </c>
      <c r="AV42297" s="94">
        <v>121</v>
      </c>
    </row>
    <row r="42298" spans="1:48">
      <c r="A42298" s="85" t="s">
        <v>185</v>
      </c>
      <c r="B42298" s="86">
        <v>43948.583333333336</v>
      </c>
      <c r="C42298" s="87">
        <v>43948</v>
      </c>
      <c r="D42298" s="85">
        <v>9</v>
      </c>
      <c r="E42298" s="86">
        <v>43948.375</v>
      </c>
      <c r="F42298" s="88" t="s">
        <v>55</v>
      </c>
      <c r="G42298" s="89" t="s">
        <v>387</v>
      </c>
      <c r="H42298" s="94">
        <v>2151</v>
      </c>
      <c r="I42298" s="94">
        <v>2183</v>
      </c>
      <c r="J42298" s="94">
        <v>1992</v>
      </c>
      <c r="K42298" s="94">
        <v>-191</v>
      </c>
      <c r="O42298" s="94">
        <v>2183</v>
      </c>
      <c r="P42298" s="94">
        <v>1992</v>
      </c>
      <c r="Q42298" s="94">
        <v>-191</v>
      </c>
      <c r="R42298" s="94">
        <v>845</v>
      </c>
      <c r="S42298" s="94">
        <v>674</v>
      </c>
      <c r="X42298" s="94">
        <v>473</v>
      </c>
      <c r="AJ42298" s="94">
        <v>845</v>
      </c>
      <c r="AK42298" s="94">
        <v>674</v>
      </c>
      <c r="AP42298" s="94">
        <v>473</v>
      </c>
      <c r="AS42298" s="94">
        <v>184</v>
      </c>
      <c r="AT42298" s="94">
        <v>-428</v>
      </c>
      <c r="AU42298" s="94">
        <v>-73</v>
      </c>
      <c r="AV42298" s="94">
        <v>127</v>
      </c>
    </row>
    <row r="42299" spans="1:48">
      <c r="A42299" s="85" t="s">
        <v>185</v>
      </c>
      <c r="B42299" s="86">
        <v>43948.625</v>
      </c>
      <c r="C42299" s="87">
        <v>43948</v>
      </c>
      <c r="D42299" s="85">
        <v>10</v>
      </c>
      <c r="E42299" s="86">
        <v>43948.416666666664</v>
      </c>
      <c r="F42299" s="88" t="s">
        <v>55</v>
      </c>
      <c r="G42299" s="89" t="s">
        <v>387</v>
      </c>
      <c r="H42299" s="94">
        <v>2153</v>
      </c>
      <c r="I42299" s="94">
        <v>2089</v>
      </c>
      <c r="J42299" s="94">
        <v>2004</v>
      </c>
      <c r="K42299" s="94">
        <v>-85</v>
      </c>
      <c r="O42299" s="94">
        <v>2089</v>
      </c>
      <c r="P42299" s="94">
        <v>2004</v>
      </c>
      <c r="Q42299" s="94">
        <v>-85</v>
      </c>
      <c r="R42299" s="94">
        <v>926</v>
      </c>
      <c r="S42299" s="94">
        <v>664</v>
      </c>
      <c r="X42299" s="94">
        <v>414</v>
      </c>
      <c r="AJ42299" s="94">
        <v>926</v>
      </c>
      <c r="AK42299" s="94">
        <v>664</v>
      </c>
      <c r="AP42299" s="94">
        <v>414</v>
      </c>
      <c r="AS42299" s="94">
        <v>293</v>
      </c>
      <c r="AT42299" s="94">
        <v>-482</v>
      </c>
      <c r="AU42299" s="94">
        <v>-46</v>
      </c>
      <c r="AV42299" s="94">
        <v>153</v>
      </c>
    </row>
    <row r="42300" spans="1:48">
      <c r="A42300" s="85" t="s">
        <v>185</v>
      </c>
      <c r="B42300" s="86">
        <v>43948.666666666664</v>
      </c>
      <c r="C42300" s="87">
        <v>43948</v>
      </c>
      <c r="D42300" s="85">
        <v>11</v>
      </c>
      <c r="E42300" s="86">
        <v>43948.458333333336</v>
      </c>
      <c r="F42300" s="88" t="s">
        <v>55</v>
      </c>
      <c r="G42300" s="89" t="s">
        <v>387</v>
      </c>
      <c r="H42300" s="94">
        <v>2113</v>
      </c>
      <c r="I42300" s="94">
        <v>2205</v>
      </c>
      <c r="J42300" s="94">
        <v>2043</v>
      </c>
      <c r="K42300" s="94">
        <v>-162</v>
      </c>
      <c r="O42300" s="94">
        <v>2205</v>
      </c>
      <c r="P42300" s="94">
        <v>2043</v>
      </c>
      <c r="Q42300" s="94">
        <v>-162</v>
      </c>
      <c r="R42300" s="94">
        <v>965</v>
      </c>
      <c r="S42300" s="94">
        <v>658</v>
      </c>
      <c r="X42300" s="94">
        <v>420</v>
      </c>
      <c r="AJ42300" s="94">
        <v>965</v>
      </c>
      <c r="AK42300" s="94">
        <v>658</v>
      </c>
      <c r="AP42300" s="94">
        <v>420</v>
      </c>
      <c r="AS42300" s="94">
        <v>167</v>
      </c>
      <c r="AT42300" s="94">
        <v>-492</v>
      </c>
      <c r="AU42300" s="94">
        <v>24</v>
      </c>
      <c r="AV42300" s="94">
        <v>141</v>
      </c>
    </row>
    <row r="42301" spans="1:48">
      <c r="A42301" s="85" t="s">
        <v>185</v>
      </c>
      <c r="B42301" s="86">
        <v>43948.708333333336</v>
      </c>
      <c r="C42301" s="87">
        <v>43948</v>
      </c>
      <c r="D42301" s="85">
        <v>12</v>
      </c>
      <c r="E42301" s="86">
        <v>43948.5</v>
      </c>
      <c r="F42301" s="88" t="s">
        <v>55</v>
      </c>
      <c r="G42301" s="89" t="s">
        <v>387</v>
      </c>
      <c r="H42301" s="94">
        <v>2055</v>
      </c>
      <c r="I42301" s="94">
        <v>2228</v>
      </c>
      <c r="J42301" s="94">
        <v>2048</v>
      </c>
      <c r="K42301" s="94">
        <v>-180</v>
      </c>
      <c r="O42301" s="94">
        <v>2228</v>
      </c>
      <c r="P42301" s="94">
        <v>2048</v>
      </c>
      <c r="Q42301" s="94">
        <v>-180</v>
      </c>
      <c r="R42301" s="94">
        <v>875</v>
      </c>
      <c r="S42301" s="94">
        <v>668</v>
      </c>
      <c r="X42301" s="94">
        <v>505</v>
      </c>
      <c r="AJ42301" s="94">
        <v>875</v>
      </c>
      <c r="AK42301" s="94">
        <v>668</v>
      </c>
      <c r="AP42301" s="94">
        <v>505</v>
      </c>
      <c r="AS42301" s="94">
        <v>-4</v>
      </c>
      <c r="AT42301" s="94">
        <v>-491</v>
      </c>
      <c r="AU42301" s="94">
        <v>172</v>
      </c>
      <c r="AV42301" s="94">
        <v>143</v>
      </c>
    </row>
    <row r="42302" spans="1:48">
      <c r="A42302" s="85" t="s">
        <v>185</v>
      </c>
      <c r="B42302" s="86">
        <v>43948.75</v>
      </c>
      <c r="C42302" s="87">
        <v>43948</v>
      </c>
      <c r="D42302" s="85">
        <v>13</v>
      </c>
      <c r="E42302" s="86">
        <v>43948.541666666664</v>
      </c>
      <c r="F42302" s="88" t="s">
        <v>55</v>
      </c>
      <c r="G42302" s="89" t="s">
        <v>387</v>
      </c>
      <c r="H42302" s="94">
        <v>2124</v>
      </c>
      <c r="I42302" s="94">
        <v>2172</v>
      </c>
      <c r="J42302" s="94">
        <v>2087</v>
      </c>
      <c r="K42302" s="94">
        <v>-85</v>
      </c>
      <c r="O42302" s="94">
        <v>2172</v>
      </c>
      <c r="P42302" s="94">
        <v>2087</v>
      </c>
      <c r="Q42302" s="94">
        <v>-85</v>
      </c>
      <c r="R42302" s="94">
        <v>925</v>
      </c>
      <c r="S42302" s="94">
        <v>668</v>
      </c>
      <c r="X42302" s="94">
        <v>494</v>
      </c>
      <c r="AJ42302" s="94">
        <v>925</v>
      </c>
      <c r="AK42302" s="94">
        <v>668</v>
      </c>
      <c r="AP42302" s="94">
        <v>494</v>
      </c>
      <c r="AS42302" s="94">
        <v>-27</v>
      </c>
      <c r="AT42302" s="94">
        <v>-548</v>
      </c>
      <c r="AU42302" s="94">
        <v>352</v>
      </c>
      <c r="AV42302" s="94">
        <v>138</v>
      </c>
    </row>
    <row r="42303" spans="1:48">
      <c r="A42303" s="85" t="s">
        <v>185</v>
      </c>
      <c r="B42303" s="86">
        <v>43948.791666666664</v>
      </c>
      <c r="C42303" s="87">
        <v>43948</v>
      </c>
      <c r="D42303" s="85">
        <v>14</v>
      </c>
      <c r="E42303" s="86">
        <v>43948.583333333336</v>
      </c>
      <c r="F42303" s="88" t="s">
        <v>55</v>
      </c>
      <c r="G42303" s="89" t="s">
        <v>387</v>
      </c>
      <c r="H42303" s="94">
        <v>2097</v>
      </c>
      <c r="I42303" s="94">
        <v>2125</v>
      </c>
      <c r="J42303" s="94">
        <v>2034</v>
      </c>
      <c r="K42303" s="94">
        <v>-91</v>
      </c>
      <c r="O42303" s="94">
        <v>2125</v>
      </c>
      <c r="P42303" s="94">
        <v>2034</v>
      </c>
      <c r="Q42303" s="94">
        <v>-91</v>
      </c>
      <c r="R42303" s="94">
        <v>930</v>
      </c>
      <c r="S42303" s="94">
        <v>666</v>
      </c>
      <c r="X42303" s="94">
        <v>438</v>
      </c>
      <c r="AJ42303" s="94">
        <v>930</v>
      </c>
      <c r="AK42303" s="94">
        <v>666</v>
      </c>
      <c r="AP42303" s="94">
        <v>438</v>
      </c>
      <c r="AS42303" s="94">
        <v>-134</v>
      </c>
      <c r="AT42303" s="94">
        <v>-562</v>
      </c>
      <c r="AU42303" s="94">
        <v>468</v>
      </c>
      <c r="AV42303" s="94">
        <v>138</v>
      </c>
    </row>
    <row r="42304" spans="1:48">
      <c r="A42304" s="85" t="s">
        <v>185</v>
      </c>
      <c r="B42304" s="86">
        <v>43948.833333333336</v>
      </c>
      <c r="C42304" s="87">
        <v>43948</v>
      </c>
      <c r="D42304" s="85">
        <v>15</v>
      </c>
      <c r="E42304" s="86">
        <v>43948.625</v>
      </c>
      <c r="F42304" s="88" t="s">
        <v>55</v>
      </c>
      <c r="G42304" s="89" t="s">
        <v>387</v>
      </c>
      <c r="H42304" s="94">
        <v>2079</v>
      </c>
      <c r="I42304" s="94">
        <v>2065</v>
      </c>
      <c r="J42304" s="94">
        <v>1970</v>
      </c>
      <c r="K42304" s="94">
        <v>-95</v>
      </c>
      <c r="O42304" s="94">
        <v>2065</v>
      </c>
      <c r="P42304" s="94">
        <v>1970</v>
      </c>
      <c r="Q42304" s="94">
        <v>-95</v>
      </c>
      <c r="R42304" s="94">
        <v>943</v>
      </c>
      <c r="S42304" s="94">
        <v>662</v>
      </c>
      <c r="X42304" s="94">
        <v>365</v>
      </c>
      <c r="AJ42304" s="94">
        <v>943</v>
      </c>
      <c r="AK42304" s="94">
        <v>662</v>
      </c>
      <c r="AP42304" s="94">
        <v>365</v>
      </c>
      <c r="AS42304" s="94">
        <v>-211</v>
      </c>
      <c r="AT42304" s="94">
        <v>-582</v>
      </c>
      <c r="AU42304" s="94">
        <v>557</v>
      </c>
      <c r="AV42304" s="94">
        <v>139</v>
      </c>
    </row>
    <row r="42305" spans="1:48">
      <c r="A42305" s="85" t="s">
        <v>185</v>
      </c>
      <c r="B42305" s="86">
        <v>43948.875</v>
      </c>
      <c r="C42305" s="87">
        <v>43948</v>
      </c>
      <c r="D42305" s="85">
        <v>16</v>
      </c>
      <c r="E42305" s="86">
        <v>43948.666666666664</v>
      </c>
      <c r="F42305" s="88" t="s">
        <v>55</v>
      </c>
      <c r="G42305" s="89" t="s">
        <v>387</v>
      </c>
      <c r="H42305" s="94">
        <v>2075</v>
      </c>
      <c r="I42305" s="94">
        <v>1941</v>
      </c>
      <c r="J42305" s="94">
        <v>1812</v>
      </c>
      <c r="K42305" s="94">
        <v>-129</v>
      </c>
      <c r="O42305" s="94">
        <v>1941</v>
      </c>
      <c r="P42305" s="94">
        <v>1812</v>
      </c>
      <c r="Q42305" s="94">
        <v>-129</v>
      </c>
      <c r="R42305" s="94">
        <v>896</v>
      </c>
      <c r="S42305" s="94">
        <v>653</v>
      </c>
      <c r="X42305" s="94">
        <v>263</v>
      </c>
      <c r="AJ42305" s="94">
        <v>896</v>
      </c>
      <c r="AK42305" s="94">
        <v>653</v>
      </c>
      <c r="AP42305" s="94">
        <v>263</v>
      </c>
      <c r="AS42305" s="94">
        <v>-301</v>
      </c>
      <c r="AT42305" s="94">
        <v>-622</v>
      </c>
      <c r="AU42305" s="94">
        <v>662</v>
      </c>
      <c r="AV42305" s="94">
        <v>143</v>
      </c>
    </row>
    <row r="42306" spans="1:48">
      <c r="A42306" s="85" t="s">
        <v>185</v>
      </c>
      <c r="B42306" s="86">
        <v>43948.916666666664</v>
      </c>
      <c r="C42306" s="87">
        <v>43948</v>
      </c>
      <c r="D42306" s="85">
        <v>17</v>
      </c>
      <c r="E42306" s="86">
        <v>43948.708333333336</v>
      </c>
      <c r="F42306" s="88" t="s">
        <v>55</v>
      </c>
      <c r="G42306" s="89" t="s">
        <v>387</v>
      </c>
      <c r="H42306" s="94">
        <v>2119</v>
      </c>
      <c r="I42306" s="94">
        <v>2059</v>
      </c>
      <c r="J42306" s="94">
        <v>1767</v>
      </c>
      <c r="K42306" s="94">
        <v>-292</v>
      </c>
      <c r="O42306" s="94">
        <v>2059</v>
      </c>
      <c r="P42306" s="94">
        <v>1767</v>
      </c>
      <c r="Q42306" s="94">
        <v>-292</v>
      </c>
      <c r="R42306" s="94">
        <v>943</v>
      </c>
      <c r="S42306" s="94">
        <v>662</v>
      </c>
      <c r="X42306" s="94">
        <v>162</v>
      </c>
      <c r="AJ42306" s="94">
        <v>943</v>
      </c>
      <c r="AK42306" s="94">
        <v>662</v>
      </c>
      <c r="AP42306" s="94">
        <v>162</v>
      </c>
      <c r="AS42306" s="94">
        <v>-421</v>
      </c>
      <c r="AT42306" s="94">
        <v>-628</v>
      </c>
      <c r="AU42306" s="94">
        <v>636</v>
      </c>
      <c r="AV42306" s="94">
        <v>123</v>
      </c>
    </row>
    <row r="42307" spans="1:48">
      <c r="A42307" s="85" t="s">
        <v>185</v>
      </c>
      <c r="B42307" s="86">
        <v>43948.958333333336</v>
      </c>
      <c r="C42307" s="87">
        <v>43948</v>
      </c>
      <c r="D42307" s="85">
        <v>18</v>
      </c>
      <c r="E42307" s="86">
        <v>43948.75</v>
      </c>
      <c r="F42307" s="88" t="s">
        <v>55</v>
      </c>
      <c r="G42307" s="89" t="s">
        <v>387</v>
      </c>
      <c r="H42307" s="94">
        <v>2179</v>
      </c>
      <c r="I42307" s="94">
        <v>2160</v>
      </c>
      <c r="J42307" s="94">
        <v>1826</v>
      </c>
      <c r="K42307" s="94">
        <v>-334</v>
      </c>
      <c r="O42307" s="94">
        <v>2160</v>
      </c>
      <c r="P42307" s="94">
        <v>1826</v>
      </c>
      <c r="Q42307" s="94">
        <v>-334</v>
      </c>
      <c r="R42307" s="94">
        <v>940</v>
      </c>
      <c r="S42307" s="94">
        <v>720</v>
      </c>
      <c r="X42307" s="94">
        <v>166</v>
      </c>
      <c r="AJ42307" s="94">
        <v>940</v>
      </c>
      <c r="AK42307" s="94">
        <v>720</v>
      </c>
      <c r="AP42307" s="94">
        <v>166</v>
      </c>
      <c r="AS42307" s="94">
        <v>-408</v>
      </c>
      <c r="AT42307" s="94">
        <v>-636</v>
      </c>
      <c r="AU42307" s="94">
        <v>594</v>
      </c>
      <c r="AV42307" s="94">
        <v>113</v>
      </c>
    </row>
    <row r="42308" spans="1:48">
      <c r="A42308" s="85" t="s">
        <v>185</v>
      </c>
      <c r="B42308" s="86">
        <v>43949</v>
      </c>
      <c r="C42308" s="87">
        <v>43948</v>
      </c>
      <c r="D42308" s="85">
        <v>19</v>
      </c>
      <c r="E42308" s="86">
        <v>43948.791666666664</v>
      </c>
      <c r="F42308" s="88" t="s">
        <v>55</v>
      </c>
      <c r="G42308" s="89" t="s">
        <v>387</v>
      </c>
      <c r="H42308" s="94">
        <v>2215</v>
      </c>
      <c r="I42308" s="94">
        <v>2204</v>
      </c>
      <c r="J42308" s="94">
        <v>1809</v>
      </c>
      <c r="K42308" s="94">
        <v>-395</v>
      </c>
      <c r="O42308" s="94">
        <v>2204</v>
      </c>
      <c r="P42308" s="94">
        <v>1809</v>
      </c>
      <c r="Q42308" s="94">
        <v>-395</v>
      </c>
      <c r="R42308" s="94">
        <v>839</v>
      </c>
      <c r="S42308" s="94">
        <v>749</v>
      </c>
      <c r="X42308" s="94">
        <v>221</v>
      </c>
      <c r="AJ42308" s="94">
        <v>839</v>
      </c>
      <c r="AK42308" s="94">
        <v>749</v>
      </c>
      <c r="AP42308" s="94">
        <v>221</v>
      </c>
      <c r="AS42308" s="94">
        <v>-560</v>
      </c>
      <c r="AT42308" s="94">
        <v>-651</v>
      </c>
      <c r="AU42308" s="94">
        <v>718</v>
      </c>
      <c r="AV42308" s="94">
        <v>101</v>
      </c>
    </row>
    <row r="42309" spans="1:48">
      <c r="A42309" s="85" t="s">
        <v>185</v>
      </c>
      <c r="B42309" s="86">
        <v>43949.041666666664</v>
      </c>
      <c r="C42309" s="87">
        <v>43948</v>
      </c>
      <c r="D42309" s="85">
        <v>20</v>
      </c>
      <c r="E42309" s="86">
        <v>43948.833333333336</v>
      </c>
      <c r="F42309" s="88" t="s">
        <v>55</v>
      </c>
      <c r="G42309" s="89" t="s">
        <v>387</v>
      </c>
      <c r="H42309" s="94">
        <v>2194</v>
      </c>
      <c r="I42309" s="94">
        <v>2196</v>
      </c>
      <c r="J42309" s="94">
        <v>1839</v>
      </c>
      <c r="K42309" s="94">
        <v>-357</v>
      </c>
      <c r="O42309" s="94">
        <v>2196</v>
      </c>
      <c r="P42309" s="94">
        <v>1839</v>
      </c>
      <c r="Q42309" s="94">
        <v>-357</v>
      </c>
      <c r="R42309" s="94">
        <v>829</v>
      </c>
      <c r="S42309" s="94">
        <v>758</v>
      </c>
      <c r="X42309" s="94">
        <v>252</v>
      </c>
      <c r="AJ42309" s="94">
        <v>829</v>
      </c>
      <c r="AK42309" s="94">
        <v>758</v>
      </c>
      <c r="AP42309" s="94">
        <v>252</v>
      </c>
      <c r="AS42309" s="94">
        <v>-440</v>
      </c>
      <c r="AT42309" s="94">
        <v>-635</v>
      </c>
      <c r="AU42309" s="94">
        <v>620</v>
      </c>
      <c r="AV42309" s="94">
        <v>104</v>
      </c>
    </row>
    <row r="42310" spans="1:48">
      <c r="A42310" s="85" t="s">
        <v>185</v>
      </c>
      <c r="B42310" s="86">
        <v>43949.083333333336</v>
      </c>
      <c r="C42310" s="87">
        <v>43948</v>
      </c>
      <c r="D42310" s="85">
        <v>21</v>
      </c>
      <c r="E42310" s="86">
        <v>43948.875</v>
      </c>
      <c r="F42310" s="88" t="s">
        <v>55</v>
      </c>
      <c r="G42310" s="89" t="s">
        <v>387</v>
      </c>
      <c r="H42310" s="94">
        <v>2230</v>
      </c>
      <c r="I42310" s="94">
        <v>2234</v>
      </c>
      <c r="J42310" s="94">
        <v>1907</v>
      </c>
      <c r="K42310" s="94">
        <v>-327</v>
      </c>
      <c r="O42310" s="94">
        <v>2234</v>
      </c>
      <c r="P42310" s="94">
        <v>1907</v>
      </c>
      <c r="Q42310" s="94">
        <v>-327</v>
      </c>
      <c r="R42310" s="94">
        <v>883</v>
      </c>
      <c r="S42310" s="94">
        <v>747</v>
      </c>
      <c r="X42310" s="94">
        <v>277</v>
      </c>
      <c r="AJ42310" s="94">
        <v>883</v>
      </c>
      <c r="AK42310" s="94">
        <v>747</v>
      </c>
      <c r="AP42310" s="94">
        <v>277</v>
      </c>
      <c r="AS42310" s="94">
        <v>-507</v>
      </c>
      <c r="AT42310" s="94">
        <v>-548</v>
      </c>
      <c r="AU42310" s="94">
        <v>631</v>
      </c>
      <c r="AV42310" s="94">
        <v>113</v>
      </c>
    </row>
    <row r="42311" spans="1:48">
      <c r="A42311" s="85" t="s">
        <v>185</v>
      </c>
      <c r="B42311" s="86">
        <v>43949.125</v>
      </c>
      <c r="C42311" s="87">
        <v>43948</v>
      </c>
      <c r="D42311" s="85">
        <v>22</v>
      </c>
      <c r="E42311" s="86">
        <v>43948.916666666664</v>
      </c>
      <c r="F42311" s="88" t="s">
        <v>55</v>
      </c>
      <c r="G42311" s="89" t="s">
        <v>387</v>
      </c>
      <c r="H42311" s="94">
        <v>2139</v>
      </c>
      <c r="I42311" s="94">
        <v>2193</v>
      </c>
      <c r="J42311" s="94">
        <v>1787</v>
      </c>
      <c r="K42311" s="94">
        <v>-406</v>
      </c>
      <c r="O42311" s="94">
        <v>2193</v>
      </c>
      <c r="P42311" s="94">
        <v>1787</v>
      </c>
      <c r="Q42311" s="94">
        <v>-406</v>
      </c>
      <c r="R42311" s="94">
        <v>812</v>
      </c>
      <c r="S42311" s="94">
        <v>619</v>
      </c>
      <c r="X42311" s="94">
        <v>356</v>
      </c>
      <c r="AJ42311" s="94">
        <v>812</v>
      </c>
      <c r="AK42311" s="94">
        <v>619</v>
      </c>
      <c r="AP42311" s="94">
        <v>356</v>
      </c>
      <c r="AS42311" s="94">
        <v>-445</v>
      </c>
      <c r="AT42311" s="94">
        <v>-493</v>
      </c>
      <c r="AU42311" s="94">
        <v>414</v>
      </c>
      <c r="AV42311" s="94">
        <v>121</v>
      </c>
    </row>
    <row r="42312" spans="1:48">
      <c r="A42312" s="85" t="s">
        <v>185</v>
      </c>
      <c r="B42312" s="86">
        <v>43949.166666666664</v>
      </c>
      <c r="C42312" s="87">
        <v>43948</v>
      </c>
      <c r="D42312" s="85">
        <v>23</v>
      </c>
      <c r="E42312" s="86">
        <v>43948.958333333336</v>
      </c>
      <c r="F42312" s="88" t="s">
        <v>55</v>
      </c>
      <c r="G42312" s="89" t="s">
        <v>387</v>
      </c>
      <c r="H42312" s="94">
        <v>1979</v>
      </c>
      <c r="I42312" s="94">
        <v>2077</v>
      </c>
      <c r="J42312" s="94">
        <v>1766</v>
      </c>
      <c r="K42312" s="94">
        <v>-311</v>
      </c>
      <c r="O42312" s="94">
        <v>2077</v>
      </c>
      <c r="P42312" s="94">
        <v>1766</v>
      </c>
      <c r="Q42312" s="94">
        <v>-311</v>
      </c>
      <c r="R42312" s="94">
        <v>769</v>
      </c>
      <c r="S42312" s="94">
        <v>601</v>
      </c>
      <c r="X42312" s="94">
        <v>396</v>
      </c>
      <c r="AJ42312" s="94">
        <v>769</v>
      </c>
      <c r="AK42312" s="94">
        <v>601</v>
      </c>
      <c r="AP42312" s="94">
        <v>396</v>
      </c>
      <c r="AS42312" s="94">
        <v>-129</v>
      </c>
      <c r="AT42312" s="94">
        <v>-447</v>
      </c>
      <c r="AU42312" s="94">
        <v>137</v>
      </c>
      <c r="AV42312" s="94">
        <v>129</v>
      </c>
    </row>
    <row r="42313" spans="1:48">
      <c r="A42313" s="85" t="s">
        <v>185</v>
      </c>
      <c r="B42313" s="86">
        <v>43949.208333333336</v>
      </c>
      <c r="C42313" s="87">
        <v>43948</v>
      </c>
      <c r="D42313" s="85">
        <v>24</v>
      </c>
      <c r="E42313" s="86">
        <v>43949</v>
      </c>
      <c r="F42313" s="88" t="s">
        <v>55</v>
      </c>
      <c r="G42313" s="89" t="s">
        <v>387</v>
      </c>
      <c r="H42313" s="94">
        <v>1812</v>
      </c>
      <c r="I42313" s="94">
        <v>1929</v>
      </c>
      <c r="J42313" s="94">
        <v>1536</v>
      </c>
      <c r="K42313" s="94">
        <v>-393</v>
      </c>
      <c r="O42313" s="94">
        <v>1929</v>
      </c>
      <c r="P42313" s="94">
        <v>1536</v>
      </c>
      <c r="Q42313" s="94">
        <v>-393</v>
      </c>
      <c r="R42313" s="94">
        <v>547</v>
      </c>
      <c r="S42313" s="94">
        <v>611</v>
      </c>
      <c r="X42313" s="94">
        <v>378</v>
      </c>
      <c r="AJ42313" s="94">
        <v>547</v>
      </c>
      <c r="AK42313" s="94">
        <v>611</v>
      </c>
      <c r="AP42313" s="94">
        <v>378</v>
      </c>
      <c r="AS42313" s="94">
        <v>124</v>
      </c>
      <c r="AT42313" s="94">
        <v>-418</v>
      </c>
      <c r="AU42313" s="94">
        <v>-215</v>
      </c>
      <c r="AV42313" s="94">
        <v>128</v>
      </c>
    </row>
    <row r="42314" spans="1:48">
      <c r="A42314" s="85" t="s">
        <v>185</v>
      </c>
      <c r="B42314" s="86">
        <v>43949.25</v>
      </c>
      <c r="C42314" s="87">
        <v>43949</v>
      </c>
      <c r="D42314" s="85">
        <v>1</v>
      </c>
      <c r="E42314" s="86">
        <v>43949.041666666664</v>
      </c>
      <c r="F42314" s="88" t="s">
        <v>55</v>
      </c>
      <c r="G42314" s="89" t="s">
        <v>387</v>
      </c>
      <c r="H42314" s="94">
        <v>1755</v>
      </c>
      <c r="I42314" s="94">
        <v>1802</v>
      </c>
      <c r="J42314" s="94">
        <v>1392</v>
      </c>
      <c r="K42314" s="94">
        <v>-410</v>
      </c>
      <c r="O42314" s="94">
        <v>1802</v>
      </c>
      <c r="P42314" s="94">
        <v>1392</v>
      </c>
      <c r="Q42314" s="94">
        <v>-410</v>
      </c>
      <c r="R42314" s="94">
        <v>414</v>
      </c>
      <c r="S42314" s="94">
        <v>576</v>
      </c>
      <c r="X42314" s="94">
        <v>402</v>
      </c>
      <c r="AJ42314" s="94">
        <v>414</v>
      </c>
      <c r="AK42314" s="94">
        <v>576</v>
      </c>
      <c r="AP42314" s="94">
        <v>402</v>
      </c>
      <c r="AS42314" s="94">
        <v>195</v>
      </c>
      <c r="AT42314" s="94">
        <v>-368</v>
      </c>
      <c r="AU42314" s="94">
        <v>-355</v>
      </c>
      <c r="AV42314" s="94">
        <v>116</v>
      </c>
    </row>
    <row r="42315" spans="1:48">
      <c r="A42315" s="85" t="s">
        <v>185</v>
      </c>
      <c r="B42315" s="86">
        <v>43949.291666666664</v>
      </c>
      <c r="C42315" s="87">
        <v>43949</v>
      </c>
      <c r="D42315" s="85">
        <v>2</v>
      </c>
      <c r="E42315" s="86">
        <v>43949.083333333336</v>
      </c>
      <c r="F42315" s="88" t="s">
        <v>55</v>
      </c>
      <c r="G42315" s="89" t="s">
        <v>387</v>
      </c>
      <c r="H42315" s="94">
        <v>1696</v>
      </c>
      <c r="I42315" s="94">
        <v>1766</v>
      </c>
      <c r="J42315" s="94">
        <v>1358</v>
      </c>
      <c r="K42315" s="94">
        <v>-408</v>
      </c>
      <c r="O42315" s="94">
        <v>1766</v>
      </c>
      <c r="P42315" s="94">
        <v>1358</v>
      </c>
      <c r="Q42315" s="94">
        <v>-408</v>
      </c>
      <c r="R42315" s="94">
        <v>414</v>
      </c>
      <c r="S42315" s="94">
        <v>520</v>
      </c>
      <c r="X42315" s="94">
        <v>424</v>
      </c>
      <c r="AJ42315" s="94">
        <v>414</v>
      </c>
      <c r="AK42315" s="94">
        <v>520</v>
      </c>
      <c r="AP42315" s="94">
        <v>424</v>
      </c>
      <c r="AS42315" s="94">
        <v>276</v>
      </c>
      <c r="AT42315" s="94">
        <v>-374</v>
      </c>
      <c r="AU42315" s="94">
        <v>-418</v>
      </c>
      <c r="AV42315" s="94">
        <v>112</v>
      </c>
    </row>
    <row r="42316" spans="1:48">
      <c r="A42316" s="85" t="s">
        <v>185</v>
      </c>
      <c r="B42316" s="86">
        <v>43949.333333333336</v>
      </c>
      <c r="C42316" s="87">
        <v>43949</v>
      </c>
      <c r="D42316" s="85">
        <v>3</v>
      </c>
      <c r="E42316" s="86">
        <v>43949.125</v>
      </c>
      <c r="F42316" s="88" t="s">
        <v>55</v>
      </c>
      <c r="G42316" s="89" t="s">
        <v>387</v>
      </c>
      <c r="H42316" s="94">
        <v>1665</v>
      </c>
      <c r="I42316" s="94">
        <v>1739</v>
      </c>
      <c r="J42316" s="94">
        <v>1329</v>
      </c>
      <c r="K42316" s="94">
        <v>-410</v>
      </c>
      <c r="O42316" s="94">
        <v>1739</v>
      </c>
      <c r="P42316" s="94">
        <v>1329</v>
      </c>
      <c r="Q42316" s="94">
        <v>-410</v>
      </c>
      <c r="R42316" s="94">
        <v>415</v>
      </c>
      <c r="S42316" s="94">
        <v>491</v>
      </c>
      <c r="X42316" s="94">
        <v>423</v>
      </c>
      <c r="AJ42316" s="94">
        <v>415</v>
      </c>
      <c r="AK42316" s="94">
        <v>491</v>
      </c>
      <c r="AP42316" s="94">
        <v>423</v>
      </c>
      <c r="AS42316" s="94">
        <v>227</v>
      </c>
      <c r="AT42316" s="94">
        <v>-382</v>
      </c>
      <c r="AU42316" s="94">
        <v>-348</v>
      </c>
      <c r="AV42316" s="94">
        <v>101</v>
      </c>
    </row>
    <row r="42317" spans="1:48">
      <c r="A42317" s="85" t="s">
        <v>185</v>
      </c>
      <c r="B42317" s="86">
        <v>43949.375</v>
      </c>
      <c r="C42317" s="87">
        <v>43949</v>
      </c>
      <c r="D42317" s="85">
        <v>4</v>
      </c>
      <c r="E42317" s="86">
        <v>43949.166666666664</v>
      </c>
      <c r="F42317" s="88" t="s">
        <v>55</v>
      </c>
      <c r="G42317" s="89" t="s">
        <v>387</v>
      </c>
      <c r="H42317" s="94">
        <v>1665</v>
      </c>
      <c r="I42317" s="94">
        <v>1726</v>
      </c>
      <c r="J42317" s="94">
        <v>1311</v>
      </c>
      <c r="K42317" s="94">
        <v>-415</v>
      </c>
      <c r="O42317" s="94">
        <v>1726</v>
      </c>
      <c r="P42317" s="94">
        <v>1311</v>
      </c>
      <c r="Q42317" s="94">
        <v>-415</v>
      </c>
      <c r="R42317" s="94">
        <v>412</v>
      </c>
      <c r="S42317" s="94">
        <v>506</v>
      </c>
      <c r="X42317" s="94">
        <v>393</v>
      </c>
      <c r="AJ42317" s="94">
        <v>412</v>
      </c>
      <c r="AK42317" s="94">
        <v>506</v>
      </c>
      <c r="AP42317" s="94">
        <v>393</v>
      </c>
      <c r="AS42317" s="94">
        <v>297</v>
      </c>
      <c r="AT42317" s="94">
        <v>-383</v>
      </c>
      <c r="AU42317" s="94">
        <v>-424</v>
      </c>
      <c r="AV42317" s="94">
        <v>102</v>
      </c>
    </row>
    <row r="42318" spans="1:48">
      <c r="A42318" s="85" t="s">
        <v>185</v>
      </c>
      <c r="B42318" s="86">
        <v>43949.416666666664</v>
      </c>
      <c r="C42318" s="87">
        <v>43949</v>
      </c>
      <c r="D42318" s="85">
        <v>5</v>
      </c>
      <c r="E42318" s="86">
        <v>43949.208333333336</v>
      </c>
      <c r="F42318" s="88" t="s">
        <v>55</v>
      </c>
      <c r="G42318" s="89" t="s">
        <v>387</v>
      </c>
      <c r="H42318" s="94">
        <v>1695</v>
      </c>
      <c r="I42318" s="94">
        <v>1708</v>
      </c>
      <c r="J42318" s="94">
        <v>1334</v>
      </c>
      <c r="K42318" s="94">
        <v>-374</v>
      </c>
      <c r="O42318" s="94">
        <v>1708</v>
      </c>
      <c r="P42318" s="94">
        <v>1334</v>
      </c>
      <c r="Q42318" s="94">
        <v>-374</v>
      </c>
      <c r="R42318" s="94">
        <v>414</v>
      </c>
      <c r="S42318" s="94">
        <v>569</v>
      </c>
      <c r="X42318" s="94">
        <v>351</v>
      </c>
      <c r="AJ42318" s="94">
        <v>414</v>
      </c>
      <c r="AK42318" s="94">
        <v>569</v>
      </c>
      <c r="AP42318" s="94">
        <v>351</v>
      </c>
      <c r="AS42318" s="94">
        <v>368</v>
      </c>
      <c r="AT42318" s="94">
        <v>-405</v>
      </c>
      <c r="AU42318" s="94">
        <v>-444</v>
      </c>
      <c r="AV42318" s="94">
        <v>98</v>
      </c>
    </row>
    <row r="42319" spans="1:48">
      <c r="A42319" s="85" t="s">
        <v>185</v>
      </c>
      <c r="B42319" s="86">
        <v>43949.458333333336</v>
      </c>
      <c r="C42319" s="87">
        <v>43949</v>
      </c>
      <c r="D42319" s="85">
        <v>6</v>
      </c>
      <c r="E42319" s="86">
        <v>43949.25</v>
      </c>
      <c r="F42319" s="88" t="s">
        <v>55</v>
      </c>
      <c r="G42319" s="89" t="s">
        <v>387</v>
      </c>
      <c r="H42319" s="94">
        <v>1795</v>
      </c>
      <c r="I42319" s="94">
        <v>1802</v>
      </c>
      <c r="J42319" s="94">
        <v>1413</v>
      </c>
      <c r="K42319" s="94">
        <v>-389</v>
      </c>
      <c r="O42319" s="94">
        <v>1802</v>
      </c>
      <c r="P42319" s="94">
        <v>1413</v>
      </c>
      <c r="Q42319" s="94">
        <v>-389</v>
      </c>
      <c r="R42319" s="94">
        <v>417</v>
      </c>
      <c r="S42319" s="94">
        <v>672</v>
      </c>
      <c r="X42319" s="94">
        <v>324</v>
      </c>
      <c r="AJ42319" s="94">
        <v>417</v>
      </c>
      <c r="AK42319" s="94">
        <v>672</v>
      </c>
      <c r="AP42319" s="94">
        <v>324</v>
      </c>
      <c r="AS42319" s="94">
        <v>293</v>
      </c>
      <c r="AT42319" s="94">
        <v>-437</v>
      </c>
      <c r="AU42319" s="94">
        <v>-358</v>
      </c>
      <c r="AV42319" s="94">
        <v>108</v>
      </c>
    </row>
    <row r="42320" spans="1:48">
      <c r="A42320" s="85" t="s">
        <v>185</v>
      </c>
      <c r="B42320" s="86">
        <v>43949.5</v>
      </c>
      <c r="C42320" s="87">
        <v>43949</v>
      </c>
      <c r="D42320" s="85">
        <v>7</v>
      </c>
      <c r="E42320" s="86">
        <v>43949.291666666664</v>
      </c>
      <c r="F42320" s="88" t="s">
        <v>55</v>
      </c>
      <c r="G42320" s="89" t="s">
        <v>387</v>
      </c>
      <c r="H42320" s="94">
        <v>1948</v>
      </c>
      <c r="I42320" s="94">
        <v>1961</v>
      </c>
      <c r="J42320" s="94">
        <v>1493</v>
      </c>
      <c r="K42320" s="94">
        <v>-468</v>
      </c>
      <c r="O42320" s="94">
        <v>1961</v>
      </c>
      <c r="P42320" s="94">
        <v>1493</v>
      </c>
      <c r="Q42320" s="94">
        <v>-468</v>
      </c>
      <c r="R42320" s="94">
        <v>478</v>
      </c>
      <c r="S42320" s="94">
        <v>688</v>
      </c>
      <c r="X42320" s="94">
        <v>327</v>
      </c>
      <c r="AJ42320" s="94">
        <v>478</v>
      </c>
      <c r="AK42320" s="94">
        <v>688</v>
      </c>
      <c r="AP42320" s="94">
        <v>327</v>
      </c>
      <c r="AS42320" s="94">
        <v>210</v>
      </c>
      <c r="AT42320" s="94">
        <v>-474</v>
      </c>
      <c r="AU42320" s="94">
        <v>-285</v>
      </c>
      <c r="AV42320" s="94">
        <v>90</v>
      </c>
    </row>
    <row r="42321" spans="1:48">
      <c r="A42321" s="85" t="s">
        <v>185</v>
      </c>
      <c r="B42321" s="86">
        <v>43949.541666666664</v>
      </c>
      <c r="C42321" s="87">
        <v>43949</v>
      </c>
      <c r="D42321" s="85">
        <v>8</v>
      </c>
      <c r="E42321" s="86">
        <v>43949.333333333336</v>
      </c>
      <c r="F42321" s="88" t="s">
        <v>55</v>
      </c>
      <c r="G42321" s="89" t="s">
        <v>387</v>
      </c>
      <c r="H42321" s="94">
        <v>2009</v>
      </c>
      <c r="I42321" s="94">
        <v>2019</v>
      </c>
      <c r="J42321" s="94">
        <v>1528</v>
      </c>
      <c r="K42321" s="94">
        <v>-491</v>
      </c>
      <c r="O42321" s="94">
        <v>2019</v>
      </c>
      <c r="P42321" s="94">
        <v>1528</v>
      </c>
      <c r="Q42321" s="94">
        <v>-491</v>
      </c>
      <c r="R42321" s="94">
        <v>504</v>
      </c>
      <c r="S42321" s="94">
        <v>672</v>
      </c>
      <c r="X42321" s="94">
        <v>352</v>
      </c>
      <c r="AJ42321" s="94">
        <v>504</v>
      </c>
      <c r="AK42321" s="94">
        <v>672</v>
      </c>
      <c r="AP42321" s="94">
        <v>352</v>
      </c>
      <c r="AS42321" s="94">
        <v>15</v>
      </c>
      <c r="AT42321" s="94">
        <v>-487</v>
      </c>
      <c r="AU42321" s="94">
        <v>-100</v>
      </c>
      <c r="AV42321" s="94">
        <v>71</v>
      </c>
    </row>
    <row r="42322" spans="1:48">
      <c r="A42322" s="85" t="s">
        <v>185</v>
      </c>
      <c r="B42322" s="86">
        <v>43949.583333333336</v>
      </c>
      <c r="C42322" s="87">
        <v>43949</v>
      </c>
      <c r="D42322" s="85">
        <v>9</v>
      </c>
      <c r="E42322" s="86">
        <v>43949.375</v>
      </c>
      <c r="F42322" s="88" t="s">
        <v>55</v>
      </c>
      <c r="G42322" s="89" t="s">
        <v>387</v>
      </c>
      <c r="H42322" s="94">
        <v>2019</v>
      </c>
      <c r="I42322" s="94">
        <v>2052</v>
      </c>
      <c r="J42322" s="94">
        <v>1691</v>
      </c>
      <c r="K42322" s="94">
        <v>-361</v>
      </c>
      <c r="O42322" s="94">
        <v>2052</v>
      </c>
      <c r="P42322" s="94">
        <v>1691</v>
      </c>
      <c r="Q42322" s="94">
        <v>-361</v>
      </c>
      <c r="R42322" s="94">
        <v>506</v>
      </c>
      <c r="S42322" s="94">
        <v>843</v>
      </c>
      <c r="X42322" s="94">
        <v>342</v>
      </c>
      <c r="AJ42322" s="94">
        <v>506</v>
      </c>
      <c r="AK42322" s="94">
        <v>843</v>
      </c>
      <c r="AP42322" s="94">
        <v>342</v>
      </c>
      <c r="AS42322" s="94">
        <v>-151</v>
      </c>
      <c r="AT42322" s="94">
        <v>-535</v>
      </c>
      <c r="AU42322" s="94">
        <v>275</v>
      </c>
      <c r="AV42322" s="94">
        <v>58</v>
      </c>
    </row>
    <row r="42323" spans="1:48">
      <c r="A42323" s="85" t="s">
        <v>185</v>
      </c>
      <c r="B42323" s="86">
        <v>43949.625</v>
      </c>
      <c r="C42323" s="87">
        <v>43949</v>
      </c>
      <c r="D42323" s="85">
        <v>10</v>
      </c>
      <c r="E42323" s="86">
        <v>43949.416666666664</v>
      </c>
      <c r="F42323" s="88" t="s">
        <v>55</v>
      </c>
      <c r="G42323" s="89" t="s">
        <v>387</v>
      </c>
      <c r="H42323" s="94">
        <v>2049</v>
      </c>
      <c r="I42323" s="94">
        <v>2059</v>
      </c>
      <c r="J42323" s="94">
        <v>1733</v>
      </c>
      <c r="K42323" s="94">
        <v>-326</v>
      </c>
      <c r="O42323" s="94">
        <v>2059</v>
      </c>
      <c r="P42323" s="94">
        <v>1733</v>
      </c>
      <c r="Q42323" s="94">
        <v>-326</v>
      </c>
      <c r="R42323" s="94">
        <v>594</v>
      </c>
      <c r="S42323" s="94">
        <v>842</v>
      </c>
      <c r="X42323" s="94">
        <v>297</v>
      </c>
      <c r="AJ42323" s="94">
        <v>594</v>
      </c>
      <c r="AK42323" s="94">
        <v>842</v>
      </c>
      <c r="AP42323" s="94">
        <v>297</v>
      </c>
      <c r="AS42323" s="94">
        <v>-221</v>
      </c>
      <c r="AT42323" s="94">
        <v>-512</v>
      </c>
      <c r="AU42323" s="94">
        <v>348</v>
      </c>
      <c r="AV42323" s="94">
        <v>63</v>
      </c>
    </row>
    <row r="42324" spans="1:48">
      <c r="A42324" s="85" t="s">
        <v>185</v>
      </c>
      <c r="B42324" s="86">
        <v>43949.666666666664</v>
      </c>
      <c r="C42324" s="87">
        <v>43949</v>
      </c>
      <c r="D42324" s="85">
        <v>11</v>
      </c>
      <c r="E42324" s="86">
        <v>43949.458333333336</v>
      </c>
      <c r="F42324" s="88" t="s">
        <v>55</v>
      </c>
      <c r="G42324" s="89" t="s">
        <v>387</v>
      </c>
      <c r="H42324" s="94">
        <v>2081</v>
      </c>
      <c r="I42324" s="94">
        <v>2084</v>
      </c>
      <c r="J42324" s="94">
        <v>1601</v>
      </c>
      <c r="K42324" s="94">
        <v>-483</v>
      </c>
      <c r="O42324" s="94">
        <v>2084</v>
      </c>
      <c r="P42324" s="94">
        <v>1601</v>
      </c>
      <c r="Q42324" s="94">
        <v>-483</v>
      </c>
      <c r="R42324" s="94">
        <v>557</v>
      </c>
      <c r="S42324" s="94">
        <v>922</v>
      </c>
      <c r="X42324" s="94">
        <v>122</v>
      </c>
      <c r="AJ42324" s="94">
        <v>557</v>
      </c>
      <c r="AK42324" s="94">
        <v>922</v>
      </c>
      <c r="AP42324" s="94">
        <v>122</v>
      </c>
      <c r="AS42324" s="94">
        <v>-222</v>
      </c>
      <c r="AT42324" s="94">
        <v>-505</v>
      </c>
      <c r="AU42324" s="94">
        <v>165</v>
      </c>
      <c r="AV42324" s="94">
        <v>82</v>
      </c>
    </row>
    <row r="42325" spans="1:48">
      <c r="A42325" s="85" t="s">
        <v>185</v>
      </c>
      <c r="B42325" s="86">
        <v>43949.708333333336</v>
      </c>
      <c r="C42325" s="87">
        <v>43949</v>
      </c>
      <c r="D42325" s="85">
        <v>12</v>
      </c>
      <c r="E42325" s="86">
        <v>43949.5</v>
      </c>
      <c r="F42325" s="88" t="s">
        <v>55</v>
      </c>
      <c r="G42325" s="89" t="s">
        <v>387</v>
      </c>
      <c r="H42325" s="94">
        <v>2109</v>
      </c>
      <c r="I42325" s="94">
        <v>2139</v>
      </c>
      <c r="J42325" s="94">
        <v>1686</v>
      </c>
      <c r="K42325" s="94">
        <v>-453</v>
      </c>
      <c r="O42325" s="94">
        <v>2139</v>
      </c>
      <c r="P42325" s="94">
        <v>1686</v>
      </c>
      <c r="Q42325" s="94">
        <v>-453</v>
      </c>
      <c r="R42325" s="94">
        <v>740</v>
      </c>
      <c r="S42325" s="94">
        <v>830</v>
      </c>
      <c r="X42325" s="94">
        <v>116</v>
      </c>
      <c r="AJ42325" s="94">
        <v>740</v>
      </c>
      <c r="AK42325" s="94">
        <v>830</v>
      </c>
      <c r="AP42325" s="94">
        <v>116</v>
      </c>
      <c r="AS42325" s="94">
        <v>-23</v>
      </c>
      <c r="AT42325" s="94">
        <v>-487</v>
      </c>
      <c r="AU42325" s="94">
        <v>-34</v>
      </c>
      <c r="AV42325" s="94">
        <v>88</v>
      </c>
    </row>
    <row r="42326" spans="1:48">
      <c r="A42326" s="85" t="s">
        <v>185</v>
      </c>
      <c r="B42326" s="86">
        <v>43949.75</v>
      </c>
      <c r="C42326" s="87">
        <v>43949</v>
      </c>
      <c r="D42326" s="85">
        <v>13</v>
      </c>
      <c r="E42326" s="86">
        <v>43949.541666666664</v>
      </c>
      <c r="F42326" s="88" t="s">
        <v>55</v>
      </c>
      <c r="G42326" s="89" t="s">
        <v>387</v>
      </c>
      <c r="H42326" s="94">
        <v>2127</v>
      </c>
      <c r="I42326" s="94">
        <v>2033</v>
      </c>
      <c r="J42326" s="94">
        <v>1657</v>
      </c>
      <c r="K42326" s="94">
        <v>-376</v>
      </c>
      <c r="O42326" s="94">
        <v>2033</v>
      </c>
      <c r="P42326" s="94">
        <v>1657</v>
      </c>
      <c r="Q42326" s="94">
        <v>-376</v>
      </c>
      <c r="R42326" s="94">
        <v>716</v>
      </c>
      <c r="S42326" s="94">
        <v>780</v>
      </c>
      <c r="X42326" s="94">
        <v>161</v>
      </c>
      <c r="AJ42326" s="94">
        <v>716</v>
      </c>
      <c r="AK42326" s="94">
        <v>780</v>
      </c>
      <c r="AP42326" s="94">
        <v>161</v>
      </c>
      <c r="AS42326" s="94">
        <v>52</v>
      </c>
      <c r="AT42326" s="94">
        <v>-518</v>
      </c>
      <c r="AV42326" s="94">
        <v>105</v>
      </c>
    </row>
    <row r="42327" spans="1:48">
      <c r="A42327" s="85" t="s">
        <v>185</v>
      </c>
      <c r="B42327" s="86">
        <v>43949.791666666664</v>
      </c>
      <c r="C42327" s="87">
        <v>43949</v>
      </c>
      <c r="D42327" s="85">
        <v>14</v>
      </c>
      <c r="E42327" s="86">
        <v>43949.583333333336</v>
      </c>
      <c r="F42327" s="88" t="s">
        <v>55</v>
      </c>
      <c r="G42327" s="89" t="s">
        <v>387</v>
      </c>
      <c r="H42327" s="94">
        <v>2137</v>
      </c>
      <c r="I42327" s="94">
        <v>2193</v>
      </c>
      <c r="J42327" s="94">
        <v>1765</v>
      </c>
      <c r="K42327" s="94">
        <v>-428</v>
      </c>
      <c r="O42327" s="94">
        <v>2193</v>
      </c>
      <c r="P42327" s="94">
        <v>1765</v>
      </c>
      <c r="Q42327" s="94">
        <v>-428</v>
      </c>
      <c r="R42327" s="94">
        <v>741</v>
      </c>
      <c r="S42327" s="94">
        <v>894</v>
      </c>
      <c r="X42327" s="94">
        <v>130</v>
      </c>
      <c r="AJ42327" s="94">
        <v>741</v>
      </c>
      <c r="AK42327" s="94">
        <v>894</v>
      </c>
      <c r="AP42327" s="94">
        <v>130</v>
      </c>
      <c r="AS42327" s="94">
        <v>-21</v>
      </c>
      <c r="AT42327" s="94">
        <v>-508</v>
      </c>
      <c r="AU42327" s="94">
        <v>-10</v>
      </c>
      <c r="AV42327" s="94">
        <v>124</v>
      </c>
    </row>
    <row r="42328" spans="1:48">
      <c r="A42328" s="85" t="s">
        <v>185</v>
      </c>
      <c r="B42328" s="86">
        <v>43949.833333333336</v>
      </c>
      <c r="C42328" s="87">
        <v>43949</v>
      </c>
      <c r="D42328" s="85">
        <v>15</v>
      </c>
      <c r="E42328" s="86">
        <v>43949.625</v>
      </c>
      <c r="F42328" s="88" t="s">
        <v>55</v>
      </c>
      <c r="G42328" s="89" t="s">
        <v>387</v>
      </c>
      <c r="H42328" s="94">
        <v>2135</v>
      </c>
      <c r="I42328" s="94">
        <v>2361</v>
      </c>
      <c r="J42328" s="94">
        <v>1866</v>
      </c>
      <c r="K42328" s="94">
        <v>-495</v>
      </c>
      <c r="O42328" s="94">
        <v>2361</v>
      </c>
      <c r="P42328" s="94">
        <v>1866</v>
      </c>
      <c r="Q42328" s="94">
        <v>-495</v>
      </c>
      <c r="R42328" s="94">
        <v>765</v>
      </c>
      <c r="S42328" s="94">
        <v>798</v>
      </c>
      <c r="X42328" s="94">
        <v>303</v>
      </c>
      <c r="AJ42328" s="94">
        <v>765</v>
      </c>
      <c r="AK42328" s="94">
        <v>798</v>
      </c>
      <c r="AP42328" s="94">
        <v>303</v>
      </c>
      <c r="AS42328" s="94">
        <v>-69</v>
      </c>
      <c r="AT42328" s="94">
        <v>-526</v>
      </c>
      <c r="AU42328" s="94">
        <v>-33</v>
      </c>
      <c r="AV42328" s="94">
        <v>137</v>
      </c>
    </row>
    <row r="42329" spans="1:48">
      <c r="A42329" s="85" t="s">
        <v>185</v>
      </c>
      <c r="B42329" s="86">
        <v>43949.875</v>
      </c>
      <c r="C42329" s="87">
        <v>43949</v>
      </c>
      <c r="D42329" s="85">
        <v>16</v>
      </c>
      <c r="E42329" s="86">
        <v>43949.666666666664</v>
      </c>
      <c r="F42329" s="88" t="s">
        <v>55</v>
      </c>
      <c r="G42329" s="89" t="s">
        <v>387</v>
      </c>
      <c r="H42329" s="94">
        <v>2158</v>
      </c>
      <c r="I42329" s="94">
        <v>2407</v>
      </c>
      <c r="J42329" s="94">
        <v>1893</v>
      </c>
      <c r="K42329" s="94">
        <v>-514</v>
      </c>
      <c r="O42329" s="94">
        <v>2407</v>
      </c>
      <c r="P42329" s="94">
        <v>1893</v>
      </c>
      <c r="Q42329" s="94">
        <v>-514</v>
      </c>
      <c r="R42329" s="94">
        <v>772</v>
      </c>
      <c r="S42329" s="94">
        <v>779</v>
      </c>
      <c r="X42329" s="94">
        <v>342</v>
      </c>
      <c r="AJ42329" s="94">
        <v>772</v>
      </c>
      <c r="AK42329" s="94">
        <v>779</v>
      </c>
      <c r="AP42329" s="94">
        <v>342</v>
      </c>
      <c r="AS42329" s="94">
        <v>-64</v>
      </c>
      <c r="AT42329" s="94">
        <v>-489</v>
      </c>
      <c r="AU42329" s="94">
        <v>-109</v>
      </c>
      <c r="AV42329" s="94">
        <v>156</v>
      </c>
    </row>
    <row r="42330" spans="1:48">
      <c r="A42330" s="85" t="s">
        <v>185</v>
      </c>
      <c r="B42330" s="86">
        <v>43949.916666666664</v>
      </c>
      <c r="C42330" s="87">
        <v>43949</v>
      </c>
      <c r="D42330" s="85">
        <v>17</v>
      </c>
      <c r="E42330" s="86">
        <v>43949.708333333336</v>
      </c>
      <c r="F42330" s="88" t="s">
        <v>55</v>
      </c>
      <c r="G42330" s="89" t="s">
        <v>387</v>
      </c>
      <c r="H42330" s="94">
        <v>2209</v>
      </c>
      <c r="I42330" s="94">
        <v>2420</v>
      </c>
      <c r="J42330" s="94">
        <v>1839</v>
      </c>
      <c r="K42330" s="94">
        <v>-581</v>
      </c>
      <c r="O42330" s="94">
        <v>2420</v>
      </c>
      <c r="P42330" s="94">
        <v>1839</v>
      </c>
      <c r="Q42330" s="94">
        <v>-581</v>
      </c>
      <c r="R42330" s="94">
        <v>680</v>
      </c>
      <c r="S42330" s="94">
        <v>823</v>
      </c>
      <c r="X42330" s="94">
        <v>336</v>
      </c>
      <c r="AJ42330" s="94">
        <v>680</v>
      </c>
      <c r="AK42330" s="94">
        <v>823</v>
      </c>
      <c r="AP42330" s="94">
        <v>336</v>
      </c>
      <c r="AS42330" s="94">
        <v>40</v>
      </c>
      <c r="AT42330" s="94">
        <v>-498</v>
      </c>
      <c r="AU42330" s="94">
        <v>-283</v>
      </c>
      <c r="AV42330" s="94">
        <v>164</v>
      </c>
    </row>
    <row r="42331" spans="1:48">
      <c r="A42331" s="85" t="s">
        <v>185</v>
      </c>
      <c r="B42331" s="86">
        <v>43949.958333333336</v>
      </c>
      <c r="C42331" s="87">
        <v>43949</v>
      </c>
      <c r="D42331" s="85">
        <v>18</v>
      </c>
      <c r="E42331" s="86">
        <v>43949.75</v>
      </c>
      <c r="F42331" s="88" t="s">
        <v>55</v>
      </c>
      <c r="G42331" s="89" t="s">
        <v>387</v>
      </c>
      <c r="H42331" s="94">
        <v>2267</v>
      </c>
      <c r="I42331" s="94">
        <v>2465</v>
      </c>
      <c r="J42331" s="94">
        <v>1834</v>
      </c>
      <c r="K42331" s="94">
        <v>-631</v>
      </c>
      <c r="O42331" s="94">
        <v>2465</v>
      </c>
      <c r="P42331" s="94">
        <v>1834</v>
      </c>
      <c r="Q42331" s="94">
        <v>-631</v>
      </c>
      <c r="R42331" s="94">
        <v>668</v>
      </c>
      <c r="S42331" s="94">
        <v>772</v>
      </c>
      <c r="X42331" s="94">
        <v>394</v>
      </c>
      <c r="AJ42331" s="94">
        <v>668</v>
      </c>
      <c r="AK42331" s="94">
        <v>772</v>
      </c>
      <c r="AP42331" s="94">
        <v>394</v>
      </c>
      <c r="AS42331" s="94">
        <v>-31</v>
      </c>
      <c r="AT42331" s="94">
        <v>-488</v>
      </c>
      <c r="AU42331" s="94">
        <v>-265</v>
      </c>
      <c r="AV42331" s="94">
        <v>159</v>
      </c>
    </row>
    <row r="42332" spans="1:48">
      <c r="A42332" s="85" t="s">
        <v>185</v>
      </c>
      <c r="B42332" s="86">
        <v>43950</v>
      </c>
      <c r="C42332" s="87">
        <v>43949</v>
      </c>
      <c r="D42332" s="85">
        <v>19</v>
      </c>
      <c r="E42332" s="86">
        <v>43949.791666666664</v>
      </c>
      <c r="F42332" s="88" t="s">
        <v>55</v>
      </c>
      <c r="G42332" s="89" t="s">
        <v>387</v>
      </c>
      <c r="H42332" s="94">
        <v>2286</v>
      </c>
      <c r="I42332" s="94">
        <v>2450</v>
      </c>
      <c r="J42332" s="94">
        <v>1850</v>
      </c>
      <c r="K42332" s="94">
        <v>-600</v>
      </c>
      <c r="O42332" s="94">
        <v>2450</v>
      </c>
      <c r="P42332" s="94">
        <v>1850</v>
      </c>
      <c r="Q42332" s="94">
        <v>-600</v>
      </c>
      <c r="R42332" s="94">
        <v>647</v>
      </c>
      <c r="S42332" s="94">
        <v>662</v>
      </c>
      <c r="X42332" s="94">
        <v>541</v>
      </c>
      <c r="AJ42332" s="94">
        <v>647</v>
      </c>
      <c r="AK42332" s="94">
        <v>662</v>
      </c>
      <c r="AP42332" s="94">
        <v>541</v>
      </c>
      <c r="AS42332" s="94">
        <v>8</v>
      </c>
      <c r="AT42332" s="94">
        <v>-510</v>
      </c>
      <c r="AU42332" s="94">
        <v>-250</v>
      </c>
      <c r="AV42332" s="94">
        <v>158</v>
      </c>
    </row>
    <row r="42333" spans="1:48">
      <c r="A42333" s="85" t="s">
        <v>185</v>
      </c>
      <c r="B42333" s="86">
        <v>43950.041666666664</v>
      </c>
      <c r="C42333" s="87">
        <v>43949</v>
      </c>
      <c r="D42333" s="85">
        <v>20</v>
      </c>
      <c r="E42333" s="86">
        <v>43949.833333333336</v>
      </c>
      <c r="F42333" s="88" t="s">
        <v>55</v>
      </c>
      <c r="G42333" s="89" t="s">
        <v>387</v>
      </c>
      <c r="H42333" s="94">
        <v>2269</v>
      </c>
      <c r="I42333" s="94">
        <v>2378</v>
      </c>
      <c r="J42333" s="94">
        <v>1819</v>
      </c>
      <c r="K42333" s="94">
        <v>-559</v>
      </c>
      <c r="O42333" s="94">
        <v>2378</v>
      </c>
      <c r="P42333" s="94">
        <v>1819</v>
      </c>
      <c r="Q42333" s="94">
        <v>-559</v>
      </c>
      <c r="R42333" s="94">
        <v>592</v>
      </c>
      <c r="S42333" s="94">
        <v>698</v>
      </c>
      <c r="X42333" s="94">
        <v>529</v>
      </c>
      <c r="AJ42333" s="94">
        <v>592</v>
      </c>
      <c r="AK42333" s="94">
        <v>698</v>
      </c>
      <c r="AP42333" s="94">
        <v>529</v>
      </c>
      <c r="AS42333" s="94">
        <v>-2</v>
      </c>
      <c r="AT42333" s="94">
        <v>-506</v>
      </c>
      <c r="AU42333" s="94">
        <v>-186</v>
      </c>
      <c r="AV42333" s="94">
        <v>137</v>
      </c>
    </row>
    <row r="42334" spans="1:48">
      <c r="A42334" s="85" t="s">
        <v>185</v>
      </c>
      <c r="B42334" s="86">
        <v>43950.083333333336</v>
      </c>
      <c r="C42334" s="87">
        <v>43949</v>
      </c>
      <c r="D42334" s="85">
        <v>21</v>
      </c>
      <c r="E42334" s="86">
        <v>43949.875</v>
      </c>
      <c r="F42334" s="88" t="s">
        <v>55</v>
      </c>
      <c r="G42334" s="89" t="s">
        <v>387</v>
      </c>
      <c r="H42334" s="94">
        <v>2302</v>
      </c>
      <c r="I42334" s="94">
        <v>2296</v>
      </c>
      <c r="J42334" s="94">
        <v>1781</v>
      </c>
      <c r="K42334" s="94">
        <v>-515</v>
      </c>
      <c r="O42334" s="94">
        <v>2296</v>
      </c>
      <c r="P42334" s="94">
        <v>1781</v>
      </c>
      <c r="Q42334" s="94">
        <v>-515</v>
      </c>
      <c r="R42334" s="94">
        <v>591</v>
      </c>
      <c r="S42334" s="94">
        <v>777</v>
      </c>
      <c r="X42334" s="94">
        <v>413</v>
      </c>
      <c r="AJ42334" s="94">
        <v>591</v>
      </c>
      <c r="AK42334" s="94">
        <v>777</v>
      </c>
      <c r="AP42334" s="94">
        <v>413</v>
      </c>
      <c r="AS42334" s="94">
        <v>72</v>
      </c>
      <c r="AT42334" s="94">
        <v>-462</v>
      </c>
      <c r="AU42334" s="94">
        <v>-240</v>
      </c>
      <c r="AV42334" s="94">
        <v>123</v>
      </c>
    </row>
    <row r="42335" spans="1:48">
      <c r="A42335" s="85" t="s">
        <v>185</v>
      </c>
      <c r="B42335" s="86">
        <v>43950.125</v>
      </c>
      <c r="C42335" s="87">
        <v>43949</v>
      </c>
      <c r="D42335" s="85">
        <v>22</v>
      </c>
      <c r="E42335" s="86">
        <v>43949.916666666664</v>
      </c>
      <c r="F42335" s="88" t="s">
        <v>55</v>
      </c>
      <c r="G42335" s="89" t="s">
        <v>387</v>
      </c>
      <c r="H42335" s="94">
        <v>2196</v>
      </c>
      <c r="I42335" s="94">
        <v>2173</v>
      </c>
      <c r="J42335" s="94">
        <v>1695</v>
      </c>
      <c r="K42335" s="94">
        <v>-478</v>
      </c>
      <c r="O42335" s="94">
        <v>2173</v>
      </c>
      <c r="P42335" s="94">
        <v>1695</v>
      </c>
      <c r="Q42335" s="94">
        <v>-478</v>
      </c>
      <c r="R42335" s="94">
        <v>594</v>
      </c>
      <c r="S42335" s="94">
        <v>658</v>
      </c>
      <c r="X42335" s="94">
        <v>443</v>
      </c>
      <c r="AJ42335" s="94">
        <v>594</v>
      </c>
      <c r="AK42335" s="94">
        <v>658</v>
      </c>
      <c r="AP42335" s="94">
        <v>443</v>
      </c>
      <c r="AS42335" s="94">
        <v>182</v>
      </c>
      <c r="AT42335" s="94">
        <v>-442</v>
      </c>
      <c r="AU42335" s="94">
        <v>-360</v>
      </c>
      <c r="AV42335" s="94">
        <v>144</v>
      </c>
    </row>
    <row r="42336" spans="1:48">
      <c r="A42336" s="85" t="s">
        <v>185</v>
      </c>
      <c r="B42336" s="86">
        <v>43950.166666666664</v>
      </c>
      <c r="C42336" s="87">
        <v>43949</v>
      </c>
      <c r="D42336" s="85">
        <v>23</v>
      </c>
      <c r="E42336" s="86">
        <v>43949.958333333336</v>
      </c>
      <c r="F42336" s="88" t="s">
        <v>55</v>
      </c>
      <c r="G42336" s="89" t="s">
        <v>387</v>
      </c>
      <c r="H42336" s="94">
        <v>2029</v>
      </c>
      <c r="I42336" s="94">
        <v>2018</v>
      </c>
      <c r="J42336" s="94">
        <v>1529</v>
      </c>
      <c r="K42336" s="94">
        <v>-489</v>
      </c>
      <c r="O42336" s="94">
        <v>2018</v>
      </c>
      <c r="P42336" s="94">
        <v>1529</v>
      </c>
      <c r="Q42336" s="94">
        <v>-489</v>
      </c>
      <c r="R42336" s="94">
        <v>595</v>
      </c>
      <c r="S42336" s="94">
        <v>497</v>
      </c>
      <c r="X42336" s="94">
        <v>438</v>
      </c>
      <c r="AJ42336" s="94">
        <v>595</v>
      </c>
      <c r="AK42336" s="94">
        <v>497</v>
      </c>
      <c r="AP42336" s="94">
        <v>438</v>
      </c>
      <c r="AS42336" s="94">
        <v>164</v>
      </c>
      <c r="AT42336" s="94">
        <v>-385</v>
      </c>
      <c r="AU42336" s="94">
        <v>-449</v>
      </c>
      <c r="AV42336" s="94">
        <v>184</v>
      </c>
    </row>
    <row r="42337" spans="1:48">
      <c r="A42337" s="85" t="s">
        <v>185</v>
      </c>
      <c r="B42337" s="86">
        <v>43950.208333333336</v>
      </c>
      <c r="C42337" s="87">
        <v>43949</v>
      </c>
      <c r="D42337" s="85">
        <v>24</v>
      </c>
      <c r="E42337" s="86">
        <v>43950</v>
      </c>
      <c r="F42337" s="88" t="s">
        <v>55</v>
      </c>
      <c r="G42337" s="89" t="s">
        <v>387</v>
      </c>
      <c r="H42337" s="94">
        <v>1858</v>
      </c>
      <c r="I42337" s="94">
        <v>1814</v>
      </c>
      <c r="J42337" s="94">
        <v>1334</v>
      </c>
      <c r="K42337" s="94">
        <v>-480</v>
      </c>
      <c r="O42337" s="94">
        <v>1814</v>
      </c>
      <c r="P42337" s="94">
        <v>1334</v>
      </c>
      <c r="Q42337" s="94">
        <v>-480</v>
      </c>
      <c r="R42337" s="94">
        <v>600</v>
      </c>
      <c r="S42337" s="94">
        <v>315</v>
      </c>
      <c r="X42337" s="94">
        <v>417</v>
      </c>
      <c r="AJ42337" s="94">
        <v>600</v>
      </c>
      <c r="AK42337" s="94">
        <v>315</v>
      </c>
      <c r="AP42337" s="94">
        <v>417</v>
      </c>
      <c r="AS42337" s="94">
        <v>310</v>
      </c>
      <c r="AT42337" s="94">
        <v>-381</v>
      </c>
      <c r="AU42337" s="94">
        <v>-564</v>
      </c>
      <c r="AV42337" s="94">
        <v>170</v>
      </c>
    </row>
    <row r="42338" spans="1:48">
      <c r="A42338" s="85" t="s">
        <v>185</v>
      </c>
      <c r="B42338" s="86">
        <v>43950.25</v>
      </c>
      <c r="C42338" s="87">
        <v>43950</v>
      </c>
      <c r="D42338" s="85">
        <v>1</v>
      </c>
      <c r="E42338" s="86">
        <v>43950.041666666664</v>
      </c>
      <c r="F42338" s="88" t="s">
        <v>55</v>
      </c>
      <c r="G42338" s="89" t="s">
        <v>387</v>
      </c>
      <c r="H42338" s="94">
        <v>1733</v>
      </c>
      <c r="I42338" s="94">
        <v>1753</v>
      </c>
      <c r="J42338" s="94">
        <v>1314</v>
      </c>
      <c r="K42338" s="94">
        <v>-439</v>
      </c>
      <c r="O42338" s="94">
        <v>1753</v>
      </c>
      <c r="P42338" s="94">
        <v>1314</v>
      </c>
      <c r="Q42338" s="94">
        <v>-439</v>
      </c>
      <c r="R42338" s="94">
        <v>645</v>
      </c>
      <c r="S42338" s="94">
        <v>217</v>
      </c>
      <c r="X42338" s="94">
        <v>452</v>
      </c>
      <c r="AJ42338" s="94">
        <v>645</v>
      </c>
      <c r="AK42338" s="94">
        <v>217</v>
      </c>
      <c r="AP42338" s="94">
        <v>452</v>
      </c>
      <c r="AS42338" s="94">
        <v>263</v>
      </c>
      <c r="AT42338" s="94">
        <v>-269</v>
      </c>
      <c r="AU42338" s="94">
        <v>-596</v>
      </c>
      <c r="AV42338" s="94">
        <v>164</v>
      </c>
    </row>
    <row r="42339" spans="1:48">
      <c r="A42339" s="85" t="s">
        <v>185</v>
      </c>
      <c r="B42339" s="86">
        <v>43950.291666666664</v>
      </c>
      <c r="C42339" s="87">
        <v>43950</v>
      </c>
      <c r="D42339" s="85">
        <v>2</v>
      </c>
      <c r="E42339" s="86">
        <v>43950.083333333336</v>
      </c>
      <c r="F42339" s="88" t="s">
        <v>55</v>
      </c>
      <c r="G42339" s="89" t="s">
        <v>387</v>
      </c>
      <c r="H42339" s="94">
        <v>1683</v>
      </c>
      <c r="I42339" s="94">
        <v>1664</v>
      </c>
      <c r="J42339" s="94">
        <v>1409</v>
      </c>
      <c r="K42339" s="94">
        <v>-255</v>
      </c>
      <c r="O42339" s="94">
        <v>1664</v>
      </c>
      <c r="P42339" s="94">
        <v>1409</v>
      </c>
      <c r="Q42339" s="94">
        <v>-255</v>
      </c>
      <c r="R42339" s="94">
        <v>764</v>
      </c>
      <c r="S42339" s="94">
        <v>188</v>
      </c>
      <c r="X42339" s="94">
        <v>457</v>
      </c>
      <c r="AJ42339" s="94">
        <v>764</v>
      </c>
      <c r="AK42339" s="94">
        <v>188</v>
      </c>
      <c r="AP42339" s="94">
        <v>457</v>
      </c>
      <c r="AS42339" s="94">
        <v>412</v>
      </c>
      <c r="AT42339" s="94">
        <v>-259</v>
      </c>
      <c r="AU42339" s="94">
        <v>-579</v>
      </c>
      <c r="AV42339" s="94">
        <v>176</v>
      </c>
    </row>
    <row r="42340" spans="1:48">
      <c r="A42340" s="85" t="s">
        <v>185</v>
      </c>
      <c r="B42340" s="86">
        <v>43950.333333333336</v>
      </c>
      <c r="C42340" s="87">
        <v>43950</v>
      </c>
      <c r="D42340" s="85">
        <v>3</v>
      </c>
      <c r="E42340" s="86">
        <v>43950.125</v>
      </c>
      <c r="F42340" s="88" t="s">
        <v>55</v>
      </c>
      <c r="G42340" s="89" t="s">
        <v>387</v>
      </c>
      <c r="H42340" s="94">
        <v>1682</v>
      </c>
      <c r="I42340" s="94">
        <v>1616</v>
      </c>
      <c r="J42340" s="94">
        <v>1429</v>
      </c>
      <c r="K42340" s="94">
        <v>-187</v>
      </c>
      <c r="O42340" s="94">
        <v>1616</v>
      </c>
      <c r="P42340" s="94">
        <v>1429</v>
      </c>
      <c r="Q42340" s="94">
        <v>-187</v>
      </c>
      <c r="R42340" s="94">
        <v>773</v>
      </c>
      <c r="S42340" s="94">
        <v>182</v>
      </c>
      <c r="X42340" s="94">
        <v>474</v>
      </c>
      <c r="AJ42340" s="94">
        <v>773</v>
      </c>
      <c r="AK42340" s="94">
        <v>182</v>
      </c>
      <c r="AP42340" s="94">
        <v>474</v>
      </c>
      <c r="AS42340" s="94">
        <v>459</v>
      </c>
      <c r="AT42340" s="94">
        <v>-260</v>
      </c>
      <c r="AU42340" s="94">
        <v>-561</v>
      </c>
      <c r="AV42340" s="94">
        <v>180</v>
      </c>
    </row>
    <row r="42341" spans="1:48">
      <c r="A42341" s="85" t="s">
        <v>185</v>
      </c>
      <c r="B42341" s="86">
        <v>43950.375</v>
      </c>
      <c r="C42341" s="87">
        <v>43950</v>
      </c>
      <c r="D42341" s="85">
        <v>4</v>
      </c>
      <c r="E42341" s="86">
        <v>43950.166666666664</v>
      </c>
      <c r="F42341" s="88" t="s">
        <v>55</v>
      </c>
      <c r="G42341" s="89" t="s">
        <v>387</v>
      </c>
      <c r="H42341" s="94">
        <v>1692</v>
      </c>
      <c r="I42341" s="94">
        <v>1622</v>
      </c>
      <c r="J42341" s="94">
        <v>1466</v>
      </c>
      <c r="K42341" s="94">
        <v>-156</v>
      </c>
      <c r="O42341" s="94">
        <v>1622</v>
      </c>
      <c r="P42341" s="94">
        <v>1466</v>
      </c>
      <c r="Q42341" s="94">
        <v>-156</v>
      </c>
      <c r="R42341" s="94">
        <v>785</v>
      </c>
      <c r="S42341" s="94">
        <v>218</v>
      </c>
      <c r="X42341" s="94">
        <v>463</v>
      </c>
      <c r="AJ42341" s="94">
        <v>785</v>
      </c>
      <c r="AK42341" s="94">
        <v>218</v>
      </c>
      <c r="AP42341" s="94">
        <v>463</v>
      </c>
      <c r="AS42341" s="94">
        <v>506</v>
      </c>
      <c r="AT42341" s="94">
        <v>-266</v>
      </c>
      <c r="AU42341" s="94">
        <v>-572</v>
      </c>
      <c r="AV42341" s="94">
        <v>176</v>
      </c>
    </row>
    <row r="42342" spans="1:48">
      <c r="A42342" s="85" t="s">
        <v>185</v>
      </c>
      <c r="B42342" s="86">
        <v>43950.416666666664</v>
      </c>
      <c r="C42342" s="87">
        <v>43950</v>
      </c>
      <c r="D42342" s="85">
        <v>5</v>
      </c>
      <c r="E42342" s="86">
        <v>43950.208333333336</v>
      </c>
      <c r="F42342" s="88" t="s">
        <v>55</v>
      </c>
      <c r="G42342" s="89" t="s">
        <v>387</v>
      </c>
      <c r="H42342" s="94">
        <v>1746</v>
      </c>
      <c r="I42342" s="94">
        <v>1652</v>
      </c>
      <c r="J42342" s="94">
        <v>1467</v>
      </c>
      <c r="K42342" s="94">
        <v>-185</v>
      </c>
      <c r="O42342" s="94">
        <v>1652</v>
      </c>
      <c r="P42342" s="94">
        <v>1467</v>
      </c>
      <c r="Q42342" s="94">
        <v>-185</v>
      </c>
      <c r="R42342" s="94">
        <v>799</v>
      </c>
      <c r="S42342" s="94">
        <v>201</v>
      </c>
      <c r="X42342" s="94">
        <v>468</v>
      </c>
      <c r="AJ42342" s="94">
        <v>799</v>
      </c>
      <c r="AK42342" s="94">
        <v>201</v>
      </c>
      <c r="AP42342" s="94">
        <v>468</v>
      </c>
      <c r="AS42342" s="94">
        <v>553</v>
      </c>
      <c r="AT42342" s="94">
        <v>-286</v>
      </c>
      <c r="AU42342" s="94">
        <v>-611</v>
      </c>
      <c r="AV42342" s="94">
        <v>163</v>
      </c>
    </row>
    <row r="42343" spans="1:48">
      <c r="A42343" s="85" t="s">
        <v>185</v>
      </c>
      <c r="B42343" s="86">
        <v>43950.458333333336</v>
      </c>
      <c r="C42343" s="87">
        <v>43950</v>
      </c>
      <c r="D42343" s="85">
        <v>6</v>
      </c>
      <c r="E42343" s="86">
        <v>43950.25</v>
      </c>
      <c r="F42343" s="88" t="s">
        <v>55</v>
      </c>
      <c r="G42343" s="89" t="s">
        <v>387</v>
      </c>
      <c r="H42343" s="94">
        <v>1871</v>
      </c>
      <c r="I42343" s="94">
        <v>1763</v>
      </c>
      <c r="J42343" s="94">
        <v>1500</v>
      </c>
      <c r="K42343" s="94">
        <v>-263</v>
      </c>
      <c r="O42343" s="94">
        <v>1763</v>
      </c>
      <c r="P42343" s="94">
        <v>1500</v>
      </c>
      <c r="Q42343" s="94">
        <v>-263</v>
      </c>
      <c r="R42343" s="94">
        <v>801</v>
      </c>
      <c r="S42343" s="94">
        <v>193</v>
      </c>
      <c r="X42343" s="94">
        <v>506</v>
      </c>
      <c r="AJ42343" s="94">
        <v>801</v>
      </c>
      <c r="AK42343" s="94">
        <v>193</v>
      </c>
      <c r="AP42343" s="94">
        <v>506</v>
      </c>
      <c r="AS42343" s="94">
        <v>497</v>
      </c>
      <c r="AT42343" s="94">
        <v>-303</v>
      </c>
      <c r="AU42343" s="94">
        <v>-611</v>
      </c>
      <c r="AV42343" s="94">
        <v>159</v>
      </c>
    </row>
    <row r="42344" spans="1:48">
      <c r="A42344" s="85" t="s">
        <v>185</v>
      </c>
      <c r="B42344" s="86">
        <v>43950.5</v>
      </c>
      <c r="C42344" s="87">
        <v>43950</v>
      </c>
      <c r="D42344" s="85">
        <v>7</v>
      </c>
      <c r="E42344" s="86">
        <v>43950.291666666664</v>
      </c>
      <c r="F42344" s="88" t="s">
        <v>55</v>
      </c>
      <c r="G42344" s="89" t="s">
        <v>387</v>
      </c>
      <c r="H42344" s="94">
        <v>2047</v>
      </c>
      <c r="I42344" s="94">
        <v>1899</v>
      </c>
      <c r="J42344" s="94">
        <v>1609</v>
      </c>
      <c r="K42344" s="94">
        <v>-290</v>
      </c>
      <c r="O42344" s="94">
        <v>1899</v>
      </c>
      <c r="P42344" s="94">
        <v>1609</v>
      </c>
      <c r="Q42344" s="94">
        <v>-290</v>
      </c>
      <c r="R42344" s="94">
        <v>814</v>
      </c>
      <c r="S42344" s="94">
        <v>247</v>
      </c>
      <c r="X42344" s="94">
        <v>548</v>
      </c>
      <c r="AJ42344" s="94">
        <v>814</v>
      </c>
      <c r="AK42344" s="94">
        <v>247</v>
      </c>
      <c r="AP42344" s="94">
        <v>548</v>
      </c>
      <c r="AS42344" s="94">
        <v>458</v>
      </c>
      <c r="AT42344" s="94">
        <v>-323</v>
      </c>
      <c r="AU42344" s="94">
        <v>-580</v>
      </c>
      <c r="AV42344" s="94">
        <v>158</v>
      </c>
    </row>
    <row r="42345" spans="1:48">
      <c r="A42345" s="85" t="s">
        <v>185</v>
      </c>
      <c r="B42345" s="86">
        <v>43950.541666666664</v>
      </c>
      <c r="C42345" s="87">
        <v>43950</v>
      </c>
      <c r="D42345" s="85">
        <v>8</v>
      </c>
      <c r="E42345" s="86">
        <v>43950.333333333336</v>
      </c>
      <c r="F42345" s="88" t="s">
        <v>55</v>
      </c>
      <c r="G42345" s="89" t="s">
        <v>387</v>
      </c>
      <c r="H42345" s="94">
        <v>2130</v>
      </c>
      <c r="I42345" s="94">
        <v>2037</v>
      </c>
      <c r="J42345" s="94">
        <v>1823</v>
      </c>
      <c r="K42345" s="94">
        <v>-214</v>
      </c>
      <c r="O42345" s="94">
        <v>2037</v>
      </c>
      <c r="P42345" s="94">
        <v>1823</v>
      </c>
      <c r="Q42345" s="94">
        <v>-214</v>
      </c>
      <c r="R42345" s="94">
        <v>924</v>
      </c>
      <c r="S42345" s="94">
        <v>348</v>
      </c>
      <c r="X42345" s="94">
        <v>551</v>
      </c>
      <c r="AJ42345" s="94">
        <v>924</v>
      </c>
      <c r="AK42345" s="94">
        <v>348</v>
      </c>
      <c r="AP42345" s="94">
        <v>551</v>
      </c>
      <c r="AS42345" s="94">
        <v>470</v>
      </c>
      <c r="AT42345" s="94">
        <v>-339</v>
      </c>
      <c r="AU42345" s="94">
        <v>-495</v>
      </c>
      <c r="AV42345" s="94">
        <v>157</v>
      </c>
    </row>
    <row r="42346" spans="1:48">
      <c r="A42346" s="85" t="s">
        <v>185</v>
      </c>
      <c r="B42346" s="86">
        <v>43950.583333333336</v>
      </c>
      <c r="C42346" s="87">
        <v>43950</v>
      </c>
      <c r="D42346" s="85">
        <v>9</v>
      </c>
      <c r="E42346" s="86">
        <v>43950.375</v>
      </c>
      <c r="F42346" s="88" t="s">
        <v>55</v>
      </c>
      <c r="G42346" s="89" t="s">
        <v>387</v>
      </c>
      <c r="H42346" s="94">
        <v>2148</v>
      </c>
      <c r="I42346" s="94">
        <v>2146</v>
      </c>
      <c r="J42346" s="94">
        <v>1911</v>
      </c>
      <c r="K42346" s="94">
        <v>-235</v>
      </c>
      <c r="O42346" s="94">
        <v>2146</v>
      </c>
      <c r="P42346" s="94">
        <v>1911</v>
      </c>
      <c r="Q42346" s="94">
        <v>-235</v>
      </c>
      <c r="R42346" s="94">
        <v>898</v>
      </c>
      <c r="S42346" s="94">
        <v>452</v>
      </c>
      <c r="X42346" s="94">
        <v>561</v>
      </c>
      <c r="AJ42346" s="94">
        <v>898</v>
      </c>
      <c r="AK42346" s="94">
        <v>452</v>
      </c>
      <c r="AP42346" s="94">
        <v>561</v>
      </c>
      <c r="AS42346" s="94">
        <v>501</v>
      </c>
      <c r="AT42346" s="94">
        <v>-368</v>
      </c>
      <c r="AU42346" s="94">
        <v>-497</v>
      </c>
      <c r="AV42346" s="94">
        <v>130</v>
      </c>
    </row>
    <row r="42347" spans="1:48">
      <c r="A42347" s="85" t="s">
        <v>185</v>
      </c>
      <c r="B42347" s="86">
        <v>43950.625</v>
      </c>
      <c r="C42347" s="87">
        <v>43950</v>
      </c>
      <c r="D42347" s="85">
        <v>10</v>
      </c>
      <c r="E42347" s="86">
        <v>43950.416666666664</v>
      </c>
      <c r="F42347" s="88" t="s">
        <v>55</v>
      </c>
      <c r="G42347" s="89" t="s">
        <v>387</v>
      </c>
      <c r="H42347" s="94">
        <v>2038</v>
      </c>
      <c r="I42347" s="94">
        <v>2200</v>
      </c>
      <c r="J42347" s="94">
        <v>1989</v>
      </c>
      <c r="K42347" s="94">
        <v>-211</v>
      </c>
      <c r="O42347" s="94">
        <v>2200</v>
      </c>
      <c r="P42347" s="94">
        <v>1989</v>
      </c>
      <c r="Q42347" s="94">
        <v>-211</v>
      </c>
      <c r="R42347" s="94">
        <v>923</v>
      </c>
      <c r="S42347" s="94">
        <v>502</v>
      </c>
      <c r="X42347" s="94">
        <v>564</v>
      </c>
      <c r="AJ42347" s="94">
        <v>923</v>
      </c>
      <c r="AK42347" s="94">
        <v>502</v>
      </c>
      <c r="AP42347" s="94">
        <v>564</v>
      </c>
      <c r="AS42347" s="94">
        <v>463</v>
      </c>
      <c r="AT42347" s="94">
        <v>-338</v>
      </c>
      <c r="AU42347" s="94">
        <v>-459</v>
      </c>
      <c r="AV42347" s="94">
        <v>131</v>
      </c>
    </row>
    <row r="42348" spans="1:48">
      <c r="A42348" s="85" t="s">
        <v>185</v>
      </c>
      <c r="B42348" s="86">
        <v>43950.666666666664</v>
      </c>
      <c r="C42348" s="87">
        <v>43950</v>
      </c>
      <c r="D42348" s="85">
        <v>11</v>
      </c>
      <c r="E42348" s="86">
        <v>43950.458333333336</v>
      </c>
      <c r="F42348" s="88" t="s">
        <v>55</v>
      </c>
      <c r="G42348" s="89" t="s">
        <v>387</v>
      </c>
      <c r="H42348" s="94">
        <v>2162</v>
      </c>
      <c r="I42348" s="94">
        <v>2227</v>
      </c>
      <c r="J42348" s="94">
        <v>2068</v>
      </c>
      <c r="K42348" s="94">
        <v>-159</v>
      </c>
      <c r="O42348" s="94">
        <v>2227</v>
      </c>
      <c r="P42348" s="94">
        <v>2068</v>
      </c>
      <c r="Q42348" s="94">
        <v>-159</v>
      </c>
      <c r="R42348" s="94">
        <v>912</v>
      </c>
      <c r="S42348" s="94">
        <v>593</v>
      </c>
      <c r="X42348" s="94">
        <v>563</v>
      </c>
      <c r="AJ42348" s="94">
        <v>912</v>
      </c>
      <c r="AK42348" s="94">
        <v>593</v>
      </c>
      <c r="AP42348" s="94">
        <v>563</v>
      </c>
      <c r="AS42348" s="94">
        <v>485</v>
      </c>
      <c r="AT42348" s="94">
        <v>-340</v>
      </c>
      <c r="AU42348" s="94">
        <v>-435</v>
      </c>
      <c r="AV42348" s="94">
        <v>132</v>
      </c>
    </row>
    <row r="42349" spans="1:48">
      <c r="A42349" s="85" t="s">
        <v>185</v>
      </c>
      <c r="B42349" s="86">
        <v>43950.708333333336</v>
      </c>
      <c r="C42349" s="87">
        <v>43950</v>
      </c>
      <c r="D42349" s="85">
        <v>12</v>
      </c>
      <c r="E42349" s="86">
        <v>43950.5</v>
      </c>
      <c r="F42349" s="88" t="s">
        <v>55</v>
      </c>
      <c r="G42349" s="89" t="s">
        <v>387</v>
      </c>
      <c r="H42349" s="94">
        <v>2176</v>
      </c>
      <c r="I42349" s="94">
        <v>2215</v>
      </c>
      <c r="J42349" s="94">
        <v>1930</v>
      </c>
      <c r="K42349" s="94">
        <v>-285</v>
      </c>
      <c r="O42349" s="94">
        <v>2215</v>
      </c>
      <c r="P42349" s="94">
        <v>1930</v>
      </c>
      <c r="Q42349" s="94">
        <v>-285</v>
      </c>
      <c r="R42349" s="94">
        <v>781</v>
      </c>
      <c r="S42349" s="94">
        <v>672</v>
      </c>
      <c r="X42349" s="94">
        <v>477</v>
      </c>
      <c r="AJ42349" s="94">
        <v>781</v>
      </c>
      <c r="AK42349" s="94">
        <v>672</v>
      </c>
      <c r="AP42349" s="94">
        <v>477</v>
      </c>
      <c r="AS42349" s="94">
        <v>270</v>
      </c>
      <c r="AT42349" s="94">
        <v>-388</v>
      </c>
      <c r="AU42349" s="94">
        <v>-282</v>
      </c>
      <c r="AV42349" s="94">
        <v>124</v>
      </c>
    </row>
    <row r="42350" spans="1:48">
      <c r="A42350" s="85" t="s">
        <v>185</v>
      </c>
      <c r="B42350" s="86">
        <v>43950.75</v>
      </c>
      <c r="C42350" s="87">
        <v>43950</v>
      </c>
      <c r="D42350" s="85">
        <v>13</v>
      </c>
      <c r="E42350" s="86">
        <v>43950.541666666664</v>
      </c>
      <c r="F42350" s="88" t="s">
        <v>55</v>
      </c>
      <c r="G42350" s="89" t="s">
        <v>387</v>
      </c>
      <c r="H42350" s="94">
        <v>2154</v>
      </c>
      <c r="I42350" s="94">
        <v>2244</v>
      </c>
      <c r="J42350" s="94">
        <v>2151</v>
      </c>
      <c r="K42350" s="94">
        <v>-93</v>
      </c>
      <c r="O42350" s="94">
        <v>2244</v>
      </c>
      <c r="P42350" s="94">
        <v>2151</v>
      </c>
      <c r="Q42350" s="94">
        <v>-93</v>
      </c>
      <c r="R42350" s="94">
        <v>848</v>
      </c>
      <c r="S42350" s="94">
        <v>835</v>
      </c>
      <c r="X42350" s="94">
        <v>468</v>
      </c>
      <c r="AJ42350" s="94">
        <v>848</v>
      </c>
      <c r="AK42350" s="94">
        <v>835</v>
      </c>
      <c r="AP42350" s="94">
        <v>468</v>
      </c>
      <c r="AS42350" s="94">
        <v>310</v>
      </c>
      <c r="AT42350" s="94">
        <v>-386</v>
      </c>
      <c r="AU42350" s="94">
        <v>-143</v>
      </c>
      <c r="AV42350" s="94">
        <v>129</v>
      </c>
    </row>
    <row r="42351" spans="1:48">
      <c r="A42351" s="85" t="s">
        <v>185</v>
      </c>
      <c r="B42351" s="86">
        <v>43950.791666666664</v>
      </c>
      <c r="C42351" s="87">
        <v>43950</v>
      </c>
      <c r="D42351" s="85">
        <v>14</v>
      </c>
      <c r="E42351" s="86">
        <v>43950.583333333336</v>
      </c>
      <c r="F42351" s="88" t="s">
        <v>55</v>
      </c>
      <c r="G42351" s="89" t="s">
        <v>387</v>
      </c>
      <c r="H42351" s="94">
        <v>2139</v>
      </c>
      <c r="I42351" s="94">
        <v>2140</v>
      </c>
      <c r="J42351" s="94">
        <v>2123</v>
      </c>
      <c r="K42351" s="94">
        <v>-17</v>
      </c>
      <c r="O42351" s="94">
        <v>2140</v>
      </c>
      <c r="P42351" s="94">
        <v>2123</v>
      </c>
      <c r="Q42351" s="94">
        <v>-17</v>
      </c>
      <c r="R42351" s="94">
        <v>852</v>
      </c>
      <c r="S42351" s="94">
        <v>787</v>
      </c>
      <c r="X42351" s="94">
        <v>484</v>
      </c>
      <c r="AJ42351" s="94">
        <v>852</v>
      </c>
      <c r="AK42351" s="94">
        <v>787</v>
      </c>
      <c r="AP42351" s="94">
        <v>484</v>
      </c>
      <c r="AS42351" s="94">
        <v>358</v>
      </c>
      <c r="AT42351" s="94">
        <v>-358</v>
      </c>
      <c r="AU42351" s="94">
        <v>-158</v>
      </c>
      <c r="AV42351" s="94">
        <v>148</v>
      </c>
    </row>
    <row r="42352" spans="1:48">
      <c r="A42352" s="85" t="s">
        <v>185</v>
      </c>
      <c r="B42352" s="86">
        <v>43950.833333333336</v>
      </c>
      <c r="C42352" s="87">
        <v>43950</v>
      </c>
      <c r="D42352" s="85">
        <v>15</v>
      </c>
      <c r="E42352" s="86">
        <v>43950.625</v>
      </c>
      <c r="F42352" s="88" t="s">
        <v>55</v>
      </c>
      <c r="G42352" s="89" t="s">
        <v>387</v>
      </c>
      <c r="H42352" s="94">
        <v>2123</v>
      </c>
      <c r="I42352" s="94">
        <v>2238</v>
      </c>
      <c r="J42352" s="94">
        <v>2285</v>
      </c>
      <c r="K42352" s="94">
        <v>47</v>
      </c>
      <c r="O42352" s="94">
        <v>2238</v>
      </c>
      <c r="P42352" s="94">
        <v>2285</v>
      </c>
      <c r="Q42352" s="94">
        <v>47</v>
      </c>
      <c r="R42352" s="94">
        <v>852</v>
      </c>
      <c r="S42352" s="94">
        <v>906</v>
      </c>
      <c r="X42352" s="94">
        <v>527</v>
      </c>
      <c r="AJ42352" s="94">
        <v>852</v>
      </c>
      <c r="AK42352" s="94">
        <v>906</v>
      </c>
      <c r="AP42352" s="94">
        <v>527</v>
      </c>
      <c r="AS42352" s="94">
        <v>273</v>
      </c>
      <c r="AT42352" s="94">
        <v>-356</v>
      </c>
      <c r="AU42352" s="94">
        <v>-10</v>
      </c>
      <c r="AV42352" s="94">
        <v>146</v>
      </c>
    </row>
    <row r="42353" spans="1:48">
      <c r="A42353" s="85" t="s">
        <v>185</v>
      </c>
      <c r="B42353" s="86">
        <v>43950.875</v>
      </c>
      <c r="C42353" s="87">
        <v>43950</v>
      </c>
      <c r="D42353" s="85">
        <v>16</v>
      </c>
      <c r="E42353" s="86">
        <v>43950.666666666664</v>
      </c>
      <c r="F42353" s="88" t="s">
        <v>55</v>
      </c>
      <c r="G42353" s="89" t="s">
        <v>387</v>
      </c>
      <c r="H42353" s="94">
        <v>1986</v>
      </c>
      <c r="I42353" s="94">
        <v>2216</v>
      </c>
      <c r="J42353" s="94">
        <v>2136</v>
      </c>
      <c r="K42353" s="94">
        <v>-80</v>
      </c>
      <c r="O42353" s="94">
        <v>2216</v>
      </c>
      <c r="P42353" s="94">
        <v>2136</v>
      </c>
      <c r="Q42353" s="94">
        <v>-80</v>
      </c>
      <c r="R42353" s="94">
        <v>748</v>
      </c>
      <c r="S42353" s="94">
        <v>844</v>
      </c>
      <c r="X42353" s="94">
        <v>544</v>
      </c>
      <c r="AJ42353" s="94">
        <v>748</v>
      </c>
      <c r="AK42353" s="94">
        <v>844</v>
      </c>
      <c r="AP42353" s="94">
        <v>544</v>
      </c>
      <c r="AS42353" s="94">
        <v>161</v>
      </c>
      <c r="AT42353" s="94">
        <v>-369</v>
      </c>
      <c r="AU42353" s="94">
        <v>-23</v>
      </c>
      <c r="AV42353" s="94">
        <v>149</v>
      </c>
    </row>
    <row r="42354" spans="1:48">
      <c r="A42354" s="85" t="s">
        <v>185</v>
      </c>
      <c r="B42354" s="86">
        <v>43950.916666666664</v>
      </c>
      <c r="C42354" s="87">
        <v>43950</v>
      </c>
      <c r="D42354" s="85">
        <v>17</v>
      </c>
      <c r="E42354" s="86">
        <v>43950.708333333336</v>
      </c>
      <c r="F42354" s="88" t="s">
        <v>55</v>
      </c>
      <c r="G42354" s="89" t="s">
        <v>387</v>
      </c>
      <c r="H42354" s="94">
        <v>2118</v>
      </c>
      <c r="I42354" s="94">
        <v>2281</v>
      </c>
      <c r="J42354" s="94">
        <v>2254</v>
      </c>
      <c r="K42354" s="94">
        <v>-27</v>
      </c>
      <c r="O42354" s="94">
        <v>2281</v>
      </c>
      <c r="P42354" s="94">
        <v>2254</v>
      </c>
      <c r="Q42354" s="94">
        <v>-27</v>
      </c>
      <c r="R42354" s="94">
        <v>812</v>
      </c>
      <c r="S42354" s="94">
        <v>886</v>
      </c>
      <c r="X42354" s="94">
        <v>556</v>
      </c>
      <c r="AJ42354" s="94">
        <v>812</v>
      </c>
      <c r="AK42354" s="94">
        <v>886</v>
      </c>
      <c r="AP42354" s="94">
        <v>556</v>
      </c>
      <c r="AS42354" s="94">
        <v>198</v>
      </c>
      <c r="AT42354" s="94">
        <v>-434</v>
      </c>
      <c r="AU42354" s="94">
        <v>63</v>
      </c>
      <c r="AV42354" s="94">
        <v>147</v>
      </c>
    </row>
    <row r="42355" spans="1:48">
      <c r="A42355" s="85" t="s">
        <v>185</v>
      </c>
      <c r="B42355" s="86">
        <v>43950.958333333336</v>
      </c>
      <c r="C42355" s="87">
        <v>43950</v>
      </c>
      <c r="D42355" s="85">
        <v>18</v>
      </c>
      <c r="E42355" s="86">
        <v>43950.75</v>
      </c>
      <c r="F42355" s="88" t="s">
        <v>55</v>
      </c>
      <c r="G42355" s="89" t="s">
        <v>387</v>
      </c>
      <c r="H42355" s="94">
        <v>2218</v>
      </c>
      <c r="I42355" s="94">
        <v>2326</v>
      </c>
      <c r="J42355" s="94">
        <v>2246</v>
      </c>
      <c r="K42355" s="94">
        <v>-80</v>
      </c>
      <c r="O42355" s="94">
        <v>2326</v>
      </c>
      <c r="P42355" s="94">
        <v>2246</v>
      </c>
      <c r="Q42355" s="94">
        <v>-80</v>
      </c>
      <c r="R42355" s="94">
        <v>785</v>
      </c>
      <c r="S42355" s="94">
        <v>908</v>
      </c>
      <c r="X42355" s="94">
        <v>553</v>
      </c>
      <c r="AJ42355" s="94">
        <v>785</v>
      </c>
      <c r="AK42355" s="94">
        <v>908</v>
      </c>
      <c r="AP42355" s="94">
        <v>553</v>
      </c>
      <c r="AS42355" s="94">
        <v>166</v>
      </c>
      <c r="AT42355" s="94">
        <v>-521</v>
      </c>
      <c r="AU42355" s="94">
        <v>135</v>
      </c>
      <c r="AV42355" s="94">
        <v>147</v>
      </c>
    </row>
    <row r="42356" spans="1:48">
      <c r="A42356" s="85" t="s">
        <v>185</v>
      </c>
      <c r="B42356" s="86">
        <v>43951</v>
      </c>
      <c r="C42356" s="87">
        <v>43950</v>
      </c>
      <c r="D42356" s="85">
        <v>19</v>
      </c>
      <c r="E42356" s="86">
        <v>43950.791666666664</v>
      </c>
      <c r="F42356" s="88" t="s">
        <v>55</v>
      </c>
      <c r="G42356" s="89" t="s">
        <v>387</v>
      </c>
      <c r="H42356" s="94">
        <v>2252</v>
      </c>
      <c r="I42356" s="94">
        <v>2312</v>
      </c>
      <c r="J42356" s="94">
        <v>2176</v>
      </c>
      <c r="K42356" s="94">
        <v>-136</v>
      </c>
      <c r="O42356" s="94">
        <v>2312</v>
      </c>
      <c r="P42356" s="94">
        <v>2176</v>
      </c>
      <c r="Q42356" s="94">
        <v>-136</v>
      </c>
      <c r="R42356" s="94">
        <v>785</v>
      </c>
      <c r="S42356" s="94">
        <v>850</v>
      </c>
      <c r="X42356" s="94">
        <v>541</v>
      </c>
      <c r="AJ42356" s="94">
        <v>785</v>
      </c>
      <c r="AK42356" s="94">
        <v>850</v>
      </c>
      <c r="AP42356" s="94">
        <v>541</v>
      </c>
      <c r="AS42356" s="94">
        <v>142</v>
      </c>
      <c r="AT42356" s="94">
        <v>-532</v>
      </c>
      <c r="AU42356" s="94">
        <v>114</v>
      </c>
      <c r="AV42356" s="94">
        <v>141</v>
      </c>
    </row>
    <row r="42357" spans="1:48">
      <c r="A42357" s="85" t="s">
        <v>185</v>
      </c>
      <c r="B42357" s="86">
        <v>43951.041666666664</v>
      </c>
      <c r="C42357" s="87">
        <v>43950</v>
      </c>
      <c r="D42357" s="85">
        <v>20</v>
      </c>
      <c r="E42357" s="86">
        <v>43950.833333333336</v>
      </c>
      <c r="F42357" s="88" t="s">
        <v>55</v>
      </c>
      <c r="G42357" s="89" t="s">
        <v>387</v>
      </c>
      <c r="H42357" s="94">
        <v>2248</v>
      </c>
      <c r="I42357" s="94">
        <v>2276</v>
      </c>
      <c r="J42357" s="94">
        <v>2079</v>
      </c>
      <c r="K42357" s="94">
        <v>-197</v>
      </c>
      <c r="O42357" s="94">
        <v>2276</v>
      </c>
      <c r="P42357" s="94">
        <v>2079</v>
      </c>
      <c r="Q42357" s="94">
        <v>-197</v>
      </c>
      <c r="R42357" s="94">
        <v>785</v>
      </c>
      <c r="S42357" s="94">
        <v>799</v>
      </c>
      <c r="X42357" s="94">
        <v>495</v>
      </c>
      <c r="AJ42357" s="94">
        <v>785</v>
      </c>
      <c r="AK42357" s="94">
        <v>799</v>
      </c>
      <c r="AP42357" s="94">
        <v>495</v>
      </c>
      <c r="AS42357" s="94">
        <v>78</v>
      </c>
      <c r="AT42357" s="94">
        <v>-592</v>
      </c>
      <c r="AU42357" s="94">
        <v>191</v>
      </c>
      <c r="AV42357" s="94">
        <v>127</v>
      </c>
    </row>
    <row r="42358" spans="1:48">
      <c r="A42358" s="85" t="s">
        <v>185</v>
      </c>
      <c r="B42358" s="86">
        <v>43951.083333333336</v>
      </c>
      <c r="C42358" s="87">
        <v>43950</v>
      </c>
      <c r="D42358" s="85">
        <v>21</v>
      </c>
      <c r="E42358" s="86">
        <v>43950.875</v>
      </c>
      <c r="F42358" s="88" t="s">
        <v>55</v>
      </c>
      <c r="G42358" s="89" t="s">
        <v>387</v>
      </c>
      <c r="H42358" s="94">
        <v>2271</v>
      </c>
      <c r="I42358" s="94">
        <v>2217</v>
      </c>
      <c r="J42358" s="94">
        <v>2110</v>
      </c>
      <c r="K42358" s="94">
        <v>-107</v>
      </c>
      <c r="O42358" s="94">
        <v>2217</v>
      </c>
      <c r="P42358" s="94">
        <v>2110</v>
      </c>
      <c r="Q42358" s="94">
        <v>-107</v>
      </c>
      <c r="R42358" s="94">
        <v>824</v>
      </c>
      <c r="S42358" s="94">
        <v>899</v>
      </c>
      <c r="X42358" s="94">
        <v>387</v>
      </c>
      <c r="AJ42358" s="94">
        <v>824</v>
      </c>
      <c r="AK42358" s="94">
        <v>899</v>
      </c>
      <c r="AP42358" s="94">
        <v>387</v>
      </c>
      <c r="AS42358" s="94">
        <v>-87</v>
      </c>
      <c r="AT42358" s="94">
        <v>-620</v>
      </c>
      <c r="AU42358" s="94">
        <v>475</v>
      </c>
      <c r="AV42358" s="94">
        <v>121</v>
      </c>
    </row>
    <row r="42359" spans="1:48">
      <c r="A42359" s="85" t="s">
        <v>185</v>
      </c>
      <c r="B42359" s="86">
        <v>43951.125</v>
      </c>
      <c r="C42359" s="87">
        <v>43950</v>
      </c>
      <c r="D42359" s="85">
        <v>22</v>
      </c>
      <c r="E42359" s="86">
        <v>43950.916666666664</v>
      </c>
      <c r="F42359" s="88" t="s">
        <v>55</v>
      </c>
      <c r="G42359" s="89" t="s">
        <v>387</v>
      </c>
      <c r="H42359" s="94">
        <v>2216</v>
      </c>
      <c r="I42359" s="94">
        <v>2188</v>
      </c>
      <c r="J42359" s="94">
        <v>2082</v>
      </c>
      <c r="K42359" s="94">
        <v>-106</v>
      </c>
      <c r="O42359" s="94">
        <v>2188</v>
      </c>
      <c r="P42359" s="94">
        <v>2082</v>
      </c>
      <c r="Q42359" s="94">
        <v>-106</v>
      </c>
      <c r="R42359" s="94">
        <v>920</v>
      </c>
      <c r="S42359" s="94">
        <v>850</v>
      </c>
      <c r="X42359" s="94">
        <v>312</v>
      </c>
      <c r="AJ42359" s="94">
        <v>920</v>
      </c>
      <c r="AK42359" s="94">
        <v>850</v>
      </c>
      <c r="AP42359" s="94">
        <v>312</v>
      </c>
      <c r="AS42359" s="94">
        <v>-67</v>
      </c>
      <c r="AT42359" s="94">
        <v>-624</v>
      </c>
      <c r="AU42359" s="94">
        <v>459</v>
      </c>
      <c r="AV42359" s="94">
        <v>127</v>
      </c>
    </row>
    <row r="42360" spans="1:48">
      <c r="A42360" s="85" t="s">
        <v>185</v>
      </c>
      <c r="B42360" s="86">
        <v>43951.166666666664</v>
      </c>
      <c r="C42360" s="87">
        <v>43950</v>
      </c>
      <c r="D42360" s="85">
        <v>23</v>
      </c>
      <c r="E42360" s="86">
        <v>43950.958333333336</v>
      </c>
      <c r="F42360" s="88" t="s">
        <v>55</v>
      </c>
      <c r="G42360" s="89" t="s">
        <v>387</v>
      </c>
      <c r="H42360" s="94">
        <v>2083</v>
      </c>
      <c r="I42360" s="94">
        <v>2039</v>
      </c>
      <c r="J42360" s="94">
        <v>1985</v>
      </c>
      <c r="K42360" s="94">
        <v>-54</v>
      </c>
      <c r="O42360" s="94">
        <v>2039</v>
      </c>
      <c r="P42360" s="94">
        <v>1985</v>
      </c>
      <c r="Q42360" s="94">
        <v>-54</v>
      </c>
      <c r="R42360" s="94">
        <v>920</v>
      </c>
      <c r="S42360" s="94">
        <v>812</v>
      </c>
      <c r="X42360" s="94">
        <v>253</v>
      </c>
      <c r="AJ42360" s="94">
        <v>920</v>
      </c>
      <c r="AK42360" s="94">
        <v>812</v>
      </c>
      <c r="AP42360" s="94">
        <v>253</v>
      </c>
      <c r="AS42360" s="94">
        <v>-9</v>
      </c>
      <c r="AT42360" s="94">
        <v>-528</v>
      </c>
      <c r="AU42360" s="94">
        <v>353</v>
      </c>
      <c r="AV42360" s="94">
        <v>134</v>
      </c>
    </row>
    <row r="42361" spans="1:48">
      <c r="A42361" s="85" t="s">
        <v>185</v>
      </c>
      <c r="B42361" s="86">
        <v>43951.208333333336</v>
      </c>
      <c r="C42361" s="87">
        <v>43950</v>
      </c>
      <c r="D42361" s="85">
        <v>24</v>
      </c>
      <c r="E42361" s="86">
        <v>43951</v>
      </c>
      <c r="F42361" s="88" t="s">
        <v>55</v>
      </c>
      <c r="G42361" s="89" t="s">
        <v>387</v>
      </c>
      <c r="H42361" s="94">
        <v>1948</v>
      </c>
      <c r="I42361" s="94">
        <v>1920</v>
      </c>
      <c r="J42361" s="94">
        <v>1979</v>
      </c>
      <c r="K42361" s="94">
        <v>59</v>
      </c>
      <c r="O42361" s="94">
        <v>1920</v>
      </c>
      <c r="P42361" s="94">
        <v>1979</v>
      </c>
      <c r="Q42361" s="94">
        <v>59</v>
      </c>
      <c r="R42361" s="94">
        <v>919</v>
      </c>
      <c r="S42361" s="94">
        <v>845</v>
      </c>
      <c r="X42361" s="94">
        <v>215</v>
      </c>
      <c r="AJ42361" s="94">
        <v>919</v>
      </c>
      <c r="AK42361" s="94">
        <v>845</v>
      </c>
      <c r="AP42361" s="94">
        <v>215</v>
      </c>
      <c r="AS42361" s="94">
        <v>186</v>
      </c>
      <c r="AT42361" s="94">
        <v>-459</v>
      </c>
      <c r="AU42361" s="94">
        <v>197</v>
      </c>
      <c r="AV42361" s="94">
        <v>135</v>
      </c>
    </row>
    <row r="42362" spans="1:48">
      <c r="A42362" s="85" t="s">
        <v>185</v>
      </c>
      <c r="B42362" s="86">
        <v>43951.25</v>
      </c>
      <c r="C42362" s="87">
        <v>43951</v>
      </c>
      <c r="D42362" s="85">
        <v>1</v>
      </c>
      <c r="E42362" s="86">
        <v>43951.041666666664</v>
      </c>
      <c r="F42362" s="88" t="s">
        <v>55</v>
      </c>
      <c r="G42362" s="89" t="s">
        <v>387</v>
      </c>
      <c r="H42362" s="94">
        <v>1813</v>
      </c>
      <c r="I42362" s="94">
        <v>1839</v>
      </c>
      <c r="J42362" s="94">
        <v>1962</v>
      </c>
      <c r="K42362" s="94">
        <v>123</v>
      </c>
      <c r="O42362" s="94">
        <v>1839</v>
      </c>
      <c r="P42362" s="94">
        <v>1962</v>
      </c>
      <c r="Q42362" s="94">
        <v>123</v>
      </c>
      <c r="R42362" s="94">
        <v>906</v>
      </c>
      <c r="S42362" s="94">
        <v>850</v>
      </c>
      <c r="X42362" s="94">
        <v>206</v>
      </c>
      <c r="AJ42362" s="94">
        <v>906</v>
      </c>
      <c r="AK42362" s="94">
        <v>850</v>
      </c>
      <c r="AP42362" s="94">
        <v>206</v>
      </c>
      <c r="AS42362" s="94">
        <v>249</v>
      </c>
      <c r="AT42362" s="94">
        <v>-347</v>
      </c>
      <c r="AU42362" s="94">
        <v>90</v>
      </c>
      <c r="AV42362" s="94">
        <v>129</v>
      </c>
    </row>
    <row r="42363" spans="1:48">
      <c r="A42363" s="85" t="s">
        <v>185</v>
      </c>
      <c r="B42363" s="86">
        <v>43951.291666666664</v>
      </c>
      <c r="C42363" s="87">
        <v>43951</v>
      </c>
      <c r="D42363" s="85">
        <v>2</v>
      </c>
      <c r="E42363" s="86">
        <v>43951.083333333336</v>
      </c>
      <c r="F42363" s="88" t="s">
        <v>55</v>
      </c>
      <c r="G42363" s="89" t="s">
        <v>387</v>
      </c>
      <c r="H42363" s="94">
        <v>1777</v>
      </c>
      <c r="I42363" s="94">
        <v>1781</v>
      </c>
      <c r="J42363" s="94">
        <v>1854</v>
      </c>
      <c r="K42363" s="94">
        <v>73</v>
      </c>
      <c r="O42363" s="94">
        <v>1781</v>
      </c>
      <c r="P42363" s="94">
        <v>1854</v>
      </c>
      <c r="Q42363" s="94">
        <v>73</v>
      </c>
      <c r="R42363" s="94">
        <v>813</v>
      </c>
      <c r="S42363" s="94">
        <v>830</v>
      </c>
      <c r="X42363" s="94">
        <v>211</v>
      </c>
      <c r="AJ42363" s="94">
        <v>813</v>
      </c>
      <c r="AK42363" s="94">
        <v>830</v>
      </c>
      <c r="AP42363" s="94">
        <v>211</v>
      </c>
      <c r="AS42363" s="94">
        <v>336</v>
      </c>
      <c r="AT42363" s="94">
        <v>-358</v>
      </c>
      <c r="AU42363" s="94">
        <v>-15</v>
      </c>
      <c r="AV42363" s="94">
        <v>125</v>
      </c>
    </row>
    <row r="42364" spans="1:48">
      <c r="A42364" s="85" t="s">
        <v>185</v>
      </c>
      <c r="B42364" s="86">
        <v>43951.333333333336</v>
      </c>
      <c r="C42364" s="87">
        <v>43951</v>
      </c>
      <c r="D42364" s="85">
        <v>3</v>
      </c>
      <c r="E42364" s="86">
        <v>43951.125</v>
      </c>
      <c r="F42364" s="88" t="s">
        <v>55</v>
      </c>
      <c r="G42364" s="89" t="s">
        <v>387</v>
      </c>
      <c r="H42364" s="94">
        <v>1771</v>
      </c>
      <c r="I42364" s="94">
        <v>1842</v>
      </c>
      <c r="J42364" s="94">
        <v>1906</v>
      </c>
      <c r="K42364" s="94">
        <v>64</v>
      </c>
      <c r="O42364" s="94">
        <v>1842</v>
      </c>
      <c r="P42364" s="94">
        <v>1906</v>
      </c>
      <c r="Q42364" s="94">
        <v>64</v>
      </c>
      <c r="R42364" s="94">
        <v>815</v>
      </c>
      <c r="S42364" s="94">
        <v>862</v>
      </c>
      <c r="X42364" s="94">
        <v>229</v>
      </c>
      <c r="AJ42364" s="94">
        <v>815</v>
      </c>
      <c r="AK42364" s="94">
        <v>862</v>
      </c>
      <c r="AP42364" s="94">
        <v>229</v>
      </c>
      <c r="AS42364" s="94">
        <v>445</v>
      </c>
      <c r="AT42364" s="94">
        <v>-386</v>
      </c>
      <c r="AU42364" s="94">
        <v>-122</v>
      </c>
      <c r="AV42364" s="94">
        <v>121</v>
      </c>
    </row>
    <row r="42365" spans="1:48">
      <c r="A42365" s="85" t="s">
        <v>185</v>
      </c>
      <c r="B42365" s="86">
        <v>43951.375</v>
      </c>
      <c r="C42365" s="87">
        <v>43951</v>
      </c>
      <c r="D42365" s="85">
        <v>4</v>
      </c>
      <c r="E42365" s="86">
        <v>43951.166666666664</v>
      </c>
      <c r="F42365" s="88" t="s">
        <v>55</v>
      </c>
      <c r="G42365" s="89" t="s">
        <v>387</v>
      </c>
      <c r="H42365" s="94">
        <v>1778</v>
      </c>
      <c r="I42365" s="94">
        <v>1823</v>
      </c>
      <c r="J42365" s="94">
        <v>1888</v>
      </c>
      <c r="K42365" s="94">
        <v>65</v>
      </c>
      <c r="O42365" s="94">
        <v>1823</v>
      </c>
      <c r="P42365" s="94">
        <v>1888</v>
      </c>
      <c r="Q42365" s="94">
        <v>65</v>
      </c>
      <c r="R42365" s="94">
        <v>814</v>
      </c>
      <c r="S42365" s="94">
        <v>820</v>
      </c>
      <c r="X42365" s="94">
        <v>254</v>
      </c>
      <c r="AJ42365" s="94">
        <v>814</v>
      </c>
      <c r="AK42365" s="94">
        <v>820</v>
      </c>
      <c r="AP42365" s="94">
        <v>254</v>
      </c>
      <c r="AS42365" s="94">
        <v>371</v>
      </c>
      <c r="AT42365" s="94">
        <v>-381</v>
      </c>
      <c r="AU42365" s="94">
        <v>-43</v>
      </c>
      <c r="AV42365" s="94">
        <v>131</v>
      </c>
    </row>
    <row r="42366" spans="1:48">
      <c r="A42366" s="85" t="s">
        <v>185</v>
      </c>
      <c r="B42366" s="86">
        <v>43951.416666666664</v>
      </c>
      <c r="C42366" s="87">
        <v>43951</v>
      </c>
      <c r="D42366" s="85">
        <v>5</v>
      </c>
      <c r="E42366" s="86">
        <v>43951.208333333336</v>
      </c>
      <c r="F42366" s="88" t="s">
        <v>55</v>
      </c>
      <c r="G42366" s="89" t="s">
        <v>387</v>
      </c>
      <c r="H42366" s="94">
        <v>1831</v>
      </c>
      <c r="I42366" s="94">
        <v>1857</v>
      </c>
      <c r="J42366" s="94">
        <v>1933</v>
      </c>
      <c r="K42366" s="94">
        <v>76</v>
      </c>
      <c r="O42366" s="94">
        <v>1857</v>
      </c>
      <c r="P42366" s="94">
        <v>1933</v>
      </c>
      <c r="Q42366" s="94">
        <v>76</v>
      </c>
      <c r="R42366" s="94">
        <v>862</v>
      </c>
      <c r="S42366" s="94">
        <v>857</v>
      </c>
      <c r="X42366" s="94">
        <v>214</v>
      </c>
      <c r="AJ42366" s="94">
        <v>862</v>
      </c>
      <c r="AK42366" s="94">
        <v>857</v>
      </c>
      <c r="AP42366" s="94">
        <v>214</v>
      </c>
      <c r="AS42366" s="94">
        <v>348</v>
      </c>
      <c r="AT42366" s="94">
        <v>-439</v>
      </c>
      <c r="AU42366" s="94">
        <v>52</v>
      </c>
      <c r="AV42366" s="94">
        <v>112</v>
      </c>
    </row>
    <row r="42367" spans="1:48">
      <c r="A42367" s="85" t="s">
        <v>185</v>
      </c>
      <c r="B42367" s="86">
        <v>43951.458333333336</v>
      </c>
      <c r="C42367" s="87">
        <v>43951</v>
      </c>
      <c r="D42367" s="85">
        <v>6</v>
      </c>
      <c r="E42367" s="86">
        <v>43951.25</v>
      </c>
      <c r="F42367" s="88" t="s">
        <v>55</v>
      </c>
      <c r="G42367" s="89" t="s">
        <v>387</v>
      </c>
      <c r="H42367" s="94">
        <v>1969</v>
      </c>
      <c r="I42367" s="94">
        <v>1971</v>
      </c>
      <c r="J42367" s="94">
        <v>2051</v>
      </c>
      <c r="K42367" s="94">
        <v>80</v>
      </c>
      <c r="O42367" s="94">
        <v>1971</v>
      </c>
      <c r="P42367" s="94">
        <v>2051</v>
      </c>
      <c r="Q42367" s="94">
        <v>80</v>
      </c>
      <c r="R42367" s="94">
        <v>995</v>
      </c>
      <c r="S42367" s="94">
        <v>867</v>
      </c>
      <c r="X42367" s="94">
        <v>189</v>
      </c>
      <c r="AJ42367" s="94">
        <v>995</v>
      </c>
      <c r="AK42367" s="94">
        <v>867</v>
      </c>
      <c r="AP42367" s="94">
        <v>189</v>
      </c>
      <c r="AS42367" s="94">
        <v>281</v>
      </c>
      <c r="AT42367" s="94">
        <v>-460</v>
      </c>
      <c r="AU42367" s="94">
        <v>143</v>
      </c>
      <c r="AV42367" s="94">
        <v>118</v>
      </c>
    </row>
    <row r="42368" spans="1:48">
      <c r="A42368" s="85" t="s">
        <v>185</v>
      </c>
      <c r="B42368" s="86">
        <v>43951.5</v>
      </c>
      <c r="C42368" s="87">
        <v>43951</v>
      </c>
      <c r="D42368" s="85">
        <v>7</v>
      </c>
      <c r="E42368" s="86">
        <v>43951.291666666664</v>
      </c>
      <c r="F42368" s="88" t="s">
        <v>55</v>
      </c>
      <c r="G42368" s="89" t="s">
        <v>387</v>
      </c>
      <c r="H42368" s="94">
        <v>2146</v>
      </c>
      <c r="I42368" s="94">
        <v>2116</v>
      </c>
      <c r="J42368" s="94">
        <v>2116</v>
      </c>
      <c r="K42368" s="94">
        <v>0</v>
      </c>
      <c r="O42368" s="94">
        <v>2116</v>
      </c>
      <c r="P42368" s="94">
        <v>2116</v>
      </c>
      <c r="Q42368" s="94">
        <v>0</v>
      </c>
      <c r="R42368" s="94">
        <v>1083</v>
      </c>
      <c r="S42368" s="94">
        <v>856</v>
      </c>
      <c r="X42368" s="94">
        <v>177</v>
      </c>
      <c r="AJ42368" s="94">
        <v>1083</v>
      </c>
      <c r="AK42368" s="94">
        <v>856</v>
      </c>
      <c r="AP42368" s="94">
        <v>177</v>
      </c>
      <c r="AS42368" s="94">
        <v>187</v>
      </c>
      <c r="AT42368" s="94">
        <v>-538</v>
      </c>
      <c r="AU42368" s="94">
        <v>243</v>
      </c>
      <c r="AV42368" s="94">
        <v>120</v>
      </c>
    </row>
    <row r="42369" spans="1:48">
      <c r="A42369" s="85" t="s">
        <v>185</v>
      </c>
      <c r="B42369" s="86">
        <v>43951.541666666664</v>
      </c>
      <c r="C42369" s="87">
        <v>43951</v>
      </c>
      <c r="D42369" s="85">
        <v>8</v>
      </c>
      <c r="E42369" s="86">
        <v>43951.333333333336</v>
      </c>
      <c r="F42369" s="88" t="s">
        <v>55</v>
      </c>
      <c r="G42369" s="89" t="s">
        <v>387</v>
      </c>
      <c r="H42369" s="94">
        <v>2194</v>
      </c>
      <c r="I42369" s="94">
        <v>2115</v>
      </c>
      <c r="J42369" s="94">
        <v>2175</v>
      </c>
      <c r="K42369" s="94">
        <v>60</v>
      </c>
      <c r="O42369" s="94">
        <v>2115</v>
      </c>
      <c r="P42369" s="94">
        <v>2175</v>
      </c>
      <c r="Q42369" s="94">
        <v>60</v>
      </c>
      <c r="R42369" s="94">
        <v>1146</v>
      </c>
      <c r="S42369" s="94">
        <v>911</v>
      </c>
      <c r="X42369" s="94">
        <v>119</v>
      </c>
      <c r="AJ42369" s="94">
        <v>1146</v>
      </c>
      <c r="AK42369" s="94">
        <v>911</v>
      </c>
      <c r="AP42369" s="94">
        <v>119</v>
      </c>
      <c r="AS42369" s="94">
        <v>-55</v>
      </c>
      <c r="AT42369" s="94">
        <v>-536</v>
      </c>
      <c r="AU42369" s="94">
        <v>527</v>
      </c>
      <c r="AV42369" s="94">
        <v>130</v>
      </c>
    </row>
    <row r="42370" spans="1:48">
      <c r="A42370" s="85" t="s">
        <v>185</v>
      </c>
      <c r="B42370" s="86">
        <v>43951.583333333336</v>
      </c>
      <c r="C42370" s="87">
        <v>43951</v>
      </c>
      <c r="D42370" s="85">
        <v>9</v>
      </c>
      <c r="E42370" s="86">
        <v>43951.375</v>
      </c>
      <c r="F42370" s="88" t="s">
        <v>55</v>
      </c>
      <c r="G42370" s="89" t="s">
        <v>387</v>
      </c>
      <c r="H42370" s="94">
        <v>2167</v>
      </c>
      <c r="I42370" s="94">
        <v>2133</v>
      </c>
      <c r="J42370" s="94">
        <v>2348</v>
      </c>
      <c r="K42370" s="94">
        <v>215</v>
      </c>
      <c r="O42370" s="94">
        <v>2133</v>
      </c>
      <c r="P42370" s="94">
        <v>2348</v>
      </c>
      <c r="Q42370" s="94">
        <v>215</v>
      </c>
      <c r="R42370" s="94">
        <v>1391</v>
      </c>
      <c r="S42370" s="94">
        <v>931</v>
      </c>
      <c r="X42370" s="94">
        <v>26</v>
      </c>
      <c r="AJ42370" s="94">
        <v>1391</v>
      </c>
      <c r="AK42370" s="94">
        <v>931</v>
      </c>
      <c r="AP42370" s="94">
        <v>26</v>
      </c>
      <c r="AS42370" s="94">
        <v>-135</v>
      </c>
      <c r="AT42370" s="94">
        <v>-518</v>
      </c>
      <c r="AU42370" s="94">
        <v>722</v>
      </c>
      <c r="AV42370" s="94">
        <v>145</v>
      </c>
    </row>
    <row r="42371" spans="1:48">
      <c r="A42371" s="85" t="s">
        <v>185</v>
      </c>
      <c r="B42371" s="86">
        <v>43951.625</v>
      </c>
      <c r="C42371" s="87">
        <v>43951</v>
      </c>
      <c r="D42371" s="85">
        <v>10</v>
      </c>
      <c r="E42371" s="86">
        <v>43951.416666666664</v>
      </c>
      <c r="F42371" s="88" t="s">
        <v>55</v>
      </c>
      <c r="G42371" s="89" t="s">
        <v>387</v>
      </c>
      <c r="H42371" s="94">
        <v>2143</v>
      </c>
      <c r="I42371" s="94">
        <v>2097</v>
      </c>
      <c r="J42371" s="94">
        <v>2450</v>
      </c>
      <c r="K42371" s="94">
        <v>353</v>
      </c>
      <c r="O42371" s="94">
        <v>2097</v>
      </c>
      <c r="P42371" s="94">
        <v>2450</v>
      </c>
      <c r="Q42371" s="94">
        <v>353</v>
      </c>
      <c r="R42371" s="94">
        <v>1506</v>
      </c>
      <c r="S42371" s="94">
        <v>937</v>
      </c>
      <c r="X42371" s="94">
        <v>7</v>
      </c>
      <c r="AJ42371" s="94">
        <v>1506</v>
      </c>
      <c r="AK42371" s="94">
        <v>937</v>
      </c>
      <c r="AP42371" s="94">
        <v>7</v>
      </c>
      <c r="AS42371" s="94">
        <v>-8</v>
      </c>
      <c r="AT42371" s="94">
        <v>-493</v>
      </c>
      <c r="AU42371" s="94">
        <v>693</v>
      </c>
      <c r="AV42371" s="94">
        <v>165</v>
      </c>
    </row>
    <row r="42372" spans="1:48">
      <c r="A42372" s="85" t="s">
        <v>185</v>
      </c>
      <c r="B42372" s="86">
        <v>43951.666666666664</v>
      </c>
      <c r="C42372" s="87">
        <v>43951</v>
      </c>
      <c r="D42372" s="85">
        <v>11</v>
      </c>
      <c r="E42372" s="86">
        <v>43951.458333333336</v>
      </c>
      <c r="F42372" s="88" t="s">
        <v>55</v>
      </c>
      <c r="G42372" s="89" t="s">
        <v>387</v>
      </c>
      <c r="H42372" s="94">
        <v>2122</v>
      </c>
      <c r="I42372" s="94">
        <v>2089</v>
      </c>
      <c r="J42372" s="94">
        <v>2437</v>
      </c>
      <c r="K42372" s="94">
        <v>348</v>
      </c>
      <c r="O42372" s="94">
        <v>2089</v>
      </c>
      <c r="P42372" s="94">
        <v>2437</v>
      </c>
      <c r="Q42372" s="94">
        <v>348</v>
      </c>
      <c r="R42372" s="94">
        <v>1466</v>
      </c>
      <c r="S42372" s="94">
        <v>942</v>
      </c>
      <c r="X42372" s="94">
        <v>28</v>
      </c>
      <c r="AJ42372" s="94">
        <v>1466</v>
      </c>
      <c r="AK42372" s="94">
        <v>942</v>
      </c>
      <c r="AP42372" s="94">
        <v>28</v>
      </c>
      <c r="AS42372" s="94">
        <v>62</v>
      </c>
      <c r="AT42372" s="94">
        <v>-452</v>
      </c>
      <c r="AU42372" s="94">
        <v>561</v>
      </c>
      <c r="AV42372" s="94">
        <v>178</v>
      </c>
    </row>
    <row r="42373" spans="1:48">
      <c r="A42373" s="85" t="s">
        <v>185</v>
      </c>
      <c r="B42373" s="86">
        <v>43951.708333333336</v>
      </c>
      <c r="C42373" s="87">
        <v>43951</v>
      </c>
      <c r="D42373" s="85">
        <v>12</v>
      </c>
      <c r="E42373" s="86">
        <v>43951.5</v>
      </c>
      <c r="F42373" s="88" t="s">
        <v>55</v>
      </c>
      <c r="G42373" s="89" t="s">
        <v>387</v>
      </c>
      <c r="H42373" s="94">
        <v>2103</v>
      </c>
      <c r="I42373" s="94">
        <v>2015</v>
      </c>
      <c r="J42373" s="94">
        <v>2346</v>
      </c>
      <c r="K42373" s="94">
        <v>331</v>
      </c>
      <c r="O42373" s="94">
        <v>2015</v>
      </c>
      <c r="P42373" s="94">
        <v>2346</v>
      </c>
      <c r="Q42373" s="94">
        <v>331</v>
      </c>
      <c r="R42373" s="94">
        <v>1357</v>
      </c>
      <c r="S42373" s="94">
        <v>935</v>
      </c>
      <c r="X42373" s="94">
        <v>53</v>
      </c>
      <c r="AJ42373" s="94">
        <v>1357</v>
      </c>
      <c r="AK42373" s="94">
        <v>935</v>
      </c>
      <c r="AP42373" s="94">
        <v>53</v>
      </c>
      <c r="AS42373" s="94">
        <v>45</v>
      </c>
      <c r="AT42373" s="94">
        <v>-446</v>
      </c>
      <c r="AU42373" s="94">
        <v>571</v>
      </c>
      <c r="AV42373" s="94">
        <v>158</v>
      </c>
    </row>
    <row r="42374" spans="1:48">
      <c r="A42374" s="85" t="s">
        <v>185</v>
      </c>
      <c r="B42374" s="86">
        <v>43951.75</v>
      </c>
      <c r="C42374" s="87">
        <v>43951</v>
      </c>
      <c r="D42374" s="85">
        <v>13</v>
      </c>
      <c r="E42374" s="86">
        <v>43951.541666666664</v>
      </c>
      <c r="F42374" s="88" t="s">
        <v>55</v>
      </c>
      <c r="G42374" s="89" t="s">
        <v>387</v>
      </c>
      <c r="H42374" s="94">
        <v>1963</v>
      </c>
      <c r="I42374" s="94">
        <v>2016</v>
      </c>
      <c r="J42374" s="94">
        <v>2379</v>
      </c>
      <c r="K42374" s="94">
        <v>363</v>
      </c>
      <c r="O42374" s="94">
        <v>2016</v>
      </c>
      <c r="P42374" s="94">
        <v>2379</v>
      </c>
      <c r="Q42374" s="94">
        <v>363</v>
      </c>
      <c r="R42374" s="94">
        <v>1394</v>
      </c>
      <c r="S42374" s="94">
        <v>943</v>
      </c>
      <c r="X42374" s="94">
        <v>42</v>
      </c>
      <c r="AJ42374" s="94">
        <v>1394</v>
      </c>
      <c r="AK42374" s="94">
        <v>943</v>
      </c>
      <c r="AP42374" s="94">
        <v>42</v>
      </c>
      <c r="AS42374" s="94">
        <v>92</v>
      </c>
      <c r="AT42374" s="94">
        <v>-440</v>
      </c>
      <c r="AU42374" s="94">
        <v>568</v>
      </c>
      <c r="AV42374" s="94">
        <v>146</v>
      </c>
    </row>
    <row r="42375" spans="1:48">
      <c r="A42375" s="85" t="s">
        <v>185</v>
      </c>
      <c r="B42375" s="86">
        <v>43951.791666666664</v>
      </c>
      <c r="C42375" s="87">
        <v>43951</v>
      </c>
      <c r="D42375" s="85">
        <v>14</v>
      </c>
      <c r="E42375" s="86">
        <v>43951.583333333336</v>
      </c>
      <c r="F42375" s="88" t="s">
        <v>55</v>
      </c>
      <c r="G42375" s="89" t="s">
        <v>387</v>
      </c>
      <c r="H42375" s="94">
        <v>2002</v>
      </c>
      <c r="I42375" s="94">
        <v>2001</v>
      </c>
      <c r="J42375" s="94">
        <v>2435</v>
      </c>
      <c r="K42375" s="94">
        <v>434</v>
      </c>
      <c r="O42375" s="94">
        <v>2001</v>
      </c>
      <c r="P42375" s="94">
        <v>2435</v>
      </c>
      <c r="Q42375" s="94">
        <v>434</v>
      </c>
      <c r="R42375" s="94">
        <v>1468</v>
      </c>
      <c r="S42375" s="94">
        <v>946</v>
      </c>
      <c r="X42375" s="94">
        <v>21</v>
      </c>
      <c r="AJ42375" s="94">
        <v>1468</v>
      </c>
      <c r="AK42375" s="94">
        <v>946</v>
      </c>
      <c r="AP42375" s="94">
        <v>21</v>
      </c>
      <c r="AS42375" s="94">
        <v>87</v>
      </c>
      <c r="AT42375" s="94">
        <v>-388</v>
      </c>
      <c r="AU42375" s="94">
        <v>577</v>
      </c>
      <c r="AV42375" s="94">
        <v>154</v>
      </c>
    </row>
    <row r="42376" spans="1:48">
      <c r="A42376" s="85" t="s">
        <v>185</v>
      </c>
      <c r="B42376" s="86">
        <v>43951.833333333336</v>
      </c>
      <c r="C42376" s="87">
        <v>43951</v>
      </c>
      <c r="D42376" s="85">
        <v>15</v>
      </c>
      <c r="E42376" s="86">
        <v>43951.625</v>
      </c>
      <c r="F42376" s="88" t="s">
        <v>55</v>
      </c>
      <c r="G42376" s="89" t="s">
        <v>387</v>
      </c>
      <c r="H42376" s="94">
        <v>2060</v>
      </c>
      <c r="I42376" s="94">
        <v>2003</v>
      </c>
      <c r="J42376" s="94">
        <v>2364</v>
      </c>
      <c r="K42376" s="94">
        <v>361</v>
      </c>
      <c r="O42376" s="94">
        <v>2003</v>
      </c>
      <c r="P42376" s="94">
        <v>2364</v>
      </c>
      <c r="Q42376" s="94">
        <v>361</v>
      </c>
      <c r="R42376" s="94">
        <v>1410</v>
      </c>
      <c r="S42376" s="94">
        <v>946</v>
      </c>
      <c r="X42376" s="94">
        <v>8</v>
      </c>
      <c r="AJ42376" s="94">
        <v>1410</v>
      </c>
      <c r="AK42376" s="94">
        <v>946</v>
      </c>
      <c r="AP42376" s="94">
        <v>8</v>
      </c>
      <c r="AS42376" s="94">
        <v>37</v>
      </c>
      <c r="AT42376" s="94">
        <v>-372</v>
      </c>
      <c r="AU42376" s="94">
        <v>545</v>
      </c>
      <c r="AV42376" s="94">
        <v>157</v>
      </c>
    </row>
    <row r="42377" spans="1:48">
      <c r="A42377" s="85" t="s">
        <v>185</v>
      </c>
      <c r="B42377" s="86">
        <v>43951.875</v>
      </c>
      <c r="C42377" s="87">
        <v>43951</v>
      </c>
      <c r="D42377" s="85">
        <v>16</v>
      </c>
      <c r="E42377" s="86">
        <v>43951.666666666664</v>
      </c>
      <c r="F42377" s="88" t="s">
        <v>55</v>
      </c>
      <c r="G42377" s="89" t="s">
        <v>387</v>
      </c>
      <c r="H42377" s="94">
        <v>2072</v>
      </c>
      <c r="I42377" s="94">
        <v>1994</v>
      </c>
      <c r="J42377" s="94">
        <v>2366</v>
      </c>
      <c r="K42377" s="94">
        <v>372</v>
      </c>
      <c r="O42377" s="94">
        <v>1994</v>
      </c>
      <c r="P42377" s="94">
        <v>2366</v>
      </c>
      <c r="Q42377" s="94">
        <v>372</v>
      </c>
      <c r="R42377" s="94">
        <v>1415</v>
      </c>
      <c r="S42377" s="94">
        <v>945</v>
      </c>
      <c r="X42377" s="94">
        <v>6</v>
      </c>
      <c r="AJ42377" s="94">
        <v>1415</v>
      </c>
      <c r="AK42377" s="94">
        <v>945</v>
      </c>
      <c r="AP42377" s="94">
        <v>6</v>
      </c>
      <c r="AS42377" s="94">
        <v>-56</v>
      </c>
      <c r="AT42377" s="94">
        <v>-385</v>
      </c>
      <c r="AU42377" s="94">
        <v>650</v>
      </c>
      <c r="AV42377" s="94">
        <v>160</v>
      </c>
    </row>
    <row r="42378" spans="1:48">
      <c r="A42378" s="85" t="s">
        <v>185</v>
      </c>
      <c r="B42378" s="86">
        <v>43951.916666666664</v>
      </c>
      <c r="C42378" s="87">
        <v>43951</v>
      </c>
      <c r="D42378" s="85">
        <v>17</v>
      </c>
      <c r="E42378" s="86">
        <v>43951.708333333336</v>
      </c>
      <c r="F42378" s="88" t="s">
        <v>55</v>
      </c>
      <c r="G42378" s="89" t="s">
        <v>387</v>
      </c>
      <c r="H42378" s="94">
        <v>2106</v>
      </c>
      <c r="I42378" s="94">
        <v>2046</v>
      </c>
      <c r="J42378" s="94">
        <v>2362</v>
      </c>
      <c r="K42378" s="94">
        <v>316</v>
      </c>
      <c r="O42378" s="94">
        <v>2046</v>
      </c>
      <c r="P42378" s="94">
        <v>2362</v>
      </c>
      <c r="Q42378" s="94">
        <v>316</v>
      </c>
      <c r="R42378" s="94">
        <v>1416</v>
      </c>
      <c r="S42378" s="94">
        <v>945</v>
      </c>
      <c r="X42378" s="94">
        <v>1</v>
      </c>
      <c r="AJ42378" s="94">
        <v>1416</v>
      </c>
      <c r="AK42378" s="94">
        <v>945</v>
      </c>
      <c r="AP42378" s="94">
        <v>1</v>
      </c>
      <c r="AS42378" s="94">
        <v>85</v>
      </c>
      <c r="AT42378" s="94">
        <v>-423</v>
      </c>
      <c r="AU42378" s="94">
        <v>526</v>
      </c>
      <c r="AV42378" s="94">
        <v>125</v>
      </c>
    </row>
    <row r="42379" spans="1:48">
      <c r="A42379" s="85" t="s">
        <v>185</v>
      </c>
      <c r="B42379" s="86">
        <v>43951.958333333336</v>
      </c>
      <c r="C42379" s="87">
        <v>43951</v>
      </c>
      <c r="D42379" s="85">
        <v>18</v>
      </c>
      <c r="E42379" s="86">
        <v>43951.75</v>
      </c>
      <c r="F42379" s="88" t="s">
        <v>55</v>
      </c>
      <c r="G42379" s="89" t="s">
        <v>387</v>
      </c>
      <c r="H42379" s="94">
        <v>2155</v>
      </c>
      <c r="I42379" s="94">
        <v>2143</v>
      </c>
      <c r="J42379" s="94">
        <v>2402</v>
      </c>
      <c r="K42379" s="94">
        <v>259</v>
      </c>
      <c r="O42379" s="94">
        <v>2143</v>
      </c>
      <c r="P42379" s="94">
        <v>2402</v>
      </c>
      <c r="Q42379" s="94">
        <v>259</v>
      </c>
      <c r="R42379" s="94">
        <v>1459</v>
      </c>
      <c r="S42379" s="94">
        <v>943</v>
      </c>
      <c r="X42379" s="94">
        <v>0</v>
      </c>
      <c r="AJ42379" s="94">
        <v>1459</v>
      </c>
      <c r="AK42379" s="94">
        <v>943</v>
      </c>
      <c r="AP42379" s="94">
        <v>0</v>
      </c>
      <c r="AS42379" s="94">
        <v>206</v>
      </c>
      <c r="AT42379" s="94">
        <v>-452</v>
      </c>
      <c r="AU42379" s="94">
        <v>394</v>
      </c>
      <c r="AV42379" s="94">
        <v>106</v>
      </c>
    </row>
    <row r="42380" spans="1:48">
      <c r="A42380" s="85" t="s">
        <v>185</v>
      </c>
      <c r="B42380" s="86">
        <v>43952</v>
      </c>
      <c r="C42380" s="87">
        <v>43951</v>
      </c>
      <c r="D42380" s="85">
        <v>19</v>
      </c>
      <c r="E42380" s="86">
        <v>43951.791666666664</v>
      </c>
      <c r="F42380" s="88" t="s">
        <v>55</v>
      </c>
      <c r="G42380" s="89" t="s">
        <v>387</v>
      </c>
      <c r="H42380" s="94">
        <v>2189</v>
      </c>
      <c r="I42380" s="94">
        <v>2159</v>
      </c>
      <c r="J42380" s="94">
        <v>2284</v>
      </c>
      <c r="K42380" s="94">
        <v>125</v>
      </c>
      <c r="O42380" s="94">
        <v>2159</v>
      </c>
      <c r="P42380" s="94">
        <v>2284</v>
      </c>
      <c r="Q42380" s="94">
        <v>125</v>
      </c>
      <c r="R42380" s="94">
        <v>1338</v>
      </c>
      <c r="S42380" s="94">
        <v>941</v>
      </c>
      <c r="X42380" s="94">
        <v>5</v>
      </c>
      <c r="AJ42380" s="94">
        <v>1338</v>
      </c>
      <c r="AK42380" s="94">
        <v>941</v>
      </c>
      <c r="AP42380" s="94">
        <v>5</v>
      </c>
      <c r="AS42380" s="94">
        <v>149</v>
      </c>
      <c r="AT42380" s="94">
        <v>-465</v>
      </c>
      <c r="AU42380" s="94">
        <v>360</v>
      </c>
      <c r="AV42380" s="94">
        <v>85</v>
      </c>
    </row>
    <row r="42381" spans="1:48">
      <c r="A42381" s="85" t="s">
        <v>185</v>
      </c>
      <c r="B42381" s="86">
        <v>43952.041666666664</v>
      </c>
      <c r="C42381" s="87">
        <v>43951</v>
      </c>
      <c r="D42381" s="85">
        <v>20</v>
      </c>
      <c r="E42381" s="86">
        <v>43951.833333333336</v>
      </c>
      <c r="F42381" s="88" t="s">
        <v>55</v>
      </c>
      <c r="G42381" s="89" t="s">
        <v>387</v>
      </c>
      <c r="H42381" s="94">
        <v>2195</v>
      </c>
      <c r="I42381" s="94">
        <v>2162</v>
      </c>
      <c r="J42381" s="94">
        <v>2067</v>
      </c>
      <c r="K42381" s="94">
        <v>-95</v>
      </c>
      <c r="O42381" s="94">
        <v>2162</v>
      </c>
      <c r="P42381" s="94">
        <v>2067</v>
      </c>
      <c r="Q42381" s="94">
        <v>-95</v>
      </c>
      <c r="R42381" s="94">
        <v>1148</v>
      </c>
      <c r="S42381" s="94">
        <v>897</v>
      </c>
      <c r="X42381" s="94">
        <v>22</v>
      </c>
      <c r="AJ42381" s="94">
        <v>1148</v>
      </c>
      <c r="AK42381" s="94">
        <v>897</v>
      </c>
      <c r="AP42381" s="94">
        <v>22</v>
      </c>
      <c r="AS42381" s="94">
        <v>147</v>
      </c>
      <c r="AT42381" s="94">
        <v>-416</v>
      </c>
      <c r="AU42381" s="94">
        <v>115</v>
      </c>
      <c r="AV42381" s="94">
        <v>64</v>
      </c>
    </row>
    <row r="42382" spans="1:48">
      <c r="A42382" s="85" t="s">
        <v>185</v>
      </c>
      <c r="B42382" s="86">
        <v>43952.083333333336</v>
      </c>
      <c r="C42382" s="87">
        <v>43951</v>
      </c>
      <c r="D42382" s="85">
        <v>21</v>
      </c>
      <c r="E42382" s="86">
        <v>43951.875</v>
      </c>
      <c r="F42382" s="88" t="s">
        <v>55</v>
      </c>
      <c r="G42382" s="89" t="s">
        <v>387</v>
      </c>
      <c r="H42382" s="94">
        <v>2241</v>
      </c>
      <c r="I42382" s="94">
        <v>2220</v>
      </c>
      <c r="J42382" s="94">
        <v>1874</v>
      </c>
      <c r="K42382" s="94">
        <v>-346</v>
      </c>
      <c r="O42382" s="94">
        <v>2220</v>
      </c>
      <c r="P42382" s="94">
        <v>1874</v>
      </c>
      <c r="Q42382" s="94">
        <v>-346</v>
      </c>
      <c r="R42382" s="94">
        <v>913</v>
      </c>
      <c r="S42382" s="94">
        <v>887</v>
      </c>
      <c r="X42382" s="94">
        <v>74</v>
      </c>
      <c r="AJ42382" s="94">
        <v>913</v>
      </c>
      <c r="AK42382" s="94">
        <v>887</v>
      </c>
      <c r="AP42382" s="94">
        <v>74</v>
      </c>
      <c r="AS42382" s="94">
        <v>65</v>
      </c>
      <c r="AT42382" s="94">
        <v>-424</v>
      </c>
      <c r="AU42382" s="94">
        <v>-19</v>
      </c>
      <c r="AV42382" s="94">
        <v>37</v>
      </c>
    </row>
    <row r="42383" spans="1:48">
      <c r="A42383" s="85" t="s">
        <v>185</v>
      </c>
      <c r="B42383" s="86">
        <v>43952.125</v>
      </c>
      <c r="C42383" s="87">
        <v>43951</v>
      </c>
      <c r="D42383" s="85">
        <v>22</v>
      </c>
      <c r="E42383" s="86">
        <v>43951.916666666664</v>
      </c>
      <c r="F42383" s="88" t="s">
        <v>55</v>
      </c>
      <c r="G42383" s="89" t="s">
        <v>387</v>
      </c>
      <c r="H42383" s="94">
        <v>2168</v>
      </c>
      <c r="I42383" s="94">
        <v>2186</v>
      </c>
      <c r="J42383" s="94">
        <v>1682</v>
      </c>
      <c r="K42383" s="94">
        <v>-504</v>
      </c>
      <c r="O42383" s="94">
        <v>2186</v>
      </c>
      <c r="P42383" s="94">
        <v>1682</v>
      </c>
      <c r="Q42383" s="94">
        <v>-504</v>
      </c>
      <c r="R42383" s="94">
        <v>745</v>
      </c>
      <c r="S42383" s="94">
        <v>755</v>
      </c>
      <c r="X42383" s="94">
        <v>182</v>
      </c>
      <c r="AJ42383" s="94">
        <v>745</v>
      </c>
      <c r="AK42383" s="94">
        <v>755</v>
      </c>
      <c r="AP42383" s="94">
        <v>182</v>
      </c>
      <c r="AS42383" s="94">
        <v>16</v>
      </c>
      <c r="AT42383" s="94">
        <v>-403</v>
      </c>
      <c r="AU42383" s="94">
        <v>-144</v>
      </c>
      <c r="AV42383" s="94">
        <v>30</v>
      </c>
    </row>
    <row r="42384" spans="1:48">
      <c r="A42384" s="85" t="s">
        <v>185</v>
      </c>
      <c r="B42384" s="86">
        <v>43952.166666666664</v>
      </c>
      <c r="C42384" s="87">
        <v>43951</v>
      </c>
      <c r="D42384" s="85">
        <v>23</v>
      </c>
      <c r="E42384" s="86">
        <v>43951.958333333336</v>
      </c>
      <c r="F42384" s="88" t="s">
        <v>55</v>
      </c>
      <c r="G42384" s="89" t="s">
        <v>387</v>
      </c>
      <c r="H42384" s="94">
        <v>2024</v>
      </c>
      <c r="I42384" s="94">
        <v>2040</v>
      </c>
      <c r="J42384" s="94">
        <v>1602</v>
      </c>
      <c r="K42384" s="94">
        <v>-438</v>
      </c>
      <c r="O42384" s="94">
        <v>2040</v>
      </c>
      <c r="P42384" s="94">
        <v>1602</v>
      </c>
      <c r="Q42384" s="94">
        <v>-438</v>
      </c>
      <c r="R42384" s="94">
        <v>590</v>
      </c>
      <c r="S42384" s="94">
        <v>739</v>
      </c>
      <c r="X42384" s="94">
        <v>273</v>
      </c>
      <c r="AJ42384" s="94">
        <v>590</v>
      </c>
      <c r="AK42384" s="94">
        <v>739</v>
      </c>
      <c r="AP42384" s="94">
        <v>273</v>
      </c>
      <c r="AS42384" s="94">
        <v>93</v>
      </c>
      <c r="AT42384" s="94">
        <v>-386</v>
      </c>
      <c r="AU42384" s="94">
        <v>-173</v>
      </c>
      <c r="AV42384" s="94">
        <v>43</v>
      </c>
    </row>
    <row r="42385" spans="1:48">
      <c r="A42385" s="85" t="s">
        <v>185</v>
      </c>
      <c r="B42385" s="86">
        <v>43952.208333333336</v>
      </c>
      <c r="C42385" s="87">
        <v>43951</v>
      </c>
      <c r="D42385" s="85">
        <v>24</v>
      </c>
      <c r="E42385" s="86">
        <v>43952</v>
      </c>
      <c r="F42385" s="88" t="s">
        <v>55</v>
      </c>
      <c r="G42385" s="89" t="s">
        <v>387</v>
      </c>
      <c r="H42385" s="94">
        <v>1883</v>
      </c>
      <c r="I42385" s="94">
        <v>1858</v>
      </c>
      <c r="J42385" s="94">
        <v>1464</v>
      </c>
      <c r="K42385" s="94">
        <v>-394</v>
      </c>
      <c r="O42385" s="94">
        <v>1858</v>
      </c>
      <c r="P42385" s="94">
        <v>1464</v>
      </c>
      <c r="Q42385" s="94">
        <v>-394</v>
      </c>
      <c r="R42385" s="94">
        <v>589</v>
      </c>
      <c r="S42385" s="94">
        <v>584</v>
      </c>
      <c r="X42385" s="94">
        <v>291</v>
      </c>
      <c r="AJ42385" s="94">
        <v>589</v>
      </c>
      <c r="AK42385" s="94">
        <v>584</v>
      </c>
      <c r="AP42385" s="94">
        <v>291</v>
      </c>
      <c r="AS42385" s="94">
        <v>485</v>
      </c>
      <c r="AT42385" s="94">
        <v>-399</v>
      </c>
      <c r="AU42385" s="94">
        <v>-538</v>
      </c>
      <c r="AV42385" s="94">
        <v>56</v>
      </c>
    </row>
    <row r="42386" spans="1:48">
      <c r="A42386" s="85" t="s">
        <v>185</v>
      </c>
      <c r="B42386" s="86">
        <v>43952.25</v>
      </c>
      <c r="C42386" s="87">
        <v>43952</v>
      </c>
      <c r="D42386" s="85">
        <v>1</v>
      </c>
      <c r="E42386" s="86">
        <v>43952.041666666664</v>
      </c>
      <c r="F42386" s="88" t="s">
        <v>55</v>
      </c>
      <c r="G42386" s="89" t="s">
        <v>387</v>
      </c>
      <c r="H42386" s="94">
        <v>1833</v>
      </c>
      <c r="I42386" s="94">
        <v>1810</v>
      </c>
      <c r="J42386" s="94">
        <v>1509</v>
      </c>
      <c r="K42386" s="94">
        <v>-301</v>
      </c>
      <c r="O42386" s="94">
        <v>1810</v>
      </c>
      <c r="P42386" s="94">
        <v>1509</v>
      </c>
      <c r="Q42386" s="94">
        <v>-301</v>
      </c>
      <c r="R42386" s="94">
        <v>590</v>
      </c>
      <c r="S42386" s="94">
        <v>577</v>
      </c>
      <c r="X42386" s="94">
        <v>342</v>
      </c>
      <c r="AJ42386" s="94">
        <v>590</v>
      </c>
      <c r="AK42386" s="94">
        <v>577</v>
      </c>
      <c r="AP42386" s="94">
        <v>342</v>
      </c>
      <c r="AS42386" s="94">
        <v>632</v>
      </c>
      <c r="AT42386" s="94">
        <v>-318</v>
      </c>
      <c r="AU42386" s="94">
        <v>-694</v>
      </c>
      <c r="AV42386" s="94">
        <v>79</v>
      </c>
    </row>
    <row r="42387" spans="1:48">
      <c r="A42387" s="85" t="s">
        <v>185</v>
      </c>
      <c r="B42387" s="86">
        <v>43952.291666666664</v>
      </c>
      <c r="C42387" s="87">
        <v>43952</v>
      </c>
      <c r="D42387" s="85">
        <v>2</v>
      </c>
      <c r="E42387" s="86">
        <v>43952.083333333336</v>
      </c>
      <c r="F42387" s="88" t="s">
        <v>55</v>
      </c>
      <c r="G42387" s="89" t="s">
        <v>387</v>
      </c>
      <c r="H42387" s="94">
        <v>1785</v>
      </c>
      <c r="I42387" s="94">
        <v>1759</v>
      </c>
      <c r="J42387" s="94">
        <v>1543</v>
      </c>
      <c r="K42387" s="94">
        <v>-216</v>
      </c>
      <c r="O42387" s="94">
        <v>1759</v>
      </c>
      <c r="P42387" s="94">
        <v>1543</v>
      </c>
      <c r="Q42387" s="94">
        <v>-216</v>
      </c>
      <c r="R42387" s="94">
        <v>587</v>
      </c>
      <c r="S42387" s="94">
        <v>579</v>
      </c>
      <c r="X42387" s="94">
        <v>377</v>
      </c>
      <c r="AJ42387" s="94">
        <v>587</v>
      </c>
      <c r="AK42387" s="94">
        <v>579</v>
      </c>
      <c r="AP42387" s="94">
        <v>377</v>
      </c>
      <c r="AS42387" s="94">
        <v>687</v>
      </c>
      <c r="AT42387" s="94">
        <v>-339</v>
      </c>
      <c r="AU42387" s="94">
        <v>-635</v>
      </c>
      <c r="AV42387" s="94">
        <v>71</v>
      </c>
    </row>
    <row r="42388" spans="1:48">
      <c r="A42388" s="85" t="s">
        <v>185</v>
      </c>
      <c r="B42388" s="86">
        <v>43952.333333333336</v>
      </c>
      <c r="C42388" s="87">
        <v>43952</v>
      </c>
      <c r="D42388" s="85">
        <v>3</v>
      </c>
      <c r="E42388" s="86">
        <v>43952.125</v>
      </c>
      <c r="F42388" s="88" t="s">
        <v>55</v>
      </c>
      <c r="G42388" s="89" t="s">
        <v>387</v>
      </c>
      <c r="H42388" s="94">
        <v>1762</v>
      </c>
      <c r="I42388" s="94">
        <v>1744</v>
      </c>
      <c r="J42388" s="94">
        <v>1557</v>
      </c>
      <c r="K42388" s="94">
        <v>-187</v>
      </c>
      <c r="O42388" s="94">
        <v>1744</v>
      </c>
      <c r="P42388" s="94">
        <v>1557</v>
      </c>
      <c r="Q42388" s="94">
        <v>-187</v>
      </c>
      <c r="R42388" s="94">
        <v>592</v>
      </c>
      <c r="S42388" s="94">
        <v>568</v>
      </c>
      <c r="X42388" s="94">
        <v>397</v>
      </c>
      <c r="AJ42388" s="94">
        <v>592</v>
      </c>
      <c r="AK42388" s="94">
        <v>568</v>
      </c>
      <c r="AP42388" s="94">
        <v>397</v>
      </c>
      <c r="AS42388" s="94">
        <v>694</v>
      </c>
      <c r="AT42388" s="94">
        <v>-322</v>
      </c>
      <c r="AU42388" s="94">
        <v>-643</v>
      </c>
      <c r="AV42388" s="94">
        <v>84</v>
      </c>
    </row>
    <row r="42389" spans="1:48">
      <c r="A42389" s="85" t="s">
        <v>185</v>
      </c>
      <c r="B42389" s="86">
        <v>43952.375</v>
      </c>
      <c r="C42389" s="87">
        <v>43952</v>
      </c>
      <c r="D42389" s="85">
        <v>4</v>
      </c>
      <c r="E42389" s="86">
        <v>43952.166666666664</v>
      </c>
      <c r="F42389" s="88" t="s">
        <v>55</v>
      </c>
      <c r="G42389" s="89" t="s">
        <v>387</v>
      </c>
      <c r="H42389" s="94">
        <v>1778</v>
      </c>
      <c r="I42389" s="94">
        <v>1758</v>
      </c>
      <c r="J42389" s="94">
        <v>1539</v>
      </c>
      <c r="K42389" s="94">
        <v>-219</v>
      </c>
      <c r="O42389" s="94">
        <v>1758</v>
      </c>
      <c r="P42389" s="94">
        <v>1539</v>
      </c>
      <c r="Q42389" s="94">
        <v>-219</v>
      </c>
      <c r="R42389" s="94">
        <v>589</v>
      </c>
      <c r="S42389" s="94">
        <v>563</v>
      </c>
      <c r="X42389" s="94">
        <v>387</v>
      </c>
      <c r="AJ42389" s="94">
        <v>589</v>
      </c>
      <c r="AK42389" s="94">
        <v>563</v>
      </c>
      <c r="AP42389" s="94">
        <v>387</v>
      </c>
      <c r="AS42389" s="94">
        <v>695</v>
      </c>
      <c r="AT42389" s="94">
        <v>-348</v>
      </c>
      <c r="AU42389" s="94">
        <v>-650</v>
      </c>
      <c r="AV42389" s="94">
        <v>84</v>
      </c>
    </row>
    <row r="42390" spans="1:48">
      <c r="A42390" s="85" t="s">
        <v>185</v>
      </c>
      <c r="B42390" s="86">
        <v>43952.416666666664</v>
      </c>
      <c r="C42390" s="87">
        <v>43952</v>
      </c>
      <c r="D42390" s="85">
        <v>5</v>
      </c>
      <c r="E42390" s="86">
        <v>43952.208333333336</v>
      </c>
      <c r="F42390" s="88" t="s">
        <v>55</v>
      </c>
      <c r="G42390" s="89" t="s">
        <v>387</v>
      </c>
      <c r="H42390" s="94">
        <v>1825</v>
      </c>
      <c r="I42390" s="94">
        <v>1796</v>
      </c>
      <c r="J42390" s="94">
        <v>1528</v>
      </c>
      <c r="K42390" s="94">
        <v>-268</v>
      </c>
      <c r="O42390" s="94">
        <v>1796</v>
      </c>
      <c r="P42390" s="94">
        <v>1528</v>
      </c>
      <c r="Q42390" s="94">
        <v>-268</v>
      </c>
      <c r="R42390" s="94">
        <v>593</v>
      </c>
      <c r="S42390" s="94">
        <v>552</v>
      </c>
      <c r="X42390" s="94">
        <v>383</v>
      </c>
      <c r="AJ42390" s="94">
        <v>593</v>
      </c>
      <c r="AK42390" s="94">
        <v>552</v>
      </c>
      <c r="AP42390" s="94">
        <v>383</v>
      </c>
      <c r="AS42390" s="94">
        <v>630</v>
      </c>
      <c r="AT42390" s="94">
        <v>-388</v>
      </c>
      <c r="AU42390" s="94">
        <v>-589</v>
      </c>
      <c r="AV42390" s="94">
        <v>79</v>
      </c>
    </row>
    <row r="42391" spans="1:48">
      <c r="A42391" s="85" t="s">
        <v>185</v>
      </c>
      <c r="B42391" s="86">
        <v>43952.458333333336</v>
      </c>
      <c r="C42391" s="87">
        <v>43952</v>
      </c>
      <c r="D42391" s="85">
        <v>6</v>
      </c>
      <c r="E42391" s="86">
        <v>43952.25</v>
      </c>
      <c r="F42391" s="88" t="s">
        <v>55</v>
      </c>
      <c r="G42391" s="89" t="s">
        <v>387</v>
      </c>
      <c r="H42391" s="94">
        <v>1949</v>
      </c>
      <c r="I42391" s="94">
        <v>1889</v>
      </c>
      <c r="J42391" s="94">
        <v>1547</v>
      </c>
      <c r="K42391" s="94">
        <v>-342</v>
      </c>
      <c r="O42391" s="94">
        <v>1889</v>
      </c>
      <c r="P42391" s="94">
        <v>1547</v>
      </c>
      <c r="Q42391" s="94">
        <v>-342</v>
      </c>
      <c r="R42391" s="94">
        <v>587</v>
      </c>
      <c r="S42391" s="94">
        <v>644</v>
      </c>
      <c r="X42391" s="94">
        <v>316</v>
      </c>
      <c r="AJ42391" s="94">
        <v>587</v>
      </c>
      <c r="AK42391" s="94">
        <v>644</v>
      </c>
      <c r="AP42391" s="94">
        <v>316</v>
      </c>
      <c r="AS42391" s="94">
        <v>563</v>
      </c>
      <c r="AT42391" s="94">
        <v>-421</v>
      </c>
      <c r="AU42391" s="94">
        <v>-550</v>
      </c>
      <c r="AV42391" s="94">
        <v>66</v>
      </c>
    </row>
    <row r="42392" spans="1:48">
      <c r="A42392" s="85" t="s">
        <v>185</v>
      </c>
      <c r="B42392" s="86">
        <v>43952.5</v>
      </c>
      <c r="C42392" s="87">
        <v>43952</v>
      </c>
      <c r="D42392" s="85">
        <v>7</v>
      </c>
      <c r="E42392" s="86">
        <v>43952.291666666664</v>
      </c>
      <c r="F42392" s="88" t="s">
        <v>55</v>
      </c>
      <c r="G42392" s="89" t="s">
        <v>387</v>
      </c>
      <c r="H42392" s="94">
        <v>2104</v>
      </c>
      <c r="I42392" s="94">
        <v>2066</v>
      </c>
      <c r="J42392" s="94">
        <v>1478</v>
      </c>
      <c r="K42392" s="94">
        <v>-588</v>
      </c>
      <c r="O42392" s="94">
        <v>2066</v>
      </c>
      <c r="P42392" s="94">
        <v>1478</v>
      </c>
      <c r="Q42392" s="94">
        <v>-588</v>
      </c>
      <c r="R42392" s="94">
        <v>587</v>
      </c>
      <c r="S42392" s="94">
        <v>543</v>
      </c>
      <c r="X42392" s="94">
        <v>348</v>
      </c>
      <c r="AJ42392" s="94">
        <v>587</v>
      </c>
      <c r="AK42392" s="94">
        <v>543</v>
      </c>
      <c r="AP42392" s="94">
        <v>348</v>
      </c>
      <c r="AS42392" s="94">
        <v>397</v>
      </c>
      <c r="AT42392" s="94">
        <v>-431</v>
      </c>
      <c r="AU42392" s="94">
        <v>-606</v>
      </c>
      <c r="AV42392" s="94">
        <v>52</v>
      </c>
    </row>
    <row r="42393" spans="1:48">
      <c r="A42393" s="85" t="s">
        <v>185</v>
      </c>
      <c r="B42393" s="86">
        <v>43952.541666666664</v>
      </c>
      <c r="C42393" s="87">
        <v>43952</v>
      </c>
      <c r="D42393" s="85">
        <v>8</v>
      </c>
      <c r="E42393" s="86">
        <v>43952.333333333336</v>
      </c>
      <c r="F42393" s="88" t="s">
        <v>55</v>
      </c>
      <c r="G42393" s="89" t="s">
        <v>387</v>
      </c>
      <c r="H42393" s="94">
        <v>2167</v>
      </c>
      <c r="I42393" s="94">
        <v>2130</v>
      </c>
      <c r="J42393" s="94">
        <v>1740</v>
      </c>
      <c r="K42393" s="94">
        <v>-390</v>
      </c>
      <c r="O42393" s="94">
        <v>2130</v>
      </c>
      <c r="P42393" s="94">
        <v>1740</v>
      </c>
      <c r="Q42393" s="94">
        <v>-390</v>
      </c>
      <c r="R42393" s="94">
        <v>590</v>
      </c>
      <c r="S42393" s="94">
        <v>758</v>
      </c>
      <c r="X42393" s="94">
        <v>392</v>
      </c>
      <c r="AJ42393" s="94">
        <v>590</v>
      </c>
      <c r="AK42393" s="94">
        <v>758</v>
      </c>
      <c r="AP42393" s="94">
        <v>392</v>
      </c>
      <c r="AS42393" s="94">
        <v>381</v>
      </c>
      <c r="AT42393" s="94">
        <v>-454</v>
      </c>
      <c r="AU42393" s="94">
        <v>-363</v>
      </c>
      <c r="AV42393" s="94">
        <v>46</v>
      </c>
    </row>
    <row r="42394" spans="1:48">
      <c r="A42394" s="85" t="s">
        <v>185</v>
      </c>
      <c r="B42394" s="86">
        <v>43952.583333333336</v>
      </c>
      <c r="C42394" s="87">
        <v>43952</v>
      </c>
      <c r="D42394" s="85">
        <v>9</v>
      </c>
      <c r="E42394" s="86">
        <v>43952.375</v>
      </c>
      <c r="F42394" s="88" t="s">
        <v>55</v>
      </c>
      <c r="G42394" s="89" t="s">
        <v>387</v>
      </c>
      <c r="H42394" s="94">
        <v>2144</v>
      </c>
      <c r="I42394" s="94">
        <v>2138</v>
      </c>
      <c r="J42394" s="94">
        <v>1922</v>
      </c>
      <c r="K42394" s="94">
        <v>-216</v>
      </c>
      <c r="O42394" s="94">
        <v>2138</v>
      </c>
      <c r="P42394" s="94">
        <v>1922</v>
      </c>
      <c r="Q42394" s="94">
        <v>-216</v>
      </c>
      <c r="R42394" s="94">
        <v>620</v>
      </c>
      <c r="S42394" s="94">
        <v>909</v>
      </c>
      <c r="X42394" s="94">
        <v>393</v>
      </c>
      <c r="AJ42394" s="94">
        <v>620</v>
      </c>
      <c r="AK42394" s="94">
        <v>909</v>
      </c>
      <c r="AP42394" s="94">
        <v>393</v>
      </c>
      <c r="AS42394" s="94">
        <v>395</v>
      </c>
      <c r="AT42394" s="94">
        <v>-458</v>
      </c>
      <c r="AU42394" s="94">
        <v>-190</v>
      </c>
      <c r="AV42394" s="94">
        <v>37</v>
      </c>
    </row>
    <row r="42395" spans="1:48">
      <c r="A42395" s="85" t="s">
        <v>185</v>
      </c>
      <c r="B42395" s="86">
        <v>43952.625</v>
      </c>
      <c r="C42395" s="87">
        <v>43952</v>
      </c>
      <c r="D42395" s="85">
        <v>10</v>
      </c>
      <c r="E42395" s="86">
        <v>43952.416666666664</v>
      </c>
      <c r="F42395" s="88" t="s">
        <v>55</v>
      </c>
      <c r="G42395" s="89" t="s">
        <v>387</v>
      </c>
      <c r="H42395" s="94">
        <v>2134</v>
      </c>
      <c r="I42395" s="94">
        <v>2092</v>
      </c>
      <c r="J42395" s="94">
        <v>1901</v>
      </c>
      <c r="K42395" s="94">
        <v>-191</v>
      </c>
      <c r="O42395" s="94">
        <v>2092</v>
      </c>
      <c r="P42395" s="94">
        <v>1901</v>
      </c>
      <c r="Q42395" s="94">
        <v>-191</v>
      </c>
      <c r="R42395" s="94">
        <v>706</v>
      </c>
      <c r="S42395" s="94">
        <v>759</v>
      </c>
      <c r="X42395" s="94">
        <v>436</v>
      </c>
      <c r="AJ42395" s="94">
        <v>706</v>
      </c>
      <c r="AK42395" s="94">
        <v>759</v>
      </c>
      <c r="AP42395" s="94">
        <v>436</v>
      </c>
      <c r="AS42395" s="94">
        <v>506</v>
      </c>
      <c r="AT42395" s="94">
        <v>-523</v>
      </c>
      <c r="AU42395" s="94">
        <v>-202</v>
      </c>
      <c r="AV42395" s="94">
        <v>28</v>
      </c>
    </row>
    <row r="42396" spans="1:48">
      <c r="A42396" s="85" t="s">
        <v>185</v>
      </c>
      <c r="B42396" s="86">
        <v>43952.666666666664</v>
      </c>
      <c r="C42396" s="87">
        <v>43952</v>
      </c>
      <c r="D42396" s="85">
        <v>11</v>
      </c>
      <c r="E42396" s="86">
        <v>43952.458333333336</v>
      </c>
      <c r="F42396" s="88" t="s">
        <v>55</v>
      </c>
      <c r="G42396" s="89" t="s">
        <v>387</v>
      </c>
      <c r="H42396" s="94">
        <v>2148</v>
      </c>
      <c r="I42396" s="94">
        <v>2086</v>
      </c>
      <c r="J42396" s="94">
        <v>2062</v>
      </c>
      <c r="K42396" s="94">
        <v>-24</v>
      </c>
      <c r="O42396" s="94">
        <v>2086</v>
      </c>
      <c r="P42396" s="94">
        <v>2062</v>
      </c>
      <c r="Q42396" s="94">
        <v>-24</v>
      </c>
      <c r="R42396" s="94">
        <v>743</v>
      </c>
      <c r="S42396" s="94">
        <v>806</v>
      </c>
      <c r="X42396" s="94">
        <v>513</v>
      </c>
      <c r="AJ42396" s="94">
        <v>743</v>
      </c>
      <c r="AK42396" s="94">
        <v>806</v>
      </c>
      <c r="AP42396" s="94">
        <v>513</v>
      </c>
      <c r="AS42396" s="94">
        <v>575</v>
      </c>
      <c r="AT42396" s="94">
        <v>-524</v>
      </c>
      <c r="AU42396" s="94">
        <v>-105</v>
      </c>
      <c r="AV42396" s="94">
        <v>30</v>
      </c>
    </row>
    <row r="42397" spans="1:48">
      <c r="A42397" s="85" t="s">
        <v>185</v>
      </c>
      <c r="B42397" s="86">
        <v>43952.708333333336</v>
      </c>
      <c r="C42397" s="87">
        <v>43952</v>
      </c>
      <c r="D42397" s="85">
        <v>12</v>
      </c>
      <c r="E42397" s="86">
        <v>43952.5</v>
      </c>
      <c r="F42397" s="88" t="s">
        <v>55</v>
      </c>
      <c r="G42397" s="89" t="s">
        <v>387</v>
      </c>
      <c r="H42397" s="94">
        <v>2152</v>
      </c>
      <c r="I42397" s="94">
        <v>2073</v>
      </c>
      <c r="J42397" s="94">
        <v>2107</v>
      </c>
      <c r="K42397" s="94">
        <v>34</v>
      </c>
      <c r="O42397" s="94">
        <v>2073</v>
      </c>
      <c r="P42397" s="94">
        <v>2107</v>
      </c>
      <c r="Q42397" s="94">
        <v>34</v>
      </c>
      <c r="R42397" s="94">
        <v>739</v>
      </c>
      <c r="S42397" s="94">
        <v>826</v>
      </c>
      <c r="X42397" s="94">
        <v>542</v>
      </c>
      <c r="AJ42397" s="94">
        <v>739</v>
      </c>
      <c r="AK42397" s="94">
        <v>826</v>
      </c>
      <c r="AP42397" s="94">
        <v>542</v>
      </c>
      <c r="AS42397" s="94">
        <v>509</v>
      </c>
      <c r="AT42397" s="94">
        <v>-511</v>
      </c>
      <c r="AU42397" s="94">
        <v>1</v>
      </c>
      <c r="AV42397" s="94">
        <v>35</v>
      </c>
    </row>
    <row r="42398" spans="1:48">
      <c r="A42398" s="85" t="s">
        <v>185</v>
      </c>
      <c r="B42398" s="86">
        <v>43952.75</v>
      </c>
      <c r="C42398" s="87">
        <v>43952</v>
      </c>
      <c r="D42398" s="85">
        <v>13</v>
      </c>
      <c r="E42398" s="86">
        <v>43952.541666666664</v>
      </c>
      <c r="F42398" s="88" t="s">
        <v>55</v>
      </c>
      <c r="G42398" s="89" t="s">
        <v>387</v>
      </c>
      <c r="H42398" s="94">
        <v>2149</v>
      </c>
      <c r="I42398" s="94">
        <v>2095</v>
      </c>
      <c r="J42398" s="94">
        <v>2152</v>
      </c>
      <c r="K42398" s="94">
        <v>57</v>
      </c>
      <c r="O42398" s="94">
        <v>2095</v>
      </c>
      <c r="P42398" s="94">
        <v>2152</v>
      </c>
      <c r="Q42398" s="94">
        <v>57</v>
      </c>
      <c r="R42398" s="94">
        <v>740</v>
      </c>
      <c r="S42398" s="94">
        <v>881</v>
      </c>
      <c r="X42398" s="94">
        <v>531</v>
      </c>
      <c r="AJ42398" s="94">
        <v>740</v>
      </c>
      <c r="AK42398" s="94">
        <v>881</v>
      </c>
      <c r="AP42398" s="94">
        <v>531</v>
      </c>
      <c r="AS42398" s="94">
        <v>411</v>
      </c>
      <c r="AT42398" s="94">
        <v>-455</v>
      </c>
      <c r="AU42398" s="94">
        <v>50</v>
      </c>
      <c r="AV42398" s="94">
        <v>51</v>
      </c>
    </row>
    <row r="42399" spans="1:48">
      <c r="A42399" s="85" t="s">
        <v>185</v>
      </c>
      <c r="B42399" s="86">
        <v>43952.791666666664</v>
      </c>
      <c r="C42399" s="87">
        <v>43952</v>
      </c>
      <c r="D42399" s="85">
        <v>14</v>
      </c>
      <c r="E42399" s="86">
        <v>43952.583333333336</v>
      </c>
      <c r="F42399" s="88" t="s">
        <v>55</v>
      </c>
      <c r="G42399" s="89" t="s">
        <v>387</v>
      </c>
      <c r="H42399" s="94">
        <v>2027</v>
      </c>
      <c r="I42399" s="94">
        <v>2119</v>
      </c>
      <c r="J42399" s="94">
        <v>2132</v>
      </c>
      <c r="K42399" s="94">
        <v>13</v>
      </c>
      <c r="O42399" s="94">
        <v>2119</v>
      </c>
      <c r="P42399" s="94">
        <v>2132</v>
      </c>
      <c r="Q42399" s="94">
        <v>13</v>
      </c>
      <c r="R42399" s="94">
        <v>740</v>
      </c>
      <c r="S42399" s="94">
        <v>916</v>
      </c>
      <c r="X42399" s="94">
        <v>476</v>
      </c>
      <c r="AJ42399" s="94">
        <v>740</v>
      </c>
      <c r="AK42399" s="94">
        <v>916</v>
      </c>
      <c r="AP42399" s="94">
        <v>476</v>
      </c>
      <c r="AS42399" s="94">
        <v>331</v>
      </c>
      <c r="AT42399" s="94">
        <v>-474</v>
      </c>
      <c r="AU42399" s="94">
        <v>97</v>
      </c>
      <c r="AV42399" s="94">
        <v>59</v>
      </c>
    </row>
    <row r="42400" spans="1:48">
      <c r="A42400" s="85" t="s">
        <v>185</v>
      </c>
      <c r="B42400" s="86">
        <v>43952.833333333336</v>
      </c>
      <c r="C42400" s="87">
        <v>43952</v>
      </c>
      <c r="D42400" s="85">
        <v>15</v>
      </c>
      <c r="E42400" s="86">
        <v>43952.625</v>
      </c>
      <c r="F42400" s="88" t="s">
        <v>55</v>
      </c>
      <c r="G42400" s="89" t="s">
        <v>387</v>
      </c>
      <c r="H42400" s="94">
        <v>2145</v>
      </c>
      <c r="I42400" s="94">
        <v>2154</v>
      </c>
      <c r="J42400" s="94">
        <v>2071</v>
      </c>
      <c r="K42400" s="94">
        <v>-83</v>
      </c>
      <c r="O42400" s="94">
        <v>2154</v>
      </c>
      <c r="P42400" s="94">
        <v>2071</v>
      </c>
      <c r="Q42400" s="94">
        <v>-83</v>
      </c>
      <c r="R42400" s="94">
        <v>741</v>
      </c>
      <c r="S42400" s="94">
        <v>893</v>
      </c>
      <c r="X42400" s="94">
        <v>437</v>
      </c>
      <c r="AJ42400" s="94">
        <v>741</v>
      </c>
      <c r="AK42400" s="94">
        <v>893</v>
      </c>
      <c r="AP42400" s="94">
        <v>437</v>
      </c>
      <c r="AS42400" s="94">
        <v>161</v>
      </c>
      <c r="AT42400" s="94">
        <v>-496</v>
      </c>
      <c r="AU42400" s="94">
        <v>179</v>
      </c>
      <c r="AV42400" s="94">
        <v>73</v>
      </c>
    </row>
    <row r="42401" spans="1:48">
      <c r="A42401" s="85" t="s">
        <v>185</v>
      </c>
      <c r="B42401" s="86">
        <v>43952.875</v>
      </c>
      <c r="C42401" s="87">
        <v>43952</v>
      </c>
      <c r="D42401" s="85">
        <v>16</v>
      </c>
      <c r="E42401" s="86">
        <v>43952.666666666664</v>
      </c>
      <c r="F42401" s="88" t="s">
        <v>55</v>
      </c>
      <c r="G42401" s="89" t="s">
        <v>387</v>
      </c>
      <c r="H42401" s="94">
        <v>2181</v>
      </c>
      <c r="I42401" s="94">
        <v>2191</v>
      </c>
      <c r="J42401" s="94">
        <v>1996</v>
      </c>
      <c r="K42401" s="94">
        <v>-195</v>
      </c>
      <c r="O42401" s="94">
        <v>2191</v>
      </c>
      <c r="P42401" s="94">
        <v>1996</v>
      </c>
      <c r="Q42401" s="94">
        <v>-195</v>
      </c>
      <c r="R42401" s="94">
        <v>742</v>
      </c>
      <c r="S42401" s="94">
        <v>866</v>
      </c>
      <c r="X42401" s="94">
        <v>388</v>
      </c>
      <c r="AJ42401" s="94">
        <v>742</v>
      </c>
      <c r="AK42401" s="94">
        <v>866</v>
      </c>
      <c r="AP42401" s="94">
        <v>388</v>
      </c>
      <c r="AS42401" s="94">
        <v>84</v>
      </c>
      <c r="AT42401" s="94">
        <v>-572</v>
      </c>
      <c r="AU42401" s="94">
        <v>212</v>
      </c>
      <c r="AV42401" s="94">
        <v>81</v>
      </c>
    </row>
    <row r="42402" spans="1:48">
      <c r="A42402" s="85" t="s">
        <v>185</v>
      </c>
      <c r="B42402" s="86">
        <v>43952.916666666664</v>
      </c>
      <c r="C42402" s="87">
        <v>43952</v>
      </c>
      <c r="D42402" s="85">
        <v>17</v>
      </c>
      <c r="E42402" s="86">
        <v>43952.708333333336</v>
      </c>
      <c r="F42402" s="88" t="s">
        <v>55</v>
      </c>
      <c r="G42402" s="89" t="s">
        <v>387</v>
      </c>
      <c r="H42402" s="94">
        <v>2262</v>
      </c>
      <c r="I42402" s="94">
        <v>2217</v>
      </c>
      <c r="J42402" s="94">
        <v>1953</v>
      </c>
      <c r="K42402" s="94">
        <v>-264</v>
      </c>
      <c r="O42402" s="94">
        <v>2217</v>
      </c>
      <c r="P42402" s="94">
        <v>1953</v>
      </c>
      <c r="Q42402" s="94">
        <v>-264</v>
      </c>
      <c r="R42402" s="94">
        <v>744</v>
      </c>
      <c r="S42402" s="94">
        <v>856</v>
      </c>
      <c r="X42402" s="94">
        <v>353</v>
      </c>
      <c r="AJ42402" s="94">
        <v>744</v>
      </c>
      <c r="AK42402" s="94">
        <v>856</v>
      </c>
      <c r="AP42402" s="94">
        <v>353</v>
      </c>
      <c r="AS42402" s="94">
        <v>73</v>
      </c>
      <c r="AT42402" s="94">
        <v>-592</v>
      </c>
      <c r="AU42402" s="94">
        <v>169</v>
      </c>
      <c r="AV42402" s="94">
        <v>86</v>
      </c>
    </row>
    <row r="42403" spans="1:48">
      <c r="A42403" s="85" t="s">
        <v>185</v>
      </c>
      <c r="B42403" s="86">
        <v>43952.958333333336</v>
      </c>
      <c r="C42403" s="87">
        <v>43952</v>
      </c>
      <c r="D42403" s="85">
        <v>18</v>
      </c>
      <c r="E42403" s="86">
        <v>43952.75</v>
      </c>
      <c r="F42403" s="88" t="s">
        <v>55</v>
      </c>
      <c r="G42403" s="89" t="s">
        <v>387</v>
      </c>
      <c r="H42403" s="94">
        <v>2308</v>
      </c>
      <c r="I42403" s="94">
        <v>2283</v>
      </c>
      <c r="J42403" s="94">
        <v>2009</v>
      </c>
      <c r="K42403" s="94">
        <v>-274</v>
      </c>
      <c r="O42403" s="94">
        <v>2283</v>
      </c>
      <c r="P42403" s="94">
        <v>2009</v>
      </c>
      <c r="Q42403" s="94">
        <v>-274</v>
      </c>
      <c r="R42403" s="94">
        <v>860</v>
      </c>
      <c r="S42403" s="94">
        <v>819</v>
      </c>
      <c r="X42403" s="94">
        <v>330</v>
      </c>
      <c r="AJ42403" s="94">
        <v>860</v>
      </c>
      <c r="AK42403" s="94">
        <v>819</v>
      </c>
      <c r="AP42403" s="94">
        <v>330</v>
      </c>
      <c r="AS42403" s="94">
        <v>30</v>
      </c>
      <c r="AT42403" s="94">
        <v>-574</v>
      </c>
      <c r="AU42403" s="94">
        <v>169</v>
      </c>
      <c r="AV42403" s="94">
        <v>101</v>
      </c>
    </row>
    <row r="42404" spans="1:48">
      <c r="A42404" s="85" t="s">
        <v>185</v>
      </c>
      <c r="B42404" s="86">
        <v>43953</v>
      </c>
      <c r="C42404" s="87">
        <v>43952</v>
      </c>
      <c r="D42404" s="85">
        <v>19</v>
      </c>
      <c r="E42404" s="86">
        <v>43952.791666666664</v>
      </c>
      <c r="F42404" s="88" t="s">
        <v>55</v>
      </c>
      <c r="G42404" s="89" t="s">
        <v>387</v>
      </c>
      <c r="H42404" s="94">
        <v>2334</v>
      </c>
      <c r="I42404" s="94">
        <v>2279</v>
      </c>
      <c r="J42404" s="94">
        <v>2136</v>
      </c>
      <c r="K42404" s="94">
        <v>-143</v>
      </c>
      <c r="O42404" s="94">
        <v>2279</v>
      </c>
      <c r="P42404" s="94">
        <v>2136</v>
      </c>
      <c r="Q42404" s="94">
        <v>-143</v>
      </c>
      <c r="R42404" s="94">
        <v>1016</v>
      </c>
      <c r="S42404" s="94">
        <v>871</v>
      </c>
      <c r="X42404" s="94">
        <v>249</v>
      </c>
      <c r="AJ42404" s="94">
        <v>1016</v>
      </c>
      <c r="AK42404" s="94">
        <v>871</v>
      </c>
      <c r="AP42404" s="94">
        <v>249</v>
      </c>
      <c r="AS42404" s="94">
        <v>102</v>
      </c>
      <c r="AT42404" s="94">
        <v>-556</v>
      </c>
      <c r="AU42404" s="94">
        <v>203</v>
      </c>
      <c r="AV42404" s="94">
        <v>108</v>
      </c>
    </row>
    <row r="42405" spans="1:48">
      <c r="A42405" s="85" t="s">
        <v>185</v>
      </c>
      <c r="B42405" s="86">
        <v>43953.041666666664</v>
      </c>
      <c r="C42405" s="87">
        <v>43952</v>
      </c>
      <c r="D42405" s="85">
        <v>20</v>
      </c>
      <c r="E42405" s="86">
        <v>43952.833333333336</v>
      </c>
      <c r="F42405" s="88" t="s">
        <v>55</v>
      </c>
      <c r="G42405" s="89" t="s">
        <v>387</v>
      </c>
      <c r="H42405" s="94">
        <v>2278</v>
      </c>
      <c r="I42405" s="94">
        <v>2277</v>
      </c>
      <c r="J42405" s="94">
        <v>2461</v>
      </c>
      <c r="K42405" s="94">
        <v>184</v>
      </c>
      <c r="O42405" s="94">
        <v>2277</v>
      </c>
      <c r="P42405" s="94">
        <v>2461</v>
      </c>
      <c r="Q42405" s="94">
        <v>184</v>
      </c>
      <c r="R42405" s="94">
        <v>1325</v>
      </c>
      <c r="S42405" s="94">
        <v>907</v>
      </c>
      <c r="X42405" s="94">
        <v>229</v>
      </c>
      <c r="AJ42405" s="94">
        <v>1325</v>
      </c>
      <c r="AK42405" s="94">
        <v>907</v>
      </c>
      <c r="AP42405" s="94">
        <v>229</v>
      </c>
      <c r="AS42405" s="94">
        <v>355</v>
      </c>
      <c r="AT42405" s="94">
        <v>-514</v>
      </c>
      <c r="AU42405" s="94">
        <v>211</v>
      </c>
      <c r="AV42405" s="94">
        <v>132</v>
      </c>
    </row>
    <row r="42406" spans="1:48">
      <c r="A42406" s="85" t="s">
        <v>185</v>
      </c>
      <c r="B42406" s="86">
        <v>43953.083333333336</v>
      </c>
      <c r="C42406" s="87">
        <v>43952</v>
      </c>
      <c r="D42406" s="85">
        <v>21</v>
      </c>
      <c r="E42406" s="86">
        <v>43952.875</v>
      </c>
      <c r="F42406" s="88" t="s">
        <v>55</v>
      </c>
      <c r="G42406" s="89" t="s">
        <v>387</v>
      </c>
      <c r="H42406" s="94">
        <v>2299</v>
      </c>
      <c r="I42406" s="94">
        <v>2350</v>
      </c>
      <c r="J42406" s="94">
        <v>2430</v>
      </c>
      <c r="K42406" s="94">
        <v>80</v>
      </c>
      <c r="O42406" s="94">
        <v>2350</v>
      </c>
      <c r="P42406" s="94">
        <v>2430</v>
      </c>
      <c r="Q42406" s="94">
        <v>80</v>
      </c>
      <c r="R42406" s="94">
        <v>1221</v>
      </c>
      <c r="S42406" s="94">
        <v>896</v>
      </c>
      <c r="X42406" s="94">
        <v>313</v>
      </c>
      <c r="AJ42406" s="94">
        <v>1221</v>
      </c>
      <c r="AK42406" s="94">
        <v>896</v>
      </c>
      <c r="AP42406" s="94">
        <v>313</v>
      </c>
      <c r="AS42406" s="94">
        <v>361</v>
      </c>
      <c r="AT42406" s="94">
        <v>-493</v>
      </c>
      <c r="AU42406" s="94">
        <v>77</v>
      </c>
      <c r="AV42406" s="94">
        <v>135</v>
      </c>
    </row>
    <row r="42407" spans="1:48">
      <c r="A42407" s="85" t="s">
        <v>185</v>
      </c>
      <c r="B42407" s="86">
        <v>43953.125</v>
      </c>
      <c r="C42407" s="87">
        <v>43952</v>
      </c>
      <c r="D42407" s="85">
        <v>22</v>
      </c>
      <c r="E42407" s="86">
        <v>43952.916666666664</v>
      </c>
      <c r="F42407" s="88" t="s">
        <v>55</v>
      </c>
      <c r="G42407" s="89" t="s">
        <v>387</v>
      </c>
      <c r="H42407" s="94">
        <v>2222</v>
      </c>
      <c r="I42407" s="94">
        <v>2280</v>
      </c>
      <c r="J42407" s="94">
        <v>2175</v>
      </c>
      <c r="K42407" s="94">
        <v>-105</v>
      </c>
      <c r="O42407" s="94">
        <v>2280</v>
      </c>
      <c r="P42407" s="94">
        <v>2175</v>
      </c>
      <c r="Q42407" s="94">
        <v>-105</v>
      </c>
      <c r="R42407" s="94">
        <v>1055</v>
      </c>
      <c r="S42407" s="94">
        <v>790</v>
      </c>
      <c r="X42407" s="94">
        <v>330</v>
      </c>
      <c r="AJ42407" s="94">
        <v>1055</v>
      </c>
      <c r="AK42407" s="94">
        <v>790</v>
      </c>
      <c r="AP42407" s="94">
        <v>330</v>
      </c>
      <c r="AS42407" s="94">
        <v>316</v>
      </c>
      <c r="AT42407" s="94">
        <v>-466</v>
      </c>
      <c r="AU42407" s="94">
        <v>-76</v>
      </c>
      <c r="AV42407" s="94">
        <v>121</v>
      </c>
    </row>
    <row r="42408" spans="1:48">
      <c r="A42408" s="85" t="s">
        <v>185</v>
      </c>
      <c r="B42408" s="86">
        <v>43953.166666666664</v>
      </c>
      <c r="C42408" s="87">
        <v>43952</v>
      </c>
      <c r="D42408" s="85">
        <v>23</v>
      </c>
      <c r="E42408" s="86">
        <v>43952.958333333336</v>
      </c>
      <c r="F42408" s="88" t="s">
        <v>55</v>
      </c>
      <c r="G42408" s="89" t="s">
        <v>387</v>
      </c>
      <c r="H42408" s="94">
        <v>2094</v>
      </c>
      <c r="I42408" s="94">
        <v>2138</v>
      </c>
      <c r="J42408" s="94">
        <v>1790</v>
      </c>
      <c r="K42408" s="94">
        <v>-348</v>
      </c>
      <c r="O42408" s="94">
        <v>2138</v>
      </c>
      <c r="P42408" s="94">
        <v>1790</v>
      </c>
      <c r="Q42408" s="94">
        <v>-348</v>
      </c>
      <c r="R42408" s="94">
        <v>657</v>
      </c>
      <c r="S42408" s="94">
        <v>780</v>
      </c>
      <c r="X42408" s="94">
        <v>353</v>
      </c>
      <c r="AJ42408" s="94">
        <v>657</v>
      </c>
      <c r="AK42408" s="94">
        <v>780</v>
      </c>
      <c r="AP42408" s="94">
        <v>353</v>
      </c>
      <c r="AS42408" s="94">
        <v>231</v>
      </c>
      <c r="AT42408" s="94">
        <v>-408</v>
      </c>
      <c r="AU42408" s="94">
        <v>-288</v>
      </c>
      <c r="AV42408" s="94">
        <v>117</v>
      </c>
    </row>
    <row r="42409" spans="1:48">
      <c r="A42409" s="85" t="s">
        <v>185</v>
      </c>
      <c r="B42409" s="86">
        <v>43953.208333333336</v>
      </c>
      <c r="C42409" s="87">
        <v>43952</v>
      </c>
      <c r="D42409" s="85">
        <v>24</v>
      </c>
      <c r="E42409" s="86">
        <v>43953</v>
      </c>
      <c r="F42409" s="88" t="s">
        <v>55</v>
      </c>
      <c r="G42409" s="89" t="s">
        <v>387</v>
      </c>
      <c r="H42409" s="94">
        <v>1940</v>
      </c>
      <c r="I42409" s="94">
        <v>1918</v>
      </c>
      <c r="J42409" s="94">
        <v>1576</v>
      </c>
      <c r="K42409" s="94">
        <v>-342</v>
      </c>
      <c r="O42409" s="94">
        <v>1918</v>
      </c>
      <c r="P42409" s="94">
        <v>1576</v>
      </c>
      <c r="Q42409" s="94">
        <v>-342</v>
      </c>
      <c r="R42409" s="94">
        <v>588</v>
      </c>
      <c r="S42409" s="94">
        <v>700</v>
      </c>
      <c r="X42409" s="94">
        <v>288</v>
      </c>
      <c r="AJ42409" s="94">
        <v>588</v>
      </c>
      <c r="AK42409" s="94">
        <v>700</v>
      </c>
      <c r="AP42409" s="94">
        <v>288</v>
      </c>
      <c r="AS42409" s="94">
        <v>321</v>
      </c>
      <c r="AT42409" s="94">
        <v>-352</v>
      </c>
      <c r="AU42409" s="94">
        <v>-444</v>
      </c>
      <c r="AV42409" s="94">
        <v>133</v>
      </c>
    </row>
    <row r="42410" spans="1:48">
      <c r="A42410" s="85" t="s">
        <v>185</v>
      </c>
      <c r="B42410" s="86">
        <v>43953.25</v>
      </c>
      <c r="C42410" s="87">
        <v>43953</v>
      </c>
      <c r="D42410" s="85">
        <v>1</v>
      </c>
      <c r="E42410" s="86">
        <v>43953.041666666664</v>
      </c>
      <c r="F42410" s="88" t="s">
        <v>55</v>
      </c>
      <c r="G42410" s="89" t="s">
        <v>387</v>
      </c>
      <c r="H42410" s="94">
        <v>1859</v>
      </c>
      <c r="I42410" s="94">
        <v>1798</v>
      </c>
      <c r="J42410" s="94">
        <v>1658</v>
      </c>
      <c r="K42410" s="94">
        <v>-140</v>
      </c>
      <c r="O42410" s="94">
        <v>1798</v>
      </c>
      <c r="P42410" s="94">
        <v>1658</v>
      </c>
      <c r="Q42410" s="94">
        <v>-140</v>
      </c>
      <c r="R42410" s="94">
        <v>588</v>
      </c>
      <c r="S42410" s="94">
        <v>790</v>
      </c>
      <c r="X42410" s="94">
        <v>280</v>
      </c>
      <c r="AJ42410" s="94">
        <v>588</v>
      </c>
      <c r="AK42410" s="94">
        <v>790</v>
      </c>
      <c r="AP42410" s="94">
        <v>280</v>
      </c>
      <c r="AS42410" s="94">
        <v>287</v>
      </c>
      <c r="AT42410" s="94">
        <v>-230</v>
      </c>
      <c r="AU42410" s="94">
        <v>-330</v>
      </c>
      <c r="AV42410" s="94">
        <v>134</v>
      </c>
    </row>
    <row r="42411" spans="1:48">
      <c r="A42411" s="85" t="s">
        <v>185</v>
      </c>
      <c r="B42411" s="86">
        <v>43953.291666666664</v>
      </c>
      <c r="C42411" s="87">
        <v>43953</v>
      </c>
      <c r="D42411" s="85">
        <v>2</v>
      </c>
      <c r="E42411" s="86">
        <v>43953.083333333336</v>
      </c>
      <c r="F42411" s="88" t="s">
        <v>55</v>
      </c>
      <c r="G42411" s="89" t="s">
        <v>387</v>
      </c>
      <c r="H42411" s="94">
        <v>1741</v>
      </c>
      <c r="I42411" s="94">
        <v>1721</v>
      </c>
      <c r="J42411" s="94">
        <v>1545</v>
      </c>
      <c r="K42411" s="94">
        <v>-176</v>
      </c>
      <c r="O42411" s="94">
        <v>1721</v>
      </c>
      <c r="P42411" s="94">
        <v>1545</v>
      </c>
      <c r="Q42411" s="94">
        <v>-176</v>
      </c>
      <c r="R42411" s="94">
        <v>589</v>
      </c>
      <c r="S42411" s="94">
        <v>679</v>
      </c>
      <c r="X42411" s="94">
        <v>277</v>
      </c>
      <c r="AJ42411" s="94">
        <v>589</v>
      </c>
      <c r="AK42411" s="94">
        <v>679</v>
      </c>
      <c r="AP42411" s="94">
        <v>277</v>
      </c>
      <c r="AS42411" s="94">
        <v>224</v>
      </c>
      <c r="AT42411" s="94">
        <v>-204</v>
      </c>
      <c r="AU42411" s="94">
        <v>-330</v>
      </c>
      <c r="AV42411" s="94">
        <v>135</v>
      </c>
    </row>
    <row r="42412" spans="1:48">
      <c r="A42412" s="85" t="s">
        <v>185</v>
      </c>
      <c r="B42412" s="86">
        <v>43953.333333333336</v>
      </c>
      <c r="C42412" s="87">
        <v>43953</v>
      </c>
      <c r="D42412" s="85">
        <v>3</v>
      </c>
      <c r="E42412" s="86">
        <v>43953.125</v>
      </c>
      <c r="F42412" s="88" t="s">
        <v>55</v>
      </c>
      <c r="G42412" s="89" t="s">
        <v>387</v>
      </c>
      <c r="H42412" s="94">
        <v>1734</v>
      </c>
      <c r="I42412" s="94">
        <v>1667</v>
      </c>
      <c r="J42412" s="94">
        <v>1504</v>
      </c>
      <c r="K42412" s="94">
        <v>-163</v>
      </c>
      <c r="O42412" s="94">
        <v>1667</v>
      </c>
      <c r="P42412" s="94">
        <v>1504</v>
      </c>
      <c r="Q42412" s="94">
        <v>-163</v>
      </c>
      <c r="R42412" s="94">
        <v>594</v>
      </c>
      <c r="S42412" s="94">
        <v>612</v>
      </c>
      <c r="X42412" s="94">
        <v>298</v>
      </c>
      <c r="AJ42412" s="94">
        <v>594</v>
      </c>
      <c r="AK42412" s="94">
        <v>612</v>
      </c>
      <c r="AP42412" s="94">
        <v>298</v>
      </c>
      <c r="AS42412" s="94">
        <v>328</v>
      </c>
      <c r="AT42412" s="94">
        <v>-211</v>
      </c>
      <c r="AU42412" s="94">
        <v>-418</v>
      </c>
      <c r="AV42412" s="94">
        <v>137</v>
      </c>
    </row>
    <row r="42413" spans="1:48">
      <c r="A42413" s="85" t="s">
        <v>185</v>
      </c>
      <c r="B42413" s="86">
        <v>43953.375</v>
      </c>
      <c r="C42413" s="87">
        <v>43953</v>
      </c>
      <c r="D42413" s="85">
        <v>4</v>
      </c>
      <c r="E42413" s="86">
        <v>43953.166666666664</v>
      </c>
      <c r="F42413" s="88" t="s">
        <v>55</v>
      </c>
      <c r="G42413" s="89" t="s">
        <v>387</v>
      </c>
      <c r="H42413" s="94">
        <v>1707</v>
      </c>
      <c r="I42413" s="94">
        <v>1658</v>
      </c>
      <c r="J42413" s="94">
        <v>1429</v>
      </c>
      <c r="K42413" s="94">
        <v>-229</v>
      </c>
      <c r="O42413" s="94">
        <v>1658</v>
      </c>
      <c r="P42413" s="94">
        <v>1429</v>
      </c>
      <c r="Q42413" s="94">
        <v>-229</v>
      </c>
      <c r="R42413" s="94">
        <v>587</v>
      </c>
      <c r="S42413" s="94">
        <v>530</v>
      </c>
      <c r="X42413" s="94">
        <v>312</v>
      </c>
      <c r="AJ42413" s="94">
        <v>587</v>
      </c>
      <c r="AK42413" s="94">
        <v>530</v>
      </c>
      <c r="AP42413" s="94">
        <v>312</v>
      </c>
      <c r="AS42413" s="94">
        <v>338</v>
      </c>
      <c r="AT42413" s="94">
        <v>-259</v>
      </c>
      <c r="AU42413" s="94">
        <v>-444</v>
      </c>
      <c r="AV42413" s="94">
        <v>136</v>
      </c>
    </row>
    <row r="42414" spans="1:48">
      <c r="A42414" s="85" t="s">
        <v>185</v>
      </c>
      <c r="B42414" s="86">
        <v>43953.416666666664</v>
      </c>
      <c r="C42414" s="87">
        <v>43953</v>
      </c>
      <c r="D42414" s="85">
        <v>5</v>
      </c>
      <c r="E42414" s="86">
        <v>43953.208333333336</v>
      </c>
      <c r="F42414" s="88" t="s">
        <v>55</v>
      </c>
      <c r="G42414" s="89" t="s">
        <v>387</v>
      </c>
      <c r="H42414" s="94">
        <v>1711</v>
      </c>
      <c r="I42414" s="94">
        <v>1652</v>
      </c>
      <c r="J42414" s="94">
        <v>1450</v>
      </c>
      <c r="K42414" s="94">
        <v>-202</v>
      </c>
      <c r="O42414" s="94">
        <v>1652</v>
      </c>
      <c r="P42414" s="94">
        <v>1450</v>
      </c>
      <c r="Q42414" s="94">
        <v>-202</v>
      </c>
      <c r="R42414" s="94">
        <v>592</v>
      </c>
      <c r="S42414" s="94">
        <v>536</v>
      </c>
      <c r="X42414" s="94">
        <v>322</v>
      </c>
      <c r="AJ42414" s="94">
        <v>592</v>
      </c>
      <c r="AK42414" s="94">
        <v>536</v>
      </c>
      <c r="AP42414" s="94">
        <v>322</v>
      </c>
      <c r="AS42414" s="94">
        <v>406</v>
      </c>
      <c r="AT42414" s="94">
        <v>-270</v>
      </c>
      <c r="AU42414" s="94">
        <v>-477</v>
      </c>
      <c r="AV42414" s="94">
        <v>143</v>
      </c>
    </row>
    <row r="42415" spans="1:48">
      <c r="A42415" s="85" t="s">
        <v>185</v>
      </c>
      <c r="B42415" s="86">
        <v>43953.458333333336</v>
      </c>
      <c r="C42415" s="87">
        <v>43953</v>
      </c>
      <c r="D42415" s="85">
        <v>6</v>
      </c>
      <c r="E42415" s="86">
        <v>43953.25</v>
      </c>
      <c r="F42415" s="88" t="s">
        <v>55</v>
      </c>
      <c r="G42415" s="89" t="s">
        <v>387</v>
      </c>
      <c r="H42415" s="94">
        <v>1739</v>
      </c>
      <c r="I42415" s="94">
        <v>1680</v>
      </c>
      <c r="J42415" s="94">
        <v>1497</v>
      </c>
      <c r="K42415" s="94">
        <v>-183</v>
      </c>
      <c r="O42415" s="94">
        <v>1680</v>
      </c>
      <c r="P42415" s="94">
        <v>1497</v>
      </c>
      <c r="Q42415" s="94">
        <v>-183</v>
      </c>
      <c r="R42415" s="94">
        <v>591</v>
      </c>
      <c r="S42415" s="94">
        <v>570</v>
      </c>
      <c r="X42415" s="94">
        <v>336</v>
      </c>
      <c r="AJ42415" s="94">
        <v>591</v>
      </c>
      <c r="AK42415" s="94">
        <v>570</v>
      </c>
      <c r="AP42415" s="94">
        <v>336</v>
      </c>
      <c r="AS42415" s="94">
        <v>428</v>
      </c>
      <c r="AT42415" s="94">
        <v>-281</v>
      </c>
      <c r="AU42415" s="94">
        <v>-471</v>
      </c>
      <c r="AV42415" s="94">
        <v>141</v>
      </c>
    </row>
    <row r="42416" spans="1:48">
      <c r="A42416" s="85" t="s">
        <v>185</v>
      </c>
      <c r="B42416" s="86">
        <v>43953.5</v>
      </c>
      <c r="C42416" s="87">
        <v>43953</v>
      </c>
      <c r="D42416" s="85">
        <v>7</v>
      </c>
      <c r="E42416" s="86">
        <v>43953.291666666664</v>
      </c>
      <c r="F42416" s="88" t="s">
        <v>55</v>
      </c>
      <c r="G42416" s="89" t="s">
        <v>387</v>
      </c>
      <c r="H42416" s="94">
        <v>1782</v>
      </c>
      <c r="I42416" s="94">
        <v>1699</v>
      </c>
      <c r="J42416" s="94">
        <v>1554</v>
      </c>
      <c r="K42416" s="94">
        <v>-145</v>
      </c>
      <c r="O42416" s="94">
        <v>1699</v>
      </c>
      <c r="P42416" s="94">
        <v>1554</v>
      </c>
      <c r="Q42416" s="94">
        <v>-145</v>
      </c>
      <c r="R42416" s="94">
        <v>589</v>
      </c>
      <c r="S42416" s="94">
        <v>563</v>
      </c>
      <c r="X42416" s="94">
        <v>403</v>
      </c>
      <c r="AJ42416" s="94">
        <v>589</v>
      </c>
      <c r="AK42416" s="94">
        <v>563</v>
      </c>
      <c r="AP42416" s="94">
        <v>403</v>
      </c>
      <c r="AS42416" s="94">
        <v>422</v>
      </c>
      <c r="AT42416" s="94">
        <v>-340</v>
      </c>
      <c r="AU42416" s="94">
        <v>-358</v>
      </c>
      <c r="AV42416" s="94">
        <v>130</v>
      </c>
    </row>
    <row r="42417" spans="1:48">
      <c r="A42417" s="85" t="s">
        <v>185</v>
      </c>
      <c r="B42417" s="86">
        <v>43953.541666666664</v>
      </c>
      <c r="C42417" s="87">
        <v>43953</v>
      </c>
      <c r="D42417" s="85">
        <v>8</v>
      </c>
      <c r="E42417" s="86">
        <v>43953.333333333336</v>
      </c>
      <c r="F42417" s="88" t="s">
        <v>55</v>
      </c>
      <c r="G42417" s="89" t="s">
        <v>387</v>
      </c>
      <c r="H42417" s="94">
        <v>1851</v>
      </c>
      <c r="I42417" s="94">
        <v>1774</v>
      </c>
      <c r="J42417" s="94">
        <v>1647</v>
      </c>
      <c r="K42417" s="94">
        <v>-127</v>
      </c>
      <c r="O42417" s="94">
        <v>1774</v>
      </c>
      <c r="P42417" s="94">
        <v>1647</v>
      </c>
      <c r="Q42417" s="94">
        <v>-127</v>
      </c>
      <c r="R42417" s="94">
        <v>595</v>
      </c>
      <c r="S42417" s="94">
        <v>669</v>
      </c>
      <c r="X42417" s="94">
        <v>383</v>
      </c>
      <c r="AJ42417" s="94">
        <v>595</v>
      </c>
      <c r="AK42417" s="94">
        <v>669</v>
      </c>
      <c r="AP42417" s="94">
        <v>383</v>
      </c>
      <c r="AS42417" s="94">
        <v>248</v>
      </c>
      <c r="AT42417" s="94">
        <v>-373</v>
      </c>
      <c r="AU42417" s="94">
        <v>-99</v>
      </c>
      <c r="AV42417" s="94">
        <v>95</v>
      </c>
    </row>
    <row r="42418" spans="1:48">
      <c r="A42418" s="85" t="s">
        <v>185</v>
      </c>
      <c r="B42418" s="86">
        <v>43953.583333333336</v>
      </c>
      <c r="C42418" s="87">
        <v>43953</v>
      </c>
      <c r="D42418" s="85">
        <v>9</v>
      </c>
      <c r="E42418" s="86">
        <v>43953.375</v>
      </c>
      <c r="F42418" s="88" t="s">
        <v>55</v>
      </c>
      <c r="G42418" s="89" t="s">
        <v>387</v>
      </c>
      <c r="H42418" s="94">
        <v>2019</v>
      </c>
      <c r="I42418" s="94">
        <v>1932</v>
      </c>
      <c r="J42418" s="94">
        <v>1780</v>
      </c>
      <c r="K42418" s="94">
        <v>-152</v>
      </c>
      <c r="O42418" s="94">
        <v>1932</v>
      </c>
      <c r="P42418" s="94">
        <v>1780</v>
      </c>
      <c r="Q42418" s="94">
        <v>-152</v>
      </c>
      <c r="R42418" s="94">
        <v>736</v>
      </c>
      <c r="S42418" s="94">
        <v>784</v>
      </c>
      <c r="X42418" s="94">
        <v>260</v>
      </c>
      <c r="AJ42418" s="94">
        <v>736</v>
      </c>
      <c r="AK42418" s="94">
        <v>784</v>
      </c>
      <c r="AP42418" s="94">
        <v>260</v>
      </c>
      <c r="AS42418" s="94">
        <v>172</v>
      </c>
      <c r="AT42418" s="94">
        <v>-406</v>
      </c>
      <c r="AV42418" s="94">
        <v>86</v>
      </c>
    </row>
    <row r="42419" spans="1:48">
      <c r="A42419" s="85" t="s">
        <v>185</v>
      </c>
      <c r="B42419" s="86">
        <v>43953.625</v>
      </c>
      <c r="C42419" s="87">
        <v>43953</v>
      </c>
      <c r="D42419" s="85">
        <v>10</v>
      </c>
      <c r="E42419" s="86">
        <v>43953.416666666664</v>
      </c>
      <c r="F42419" s="88" t="s">
        <v>55</v>
      </c>
      <c r="G42419" s="89" t="s">
        <v>387</v>
      </c>
      <c r="H42419" s="94">
        <v>2129</v>
      </c>
      <c r="I42419" s="94">
        <v>2026</v>
      </c>
      <c r="J42419" s="94">
        <v>1948</v>
      </c>
      <c r="K42419" s="94">
        <v>-78</v>
      </c>
      <c r="O42419" s="94">
        <v>2026</v>
      </c>
      <c r="P42419" s="94">
        <v>1948</v>
      </c>
      <c r="Q42419" s="94">
        <v>-78</v>
      </c>
      <c r="R42419" s="94">
        <v>895</v>
      </c>
      <c r="S42419" s="94">
        <v>757</v>
      </c>
      <c r="X42419" s="94">
        <v>296</v>
      </c>
      <c r="AJ42419" s="94">
        <v>895</v>
      </c>
      <c r="AK42419" s="94">
        <v>757</v>
      </c>
      <c r="AP42419" s="94">
        <v>296</v>
      </c>
      <c r="AS42419" s="94">
        <v>30</v>
      </c>
      <c r="AT42419" s="94">
        <v>-371</v>
      </c>
      <c r="AU42419" s="94">
        <v>163</v>
      </c>
      <c r="AV42419" s="94">
        <v>100</v>
      </c>
    </row>
    <row r="42420" spans="1:48">
      <c r="A42420" s="85" t="s">
        <v>185</v>
      </c>
      <c r="B42420" s="86">
        <v>43953.666666666664</v>
      </c>
      <c r="C42420" s="87">
        <v>43953</v>
      </c>
      <c r="D42420" s="85">
        <v>11</v>
      </c>
      <c r="E42420" s="86">
        <v>43953.458333333336</v>
      </c>
      <c r="F42420" s="88" t="s">
        <v>55</v>
      </c>
      <c r="G42420" s="89" t="s">
        <v>387</v>
      </c>
      <c r="H42420" s="94">
        <v>2224</v>
      </c>
      <c r="I42420" s="94">
        <v>2184</v>
      </c>
      <c r="J42420" s="94">
        <v>2270</v>
      </c>
      <c r="K42420" s="94">
        <v>86</v>
      </c>
      <c r="O42420" s="94">
        <v>2184</v>
      </c>
      <c r="P42420" s="94">
        <v>2270</v>
      </c>
      <c r="Q42420" s="94">
        <v>86</v>
      </c>
      <c r="R42420" s="94">
        <v>1027</v>
      </c>
      <c r="S42420" s="94">
        <v>922</v>
      </c>
      <c r="X42420" s="94">
        <v>321</v>
      </c>
      <c r="AJ42420" s="94">
        <v>1027</v>
      </c>
      <c r="AK42420" s="94">
        <v>922</v>
      </c>
      <c r="AP42420" s="94">
        <v>321</v>
      </c>
      <c r="AS42420" s="94">
        <v>43</v>
      </c>
      <c r="AT42420" s="94">
        <v>-331</v>
      </c>
      <c r="AU42420" s="94">
        <v>262</v>
      </c>
      <c r="AV42420" s="94">
        <v>118</v>
      </c>
    </row>
    <row r="42421" spans="1:48">
      <c r="A42421" s="85" t="s">
        <v>185</v>
      </c>
      <c r="B42421" s="86">
        <v>43953.708333333336</v>
      </c>
      <c r="C42421" s="87">
        <v>43953</v>
      </c>
      <c r="D42421" s="85">
        <v>12</v>
      </c>
      <c r="E42421" s="86">
        <v>43953.5</v>
      </c>
      <c r="F42421" s="88" t="s">
        <v>55</v>
      </c>
      <c r="G42421" s="89" t="s">
        <v>387</v>
      </c>
      <c r="H42421" s="94">
        <v>2301</v>
      </c>
      <c r="I42421" s="94">
        <v>2218</v>
      </c>
      <c r="J42421" s="94">
        <v>2402</v>
      </c>
      <c r="K42421" s="94">
        <v>184</v>
      </c>
      <c r="O42421" s="94">
        <v>2218</v>
      </c>
      <c r="P42421" s="94">
        <v>2402</v>
      </c>
      <c r="Q42421" s="94">
        <v>184</v>
      </c>
      <c r="R42421" s="94">
        <v>1244</v>
      </c>
      <c r="S42421" s="94">
        <v>927</v>
      </c>
      <c r="X42421" s="94">
        <v>231</v>
      </c>
      <c r="AJ42421" s="94">
        <v>1244</v>
      </c>
      <c r="AK42421" s="94">
        <v>927</v>
      </c>
      <c r="AP42421" s="94">
        <v>231</v>
      </c>
      <c r="AS42421" s="94">
        <v>210</v>
      </c>
      <c r="AT42421" s="94">
        <v>-293</v>
      </c>
      <c r="AU42421" s="94">
        <v>136</v>
      </c>
      <c r="AV42421" s="94">
        <v>133</v>
      </c>
    </row>
    <row r="42422" spans="1:48">
      <c r="A42422" s="85" t="s">
        <v>185</v>
      </c>
      <c r="B42422" s="86">
        <v>43953.75</v>
      </c>
      <c r="C42422" s="87">
        <v>43953</v>
      </c>
      <c r="D42422" s="85">
        <v>13</v>
      </c>
      <c r="E42422" s="86">
        <v>43953.541666666664</v>
      </c>
      <c r="F42422" s="88" t="s">
        <v>55</v>
      </c>
      <c r="G42422" s="89" t="s">
        <v>387</v>
      </c>
      <c r="H42422" s="94">
        <v>2395</v>
      </c>
      <c r="I42422" s="94">
        <v>2356</v>
      </c>
      <c r="J42422" s="94">
        <v>2588</v>
      </c>
      <c r="K42422" s="94">
        <v>232</v>
      </c>
      <c r="O42422" s="94">
        <v>2356</v>
      </c>
      <c r="P42422" s="94">
        <v>2588</v>
      </c>
      <c r="Q42422" s="94">
        <v>232</v>
      </c>
      <c r="R42422" s="94">
        <v>1482</v>
      </c>
      <c r="S42422" s="94">
        <v>923</v>
      </c>
      <c r="X42422" s="94">
        <v>183</v>
      </c>
      <c r="AJ42422" s="94">
        <v>1482</v>
      </c>
      <c r="AK42422" s="94">
        <v>923</v>
      </c>
      <c r="AP42422" s="94">
        <v>183</v>
      </c>
      <c r="AS42422" s="94">
        <v>425</v>
      </c>
      <c r="AT42422" s="94">
        <v>-304</v>
      </c>
      <c r="AU42422" s="94">
        <v>-40</v>
      </c>
      <c r="AV42422" s="94">
        <v>154</v>
      </c>
    </row>
    <row r="42423" spans="1:48">
      <c r="A42423" s="85" t="s">
        <v>185</v>
      </c>
      <c r="B42423" s="86">
        <v>43953.791666666664</v>
      </c>
      <c r="C42423" s="87">
        <v>43953</v>
      </c>
      <c r="D42423" s="85">
        <v>14</v>
      </c>
      <c r="E42423" s="86">
        <v>43953.583333333336</v>
      </c>
      <c r="F42423" s="88" t="s">
        <v>55</v>
      </c>
      <c r="G42423" s="89" t="s">
        <v>387</v>
      </c>
      <c r="H42423" s="94">
        <v>2477</v>
      </c>
      <c r="I42423" s="94">
        <v>2415</v>
      </c>
      <c r="J42423" s="94">
        <v>2461</v>
      </c>
      <c r="K42423" s="94">
        <v>46</v>
      </c>
      <c r="O42423" s="94">
        <v>2415</v>
      </c>
      <c r="P42423" s="94">
        <v>2461</v>
      </c>
      <c r="Q42423" s="94">
        <v>46</v>
      </c>
      <c r="R42423" s="94">
        <v>1344</v>
      </c>
      <c r="S42423" s="94">
        <v>936</v>
      </c>
      <c r="X42423" s="94">
        <v>183</v>
      </c>
      <c r="AJ42423" s="94">
        <v>1344</v>
      </c>
      <c r="AK42423" s="94">
        <v>936</v>
      </c>
      <c r="AP42423" s="94">
        <v>183</v>
      </c>
      <c r="AS42423" s="94">
        <v>279</v>
      </c>
      <c r="AT42423" s="94">
        <v>-400</v>
      </c>
      <c r="AU42423" s="94">
        <v>14</v>
      </c>
      <c r="AV42423" s="94">
        <v>153</v>
      </c>
    </row>
    <row r="42424" spans="1:48">
      <c r="A42424" s="85" t="s">
        <v>185</v>
      </c>
      <c r="B42424" s="86">
        <v>43953.833333333336</v>
      </c>
      <c r="C42424" s="87">
        <v>43953</v>
      </c>
      <c r="D42424" s="85">
        <v>15</v>
      </c>
      <c r="E42424" s="86">
        <v>43953.625</v>
      </c>
      <c r="F42424" s="88" t="s">
        <v>55</v>
      </c>
      <c r="G42424" s="89" t="s">
        <v>387</v>
      </c>
      <c r="H42424" s="94">
        <v>2543</v>
      </c>
      <c r="I42424" s="94">
        <v>2525</v>
      </c>
      <c r="J42424" s="94">
        <v>2457</v>
      </c>
      <c r="K42424" s="94">
        <v>-68</v>
      </c>
      <c r="O42424" s="94">
        <v>2525</v>
      </c>
      <c r="P42424" s="94">
        <v>2457</v>
      </c>
      <c r="Q42424" s="94">
        <v>-68</v>
      </c>
      <c r="R42424" s="94">
        <v>1337</v>
      </c>
      <c r="S42424" s="94">
        <v>935</v>
      </c>
      <c r="X42424" s="94">
        <v>185</v>
      </c>
      <c r="AJ42424" s="94">
        <v>1337</v>
      </c>
      <c r="AK42424" s="94">
        <v>935</v>
      </c>
      <c r="AP42424" s="94">
        <v>185</v>
      </c>
      <c r="AS42424" s="94">
        <v>221</v>
      </c>
      <c r="AT42424" s="94">
        <v>-477</v>
      </c>
      <c r="AU42424" s="94">
        <v>29</v>
      </c>
      <c r="AV42424" s="94">
        <v>162</v>
      </c>
    </row>
    <row r="42425" spans="1:48">
      <c r="A42425" s="85" t="s">
        <v>185</v>
      </c>
      <c r="B42425" s="86">
        <v>43953.875</v>
      </c>
      <c r="C42425" s="87">
        <v>43953</v>
      </c>
      <c r="D42425" s="85">
        <v>16</v>
      </c>
      <c r="E42425" s="86">
        <v>43953.666666666664</v>
      </c>
      <c r="F42425" s="88" t="s">
        <v>55</v>
      </c>
      <c r="G42425" s="89" t="s">
        <v>387</v>
      </c>
      <c r="H42425" s="94">
        <v>2587</v>
      </c>
      <c r="I42425" s="94">
        <v>2537</v>
      </c>
      <c r="J42425" s="94">
        <v>2348</v>
      </c>
      <c r="K42425" s="94">
        <v>-189</v>
      </c>
      <c r="O42425" s="94">
        <v>2537</v>
      </c>
      <c r="P42425" s="94">
        <v>2348</v>
      </c>
      <c r="Q42425" s="94">
        <v>-189</v>
      </c>
      <c r="R42425" s="94">
        <v>1291</v>
      </c>
      <c r="S42425" s="94">
        <v>947</v>
      </c>
      <c r="X42425" s="94">
        <v>110</v>
      </c>
      <c r="AJ42425" s="94">
        <v>1291</v>
      </c>
      <c r="AK42425" s="94">
        <v>947</v>
      </c>
      <c r="AP42425" s="94">
        <v>110</v>
      </c>
      <c r="AS42425" s="94">
        <v>-10</v>
      </c>
      <c r="AT42425" s="94">
        <v>-477</v>
      </c>
      <c r="AU42425" s="94">
        <v>145</v>
      </c>
      <c r="AV42425" s="94">
        <v>152</v>
      </c>
    </row>
    <row r="42426" spans="1:48">
      <c r="A42426" s="85" t="s">
        <v>185</v>
      </c>
      <c r="B42426" s="86">
        <v>43953.916666666664</v>
      </c>
      <c r="C42426" s="87">
        <v>43953</v>
      </c>
      <c r="D42426" s="85">
        <v>17</v>
      </c>
      <c r="E42426" s="86">
        <v>43953.708333333336</v>
      </c>
      <c r="F42426" s="88" t="s">
        <v>55</v>
      </c>
      <c r="G42426" s="89" t="s">
        <v>387</v>
      </c>
      <c r="H42426" s="94">
        <v>2678</v>
      </c>
      <c r="I42426" s="94">
        <v>2717</v>
      </c>
      <c r="J42426" s="94">
        <v>2475</v>
      </c>
      <c r="K42426" s="94">
        <v>-242</v>
      </c>
      <c r="O42426" s="94">
        <v>2717</v>
      </c>
      <c r="P42426" s="94">
        <v>2475</v>
      </c>
      <c r="Q42426" s="94">
        <v>-242</v>
      </c>
      <c r="R42426" s="94">
        <v>1200</v>
      </c>
      <c r="S42426" s="94">
        <v>1015</v>
      </c>
      <c r="X42426" s="94">
        <v>260</v>
      </c>
      <c r="AJ42426" s="94">
        <v>1200</v>
      </c>
      <c r="AK42426" s="94">
        <v>1015</v>
      </c>
      <c r="AP42426" s="94">
        <v>260</v>
      </c>
      <c r="AS42426" s="94">
        <v>-153</v>
      </c>
      <c r="AT42426" s="94">
        <v>-497</v>
      </c>
      <c r="AU42426" s="94">
        <v>274</v>
      </c>
      <c r="AV42426" s="94">
        <v>135</v>
      </c>
    </row>
    <row r="42427" spans="1:48">
      <c r="A42427" s="85" t="s">
        <v>185</v>
      </c>
      <c r="B42427" s="86">
        <v>43953.958333333336</v>
      </c>
      <c r="C42427" s="87">
        <v>43953</v>
      </c>
      <c r="D42427" s="85">
        <v>18</v>
      </c>
      <c r="E42427" s="86">
        <v>43953.75</v>
      </c>
      <c r="F42427" s="88" t="s">
        <v>55</v>
      </c>
      <c r="G42427" s="89" t="s">
        <v>387</v>
      </c>
      <c r="H42427" s="94">
        <v>2706</v>
      </c>
      <c r="I42427" s="94">
        <v>2689</v>
      </c>
      <c r="J42427" s="94">
        <v>2442</v>
      </c>
      <c r="K42427" s="94">
        <v>-247</v>
      </c>
      <c r="O42427" s="94">
        <v>2689</v>
      </c>
      <c r="P42427" s="94">
        <v>2442</v>
      </c>
      <c r="Q42427" s="94">
        <v>-247</v>
      </c>
      <c r="R42427" s="94">
        <v>1255</v>
      </c>
      <c r="S42427" s="94">
        <v>1029</v>
      </c>
      <c r="X42427" s="94">
        <v>158</v>
      </c>
      <c r="AJ42427" s="94">
        <v>1255</v>
      </c>
      <c r="AK42427" s="94">
        <v>1029</v>
      </c>
      <c r="AP42427" s="94">
        <v>158</v>
      </c>
      <c r="AS42427" s="94">
        <v>-165</v>
      </c>
      <c r="AT42427" s="94">
        <v>-511</v>
      </c>
      <c r="AU42427" s="94">
        <v>307</v>
      </c>
      <c r="AV42427" s="94">
        <v>123</v>
      </c>
    </row>
    <row r="42428" spans="1:48">
      <c r="A42428" s="85" t="s">
        <v>185</v>
      </c>
      <c r="B42428" s="86">
        <v>43954</v>
      </c>
      <c r="C42428" s="87">
        <v>43953</v>
      </c>
      <c r="D42428" s="85">
        <v>19</v>
      </c>
      <c r="E42428" s="86">
        <v>43953.791666666664</v>
      </c>
      <c r="F42428" s="88" t="s">
        <v>55</v>
      </c>
      <c r="G42428" s="89" t="s">
        <v>387</v>
      </c>
      <c r="H42428" s="94">
        <v>2663</v>
      </c>
      <c r="I42428" s="94">
        <v>2723</v>
      </c>
      <c r="J42428" s="94">
        <v>2483</v>
      </c>
      <c r="K42428" s="94">
        <v>-240</v>
      </c>
      <c r="O42428" s="94">
        <v>2723</v>
      </c>
      <c r="P42428" s="94">
        <v>2483</v>
      </c>
      <c r="Q42428" s="94">
        <v>-240</v>
      </c>
      <c r="R42428" s="94">
        <v>1312</v>
      </c>
      <c r="S42428" s="94">
        <v>1097</v>
      </c>
      <c r="X42428" s="94">
        <v>74</v>
      </c>
      <c r="AJ42428" s="94">
        <v>1312</v>
      </c>
      <c r="AK42428" s="94">
        <v>1097</v>
      </c>
      <c r="AP42428" s="94">
        <v>74</v>
      </c>
      <c r="AS42428" s="94">
        <v>53</v>
      </c>
      <c r="AT42428" s="94">
        <v>-509</v>
      </c>
      <c r="AU42428" s="94">
        <v>89</v>
      </c>
      <c r="AV42428" s="94">
        <v>128</v>
      </c>
    </row>
    <row r="42429" spans="1:48">
      <c r="A42429" s="85" t="s">
        <v>185</v>
      </c>
      <c r="B42429" s="86">
        <v>43954.041666666664</v>
      </c>
      <c r="C42429" s="87">
        <v>43953</v>
      </c>
      <c r="D42429" s="85">
        <v>20</v>
      </c>
      <c r="E42429" s="86">
        <v>43953.833333333336</v>
      </c>
      <c r="F42429" s="88" t="s">
        <v>55</v>
      </c>
      <c r="G42429" s="89" t="s">
        <v>387</v>
      </c>
      <c r="H42429" s="94">
        <v>2555</v>
      </c>
      <c r="I42429" s="94">
        <v>2657</v>
      </c>
      <c r="J42429" s="94">
        <v>2412</v>
      </c>
      <c r="K42429" s="94">
        <v>-245</v>
      </c>
      <c r="O42429" s="94">
        <v>2657</v>
      </c>
      <c r="P42429" s="94">
        <v>2412</v>
      </c>
      <c r="Q42429" s="94">
        <v>-245</v>
      </c>
      <c r="R42429" s="94">
        <v>1249</v>
      </c>
      <c r="S42429" s="94">
        <v>1048</v>
      </c>
      <c r="X42429" s="94">
        <v>115</v>
      </c>
      <c r="AJ42429" s="94">
        <v>1249</v>
      </c>
      <c r="AK42429" s="94">
        <v>1048</v>
      </c>
      <c r="AP42429" s="94">
        <v>115</v>
      </c>
      <c r="AS42429" s="94">
        <v>72</v>
      </c>
      <c r="AT42429" s="94">
        <v>-486</v>
      </c>
      <c r="AU42429" s="94">
        <v>54</v>
      </c>
      <c r="AV42429" s="94">
        <v>117</v>
      </c>
    </row>
    <row r="42430" spans="1:48">
      <c r="A42430" s="85" t="s">
        <v>185</v>
      </c>
      <c r="B42430" s="86">
        <v>43954.083333333336</v>
      </c>
      <c r="C42430" s="87">
        <v>43953</v>
      </c>
      <c r="D42430" s="85">
        <v>21</v>
      </c>
      <c r="E42430" s="86">
        <v>43953.875</v>
      </c>
      <c r="F42430" s="88" t="s">
        <v>55</v>
      </c>
      <c r="G42430" s="89" t="s">
        <v>387</v>
      </c>
      <c r="H42430" s="94">
        <v>2513</v>
      </c>
      <c r="I42430" s="94">
        <v>2624</v>
      </c>
      <c r="J42430" s="94">
        <v>2319</v>
      </c>
      <c r="K42430" s="94">
        <v>-305</v>
      </c>
      <c r="O42430" s="94">
        <v>2624</v>
      </c>
      <c r="P42430" s="94">
        <v>2319</v>
      </c>
      <c r="Q42430" s="94">
        <v>-305</v>
      </c>
      <c r="R42430" s="94">
        <v>1275</v>
      </c>
      <c r="S42430" s="94">
        <v>924</v>
      </c>
      <c r="X42430" s="94">
        <v>120</v>
      </c>
      <c r="AJ42430" s="94">
        <v>1275</v>
      </c>
      <c r="AK42430" s="94">
        <v>924</v>
      </c>
      <c r="AP42430" s="94">
        <v>120</v>
      </c>
      <c r="AS42430" s="94">
        <v>160</v>
      </c>
      <c r="AT42430" s="94">
        <v>-469</v>
      </c>
      <c r="AU42430" s="94">
        <v>-104</v>
      </c>
      <c r="AV42430" s="94">
        <v>112</v>
      </c>
    </row>
    <row r="42431" spans="1:48">
      <c r="A42431" s="85" t="s">
        <v>185</v>
      </c>
      <c r="B42431" s="86">
        <v>43954.125</v>
      </c>
      <c r="C42431" s="87">
        <v>43953</v>
      </c>
      <c r="D42431" s="85">
        <v>22</v>
      </c>
      <c r="E42431" s="86">
        <v>43953.916666666664</v>
      </c>
      <c r="F42431" s="88" t="s">
        <v>55</v>
      </c>
      <c r="G42431" s="89" t="s">
        <v>387</v>
      </c>
      <c r="H42431" s="94">
        <v>2392</v>
      </c>
      <c r="I42431" s="94">
        <v>2542</v>
      </c>
      <c r="J42431" s="94">
        <v>2248</v>
      </c>
      <c r="K42431" s="94">
        <v>-294</v>
      </c>
      <c r="O42431" s="94">
        <v>2542</v>
      </c>
      <c r="P42431" s="94">
        <v>2248</v>
      </c>
      <c r="Q42431" s="94">
        <v>-294</v>
      </c>
      <c r="R42431" s="94">
        <v>1154</v>
      </c>
      <c r="S42431" s="94">
        <v>914</v>
      </c>
      <c r="X42431" s="94">
        <v>180</v>
      </c>
      <c r="AJ42431" s="94">
        <v>1154</v>
      </c>
      <c r="AK42431" s="94">
        <v>914</v>
      </c>
      <c r="AP42431" s="94">
        <v>180</v>
      </c>
      <c r="AS42431" s="94">
        <v>88</v>
      </c>
      <c r="AT42431" s="94">
        <v>-362</v>
      </c>
      <c r="AU42431" s="94">
        <v>-135</v>
      </c>
      <c r="AV42431" s="94">
        <v>115</v>
      </c>
    </row>
    <row r="42432" spans="1:48">
      <c r="A42432" s="85" t="s">
        <v>185</v>
      </c>
      <c r="B42432" s="86">
        <v>43954.166666666664</v>
      </c>
      <c r="C42432" s="87">
        <v>43953</v>
      </c>
      <c r="D42432" s="85">
        <v>23</v>
      </c>
      <c r="E42432" s="86">
        <v>43953.958333333336</v>
      </c>
      <c r="F42432" s="88" t="s">
        <v>55</v>
      </c>
      <c r="G42432" s="89" t="s">
        <v>387</v>
      </c>
      <c r="H42432" s="94">
        <v>2234</v>
      </c>
      <c r="I42432" s="94">
        <v>2306</v>
      </c>
      <c r="J42432" s="94">
        <v>2060</v>
      </c>
      <c r="K42432" s="94">
        <v>-246</v>
      </c>
      <c r="O42432" s="94">
        <v>2306</v>
      </c>
      <c r="P42432" s="94">
        <v>2060</v>
      </c>
      <c r="Q42432" s="94">
        <v>-246</v>
      </c>
      <c r="R42432" s="94">
        <v>994</v>
      </c>
      <c r="S42432" s="94">
        <v>928</v>
      </c>
      <c r="X42432" s="94">
        <v>138</v>
      </c>
      <c r="AJ42432" s="94">
        <v>994</v>
      </c>
      <c r="AK42432" s="94">
        <v>928</v>
      </c>
      <c r="AP42432" s="94">
        <v>138</v>
      </c>
      <c r="AS42432" s="94">
        <v>94</v>
      </c>
      <c r="AT42432" s="94">
        <v>-313</v>
      </c>
      <c r="AU42432" s="94">
        <v>-144</v>
      </c>
      <c r="AV42432" s="94">
        <v>119</v>
      </c>
    </row>
    <row r="42433" spans="1:48">
      <c r="A42433" s="85" t="s">
        <v>185</v>
      </c>
      <c r="B42433" s="86">
        <v>43954.208333333336</v>
      </c>
      <c r="C42433" s="87">
        <v>43953</v>
      </c>
      <c r="D42433" s="85">
        <v>24</v>
      </c>
      <c r="E42433" s="86">
        <v>43954</v>
      </c>
      <c r="F42433" s="88" t="s">
        <v>55</v>
      </c>
      <c r="G42433" s="89" t="s">
        <v>387</v>
      </c>
      <c r="H42433" s="94">
        <v>2053</v>
      </c>
      <c r="I42433" s="94">
        <v>2064</v>
      </c>
      <c r="J42433" s="94">
        <v>1696</v>
      </c>
      <c r="K42433" s="94">
        <v>-368</v>
      </c>
      <c r="O42433" s="94">
        <v>2064</v>
      </c>
      <c r="P42433" s="94">
        <v>1696</v>
      </c>
      <c r="Q42433" s="94">
        <v>-368</v>
      </c>
      <c r="R42433" s="94">
        <v>733</v>
      </c>
      <c r="S42433" s="94">
        <v>823</v>
      </c>
      <c r="X42433" s="94">
        <v>140</v>
      </c>
      <c r="AJ42433" s="94">
        <v>733</v>
      </c>
      <c r="AK42433" s="94">
        <v>823</v>
      </c>
      <c r="AP42433" s="94">
        <v>140</v>
      </c>
      <c r="AS42433" s="94">
        <v>19</v>
      </c>
      <c r="AT42433" s="94">
        <v>-271</v>
      </c>
      <c r="AU42433" s="94">
        <v>-220</v>
      </c>
      <c r="AV42433" s="94">
        <v>104</v>
      </c>
    </row>
    <row r="42434" spans="1:48">
      <c r="A42434" s="85" t="s">
        <v>185</v>
      </c>
      <c r="B42434" s="86">
        <v>43954.25</v>
      </c>
      <c r="C42434" s="87">
        <v>43954</v>
      </c>
      <c r="D42434" s="85">
        <v>1</v>
      </c>
      <c r="E42434" s="86">
        <v>43954.041666666664</v>
      </c>
      <c r="F42434" s="88" t="s">
        <v>55</v>
      </c>
      <c r="G42434" s="89" t="s">
        <v>387</v>
      </c>
      <c r="H42434" s="94">
        <v>1908</v>
      </c>
      <c r="I42434" s="94">
        <v>1925</v>
      </c>
      <c r="J42434" s="94">
        <v>1484</v>
      </c>
      <c r="K42434" s="94">
        <v>-441</v>
      </c>
      <c r="O42434" s="94">
        <v>1925</v>
      </c>
      <c r="P42434" s="94">
        <v>1484</v>
      </c>
      <c r="Q42434" s="94">
        <v>-441</v>
      </c>
      <c r="R42434" s="94">
        <v>482</v>
      </c>
      <c r="S42434" s="94">
        <v>850</v>
      </c>
      <c r="X42434" s="94">
        <v>152</v>
      </c>
      <c r="AJ42434" s="94">
        <v>482</v>
      </c>
      <c r="AK42434" s="94">
        <v>850</v>
      </c>
      <c r="AP42434" s="94">
        <v>152</v>
      </c>
      <c r="AS42434" s="94">
        <v>-158</v>
      </c>
      <c r="AT42434" s="94">
        <v>-282</v>
      </c>
      <c r="AU42434" s="94">
        <v>-71</v>
      </c>
      <c r="AV42434" s="94">
        <v>72</v>
      </c>
    </row>
    <row r="42435" spans="1:48">
      <c r="A42435" s="85" t="s">
        <v>185</v>
      </c>
      <c r="B42435" s="86">
        <v>43954.291666666664</v>
      </c>
      <c r="C42435" s="87">
        <v>43954</v>
      </c>
      <c r="D42435" s="85">
        <v>2</v>
      </c>
      <c r="E42435" s="86">
        <v>43954.083333333336</v>
      </c>
      <c r="F42435" s="88" t="s">
        <v>55</v>
      </c>
      <c r="G42435" s="89" t="s">
        <v>387</v>
      </c>
      <c r="H42435" s="94">
        <v>1820</v>
      </c>
      <c r="I42435" s="94">
        <v>1772</v>
      </c>
      <c r="J42435" s="94">
        <v>1396</v>
      </c>
      <c r="K42435" s="94">
        <v>-376</v>
      </c>
      <c r="O42435" s="94">
        <v>1772</v>
      </c>
      <c r="P42435" s="94">
        <v>1396</v>
      </c>
      <c r="Q42435" s="94">
        <v>-376</v>
      </c>
      <c r="R42435" s="94">
        <v>435</v>
      </c>
      <c r="S42435" s="94">
        <v>741</v>
      </c>
      <c r="X42435" s="94">
        <v>220</v>
      </c>
      <c r="AJ42435" s="94">
        <v>435</v>
      </c>
      <c r="AK42435" s="94">
        <v>741</v>
      </c>
      <c r="AP42435" s="94">
        <v>220</v>
      </c>
      <c r="AS42435" s="94">
        <v>-153</v>
      </c>
      <c r="AT42435" s="94">
        <v>-273</v>
      </c>
      <c r="AU42435" s="94">
        <v>-18</v>
      </c>
      <c r="AV42435" s="94">
        <v>75</v>
      </c>
    </row>
    <row r="42436" spans="1:48">
      <c r="A42436" s="85" t="s">
        <v>185</v>
      </c>
      <c r="B42436" s="86">
        <v>43954.333333333336</v>
      </c>
      <c r="C42436" s="87">
        <v>43954</v>
      </c>
      <c r="D42436" s="85">
        <v>3</v>
      </c>
      <c r="E42436" s="86">
        <v>43954.125</v>
      </c>
      <c r="F42436" s="88" t="s">
        <v>55</v>
      </c>
      <c r="G42436" s="89" t="s">
        <v>387</v>
      </c>
      <c r="H42436" s="94">
        <v>1750</v>
      </c>
      <c r="I42436" s="94">
        <v>1720</v>
      </c>
      <c r="J42436" s="94">
        <v>1394</v>
      </c>
      <c r="K42436" s="94">
        <v>-326</v>
      </c>
      <c r="O42436" s="94">
        <v>1720</v>
      </c>
      <c r="P42436" s="94">
        <v>1394</v>
      </c>
      <c r="Q42436" s="94">
        <v>-326</v>
      </c>
      <c r="R42436" s="94">
        <v>436</v>
      </c>
      <c r="S42436" s="94">
        <v>756</v>
      </c>
      <c r="X42436" s="94">
        <v>202</v>
      </c>
      <c r="AJ42436" s="94">
        <v>436</v>
      </c>
      <c r="AK42436" s="94">
        <v>756</v>
      </c>
      <c r="AP42436" s="94">
        <v>202</v>
      </c>
      <c r="AS42436" s="94">
        <v>-143</v>
      </c>
      <c r="AT42436" s="94">
        <v>-312</v>
      </c>
      <c r="AU42436" s="94">
        <v>62</v>
      </c>
      <c r="AV42436" s="94">
        <v>77</v>
      </c>
    </row>
    <row r="42437" spans="1:48">
      <c r="A42437" s="85" t="s">
        <v>185</v>
      </c>
      <c r="B42437" s="86">
        <v>43954.375</v>
      </c>
      <c r="C42437" s="87">
        <v>43954</v>
      </c>
      <c r="D42437" s="85">
        <v>4</v>
      </c>
      <c r="E42437" s="86">
        <v>43954.166666666664</v>
      </c>
      <c r="F42437" s="88" t="s">
        <v>55</v>
      </c>
      <c r="G42437" s="89" t="s">
        <v>387</v>
      </c>
      <c r="H42437" s="94">
        <v>1731</v>
      </c>
      <c r="I42437" s="94">
        <v>1634</v>
      </c>
      <c r="J42437" s="94">
        <v>1327</v>
      </c>
      <c r="K42437" s="94">
        <v>-307</v>
      </c>
      <c r="O42437" s="94">
        <v>1634</v>
      </c>
      <c r="P42437" s="94">
        <v>1327</v>
      </c>
      <c r="Q42437" s="94">
        <v>-307</v>
      </c>
      <c r="R42437" s="94">
        <v>436</v>
      </c>
      <c r="S42437" s="94">
        <v>699</v>
      </c>
      <c r="X42437" s="94">
        <v>192</v>
      </c>
      <c r="AJ42437" s="94">
        <v>436</v>
      </c>
      <c r="AK42437" s="94">
        <v>699</v>
      </c>
      <c r="AP42437" s="94">
        <v>192</v>
      </c>
      <c r="AS42437" s="94">
        <v>-97</v>
      </c>
      <c r="AT42437" s="94">
        <v>-307</v>
      </c>
      <c r="AU42437" s="94">
        <v>13</v>
      </c>
      <c r="AV42437" s="94">
        <v>80</v>
      </c>
    </row>
    <row r="42438" spans="1:48">
      <c r="A42438" s="85" t="s">
        <v>185</v>
      </c>
      <c r="B42438" s="86">
        <v>43954.416666666664</v>
      </c>
      <c r="C42438" s="87">
        <v>43954</v>
      </c>
      <c r="D42438" s="85">
        <v>5</v>
      </c>
      <c r="E42438" s="86">
        <v>43954.208333333336</v>
      </c>
      <c r="F42438" s="88" t="s">
        <v>55</v>
      </c>
      <c r="G42438" s="89" t="s">
        <v>387</v>
      </c>
      <c r="H42438" s="94">
        <v>1718</v>
      </c>
      <c r="I42438" s="94">
        <v>1628</v>
      </c>
      <c r="J42438" s="94">
        <v>1309</v>
      </c>
      <c r="K42438" s="94">
        <v>-319</v>
      </c>
      <c r="O42438" s="94">
        <v>1628</v>
      </c>
      <c r="P42438" s="94">
        <v>1309</v>
      </c>
      <c r="Q42438" s="94">
        <v>-319</v>
      </c>
      <c r="R42438" s="94">
        <v>437</v>
      </c>
      <c r="S42438" s="94">
        <v>705</v>
      </c>
      <c r="X42438" s="94">
        <v>167</v>
      </c>
      <c r="AJ42438" s="94">
        <v>437</v>
      </c>
      <c r="AK42438" s="94">
        <v>705</v>
      </c>
      <c r="AP42438" s="94">
        <v>167</v>
      </c>
      <c r="AS42438" s="94">
        <v>-33</v>
      </c>
      <c r="AT42438" s="94">
        <v>-329</v>
      </c>
      <c r="AU42438" s="94">
        <v>-42</v>
      </c>
      <c r="AV42438" s="94">
        <v>88</v>
      </c>
    </row>
    <row r="42439" spans="1:48">
      <c r="A42439" s="85" t="s">
        <v>185</v>
      </c>
      <c r="B42439" s="86">
        <v>43954.458333333336</v>
      </c>
      <c r="C42439" s="87">
        <v>43954</v>
      </c>
      <c r="D42439" s="85">
        <v>6</v>
      </c>
      <c r="E42439" s="86">
        <v>43954.25</v>
      </c>
      <c r="F42439" s="88" t="s">
        <v>55</v>
      </c>
      <c r="G42439" s="89" t="s">
        <v>387</v>
      </c>
      <c r="H42439" s="94">
        <v>1722</v>
      </c>
      <c r="I42439" s="94">
        <v>1621</v>
      </c>
      <c r="J42439" s="94">
        <v>1334</v>
      </c>
      <c r="K42439" s="94">
        <v>-287</v>
      </c>
      <c r="O42439" s="94">
        <v>1621</v>
      </c>
      <c r="P42439" s="94">
        <v>1334</v>
      </c>
      <c r="Q42439" s="94">
        <v>-287</v>
      </c>
      <c r="R42439" s="94">
        <v>443</v>
      </c>
      <c r="S42439" s="94">
        <v>707</v>
      </c>
      <c r="X42439" s="94">
        <v>184</v>
      </c>
      <c r="AJ42439" s="94">
        <v>443</v>
      </c>
      <c r="AK42439" s="94">
        <v>707</v>
      </c>
      <c r="AP42439" s="94">
        <v>184</v>
      </c>
      <c r="AS42439" s="94">
        <v>-39</v>
      </c>
      <c r="AT42439" s="94">
        <v>-351</v>
      </c>
      <c r="AU42439" s="94">
        <v>31</v>
      </c>
      <c r="AV42439" s="94">
        <v>84</v>
      </c>
    </row>
    <row r="42440" spans="1:48">
      <c r="A42440" s="85" t="s">
        <v>185</v>
      </c>
      <c r="B42440" s="86">
        <v>43954.5</v>
      </c>
      <c r="C42440" s="87">
        <v>43954</v>
      </c>
      <c r="D42440" s="85">
        <v>7</v>
      </c>
      <c r="E42440" s="86">
        <v>43954.291666666664</v>
      </c>
      <c r="F42440" s="88" t="s">
        <v>55</v>
      </c>
      <c r="G42440" s="89" t="s">
        <v>387</v>
      </c>
      <c r="H42440" s="94">
        <v>1748</v>
      </c>
      <c r="I42440" s="94">
        <v>1566</v>
      </c>
      <c r="J42440" s="94">
        <v>1290</v>
      </c>
      <c r="K42440" s="94">
        <v>-276</v>
      </c>
      <c r="O42440" s="94">
        <v>1566</v>
      </c>
      <c r="P42440" s="94">
        <v>1290</v>
      </c>
      <c r="Q42440" s="94">
        <v>-276</v>
      </c>
      <c r="R42440" s="94">
        <v>439</v>
      </c>
      <c r="S42440" s="94">
        <v>782</v>
      </c>
      <c r="X42440" s="94">
        <v>69</v>
      </c>
      <c r="AJ42440" s="94">
        <v>439</v>
      </c>
      <c r="AK42440" s="94">
        <v>782</v>
      </c>
      <c r="AP42440" s="94">
        <v>69</v>
      </c>
      <c r="AS42440" s="94">
        <v>-69</v>
      </c>
      <c r="AT42440" s="94">
        <v>-385</v>
      </c>
      <c r="AU42440" s="94">
        <v>94</v>
      </c>
      <c r="AV42440" s="94">
        <v>81</v>
      </c>
    </row>
    <row r="42441" spans="1:48">
      <c r="A42441" s="85" t="s">
        <v>185</v>
      </c>
      <c r="B42441" s="86">
        <v>43954.541666666664</v>
      </c>
      <c r="C42441" s="87">
        <v>43954</v>
      </c>
      <c r="D42441" s="85">
        <v>8</v>
      </c>
      <c r="E42441" s="86">
        <v>43954.333333333336</v>
      </c>
      <c r="F42441" s="88" t="s">
        <v>55</v>
      </c>
      <c r="G42441" s="89" t="s">
        <v>387</v>
      </c>
      <c r="H42441" s="94">
        <v>1877</v>
      </c>
      <c r="I42441" s="94">
        <v>1777</v>
      </c>
      <c r="J42441" s="94">
        <v>1558</v>
      </c>
      <c r="K42441" s="94">
        <v>-219</v>
      </c>
      <c r="O42441" s="94">
        <v>1777</v>
      </c>
      <c r="P42441" s="94">
        <v>1558</v>
      </c>
      <c r="Q42441" s="94">
        <v>-219</v>
      </c>
      <c r="R42441" s="94">
        <v>630</v>
      </c>
      <c r="S42441" s="94">
        <v>800</v>
      </c>
      <c r="X42441" s="94">
        <v>128</v>
      </c>
      <c r="AJ42441" s="94">
        <v>630</v>
      </c>
      <c r="AK42441" s="94">
        <v>800</v>
      </c>
      <c r="AP42441" s="94">
        <v>128</v>
      </c>
      <c r="AS42441" s="94">
        <v>69</v>
      </c>
      <c r="AT42441" s="94">
        <v>-403</v>
      </c>
      <c r="AU42441" s="94">
        <v>32</v>
      </c>
      <c r="AV42441" s="94">
        <v>85</v>
      </c>
    </row>
    <row r="42442" spans="1:48">
      <c r="A42442" s="85" t="s">
        <v>185</v>
      </c>
      <c r="B42442" s="86">
        <v>43954.583333333336</v>
      </c>
      <c r="C42442" s="87">
        <v>43954</v>
      </c>
      <c r="D42442" s="85">
        <v>9</v>
      </c>
      <c r="E42442" s="86">
        <v>43954.375</v>
      </c>
      <c r="F42442" s="88" t="s">
        <v>55</v>
      </c>
      <c r="G42442" s="89" t="s">
        <v>387</v>
      </c>
      <c r="H42442" s="94">
        <v>2063</v>
      </c>
      <c r="I42442" s="94">
        <v>1870</v>
      </c>
      <c r="J42442" s="94">
        <v>1797</v>
      </c>
      <c r="K42442" s="94">
        <v>-73</v>
      </c>
      <c r="O42442" s="94">
        <v>1870</v>
      </c>
      <c r="P42442" s="94">
        <v>1797</v>
      </c>
      <c r="Q42442" s="94">
        <v>-73</v>
      </c>
      <c r="R42442" s="94">
        <v>709</v>
      </c>
      <c r="S42442" s="94">
        <v>836</v>
      </c>
      <c r="X42442" s="94">
        <v>252</v>
      </c>
      <c r="AJ42442" s="94">
        <v>709</v>
      </c>
      <c r="AK42442" s="94">
        <v>836</v>
      </c>
      <c r="AP42442" s="94">
        <v>252</v>
      </c>
      <c r="AS42442" s="94">
        <v>53</v>
      </c>
      <c r="AT42442" s="94">
        <v>-433</v>
      </c>
      <c r="AU42442" s="94">
        <v>219</v>
      </c>
      <c r="AV42442" s="94">
        <v>90</v>
      </c>
    </row>
    <row r="42443" spans="1:48">
      <c r="A42443" s="85" t="s">
        <v>185</v>
      </c>
      <c r="B42443" s="86">
        <v>43954.625</v>
      </c>
      <c r="C42443" s="87">
        <v>43954</v>
      </c>
      <c r="D42443" s="85">
        <v>10</v>
      </c>
      <c r="E42443" s="86">
        <v>43954.416666666664</v>
      </c>
      <c r="F42443" s="88" t="s">
        <v>55</v>
      </c>
      <c r="G42443" s="89" t="s">
        <v>387</v>
      </c>
      <c r="H42443" s="94">
        <v>2164</v>
      </c>
      <c r="I42443" s="94">
        <v>2067</v>
      </c>
      <c r="J42443" s="94">
        <v>2136</v>
      </c>
      <c r="K42443" s="94">
        <v>69</v>
      </c>
      <c r="O42443" s="94">
        <v>2067</v>
      </c>
      <c r="P42443" s="94">
        <v>2136</v>
      </c>
      <c r="Q42443" s="94">
        <v>69</v>
      </c>
      <c r="R42443" s="94">
        <v>964</v>
      </c>
      <c r="S42443" s="94">
        <v>913</v>
      </c>
      <c r="X42443" s="94">
        <v>259</v>
      </c>
      <c r="AJ42443" s="94">
        <v>964</v>
      </c>
      <c r="AK42443" s="94">
        <v>913</v>
      </c>
      <c r="AP42443" s="94">
        <v>259</v>
      </c>
      <c r="AS42443" s="94">
        <v>-108</v>
      </c>
      <c r="AT42443" s="94">
        <v>-427</v>
      </c>
      <c r="AU42443" s="94">
        <v>494</v>
      </c>
      <c r="AV42443" s="94">
        <v>115</v>
      </c>
    </row>
    <row r="42444" spans="1:48">
      <c r="A42444" s="85" t="s">
        <v>185</v>
      </c>
      <c r="B42444" s="86">
        <v>43954.666666666664</v>
      </c>
      <c r="C42444" s="87">
        <v>43954</v>
      </c>
      <c r="D42444" s="85">
        <v>11</v>
      </c>
      <c r="E42444" s="86">
        <v>43954.458333333336</v>
      </c>
      <c r="F42444" s="88" t="s">
        <v>55</v>
      </c>
      <c r="G42444" s="89" t="s">
        <v>387</v>
      </c>
      <c r="H42444" s="94">
        <v>2220</v>
      </c>
      <c r="I42444" s="94">
        <v>2136</v>
      </c>
      <c r="J42444" s="94">
        <v>2318</v>
      </c>
      <c r="K42444" s="94">
        <v>182</v>
      </c>
      <c r="O42444" s="94">
        <v>2136</v>
      </c>
      <c r="P42444" s="94">
        <v>2318</v>
      </c>
      <c r="Q42444" s="94">
        <v>182</v>
      </c>
      <c r="R42444" s="94">
        <v>1243</v>
      </c>
      <c r="S42444" s="94">
        <v>917</v>
      </c>
      <c r="X42444" s="94">
        <v>158</v>
      </c>
      <c r="AJ42444" s="94">
        <v>1243</v>
      </c>
      <c r="AK42444" s="94">
        <v>917</v>
      </c>
      <c r="AP42444" s="94">
        <v>158</v>
      </c>
      <c r="AS42444" s="94">
        <v>-28</v>
      </c>
      <c r="AT42444" s="94">
        <v>-355</v>
      </c>
      <c r="AU42444" s="94">
        <v>424</v>
      </c>
      <c r="AV42444" s="94">
        <v>143</v>
      </c>
    </row>
    <row r="42445" spans="1:48">
      <c r="A42445" s="85" t="s">
        <v>185</v>
      </c>
      <c r="B42445" s="86">
        <v>43954.708333333336</v>
      </c>
      <c r="C42445" s="87">
        <v>43954</v>
      </c>
      <c r="D42445" s="85">
        <v>12</v>
      </c>
      <c r="E42445" s="86">
        <v>43954.5</v>
      </c>
      <c r="F42445" s="88" t="s">
        <v>55</v>
      </c>
      <c r="G42445" s="89" t="s">
        <v>387</v>
      </c>
      <c r="H42445" s="94">
        <v>2260</v>
      </c>
      <c r="I42445" s="94">
        <v>2184</v>
      </c>
      <c r="J42445" s="94">
        <v>2292</v>
      </c>
      <c r="K42445" s="94">
        <v>108</v>
      </c>
      <c r="O42445" s="94">
        <v>2184</v>
      </c>
      <c r="P42445" s="94">
        <v>2292</v>
      </c>
      <c r="Q42445" s="94">
        <v>108</v>
      </c>
      <c r="R42445" s="94">
        <v>1238</v>
      </c>
      <c r="S42445" s="94">
        <v>937</v>
      </c>
      <c r="X42445" s="94">
        <v>118</v>
      </c>
      <c r="AJ42445" s="94">
        <v>1238</v>
      </c>
      <c r="AK42445" s="94">
        <v>937</v>
      </c>
      <c r="AP42445" s="94">
        <v>118</v>
      </c>
      <c r="AS42445" s="94">
        <v>-80</v>
      </c>
      <c r="AT42445" s="94">
        <v>-315</v>
      </c>
      <c r="AU42445" s="94">
        <v>344</v>
      </c>
      <c r="AV42445" s="94">
        <v>154</v>
      </c>
    </row>
    <row r="42446" spans="1:48">
      <c r="A42446" s="85" t="s">
        <v>185</v>
      </c>
      <c r="B42446" s="86">
        <v>43954.75</v>
      </c>
      <c r="C42446" s="87">
        <v>43954</v>
      </c>
      <c r="D42446" s="85">
        <v>13</v>
      </c>
      <c r="E42446" s="86">
        <v>43954.541666666664</v>
      </c>
      <c r="F42446" s="88" t="s">
        <v>55</v>
      </c>
      <c r="G42446" s="89" t="s">
        <v>387</v>
      </c>
      <c r="H42446" s="94">
        <v>2296</v>
      </c>
      <c r="I42446" s="94">
        <v>2214</v>
      </c>
      <c r="J42446" s="94">
        <v>2279</v>
      </c>
      <c r="K42446" s="94">
        <v>65</v>
      </c>
      <c r="O42446" s="94">
        <v>2214</v>
      </c>
      <c r="P42446" s="94">
        <v>2279</v>
      </c>
      <c r="Q42446" s="94">
        <v>65</v>
      </c>
      <c r="R42446" s="94">
        <v>1272</v>
      </c>
      <c r="S42446" s="94">
        <v>942</v>
      </c>
      <c r="X42446" s="94">
        <v>65</v>
      </c>
      <c r="AJ42446" s="94">
        <v>1272</v>
      </c>
      <c r="AK42446" s="94">
        <v>942</v>
      </c>
      <c r="AP42446" s="94">
        <v>65</v>
      </c>
      <c r="AS42446" s="94">
        <v>-14</v>
      </c>
      <c r="AT42446" s="94">
        <v>-314</v>
      </c>
      <c r="AU42446" s="94">
        <v>227</v>
      </c>
      <c r="AV42446" s="94">
        <v>180</v>
      </c>
    </row>
    <row r="42447" spans="1:48">
      <c r="A42447" s="85" t="s">
        <v>185</v>
      </c>
      <c r="B42447" s="86">
        <v>43954.791666666664</v>
      </c>
      <c r="C42447" s="87">
        <v>43954</v>
      </c>
      <c r="D42447" s="85">
        <v>14</v>
      </c>
      <c r="E42447" s="86">
        <v>43954.583333333336</v>
      </c>
      <c r="F42447" s="88" t="s">
        <v>55</v>
      </c>
      <c r="G42447" s="89" t="s">
        <v>387</v>
      </c>
      <c r="H42447" s="94">
        <v>2305</v>
      </c>
      <c r="I42447" s="94">
        <v>2135</v>
      </c>
      <c r="J42447" s="94">
        <v>2169</v>
      </c>
      <c r="K42447" s="94">
        <v>34</v>
      </c>
      <c r="O42447" s="94">
        <v>2135</v>
      </c>
      <c r="P42447" s="94">
        <v>2169</v>
      </c>
      <c r="Q42447" s="94">
        <v>34</v>
      </c>
      <c r="R42447" s="94">
        <v>1172</v>
      </c>
      <c r="S42447" s="94">
        <v>946</v>
      </c>
      <c r="X42447" s="94">
        <v>51</v>
      </c>
      <c r="AJ42447" s="94">
        <v>1172</v>
      </c>
      <c r="AK42447" s="94">
        <v>946</v>
      </c>
      <c r="AP42447" s="94">
        <v>51</v>
      </c>
      <c r="AS42447" s="94">
        <v>-185</v>
      </c>
      <c r="AT42447" s="94">
        <v>-349</v>
      </c>
      <c r="AU42447" s="94">
        <v>381</v>
      </c>
      <c r="AV42447" s="94">
        <v>183</v>
      </c>
    </row>
    <row r="42448" spans="1:48">
      <c r="A42448" s="85" t="s">
        <v>185</v>
      </c>
      <c r="B42448" s="86">
        <v>43954.833333333336</v>
      </c>
      <c r="C42448" s="87">
        <v>43954</v>
      </c>
      <c r="D42448" s="85">
        <v>15</v>
      </c>
      <c r="E42448" s="86">
        <v>43954.625</v>
      </c>
      <c r="F42448" s="88" t="s">
        <v>55</v>
      </c>
      <c r="G42448" s="89" t="s">
        <v>387</v>
      </c>
      <c r="H42448" s="94">
        <v>2325</v>
      </c>
      <c r="I42448" s="94">
        <v>2112</v>
      </c>
      <c r="J42448" s="94">
        <v>2204</v>
      </c>
      <c r="K42448" s="94">
        <v>92</v>
      </c>
      <c r="O42448" s="94">
        <v>2112</v>
      </c>
      <c r="P42448" s="94">
        <v>2204</v>
      </c>
      <c r="Q42448" s="94">
        <v>92</v>
      </c>
      <c r="R42448" s="94">
        <v>1230</v>
      </c>
      <c r="S42448" s="94">
        <v>942</v>
      </c>
      <c r="X42448" s="94">
        <v>32</v>
      </c>
      <c r="AJ42448" s="94">
        <v>1230</v>
      </c>
      <c r="AK42448" s="94">
        <v>942</v>
      </c>
      <c r="AP42448" s="94">
        <v>32</v>
      </c>
      <c r="AS42448" s="94">
        <v>-86</v>
      </c>
      <c r="AT42448" s="94">
        <v>-438</v>
      </c>
      <c r="AU42448" s="94">
        <v>392</v>
      </c>
      <c r="AV42448" s="94">
        <v>225</v>
      </c>
    </row>
    <row r="42449" spans="1:48">
      <c r="A42449" s="85" t="s">
        <v>185</v>
      </c>
      <c r="B42449" s="86">
        <v>43954.875</v>
      </c>
      <c r="C42449" s="87">
        <v>43954</v>
      </c>
      <c r="D42449" s="85">
        <v>16</v>
      </c>
      <c r="E42449" s="86">
        <v>43954.666666666664</v>
      </c>
      <c r="F42449" s="88" t="s">
        <v>55</v>
      </c>
      <c r="G42449" s="89" t="s">
        <v>387</v>
      </c>
      <c r="H42449" s="94">
        <v>2336</v>
      </c>
      <c r="I42449" s="94">
        <v>2172</v>
      </c>
      <c r="J42449" s="94">
        <v>2214</v>
      </c>
      <c r="K42449" s="94">
        <v>42</v>
      </c>
      <c r="O42449" s="94">
        <v>2172</v>
      </c>
      <c r="P42449" s="94">
        <v>2214</v>
      </c>
      <c r="Q42449" s="94">
        <v>42</v>
      </c>
      <c r="R42449" s="94">
        <v>1247</v>
      </c>
      <c r="S42449" s="94">
        <v>937</v>
      </c>
      <c r="X42449" s="94">
        <v>30</v>
      </c>
      <c r="AJ42449" s="94">
        <v>1247</v>
      </c>
      <c r="AK42449" s="94">
        <v>937</v>
      </c>
      <c r="AP42449" s="94">
        <v>30</v>
      </c>
      <c r="AS42449" s="94">
        <v>-80</v>
      </c>
      <c r="AT42449" s="94">
        <v>-479</v>
      </c>
      <c r="AU42449" s="94">
        <v>376</v>
      </c>
      <c r="AV42449" s="94">
        <v>228</v>
      </c>
    </row>
    <row r="42450" spans="1:48">
      <c r="A42450" s="85" t="s">
        <v>185</v>
      </c>
      <c r="B42450" s="86">
        <v>43954.916666666664</v>
      </c>
      <c r="C42450" s="87">
        <v>43954</v>
      </c>
      <c r="D42450" s="85">
        <v>17</v>
      </c>
      <c r="E42450" s="86">
        <v>43954.708333333336</v>
      </c>
      <c r="F42450" s="88" t="s">
        <v>55</v>
      </c>
      <c r="G42450" s="89" t="s">
        <v>387</v>
      </c>
      <c r="H42450" s="94">
        <v>2371</v>
      </c>
      <c r="I42450" s="94">
        <v>2194</v>
      </c>
      <c r="J42450" s="94">
        <v>2214</v>
      </c>
      <c r="K42450" s="94">
        <v>20</v>
      </c>
      <c r="O42450" s="94">
        <v>2194</v>
      </c>
      <c r="P42450" s="94">
        <v>2214</v>
      </c>
      <c r="Q42450" s="94">
        <v>20</v>
      </c>
      <c r="R42450" s="94">
        <v>1255</v>
      </c>
      <c r="S42450" s="94">
        <v>935</v>
      </c>
      <c r="X42450" s="94">
        <v>24</v>
      </c>
      <c r="AJ42450" s="94">
        <v>1255</v>
      </c>
      <c r="AK42450" s="94">
        <v>935</v>
      </c>
      <c r="AP42450" s="94">
        <v>24</v>
      </c>
      <c r="AS42450" s="94">
        <v>-87</v>
      </c>
      <c r="AT42450" s="94">
        <v>-489</v>
      </c>
      <c r="AU42450" s="94">
        <v>375</v>
      </c>
      <c r="AV42450" s="94">
        <v>221</v>
      </c>
    </row>
    <row r="42451" spans="1:48">
      <c r="A42451" s="85" t="s">
        <v>185</v>
      </c>
      <c r="B42451" s="86">
        <v>43954.958333333336</v>
      </c>
      <c r="C42451" s="87">
        <v>43954</v>
      </c>
      <c r="D42451" s="85">
        <v>18</v>
      </c>
      <c r="E42451" s="86">
        <v>43954.75</v>
      </c>
      <c r="F42451" s="88" t="s">
        <v>55</v>
      </c>
      <c r="G42451" s="89" t="s">
        <v>387</v>
      </c>
      <c r="H42451" s="94">
        <v>2418</v>
      </c>
      <c r="I42451" s="94">
        <v>2281</v>
      </c>
      <c r="J42451" s="94">
        <v>2197</v>
      </c>
      <c r="K42451" s="94">
        <v>-84</v>
      </c>
      <c r="O42451" s="94">
        <v>2281</v>
      </c>
      <c r="P42451" s="94">
        <v>2197</v>
      </c>
      <c r="Q42451" s="94">
        <v>-84</v>
      </c>
      <c r="R42451" s="94">
        <v>1240</v>
      </c>
      <c r="S42451" s="94">
        <v>936</v>
      </c>
      <c r="X42451" s="94">
        <v>21</v>
      </c>
      <c r="AJ42451" s="94">
        <v>1240</v>
      </c>
      <c r="AK42451" s="94">
        <v>936</v>
      </c>
      <c r="AP42451" s="94">
        <v>21</v>
      </c>
      <c r="AS42451" s="94">
        <v>-106</v>
      </c>
      <c r="AT42451" s="94">
        <v>-505</v>
      </c>
      <c r="AU42451" s="94">
        <v>326</v>
      </c>
      <c r="AV42451" s="94">
        <v>200</v>
      </c>
    </row>
    <row r="42452" spans="1:48">
      <c r="A42452" s="85" t="s">
        <v>185</v>
      </c>
      <c r="B42452" s="86">
        <v>43955</v>
      </c>
      <c r="C42452" s="87">
        <v>43954</v>
      </c>
      <c r="D42452" s="85">
        <v>19</v>
      </c>
      <c r="E42452" s="86">
        <v>43954.791666666664</v>
      </c>
      <c r="F42452" s="88" t="s">
        <v>55</v>
      </c>
      <c r="G42452" s="89" t="s">
        <v>387</v>
      </c>
      <c r="H42452" s="94">
        <v>2400</v>
      </c>
      <c r="I42452" s="94">
        <v>2306</v>
      </c>
      <c r="J42452" s="94">
        <v>2203</v>
      </c>
      <c r="K42452" s="94">
        <v>-103</v>
      </c>
      <c r="O42452" s="94">
        <v>2306</v>
      </c>
      <c r="P42452" s="94">
        <v>2203</v>
      </c>
      <c r="Q42452" s="94">
        <v>-103</v>
      </c>
      <c r="R42452" s="94">
        <v>1214</v>
      </c>
      <c r="S42452" s="94">
        <v>944</v>
      </c>
      <c r="X42452" s="94">
        <v>45</v>
      </c>
      <c r="AJ42452" s="94">
        <v>1214</v>
      </c>
      <c r="AK42452" s="94">
        <v>944</v>
      </c>
      <c r="AP42452" s="94">
        <v>45</v>
      </c>
      <c r="AS42452" s="94">
        <v>-46</v>
      </c>
      <c r="AT42452" s="94">
        <v>-518</v>
      </c>
      <c r="AU42452" s="94">
        <v>274</v>
      </c>
      <c r="AV42452" s="94">
        <v>195</v>
      </c>
    </row>
    <row r="42453" spans="1:48">
      <c r="A42453" s="85" t="s">
        <v>185</v>
      </c>
      <c r="B42453" s="86">
        <v>43955.041666666664</v>
      </c>
      <c r="C42453" s="87">
        <v>43954</v>
      </c>
      <c r="D42453" s="85">
        <v>20</v>
      </c>
      <c r="E42453" s="86">
        <v>43954.833333333336</v>
      </c>
      <c r="F42453" s="88" t="s">
        <v>55</v>
      </c>
      <c r="G42453" s="89" t="s">
        <v>387</v>
      </c>
      <c r="H42453" s="94">
        <v>2361</v>
      </c>
      <c r="I42453" s="94">
        <v>2207</v>
      </c>
      <c r="J42453" s="94">
        <v>2141</v>
      </c>
      <c r="K42453" s="94">
        <v>-66</v>
      </c>
      <c r="O42453" s="94">
        <v>2207</v>
      </c>
      <c r="P42453" s="94">
        <v>2141</v>
      </c>
      <c r="Q42453" s="94">
        <v>-66</v>
      </c>
      <c r="R42453" s="94">
        <v>1145</v>
      </c>
      <c r="S42453" s="94">
        <v>943</v>
      </c>
      <c r="X42453" s="94">
        <v>53</v>
      </c>
      <c r="AJ42453" s="94">
        <v>1145</v>
      </c>
      <c r="AK42453" s="94">
        <v>943</v>
      </c>
      <c r="AP42453" s="94">
        <v>53</v>
      </c>
      <c r="AS42453" s="94">
        <v>48</v>
      </c>
      <c r="AT42453" s="94">
        <v>-459</v>
      </c>
      <c r="AU42453" s="94">
        <v>165</v>
      </c>
      <c r="AV42453" s="94">
        <v>191</v>
      </c>
    </row>
    <row r="42454" spans="1:48">
      <c r="A42454" s="85" t="s">
        <v>185</v>
      </c>
      <c r="B42454" s="86">
        <v>43955.083333333336</v>
      </c>
      <c r="C42454" s="87">
        <v>43954</v>
      </c>
      <c r="D42454" s="85">
        <v>21</v>
      </c>
      <c r="E42454" s="86">
        <v>43954.875</v>
      </c>
      <c r="F42454" s="88" t="s">
        <v>55</v>
      </c>
      <c r="G42454" s="89" t="s">
        <v>387</v>
      </c>
      <c r="H42454" s="94">
        <v>2357</v>
      </c>
      <c r="I42454" s="94">
        <v>2289</v>
      </c>
      <c r="J42454" s="94">
        <v>2252</v>
      </c>
      <c r="K42454" s="94">
        <v>-37</v>
      </c>
      <c r="O42454" s="94">
        <v>2289</v>
      </c>
      <c r="P42454" s="94">
        <v>2252</v>
      </c>
      <c r="Q42454" s="94">
        <v>-37</v>
      </c>
      <c r="R42454" s="94">
        <v>1244</v>
      </c>
      <c r="S42454" s="94">
        <v>942</v>
      </c>
      <c r="X42454" s="94">
        <v>66</v>
      </c>
      <c r="AJ42454" s="94">
        <v>1244</v>
      </c>
      <c r="AK42454" s="94">
        <v>942</v>
      </c>
      <c r="AP42454" s="94">
        <v>66</v>
      </c>
      <c r="AS42454" s="94">
        <v>132</v>
      </c>
      <c r="AT42454" s="94">
        <v>-380</v>
      </c>
      <c r="AU42454" s="94">
        <v>20</v>
      </c>
      <c r="AV42454" s="94">
        <v>203</v>
      </c>
    </row>
    <row r="42455" spans="1:48">
      <c r="A42455" s="85" t="s">
        <v>185</v>
      </c>
      <c r="B42455" s="86">
        <v>43955.125</v>
      </c>
      <c r="C42455" s="87">
        <v>43954</v>
      </c>
      <c r="D42455" s="85">
        <v>22</v>
      </c>
      <c r="E42455" s="86">
        <v>43954.916666666664</v>
      </c>
      <c r="F42455" s="88" t="s">
        <v>55</v>
      </c>
      <c r="G42455" s="89" t="s">
        <v>387</v>
      </c>
      <c r="H42455" s="94">
        <v>2252</v>
      </c>
      <c r="I42455" s="94">
        <v>2212</v>
      </c>
      <c r="J42455" s="94">
        <v>2016</v>
      </c>
      <c r="K42455" s="94">
        <v>-196</v>
      </c>
      <c r="O42455" s="94">
        <v>2212</v>
      </c>
      <c r="P42455" s="94">
        <v>2016</v>
      </c>
      <c r="Q42455" s="94">
        <v>-196</v>
      </c>
      <c r="R42455" s="94">
        <v>1037</v>
      </c>
      <c r="S42455" s="94">
        <v>830</v>
      </c>
      <c r="X42455" s="94">
        <v>149</v>
      </c>
      <c r="AJ42455" s="94">
        <v>1037</v>
      </c>
      <c r="AK42455" s="94">
        <v>830</v>
      </c>
      <c r="AP42455" s="94">
        <v>149</v>
      </c>
      <c r="AS42455" s="94">
        <v>-2</v>
      </c>
      <c r="AT42455" s="94">
        <v>-306</v>
      </c>
      <c r="AU42455" s="94">
        <v>-97</v>
      </c>
      <c r="AV42455" s="94">
        <v>207</v>
      </c>
    </row>
    <row r="42456" spans="1:48">
      <c r="A42456" s="85" t="s">
        <v>185</v>
      </c>
      <c r="B42456" s="86">
        <v>43955.166666666664</v>
      </c>
      <c r="C42456" s="87">
        <v>43954</v>
      </c>
      <c r="D42456" s="85">
        <v>23</v>
      </c>
      <c r="E42456" s="86">
        <v>43954.958333333336</v>
      </c>
      <c r="F42456" s="88" t="s">
        <v>55</v>
      </c>
      <c r="G42456" s="89" t="s">
        <v>387</v>
      </c>
      <c r="H42456" s="94">
        <v>2063</v>
      </c>
      <c r="I42456" s="94">
        <v>2066</v>
      </c>
      <c r="J42456" s="94">
        <v>1875</v>
      </c>
      <c r="K42456" s="94">
        <v>-191</v>
      </c>
      <c r="O42456" s="94">
        <v>2066</v>
      </c>
      <c r="P42456" s="94">
        <v>1875</v>
      </c>
      <c r="Q42456" s="94">
        <v>-191</v>
      </c>
      <c r="R42456" s="94">
        <v>879</v>
      </c>
      <c r="S42456" s="94">
        <v>782</v>
      </c>
      <c r="X42456" s="94">
        <v>214</v>
      </c>
      <c r="AJ42456" s="94">
        <v>879</v>
      </c>
      <c r="AK42456" s="94">
        <v>782</v>
      </c>
      <c r="AP42456" s="94">
        <v>214</v>
      </c>
      <c r="AS42456" s="94">
        <v>49</v>
      </c>
      <c r="AT42456" s="94">
        <v>-235</v>
      </c>
      <c r="AU42456" s="94">
        <v>-223</v>
      </c>
      <c r="AV42456" s="94">
        <v>208</v>
      </c>
    </row>
    <row r="42457" spans="1:48">
      <c r="A42457" s="85" t="s">
        <v>185</v>
      </c>
      <c r="B42457" s="86">
        <v>43955.208333333336</v>
      </c>
      <c r="C42457" s="87">
        <v>43954</v>
      </c>
      <c r="D42457" s="85">
        <v>24</v>
      </c>
      <c r="E42457" s="86">
        <v>43955</v>
      </c>
      <c r="F42457" s="88" t="s">
        <v>55</v>
      </c>
      <c r="G42457" s="89" t="s">
        <v>387</v>
      </c>
      <c r="H42457" s="94">
        <v>1889</v>
      </c>
      <c r="I42457" s="94">
        <v>1894</v>
      </c>
      <c r="J42457" s="94">
        <v>1660</v>
      </c>
      <c r="K42457" s="94">
        <v>-234</v>
      </c>
      <c r="O42457" s="94">
        <v>1894</v>
      </c>
      <c r="P42457" s="94">
        <v>1660</v>
      </c>
      <c r="Q42457" s="94">
        <v>-234</v>
      </c>
      <c r="R42457" s="94">
        <v>680</v>
      </c>
      <c r="S42457" s="94">
        <v>745</v>
      </c>
      <c r="X42457" s="94">
        <v>235</v>
      </c>
      <c r="AJ42457" s="94">
        <v>680</v>
      </c>
      <c r="AK42457" s="94">
        <v>745</v>
      </c>
      <c r="AP42457" s="94">
        <v>235</v>
      </c>
      <c r="AS42457" s="94">
        <v>63</v>
      </c>
      <c r="AT42457" s="94">
        <v>-227</v>
      </c>
      <c r="AU42457" s="94">
        <v>-258</v>
      </c>
      <c r="AV42457" s="94">
        <v>192</v>
      </c>
    </row>
    <row r="42458" spans="1:48">
      <c r="A42458" s="85" t="s">
        <v>185</v>
      </c>
      <c r="B42458" s="86">
        <v>43955.25</v>
      </c>
      <c r="C42458" s="87">
        <v>43955</v>
      </c>
      <c r="D42458" s="85">
        <v>1</v>
      </c>
      <c r="E42458" s="86">
        <v>43955.041666666664</v>
      </c>
      <c r="F42458" s="88" t="s">
        <v>55</v>
      </c>
      <c r="G42458" s="89" t="s">
        <v>387</v>
      </c>
      <c r="H42458" s="94">
        <v>1735</v>
      </c>
      <c r="I42458" s="94">
        <v>1756</v>
      </c>
      <c r="J42458" s="94">
        <v>1610</v>
      </c>
      <c r="K42458" s="94">
        <v>-146</v>
      </c>
      <c r="O42458" s="94">
        <v>1756</v>
      </c>
      <c r="P42458" s="94">
        <v>1610</v>
      </c>
      <c r="Q42458" s="94">
        <v>-146</v>
      </c>
      <c r="R42458" s="94">
        <v>480</v>
      </c>
      <c r="S42458" s="94">
        <v>857</v>
      </c>
      <c r="X42458" s="94">
        <v>273</v>
      </c>
      <c r="AJ42458" s="94">
        <v>480</v>
      </c>
      <c r="AK42458" s="94">
        <v>857</v>
      </c>
      <c r="AP42458" s="94">
        <v>273</v>
      </c>
      <c r="AS42458" s="94">
        <v>29</v>
      </c>
      <c r="AT42458" s="94">
        <v>-215</v>
      </c>
      <c r="AU42458" s="94">
        <v>-137</v>
      </c>
      <c r="AV42458" s="94">
        <v>182</v>
      </c>
    </row>
    <row r="42459" spans="1:48">
      <c r="A42459" s="85" t="s">
        <v>185</v>
      </c>
      <c r="B42459" s="86">
        <v>43955.291666666664</v>
      </c>
      <c r="C42459" s="87">
        <v>43955</v>
      </c>
      <c r="D42459" s="85">
        <v>2</v>
      </c>
      <c r="E42459" s="86">
        <v>43955.083333333336</v>
      </c>
      <c r="F42459" s="88" t="s">
        <v>55</v>
      </c>
      <c r="G42459" s="89" t="s">
        <v>387</v>
      </c>
      <c r="H42459" s="94">
        <v>1684</v>
      </c>
      <c r="I42459" s="94">
        <v>1643</v>
      </c>
      <c r="J42459" s="94">
        <v>1446</v>
      </c>
      <c r="K42459" s="94">
        <v>-197</v>
      </c>
      <c r="O42459" s="94">
        <v>1643</v>
      </c>
      <c r="P42459" s="94">
        <v>1446</v>
      </c>
      <c r="Q42459" s="94">
        <v>-197</v>
      </c>
      <c r="R42459" s="94">
        <v>434</v>
      </c>
      <c r="S42459" s="94">
        <v>747</v>
      </c>
      <c r="X42459" s="94">
        <v>265</v>
      </c>
      <c r="AJ42459" s="94">
        <v>434</v>
      </c>
      <c r="AK42459" s="94">
        <v>747</v>
      </c>
      <c r="AP42459" s="94">
        <v>265</v>
      </c>
      <c r="AS42459" s="94">
        <v>19</v>
      </c>
      <c r="AT42459" s="94">
        <v>-210</v>
      </c>
      <c r="AU42459" s="94">
        <v>-169</v>
      </c>
      <c r="AV42459" s="94">
        <v>170</v>
      </c>
    </row>
    <row r="42460" spans="1:48">
      <c r="A42460" s="85" t="s">
        <v>185</v>
      </c>
      <c r="B42460" s="86">
        <v>43955.333333333336</v>
      </c>
      <c r="C42460" s="87">
        <v>43955</v>
      </c>
      <c r="D42460" s="85">
        <v>3</v>
      </c>
      <c r="E42460" s="86">
        <v>43955.125</v>
      </c>
      <c r="F42460" s="88" t="s">
        <v>55</v>
      </c>
      <c r="G42460" s="89" t="s">
        <v>387</v>
      </c>
      <c r="H42460" s="94">
        <v>1636</v>
      </c>
      <c r="I42460" s="94">
        <v>1639</v>
      </c>
      <c r="J42460" s="94">
        <v>1458</v>
      </c>
      <c r="K42460" s="94">
        <v>-181</v>
      </c>
      <c r="O42460" s="94">
        <v>1639</v>
      </c>
      <c r="P42460" s="94">
        <v>1458</v>
      </c>
      <c r="Q42460" s="94">
        <v>-181</v>
      </c>
      <c r="R42460" s="94">
        <v>434</v>
      </c>
      <c r="S42460" s="94">
        <v>748</v>
      </c>
      <c r="X42460" s="94">
        <v>276</v>
      </c>
      <c r="AJ42460" s="94">
        <v>434</v>
      </c>
      <c r="AK42460" s="94">
        <v>748</v>
      </c>
      <c r="AP42460" s="94">
        <v>276</v>
      </c>
      <c r="AS42460" s="94">
        <v>58</v>
      </c>
      <c r="AT42460" s="94">
        <v>-268</v>
      </c>
      <c r="AU42460" s="94">
        <v>-130</v>
      </c>
      <c r="AV42460" s="94">
        <v>164</v>
      </c>
    </row>
    <row r="42461" spans="1:48">
      <c r="A42461" s="85" t="s">
        <v>185</v>
      </c>
      <c r="B42461" s="86">
        <v>43955.375</v>
      </c>
      <c r="C42461" s="87">
        <v>43955</v>
      </c>
      <c r="D42461" s="85">
        <v>4</v>
      </c>
      <c r="E42461" s="86">
        <v>43955.166666666664</v>
      </c>
      <c r="F42461" s="88" t="s">
        <v>55</v>
      </c>
      <c r="G42461" s="89" t="s">
        <v>387</v>
      </c>
      <c r="H42461" s="94">
        <v>1648</v>
      </c>
      <c r="I42461" s="94">
        <v>1602</v>
      </c>
      <c r="J42461" s="94">
        <v>1443</v>
      </c>
      <c r="K42461" s="94">
        <v>-159</v>
      </c>
      <c r="O42461" s="94">
        <v>1602</v>
      </c>
      <c r="P42461" s="94">
        <v>1443</v>
      </c>
      <c r="Q42461" s="94">
        <v>-159</v>
      </c>
      <c r="R42461" s="94">
        <v>434</v>
      </c>
      <c r="S42461" s="94">
        <v>734</v>
      </c>
      <c r="X42461" s="94">
        <v>275</v>
      </c>
      <c r="AJ42461" s="94">
        <v>434</v>
      </c>
      <c r="AK42461" s="94">
        <v>734</v>
      </c>
      <c r="AP42461" s="94">
        <v>275</v>
      </c>
      <c r="AS42461" s="94">
        <v>116</v>
      </c>
      <c r="AT42461" s="94">
        <v>-281</v>
      </c>
      <c r="AU42461" s="94">
        <v>-139</v>
      </c>
      <c r="AV42461" s="94">
        <v>151</v>
      </c>
    </row>
    <row r="42462" spans="1:48">
      <c r="A42462" s="85" t="s">
        <v>185</v>
      </c>
      <c r="B42462" s="86">
        <v>43955.416666666664</v>
      </c>
      <c r="C42462" s="87">
        <v>43955</v>
      </c>
      <c r="D42462" s="85">
        <v>5</v>
      </c>
      <c r="E42462" s="86">
        <v>43955.208333333336</v>
      </c>
      <c r="F42462" s="88" t="s">
        <v>55</v>
      </c>
      <c r="G42462" s="89" t="s">
        <v>387</v>
      </c>
      <c r="H42462" s="94">
        <v>1677</v>
      </c>
      <c r="I42462" s="94">
        <v>1650</v>
      </c>
      <c r="J42462" s="94">
        <v>1492</v>
      </c>
      <c r="K42462" s="94">
        <v>-158</v>
      </c>
      <c r="O42462" s="94">
        <v>1650</v>
      </c>
      <c r="P42462" s="94">
        <v>1492</v>
      </c>
      <c r="Q42462" s="94">
        <v>-158</v>
      </c>
      <c r="R42462" s="94">
        <v>438</v>
      </c>
      <c r="S42462" s="94">
        <v>820</v>
      </c>
      <c r="X42462" s="94">
        <v>234</v>
      </c>
      <c r="AJ42462" s="94">
        <v>438</v>
      </c>
      <c r="AK42462" s="94">
        <v>820</v>
      </c>
      <c r="AP42462" s="94">
        <v>234</v>
      </c>
      <c r="AS42462" s="94">
        <v>190</v>
      </c>
      <c r="AT42462" s="94">
        <v>-307</v>
      </c>
      <c r="AU42462" s="94">
        <v>-185</v>
      </c>
      <c r="AV42462" s="94">
        <v>145</v>
      </c>
    </row>
    <row r="42463" spans="1:48">
      <c r="A42463" s="85" t="s">
        <v>185</v>
      </c>
      <c r="B42463" s="86">
        <v>43955.458333333336</v>
      </c>
      <c r="C42463" s="87">
        <v>43955</v>
      </c>
      <c r="D42463" s="85">
        <v>6</v>
      </c>
      <c r="E42463" s="86">
        <v>43955.25</v>
      </c>
      <c r="F42463" s="88" t="s">
        <v>55</v>
      </c>
      <c r="G42463" s="89" t="s">
        <v>387</v>
      </c>
      <c r="H42463" s="94">
        <v>1790</v>
      </c>
      <c r="I42463" s="94">
        <v>1745</v>
      </c>
      <c r="J42463" s="94">
        <v>1599</v>
      </c>
      <c r="K42463" s="94">
        <v>-146</v>
      </c>
      <c r="O42463" s="94">
        <v>1745</v>
      </c>
      <c r="P42463" s="94">
        <v>1599</v>
      </c>
      <c r="Q42463" s="94">
        <v>-146</v>
      </c>
      <c r="R42463" s="94">
        <v>481</v>
      </c>
      <c r="S42463" s="94">
        <v>862</v>
      </c>
      <c r="X42463" s="94">
        <v>256</v>
      </c>
      <c r="AJ42463" s="94">
        <v>481</v>
      </c>
      <c r="AK42463" s="94">
        <v>862</v>
      </c>
      <c r="AP42463" s="94">
        <v>256</v>
      </c>
      <c r="AS42463" s="94">
        <v>114</v>
      </c>
      <c r="AT42463" s="94">
        <v>-331</v>
      </c>
      <c r="AU42463" s="94">
        <v>-42</v>
      </c>
      <c r="AV42463" s="94">
        <v>120</v>
      </c>
    </row>
    <row r="42464" spans="1:48">
      <c r="A42464" s="85" t="s">
        <v>185</v>
      </c>
      <c r="B42464" s="86">
        <v>43955.5</v>
      </c>
      <c r="C42464" s="87">
        <v>43955</v>
      </c>
      <c r="D42464" s="85">
        <v>7</v>
      </c>
      <c r="E42464" s="86">
        <v>43955.291666666664</v>
      </c>
      <c r="F42464" s="88" t="s">
        <v>55</v>
      </c>
      <c r="G42464" s="89" t="s">
        <v>387</v>
      </c>
      <c r="H42464" s="94">
        <v>1940</v>
      </c>
      <c r="I42464" s="94">
        <v>1849</v>
      </c>
      <c r="J42464" s="94">
        <v>1683</v>
      </c>
      <c r="K42464" s="94">
        <v>-166</v>
      </c>
      <c r="O42464" s="94">
        <v>1849</v>
      </c>
      <c r="P42464" s="94">
        <v>1683</v>
      </c>
      <c r="Q42464" s="94">
        <v>-166</v>
      </c>
      <c r="R42464" s="94">
        <v>588</v>
      </c>
      <c r="S42464" s="94">
        <v>856</v>
      </c>
      <c r="X42464" s="94">
        <v>239</v>
      </c>
      <c r="AJ42464" s="94">
        <v>588</v>
      </c>
      <c r="AK42464" s="94">
        <v>856</v>
      </c>
      <c r="AP42464" s="94">
        <v>239</v>
      </c>
      <c r="AS42464" s="94">
        <v>35</v>
      </c>
      <c r="AT42464" s="94">
        <v>-321</v>
      </c>
      <c r="AU42464" s="94">
        <v>8</v>
      </c>
      <c r="AV42464" s="94">
        <v>119</v>
      </c>
    </row>
    <row r="42465" spans="1:48">
      <c r="A42465" s="85" t="s">
        <v>185</v>
      </c>
      <c r="B42465" s="86">
        <v>43955.541666666664</v>
      </c>
      <c r="C42465" s="87">
        <v>43955</v>
      </c>
      <c r="D42465" s="85">
        <v>8</v>
      </c>
      <c r="E42465" s="86">
        <v>43955.333333333336</v>
      </c>
      <c r="F42465" s="88" t="s">
        <v>55</v>
      </c>
      <c r="G42465" s="89" t="s">
        <v>387</v>
      </c>
      <c r="H42465" s="94">
        <v>1995</v>
      </c>
      <c r="I42465" s="94">
        <v>1972</v>
      </c>
      <c r="J42465" s="94">
        <v>1769</v>
      </c>
      <c r="K42465" s="94">
        <v>-203</v>
      </c>
      <c r="O42465" s="94">
        <v>1972</v>
      </c>
      <c r="P42465" s="94">
        <v>1769</v>
      </c>
      <c r="Q42465" s="94">
        <v>-203</v>
      </c>
      <c r="R42465" s="94">
        <v>702</v>
      </c>
      <c r="S42465" s="94">
        <v>800</v>
      </c>
      <c r="X42465" s="94">
        <v>267</v>
      </c>
      <c r="AJ42465" s="94">
        <v>702</v>
      </c>
      <c r="AK42465" s="94">
        <v>800</v>
      </c>
      <c r="AP42465" s="94">
        <v>267</v>
      </c>
      <c r="AS42465" s="94">
        <v>-54</v>
      </c>
      <c r="AT42465" s="94">
        <v>-361</v>
      </c>
      <c r="AU42465" s="94">
        <v>93</v>
      </c>
      <c r="AV42465" s="94">
        <v>126</v>
      </c>
    </row>
    <row r="42466" spans="1:48">
      <c r="A42466" s="85" t="s">
        <v>185</v>
      </c>
      <c r="B42466" s="86">
        <v>43955.583333333336</v>
      </c>
      <c r="C42466" s="87">
        <v>43955</v>
      </c>
      <c r="D42466" s="85">
        <v>9</v>
      </c>
      <c r="E42466" s="86">
        <v>43955.375</v>
      </c>
      <c r="F42466" s="88" t="s">
        <v>55</v>
      </c>
      <c r="G42466" s="89" t="s">
        <v>387</v>
      </c>
      <c r="H42466" s="94">
        <v>2042</v>
      </c>
      <c r="I42466" s="94">
        <v>2084</v>
      </c>
      <c r="J42466" s="94">
        <v>1911</v>
      </c>
      <c r="K42466" s="94">
        <v>-173</v>
      </c>
      <c r="O42466" s="94">
        <v>2084</v>
      </c>
      <c r="P42466" s="94">
        <v>1911</v>
      </c>
      <c r="Q42466" s="94">
        <v>-173</v>
      </c>
      <c r="R42466" s="94">
        <v>728</v>
      </c>
      <c r="S42466" s="94">
        <v>804</v>
      </c>
      <c r="X42466" s="94">
        <v>379</v>
      </c>
      <c r="AJ42466" s="94">
        <v>728</v>
      </c>
      <c r="AK42466" s="94">
        <v>804</v>
      </c>
      <c r="AP42466" s="94">
        <v>379</v>
      </c>
      <c r="AS42466" s="94">
        <v>-184</v>
      </c>
      <c r="AT42466" s="94">
        <v>-354</v>
      </c>
      <c r="AU42466" s="94">
        <v>245</v>
      </c>
      <c r="AV42466" s="94">
        <v>134</v>
      </c>
    </row>
    <row r="42467" spans="1:48">
      <c r="A42467" s="85" t="s">
        <v>185</v>
      </c>
      <c r="B42467" s="86">
        <v>43955.625</v>
      </c>
      <c r="C42467" s="87">
        <v>43955</v>
      </c>
      <c r="D42467" s="85">
        <v>10</v>
      </c>
      <c r="E42467" s="86">
        <v>43955.416666666664</v>
      </c>
      <c r="F42467" s="88" t="s">
        <v>55</v>
      </c>
      <c r="G42467" s="89" t="s">
        <v>387</v>
      </c>
      <c r="H42467" s="94">
        <v>2087</v>
      </c>
      <c r="I42467" s="94">
        <v>2039</v>
      </c>
      <c r="J42467" s="94">
        <v>2039</v>
      </c>
      <c r="K42467" s="94">
        <v>0</v>
      </c>
      <c r="O42467" s="94">
        <v>2039</v>
      </c>
      <c r="P42467" s="94">
        <v>2039</v>
      </c>
      <c r="Q42467" s="94">
        <v>0</v>
      </c>
      <c r="R42467" s="94">
        <v>874</v>
      </c>
      <c r="S42467" s="94">
        <v>819</v>
      </c>
      <c r="X42467" s="94">
        <v>347</v>
      </c>
      <c r="AJ42467" s="94">
        <v>874</v>
      </c>
      <c r="AK42467" s="94">
        <v>819</v>
      </c>
      <c r="AP42467" s="94">
        <v>347</v>
      </c>
      <c r="AS42467" s="94">
        <v>-76</v>
      </c>
      <c r="AT42467" s="94">
        <v>-358</v>
      </c>
      <c r="AU42467" s="94">
        <v>285</v>
      </c>
      <c r="AV42467" s="94">
        <v>141</v>
      </c>
    </row>
    <row r="42468" spans="1:48">
      <c r="A42468" s="85" t="s">
        <v>185</v>
      </c>
      <c r="B42468" s="86">
        <v>43955.666666666664</v>
      </c>
      <c r="C42468" s="87">
        <v>43955</v>
      </c>
      <c r="D42468" s="85">
        <v>11</v>
      </c>
      <c r="E42468" s="86">
        <v>43955.458333333336</v>
      </c>
      <c r="F42468" s="88" t="s">
        <v>55</v>
      </c>
      <c r="G42468" s="89" t="s">
        <v>387</v>
      </c>
      <c r="H42468" s="94">
        <v>2145</v>
      </c>
      <c r="I42468" s="94">
        <v>2160</v>
      </c>
      <c r="J42468" s="94">
        <v>2166</v>
      </c>
      <c r="K42468" s="94">
        <v>6</v>
      </c>
      <c r="O42468" s="94">
        <v>2160</v>
      </c>
      <c r="P42468" s="94">
        <v>2166</v>
      </c>
      <c r="Q42468" s="94">
        <v>6</v>
      </c>
      <c r="R42468" s="94">
        <v>982</v>
      </c>
      <c r="S42468" s="94">
        <v>905</v>
      </c>
      <c r="X42468" s="94">
        <v>279</v>
      </c>
      <c r="AJ42468" s="94">
        <v>982</v>
      </c>
      <c r="AK42468" s="94">
        <v>905</v>
      </c>
      <c r="AP42468" s="94">
        <v>279</v>
      </c>
      <c r="AS42468" s="94">
        <v>-86</v>
      </c>
      <c r="AT42468" s="94">
        <v>-326</v>
      </c>
      <c r="AU42468" s="94">
        <v>269</v>
      </c>
      <c r="AV42468" s="94">
        <v>163</v>
      </c>
    </row>
    <row r="42469" spans="1:48">
      <c r="A42469" s="85" t="s">
        <v>185</v>
      </c>
      <c r="B42469" s="86">
        <v>43955.708333333336</v>
      </c>
      <c r="C42469" s="87">
        <v>43955</v>
      </c>
      <c r="D42469" s="85">
        <v>12</v>
      </c>
      <c r="E42469" s="86">
        <v>43955.5</v>
      </c>
      <c r="F42469" s="88" t="s">
        <v>55</v>
      </c>
      <c r="G42469" s="89" t="s">
        <v>387</v>
      </c>
      <c r="H42469" s="94">
        <v>2178</v>
      </c>
      <c r="I42469" s="94">
        <v>2232</v>
      </c>
      <c r="J42469" s="94">
        <v>2175</v>
      </c>
      <c r="K42469" s="94">
        <v>-57</v>
      </c>
      <c r="O42469" s="94">
        <v>2232</v>
      </c>
      <c r="P42469" s="94">
        <v>2175</v>
      </c>
      <c r="Q42469" s="94">
        <v>-57</v>
      </c>
      <c r="R42469" s="94">
        <v>988</v>
      </c>
      <c r="S42469" s="94">
        <v>900</v>
      </c>
      <c r="X42469" s="94">
        <v>287</v>
      </c>
      <c r="AJ42469" s="94">
        <v>988</v>
      </c>
      <c r="AK42469" s="94">
        <v>900</v>
      </c>
      <c r="AP42469" s="94">
        <v>287</v>
      </c>
      <c r="AS42469" s="94">
        <v>-256</v>
      </c>
      <c r="AT42469" s="94">
        <v>-312</v>
      </c>
      <c r="AU42469" s="94">
        <v>342</v>
      </c>
      <c r="AV42469" s="94">
        <v>173</v>
      </c>
    </row>
    <row r="42470" spans="1:48">
      <c r="A42470" s="85" t="s">
        <v>185</v>
      </c>
      <c r="B42470" s="86">
        <v>43955.75</v>
      </c>
      <c r="C42470" s="87">
        <v>43955</v>
      </c>
      <c r="D42470" s="85">
        <v>13</v>
      </c>
      <c r="E42470" s="86">
        <v>43955.541666666664</v>
      </c>
      <c r="F42470" s="88" t="s">
        <v>55</v>
      </c>
      <c r="G42470" s="89" t="s">
        <v>387</v>
      </c>
      <c r="H42470" s="94">
        <v>2213</v>
      </c>
      <c r="I42470" s="94">
        <v>2290</v>
      </c>
      <c r="J42470" s="94">
        <v>2275</v>
      </c>
      <c r="K42470" s="94">
        <v>-15</v>
      </c>
      <c r="O42470" s="94">
        <v>2290</v>
      </c>
      <c r="P42470" s="94">
        <v>2275</v>
      </c>
      <c r="Q42470" s="94">
        <v>-15</v>
      </c>
      <c r="R42470" s="94">
        <v>1049</v>
      </c>
      <c r="S42470" s="94">
        <v>902</v>
      </c>
      <c r="X42470" s="94">
        <v>324</v>
      </c>
      <c r="AJ42470" s="94">
        <v>1049</v>
      </c>
      <c r="AK42470" s="94">
        <v>902</v>
      </c>
      <c r="AP42470" s="94">
        <v>324</v>
      </c>
      <c r="AS42470" s="94">
        <v>-197</v>
      </c>
      <c r="AT42470" s="94">
        <v>-240</v>
      </c>
      <c r="AU42470" s="94">
        <v>231</v>
      </c>
      <c r="AV42470" s="94">
        <v>198</v>
      </c>
    </row>
    <row r="42471" spans="1:48">
      <c r="A42471" s="85" t="s">
        <v>185</v>
      </c>
      <c r="B42471" s="86">
        <v>43955.791666666664</v>
      </c>
      <c r="C42471" s="87">
        <v>43955</v>
      </c>
      <c r="D42471" s="85">
        <v>14</v>
      </c>
      <c r="E42471" s="86">
        <v>43955.583333333336</v>
      </c>
      <c r="F42471" s="88" t="s">
        <v>55</v>
      </c>
      <c r="G42471" s="89" t="s">
        <v>387</v>
      </c>
      <c r="H42471" s="94">
        <v>2239</v>
      </c>
      <c r="I42471" s="94">
        <v>2325</v>
      </c>
      <c r="J42471" s="94">
        <v>2310</v>
      </c>
      <c r="K42471" s="94">
        <v>-15</v>
      </c>
      <c r="O42471" s="94">
        <v>2325</v>
      </c>
      <c r="P42471" s="94">
        <v>2310</v>
      </c>
      <c r="Q42471" s="94">
        <v>-15</v>
      </c>
      <c r="R42471" s="94">
        <v>1010</v>
      </c>
      <c r="S42471" s="94">
        <v>900</v>
      </c>
      <c r="X42471" s="94">
        <v>400</v>
      </c>
      <c r="AJ42471" s="94">
        <v>1010</v>
      </c>
      <c r="AK42471" s="94">
        <v>900</v>
      </c>
      <c r="AP42471" s="94">
        <v>400</v>
      </c>
      <c r="AS42471" s="94">
        <v>-366</v>
      </c>
      <c r="AT42471" s="94">
        <v>-229</v>
      </c>
      <c r="AU42471" s="94">
        <v>390</v>
      </c>
      <c r="AV42471" s="94">
        <v>204</v>
      </c>
    </row>
    <row r="42472" spans="1:48">
      <c r="A42472" s="85" t="s">
        <v>185</v>
      </c>
      <c r="B42472" s="86">
        <v>43955.833333333336</v>
      </c>
      <c r="C42472" s="87">
        <v>43955</v>
      </c>
      <c r="D42472" s="85">
        <v>15</v>
      </c>
      <c r="E42472" s="86">
        <v>43955.625</v>
      </c>
      <c r="F42472" s="88" t="s">
        <v>55</v>
      </c>
      <c r="G42472" s="89" t="s">
        <v>387</v>
      </c>
      <c r="H42472" s="94">
        <v>2241</v>
      </c>
      <c r="I42472" s="94">
        <v>2326</v>
      </c>
      <c r="J42472" s="94">
        <v>2400</v>
      </c>
      <c r="K42472" s="94">
        <v>74</v>
      </c>
      <c r="O42472" s="94">
        <v>2326</v>
      </c>
      <c r="P42472" s="94">
        <v>2400</v>
      </c>
      <c r="Q42472" s="94">
        <v>74</v>
      </c>
      <c r="R42472" s="94">
        <v>1088</v>
      </c>
      <c r="S42472" s="94">
        <v>899</v>
      </c>
      <c r="X42472" s="94">
        <v>413</v>
      </c>
      <c r="AJ42472" s="94">
        <v>1088</v>
      </c>
      <c r="AK42472" s="94">
        <v>899</v>
      </c>
      <c r="AP42472" s="94">
        <v>413</v>
      </c>
      <c r="AS42472" s="94">
        <v>-480</v>
      </c>
      <c r="AT42472" s="94">
        <v>-216</v>
      </c>
      <c r="AU42472" s="94">
        <v>531</v>
      </c>
      <c r="AV42472" s="94">
        <v>246</v>
      </c>
    </row>
    <row r="42473" spans="1:48">
      <c r="A42473" s="85" t="s">
        <v>185</v>
      </c>
      <c r="B42473" s="86">
        <v>43955.875</v>
      </c>
      <c r="C42473" s="87">
        <v>43955</v>
      </c>
      <c r="D42473" s="85">
        <v>16</v>
      </c>
      <c r="E42473" s="86">
        <v>43955.666666666664</v>
      </c>
      <c r="F42473" s="88" t="s">
        <v>55</v>
      </c>
      <c r="G42473" s="89" t="s">
        <v>387</v>
      </c>
      <c r="H42473" s="94">
        <v>2254</v>
      </c>
      <c r="I42473" s="94">
        <v>2335</v>
      </c>
      <c r="J42473" s="94">
        <v>2521</v>
      </c>
      <c r="K42473" s="94">
        <v>186</v>
      </c>
      <c r="O42473" s="94">
        <v>2335</v>
      </c>
      <c r="P42473" s="94">
        <v>2521</v>
      </c>
      <c r="Q42473" s="94">
        <v>186</v>
      </c>
      <c r="R42473" s="94">
        <v>1129</v>
      </c>
      <c r="S42473" s="94">
        <v>897</v>
      </c>
      <c r="X42473" s="94">
        <v>495</v>
      </c>
      <c r="AJ42473" s="94">
        <v>1129</v>
      </c>
      <c r="AK42473" s="94">
        <v>897</v>
      </c>
      <c r="AP42473" s="94">
        <v>495</v>
      </c>
      <c r="AS42473" s="94">
        <v>-494</v>
      </c>
      <c r="AT42473" s="94">
        <v>-198</v>
      </c>
      <c r="AU42473" s="94">
        <v>651</v>
      </c>
      <c r="AV42473" s="94">
        <v>240</v>
      </c>
    </row>
    <row r="42474" spans="1:48">
      <c r="A42474" s="85" t="s">
        <v>185</v>
      </c>
      <c r="B42474" s="86">
        <v>43955.916666666664</v>
      </c>
      <c r="C42474" s="87">
        <v>43955</v>
      </c>
      <c r="D42474" s="85">
        <v>17</v>
      </c>
      <c r="E42474" s="86">
        <v>43955.708333333336</v>
      </c>
      <c r="F42474" s="88" t="s">
        <v>55</v>
      </c>
      <c r="G42474" s="89" t="s">
        <v>387</v>
      </c>
      <c r="H42474" s="94">
        <v>2271</v>
      </c>
      <c r="I42474" s="94">
        <v>2372</v>
      </c>
      <c r="J42474" s="94">
        <v>2565</v>
      </c>
      <c r="K42474" s="94">
        <v>193</v>
      </c>
      <c r="O42474" s="94">
        <v>2372</v>
      </c>
      <c r="P42474" s="94">
        <v>2565</v>
      </c>
      <c r="Q42474" s="94">
        <v>193</v>
      </c>
      <c r="R42474" s="94">
        <v>1225</v>
      </c>
      <c r="S42474" s="94">
        <v>902</v>
      </c>
      <c r="X42474" s="94">
        <v>438</v>
      </c>
      <c r="AJ42474" s="94">
        <v>1225</v>
      </c>
      <c r="AK42474" s="94">
        <v>902</v>
      </c>
      <c r="AP42474" s="94">
        <v>438</v>
      </c>
      <c r="AS42474" s="94">
        <v>-436</v>
      </c>
      <c r="AT42474" s="94">
        <v>-376</v>
      </c>
      <c r="AU42474" s="94">
        <v>762</v>
      </c>
      <c r="AV42474" s="94">
        <v>251</v>
      </c>
    </row>
    <row r="42475" spans="1:48">
      <c r="A42475" s="85" t="s">
        <v>185</v>
      </c>
      <c r="B42475" s="86">
        <v>43955.958333333336</v>
      </c>
      <c r="C42475" s="87">
        <v>43955</v>
      </c>
      <c r="D42475" s="85">
        <v>18</v>
      </c>
      <c r="E42475" s="86">
        <v>43955.75</v>
      </c>
      <c r="F42475" s="88" t="s">
        <v>55</v>
      </c>
      <c r="G42475" s="89" t="s">
        <v>387</v>
      </c>
      <c r="H42475" s="94">
        <v>2340</v>
      </c>
      <c r="I42475" s="94">
        <v>2398</v>
      </c>
      <c r="J42475" s="94">
        <v>2498</v>
      </c>
      <c r="K42475" s="94">
        <v>100</v>
      </c>
      <c r="O42475" s="94">
        <v>2398</v>
      </c>
      <c r="P42475" s="94">
        <v>2498</v>
      </c>
      <c r="Q42475" s="94">
        <v>100</v>
      </c>
      <c r="R42475" s="94">
        <v>1217</v>
      </c>
      <c r="S42475" s="94">
        <v>962</v>
      </c>
      <c r="X42475" s="94">
        <v>320</v>
      </c>
      <c r="AJ42475" s="94">
        <v>1217</v>
      </c>
      <c r="AK42475" s="94">
        <v>962</v>
      </c>
      <c r="AP42475" s="94">
        <v>320</v>
      </c>
      <c r="AS42475" s="94">
        <v>-524</v>
      </c>
      <c r="AT42475" s="94">
        <v>-332</v>
      </c>
      <c r="AU42475" s="94">
        <v>696</v>
      </c>
      <c r="AV42475" s="94">
        <v>262</v>
      </c>
    </row>
    <row r="42476" spans="1:48">
      <c r="A42476" s="85" t="s">
        <v>185</v>
      </c>
      <c r="B42476" s="86">
        <v>43956</v>
      </c>
      <c r="C42476" s="87">
        <v>43955</v>
      </c>
      <c r="D42476" s="85">
        <v>19</v>
      </c>
      <c r="E42476" s="86">
        <v>43955.791666666664</v>
      </c>
      <c r="F42476" s="88" t="s">
        <v>55</v>
      </c>
      <c r="G42476" s="89" t="s">
        <v>387</v>
      </c>
      <c r="H42476" s="94">
        <v>2349</v>
      </c>
      <c r="I42476" s="94">
        <v>2367</v>
      </c>
      <c r="J42476" s="94">
        <v>2497</v>
      </c>
      <c r="K42476" s="94">
        <v>130</v>
      </c>
      <c r="O42476" s="94">
        <v>2367</v>
      </c>
      <c r="P42476" s="94">
        <v>2497</v>
      </c>
      <c r="Q42476" s="94">
        <v>130</v>
      </c>
      <c r="R42476" s="94">
        <v>1216</v>
      </c>
      <c r="S42476" s="94">
        <v>1001</v>
      </c>
      <c r="X42476" s="94">
        <v>280</v>
      </c>
      <c r="AJ42476" s="94">
        <v>1216</v>
      </c>
      <c r="AK42476" s="94">
        <v>1001</v>
      </c>
      <c r="AP42476" s="94">
        <v>280</v>
      </c>
      <c r="AS42476" s="94">
        <v>-397</v>
      </c>
      <c r="AT42476" s="94">
        <v>-360</v>
      </c>
      <c r="AU42476" s="94">
        <v>617</v>
      </c>
      <c r="AV42476" s="94">
        <v>272</v>
      </c>
    </row>
    <row r="42477" spans="1:48">
      <c r="A42477" s="85" t="s">
        <v>185</v>
      </c>
      <c r="B42477" s="86">
        <v>43956.041666666664</v>
      </c>
      <c r="C42477" s="87">
        <v>43955</v>
      </c>
      <c r="D42477" s="85">
        <v>20</v>
      </c>
      <c r="E42477" s="86">
        <v>43955.833333333336</v>
      </c>
      <c r="F42477" s="88" t="s">
        <v>55</v>
      </c>
      <c r="G42477" s="89" t="s">
        <v>387</v>
      </c>
      <c r="H42477" s="94">
        <v>2309</v>
      </c>
      <c r="I42477" s="94">
        <v>2321</v>
      </c>
      <c r="J42477" s="94">
        <v>2481</v>
      </c>
      <c r="K42477" s="94">
        <v>160</v>
      </c>
      <c r="O42477" s="94">
        <v>2321</v>
      </c>
      <c r="P42477" s="94">
        <v>2481</v>
      </c>
      <c r="Q42477" s="94">
        <v>160</v>
      </c>
      <c r="R42477" s="94">
        <v>1258</v>
      </c>
      <c r="S42477" s="94">
        <v>972</v>
      </c>
      <c r="X42477" s="94">
        <v>251</v>
      </c>
      <c r="AJ42477" s="94">
        <v>1258</v>
      </c>
      <c r="AK42477" s="94">
        <v>972</v>
      </c>
      <c r="AP42477" s="94">
        <v>251</v>
      </c>
      <c r="AS42477" s="94">
        <v>-327</v>
      </c>
      <c r="AT42477" s="94">
        <v>-329</v>
      </c>
      <c r="AU42477" s="94">
        <v>561</v>
      </c>
      <c r="AV42477" s="94">
        <v>264</v>
      </c>
    </row>
    <row r="42478" spans="1:48">
      <c r="A42478" s="85" t="s">
        <v>185</v>
      </c>
      <c r="B42478" s="86">
        <v>43956.083333333336</v>
      </c>
      <c r="C42478" s="87">
        <v>43955</v>
      </c>
      <c r="D42478" s="85">
        <v>21</v>
      </c>
      <c r="E42478" s="86">
        <v>43955.875</v>
      </c>
      <c r="F42478" s="88" t="s">
        <v>55</v>
      </c>
      <c r="G42478" s="89" t="s">
        <v>387</v>
      </c>
      <c r="H42478" s="94">
        <v>2323</v>
      </c>
      <c r="I42478" s="94">
        <v>2298</v>
      </c>
      <c r="J42478" s="94">
        <v>2391</v>
      </c>
      <c r="K42478" s="94">
        <v>93</v>
      </c>
      <c r="O42478" s="94">
        <v>2298</v>
      </c>
      <c r="P42478" s="94">
        <v>2391</v>
      </c>
      <c r="Q42478" s="94">
        <v>93</v>
      </c>
      <c r="R42478" s="94">
        <v>1158</v>
      </c>
      <c r="S42478" s="94">
        <v>932</v>
      </c>
      <c r="X42478" s="94">
        <v>301</v>
      </c>
      <c r="AJ42478" s="94">
        <v>1158</v>
      </c>
      <c r="AK42478" s="94">
        <v>932</v>
      </c>
      <c r="AP42478" s="94">
        <v>301</v>
      </c>
      <c r="AS42478" s="94">
        <v>-351</v>
      </c>
      <c r="AT42478" s="94">
        <v>-305</v>
      </c>
      <c r="AU42478" s="94">
        <v>503</v>
      </c>
      <c r="AV42478" s="94">
        <v>253</v>
      </c>
    </row>
    <row r="42479" spans="1:48">
      <c r="A42479" s="85" t="s">
        <v>185</v>
      </c>
      <c r="B42479" s="86">
        <v>43956.125</v>
      </c>
      <c r="C42479" s="87">
        <v>43955</v>
      </c>
      <c r="D42479" s="85">
        <v>22</v>
      </c>
      <c r="E42479" s="86">
        <v>43955.916666666664</v>
      </c>
      <c r="F42479" s="88" t="s">
        <v>55</v>
      </c>
      <c r="G42479" s="89" t="s">
        <v>387</v>
      </c>
      <c r="H42479" s="94">
        <v>2226</v>
      </c>
      <c r="I42479" s="94">
        <v>2212</v>
      </c>
      <c r="J42479" s="94">
        <v>2221</v>
      </c>
      <c r="K42479" s="94">
        <v>9</v>
      </c>
      <c r="O42479" s="94">
        <v>2212</v>
      </c>
      <c r="P42479" s="94">
        <v>2221</v>
      </c>
      <c r="Q42479" s="94">
        <v>9</v>
      </c>
      <c r="R42479" s="94">
        <v>997</v>
      </c>
      <c r="S42479" s="94">
        <v>931</v>
      </c>
      <c r="X42479" s="94">
        <v>293</v>
      </c>
      <c r="AJ42479" s="94">
        <v>997</v>
      </c>
      <c r="AK42479" s="94">
        <v>931</v>
      </c>
      <c r="AP42479" s="94">
        <v>293</v>
      </c>
      <c r="AS42479" s="94">
        <v>-407</v>
      </c>
      <c r="AT42479" s="94">
        <v>-209</v>
      </c>
      <c r="AU42479" s="94">
        <v>402</v>
      </c>
      <c r="AV42479" s="94">
        <v>231</v>
      </c>
    </row>
    <row r="42480" spans="1:48">
      <c r="A42480" s="85" t="s">
        <v>185</v>
      </c>
      <c r="B42480" s="86">
        <v>43956.166666666664</v>
      </c>
      <c r="C42480" s="87">
        <v>43955</v>
      </c>
      <c r="D42480" s="85">
        <v>23</v>
      </c>
      <c r="E42480" s="86">
        <v>43955.958333333336</v>
      </c>
      <c r="F42480" s="88" t="s">
        <v>55</v>
      </c>
      <c r="G42480" s="89" t="s">
        <v>387</v>
      </c>
      <c r="H42480" s="94">
        <v>2039</v>
      </c>
      <c r="I42480" s="94">
        <v>2014</v>
      </c>
      <c r="J42480" s="94">
        <v>1826</v>
      </c>
      <c r="K42480" s="94">
        <v>-188</v>
      </c>
      <c r="O42480" s="94">
        <v>2014</v>
      </c>
      <c r="P42480" s="94">
        <v>1826</v>
      </c>
      <c r="Q42480" s="94">
        <v>-188</v>
      </c>
      <c r="R42480" s="94">
        <v>693</v>
      </c>
      <c r="S42480" s="94">
        <v>884</v>
      </c>
      <c r="X42480" s="94">
        <v>249</v>
      </c>
      <c r="AJ42480" s="94">
        <v>693</v>
      </c>
      <c r="AK42480" s="94">
        <v>884</v>
      </c>
      <c r="AP42480" s="94">
        <v>249</v>
      </c>
      <c r="AS42480" s="94">
        <v>-306</v>
      </c>
      <c r="AT42480" s="94">
        <v>-204</v>
      </c>
      <c r="AU42480" s="94">
        <v>144</v>
      </c>
      <c r="AV42480" s="94">
        <v>177</v>
      </c>
    </row>
    <row r="42481" spans="1:48">
      <c r="A42481" s="85" t="s">
        <v>185</v>
      </c>
      <c r="B42481" s="86">
        <v>43956.208333333336</v>
      </c>
      <c r="C42481" s="87">
        <v>43955</v>
      </c>
      <c r="D42481" s="85">
        <v>24</v>
      </c>
      <c r="E42481" s="86">
        <v>43956</v>
      </c>
      <c r="F42481" s="88" t="s">
        <v>55</v>
      </c>
      <c r="G42481" s="89" t="s">
        <v>387</v>
      </c>
      <c r="H42481" s="94">
        <v>1864</v>
      </c>
      <c r="I42481" s="94">
        <v>1855</v>
      </c>
      <c r="J42481" s="94">
        <v>1506</v>
      </c>
      <c r="K42481" s="94">
        <v>-349</v>
      </c>
      <c r="O42481" s="94">
        <v>1855</v>
      </c>
      <c r="P42481" s="94">
        <v>1506</v>
      </c>
      <c r="Q42481" s="94">
        <v>-349</v>
      </c>
      <c r="R42481" s="94">
        <v>492</v>
      </c>
      <c r="S42481" s="94">
        <v>815</v>
      </c>
      <c r="X42481" s="94">
        <v>200</v>
      </c>
      <c r="AJ42481" s="94">
        <v>492</v>
      </c>
      <c r="AK42481" s="94">
        <v>815</v>
      </c>
      <c r="AP42481" s="94">
        <v>200</v>
      </c>
      <c r="AS42481" s="94">
        <v>-36</v>
      </c>
      <c r="AT42481" s="94">
        <v>-218</v>
      </c>
      <c r="AU42481" s="94">
        <v>-235</v>
      </c>
      <c r="AV42481" s="94">
        <v>139</v>
      </c>
    </row>
    <row r="42482" spans="1:48">
      <c r="A42482" s="85" t="s">
        <v>185</v>
      </c>
      <c r="B42482" s="86">
        <v>43956.25</v>
      </c>
      <c r="C42482" s="87">
        <v>43956</v>
      </c>
      <c r="D42482" s="85">
        <v>1</v>
      </c>
      <c r="E42482" s="86">
        <v>43956.041666666664</v>
      </c>
      <c r="F42482" s="88" t="s">
        <v>55</v>
      </c>
      <c r="G42482" s="89" t="s">
        <v>387</v>
      </c>
      <c r="H42482" s="94">
        <v>1743</v>
      </c>
      <c r="I42482" s="94">
        <v>1765</v>
      </c>
      <c r="J42482" s="94">
        <v>1451</v>
      </c>
      <c r="K42482" s="94">
        <v>-314</v>
      </c>
      <c r="O42482" s="94">
        <v>1765</v>
      </c>
      <c r="P42482" s="94">
        <v>1451</v>
      </c>
      <c r="Q42482" s="94">
        <v>-314</v>
      </c>
      <c r="R42482" s="94">
        <v>441</v>
      </c>
      <c r="S42482" s="94">
        <v>848</v>
      </c>
      <c r="X42482" s="94">
        <v>162</v>
      </c>
      <c r="AJ42482" s="94">
        <v>441</v>
      </c>
      <c r="AK42482" s="94">
        <v>848</v>
      </c>
      <c r="AP42482" s="94">
        <v>162</v>
      </c>
      <c r="AS42482" s="94">
        <v>-26</v>
      </c>
      <c r="AT42482" s="94">
        <v>-204</v>
      </c>
      <c r="AU42482" s="94">
        <v>-216</v>
      </c>
      <c r="AV42482" s="94">
        <v>126</v>
      </c>
    </row>
    <row r="42483" spans="1:48">
      <c r="A42483" s="85" t="s">
        <v>185</v>
      </c>
      <c r="B42483" s="86">
        <v>43956.291666666664</v>
      </c>
      <c r="C42483" s="87">
        <v>43956</v>
      </c>
      <c r="D42483" s="85">
        <v>2</v>
      </c>
      <c r="E42483" s="86">
        <v>43956.083333333336</v>
      </c>
      <c r="F42483" s="88" t="s">
        <v>55</v>
      </c>
      <c r="G42483" s="89" t="s">
        <v>387</v>
      </c>
      <c r="H42483" s="94">
        <v>1693</v>
      </c>
      <c r="I42483" s="94">
        <v>1699</v>
      </c>
      <c r="J42483" s="94">
        <v>1361</v>
      </c>
      <c r="K42483" s="94">
        <v>-338</v>
      </c>
      <c r="O42483" s="94">
        <v>1699</v>
      </c>
      <c r="P42483" s="94">
        <v>1361</v>
      </c>
      <c r="Q42483" s="94">
        <v>-338</v>
      </c>
      <c r="R42483" s="94">
        <v>442</v>
      </c>
      <c r="S42483" s="94">
        <v>783</v>
      </c>
      <c r="X42483" s="94">
        <v>136</v>
      </c>
      <c r="AJ42483" s="94">
        <v>442</v>
      </c>
      <c r="AK42483" s="94">
        <v>783</v>
      </c>
      <c r="AP42483" s="94">
        <v>136</v>
      </c>
      <c r="AS42483" s="94">
        <v>-13</v>
      </c>
      <c r="AT42483" s="94">
        <v>-187</v>
      </c>
      <c r="AU42483" s="94">
        <v>-254</v>
      </c>
      <c r="AV42483" s="94">
        <v>120</v>
      </c>
    </row>
    <row r="42484" spans="1:48">
      <c r="A42484" s="85" t="s">
        <v>185</v>
      </c>
      <c r="B42484" s="86">
        <v>43956.333333333336</v>
      </c>
      <c r="C42484" s="87">
        <v>43956</v>
      </c>
      <c r="D42484" s="85">
        <v>3</v>
      </c>
      <c r="E42484" s="86">
        <v>43956.125</v>
      </c>
      <c r="F42484" s="88" t="s">
        <v>55</v>
      </c>
      <c r="G42484" s="89" t="s">
        <v>387</v>
      </c>
      <c r="H42484" s="94">
        <v>1668</v>
      </c>
      <c r="I42484" s="94">
        <v>1662</v>
      </c>
      <c r="J42484" s="94">
        <v>1292</v>
      </c>
      <c r="K42484" s="94">
        <v>-370</v>
      </c>
      <c r="O42484" s="94">
        <v>1662</v>
      </c>
      <c r="P42484" s="94">
        <v>1292</v>
      </c>
      <c r="Q42484" s="94">
        <v>-370</v>
      </c>
      <c r="R42484" s="94">
        <v>435</v>
      </c>
      <c r="S42484" s="94">
        <v>787</v>
      </c>
      <c r="X42484" s="94">
        <v>70</v>
      </c>
      <c r="AJ42484" s="94">
        <v>435</v>
      </c>
      <c r="AK42484" s="94">
        <v>787</v>
      </c>
      <c r="AP42484" s="94">
        <v>70</v>
      </c>
      <c r="AS42484" s="94">
        <v>-34</v>
      </c>
      <c r="AT42484" s="94">
        <v>-199</v>
      </c>
      <c r="AU42484" s="94">
        <v>-252</v>
      </c>
      <c r="AV42484" s="94">
        <v>111</v>
      </c>
    </row>
    <row r="42485" spans="1:48">
      <c r="A42485" s="85" t="s">
        <v>185</v>
      </c>
      <c r="B42485" s="86">
        <v>43956.375</v>
      </c>
      <c r="C42485" s="87">
        <v>43956</v>
      </c>
      <c r="D42485" s="85">
        <v>4</v>
      </c>
      <c r="E42485" s="86">
        <v>43956.166666666664</v>
      </c>
      <c r="F42485" s="88" t="s">
        <v>55</v>
      </c>
      <c r="G42485" s="89" t="s">
        <v>387</v>
      </c>
      <c r="H42485" s="94">
        <v>1672</v>
      </c>
      <c r="I42485" s="94">
        <v>1638</v>
      </c>
      <c r="J42485" s="94">
        <v>1285</v>
      </c>
      <c r="K42485" s="94">
        <v>-353</v>
      </c>
      <c r="O42485" s="94">
        <v>1638</v>
      </c>
      <c r="P42485" s="94">
        <v>1285</v>
      </c>
      <c r="Q42485" s="94">
        <v>-353</v>
      </c>
      <c r="R42485" s="94">
        <v>438</v>
      </c>
      <c r="S42485" s="94">
        <v>736</v>
      </c>
      <c r="X42485" s="94">
        <v>111</v>
      </c>
      <c r="AJ42485" s="94">
        <v>438</v>
      </c>
      <c r="AK42485" s="94">
        <v>736</v>
      </c>
      <c r="AP42485" s="94">
        <v>111</v>
      </c>
      <c r="AS42485" s="94">
        <v>-158</v>
      </c>
      <c r="AT42485" s="94">
        <v>-205</v>
      </c>
      <c r="AU42485" s="94">
        <v>-83</v>
      </c>
      <c r="AV42485" s="94">
        <v>102</v>
      </c>
    </row>
    <row r="42486" spans="1:48">
      <c r="A42486" s="85" t="s">
        <v>185</v>
      </c>
      <c r="B42486" s="86">
        <v>43956.416666666664</v>
      </c>
      <c r="C42486" s="87">
        <v>43956</v>
      </c>
      <c r="D42486" s="85">
        <v>5</v>
      </c>
      <c r="E42486" s="86">
        <v>43956.208333333336</v>
      </c>
      <c r="F42486" s="88" t="s">
        <v>55</v>
      </c>
      <c r="G42486" s="89" t="s">
        <v>387</v>
      </c>
      <c r="H42486" s="94">
        <v>1711</v>
      </c>
      <c r="I42486" s="94">
        <v>1652</v>
      </c>
      <c r="J42486" s="94">
        <v>1369</v>
      </c>
      <c r="K42486" s="94">
        <v>-283</v>
      </c>
      <c r="O42486" s="94">
        <v>1652</v>
      </c>
      <c r="P42486" s="94">
        <v>1369</v>
      </c>
      <c r="Q42486" s="94">
        <v>-283</v>
      </c>
      <c r="R42486" s="94">
        <v>438</v>
      </c>
      <c r="S42486" s="94">
        <v>769</v>
      </c>
      <c r="X42486" s="94">
        <v>162</v>
      </c>
      <c r="AJ42486" s="94">
        <v>438</v>
      </c>
      <c r="AK42486" s="94">
        <v>769</v>
      </c>
      <c r="AP42486" s="94">
        <v>162</v>
      </c>
      <c r="AS42486" s="94">
        <v>-158</v>
      </c>
      <c r="AT42486" s="94">
        <v>-203</v>
      </c>
      <c r="AU42486" s="94">
        <v>-33</v>
      </c>
      <c r="AV42486" s="94">
        <v>107</v>
      </c>
    </row>
    <row r="42487" spans="1:48">
      <c r="A42487" s="85" t="s">
        <v>185</v>
      </c>
      <c r="B42487" s="86">
        <v>43956.458333333336</v>
      </c>
      <c r="C42487" s="87">
        <v>43956</v>
      </c>
      <c r="D42487" s="85">
        <v>6</v>
      </c>
      <c r="E42487" s="86">
        <v>43956.25</v>
      </c>
      <c r="F42487" s="88" t="s">
        <v>55</v>
      </c>
      <c r="G42487" s="89" t="s">
        <v>387</v>
      </c>
      <c r="H42487" s="94">
        <v>1830</v>
      </c>
      <c r="I42487" s="94">
        <v>1821</v>
      </c>
      <c r="J42487" s="94">
        <v>1586</v>
      </c>
      <c r="K42487" s="94">
        <v>-235</v>
      </c>
      <c r="O42487" s="94">
        <v>1821</v>
      </c>
      <c r="P42487" s="94">
        <v>1586</v>
      </c>
      <c r="Q42487" s="94">
        <v>-235</v>
      </c>
      <c r="R42487" s="94">
        <v>476</v>
      </c>
      <c r="S42487" s="94">
        <v>849</v>
      </c>
      <c r="X42487" s="94">
        <v>261</v>
      </c>
      <c r="AJ42487" s="94">
        <v>476</v>
      </c>
      <c r="AK42487" s="94">
        <v>849</v>
      </c>
      <c r="AP42487" s="94">
        <v>261</v>
      </c>
      <c r="AS42487" s="94">
        <v>41</v>
      </c>
      <c r="AT42487" s="94">
        <v>-194</v>
      </c>
      <c r="AU42487" s="94">
        <v>-180</v>
      </c>
      <c r="AV42487" s="94">
        <v>106</v>
      </c>
    </row>
    <row r="42488" spans="1:48">
      <c r="A42488" s="85" t="s">
        <v>185</v>
      </c>
      <c r="B42488" s="86">
        <v>43956.5</v>
      </c>
      <c r="C42488" s="87">
        <v>43956</v>
      </c>
      <c r="D42488" s="85">
        <v>7</v>
      </c>
      <c r="E42488" s="86">
        <v>43956.291666666664</v>
      </c>
      <c r="F42488" s="88" t="s">
        <v>55</v>
      </c>
      <c r="G42488" s="89" t="s">
        <v>387</v>
      </c>
      <c r="H42488" s="94">
        <v>2004</v>
      </c>
      <c r="I42488" s="94">
        <v>1921</v>
      </c>
      <c r="J42488" s="94">
        <v>1678</v>
      </c>
      <c r="K42488" s="94">
        <v>-243</v>
      </c>
      <c r="O42488" s="94">
        <v>1921</v>
      </c>
      <c r="P42488" s="94">
        <v>1678</v>
      </c>
      <c r="Q42488" s="94">
        <v>-243</v>
      </c>
      <c r="R42488" s="94">
        <v>534</v>
      </c>
      <c r="S42488" s="94">
        <v>826</v>
      </c>
      <c r="X42488" s="94">
        <v>318</v>
      </c>
      <c r="AJ42488" s="94">
        <v>534</v>
      </c>
      <c r="AK42488" s="94">
        <v>826</v>
      </c>
      <c r="AP42488" s="94">
        <v>318</v>
      </c>
      <c r="AS42488" s="94">
        <v>-158</v>
      </c>
      <c r="AT42488" s="94">
        <v>-206</v>
      </c>
      <c r="AU42488" s="94">
        <v>12</v>
      </c>
      <c r="AV42488" s="94">
        <v>105</v>
      </c>
    </row>
    <row r="42489" spans="1:48">
      <c r="A42489" s="85" t="s">
        <v>185</v>
      </c>
      <c r="B42489" s="86">
        <v>43956.541666666664</v>
      </c>
      <c r="C42489" s="87">
        <v>43956</v>
      </c>
      <c r="D42489" s="85">
        <v>8</v>
      </c>
      <c r="E42489" s="86">
        <v>43956.333333333336</v>
      </c>
      <c r="F42489" s="88" t="s">
        <v>55</v>
      </c>
      <c r="G42489" s="89" t="s">
        <v>387</v>
      </c>
      <c r="H42489" s="94">
        <v>2068</v>
      </c>
      <c r="I42489" s="94">
        <v>2025</v>
      </c>
      <c r="J42489" s="94">
        <v>1885</v>
      </c>
      <c r="K42489" s="94">
        <v>-140</v>
      </c>
      <c r="O42489" s="94">
        <v>2025</v>
      </c>
      <c r="P42489" s="94">
        <v>1885</v>
      </c>
      <c r="Q42489" s="94">
        <v>-140</v>
      </c>
      <c r="R42489" s="94">
        <v>650</v>
      </c>
      <c r="S42489" s="94">
        <v>885</v>
      </c>
      <c r="X42489" s="94">
        <v>350</v>
      </c>
      <c r="AJ42489" s="94">
        <v>650</v>
      </c>
      <c r="AK42489" s="94">
        <v>885</v>
      </c>
      <c r="AP42489" s="94">
        <v>350</v>
      </c>
      <c r="AS42489" s="94">
        <v>-88</v>
      </c>
      <c r="AT42489" s="94">
        <v>-243</v>
      </c>
      <c r="AU42489" s="94">
        <v>76</v>
      </c>
      <c r="AV42489" s="94">
        <v>117</v>
      </c>
    </row>
    <row r="42490" spans="1:48">
      <c r="A42490" s="85" t="s">
        <v>185</v>
      </c>
      <c r="B42490" s="86">
        <v>43956.583333333336</v>
      </c>
      <c r="C42490" s="87">
        <v>43956</v>
      </c>
      <c r="D42490" s="85">
        <v>9</v>
      </c>
      <c r="E42490" s="86">
        <v>43956.375</v>
      </c>
      <c r="F42490" s="88" t="s">
        <v>55</v>
      </c>
      <c r="G42490" s="89" t="s">
        <v>387</v>
      </c>
      <c r="H42490" s="94">
        <v>2070</v>
      </c>
      <c r="I42490" s="94">
        <v>2103</v>
      </c>
      <c r="J42490" s="94">
        <v>1972</v>
      </c>
      <c r="K42490" s="94">
        <v>-131</v>
      </c>
      <c r="O42490" s="94">
        <v>2103</v>
      </c>
      <c r="P42490" s="94">
        <v>1972</v>
      </c>
      <c r="Q42490" s="94">
        <v>-131</v>
      </c>
      <c r="R42490" s="94">
        <v>748</v>
      </c>
      <c r="S42490" s="94">
        <v>850</v>
      </c>
      <c r="X42490" s="94">
        <v>374</v>
      </c>
      <c r="AJ42490" s="94">
        <v>748</v>
      </c>
      <c r="AK42490" s="94">
        <v>850</v>
      </c>
      <c r="AP42490" s="94">
        <v>374</v>
      </c>
      <c r="AS42490" s="94">
        <v>-107</v>
      </c>
      <c r="AT42490" s="94">
        <v>-253</v>
      </c>
      <c r="AU42490" s="94">
        <v>106</v>
      </c>
      <c r="AV42490" s="94">
        <v>137</v>
      </c>
    </row>
    <row r="42491" spans="1:48">
      <c r="A42491" s="85" t="s">
        <v>185</v>
      </c>
      <c r="B42491" s="86">
        <v>43956.625</v>
      </c>
      <c r="C42491" s="87">
        <v>43956</v>
      </c>
      <c r="D42491" s="85">
        <v>10</v>
      </c>
      <c r="E42491" s="86">
        <v>43956.416666666664</v>
      </c>
      <c r="F42491" s="88" t="s">
        <v>55</v>
      </c>
      <c r="G42491" s="89" t="s">
        <v>387</v>
      </c>
      <c r="H42491" s="94">
        <v>2104</v>
      </c>
      <c r="I42491" s="94">
        <v>2143</v>
      </c>
      <c r="J42491" s="94">
        <v>2079</v>
      </c>
      <c r="K42491" s="94">
        <v>-64</v>
      </c>
      <c r="O42491" s="94">
        <v>2143</v>
      </c>
      <c r="P42491" s="94">
        <v>2079</v>
      </c>
      <c r="Q42491" s="94">
        <v>-64</v>
      </c>
      <c r="R42491" s="94">
        <v>880</v>
      </c>
      <c r="S42491" s="94">
        <v>733</v>
      </c>
      <c r="X42491" s="94">
        <v>466</v>
      </c>
      <c r="AJ42491" s="94">
        <v>880</v>
      </c>
      <c r="AK42491" s="94">
        <v>733</v>
      </c>
      <c r="AP42491" s="94">
        <v>466</v>
      </c>
      <c r="AS42491" s="94">
        <v>-169</v>
      </c>
      <c r="AT42491" s="94">
        <v>-287</v>
      </c>
      <c r="AU42491" s="94">
        <v>229</v>
      </c>
      <c r="AV42491" s="94">
        <v>169</v>
      </c>
    </row>
    <row r="42492" spans="1:48">
      <c r="A42492" s="85" t="s">
        <v>185</v>
      </c>
      <c r="B42492" s="86">
        <v>43956.666666666664</v>
      </c>
      <c r="C42492" s="87">
        <v>43956</v>
      </c>
      <c r="D42492" s="85">
        <v>11</v>
      </c>
      <c r="E42492" s="86">
        <v>43956.458333333336</v>
      </c>
      <c r="F42492" s="88" t="s">
        <v>55</v>
      </c>
      <c r="G42492" s="89" t="s">
        <v>387</v>
      </c>
      <c r="H42492" s="94">
        <v>2124</v>
      </c>
      <c r="I42492" s="94">
        <v>2116</v>
      </c>
      <c r="J42492" s="94">
        <v>2229</v>
      </c>
      <c r="K42492" s="94">
        <v>113</v>
      </c>
      <c r="O42492" s="94">
        <v>2116</v>
      </c>
      <c r="P42492" s="94">
        <v>2229</v>
      </c>
      <c r="Q42492" s="94">
        <v>113</v>
      </c>
      <c r="R42492" s="94">
        <v>954</v>
      </c>
      <c r="S42492" s="94">
        <v>763</v>
      </c>
      <c r="X42492" s="94">
        <v>512</v>
      </c>
      <c r="AJ42492" s="94">
        <v>954</v>
      </c>
      <c r="AK42492" s="94">
        <v>763</v>
      </c>
      <c r="AP42492" s="94">
        <v>512</v>
      </c>
      <c r="AS42492" s="94">
        <v>-21</v>
      </c>
      <c r="AT42492" s="94">
        <v>-297</v>
      </c>
      <c r="AU42492" s="94">
        <v>237</v>
      </c>
      <c r="AV42492" s="94">
        <v>193</v>
      </c>
    </row>
    <row r="42493" spans="1:48">
      <c r="A42493" s="85" t="s">
        <v>185</v>
      </c>
      <c r="B42493" s="86">
        <v>43956.708333333336</v>
      </c>
      <c r="C42493" s="87">
        <v>43956</v>
      </c>
      <c r="D42493" s="85">
        <v>12</v>
      </c>
      <c r="E42493" s="86">
        <v>43956.5</v>
      </c>
      <c r="F42493" s="88" t="s">
        <v>55</v>
      </c>
      <c r="G42493" s="89" t="s">
        <v>387</v>
      </c>
      <c r="H42493" s="94">
        <v>2125</v>
      </c>
      <c r="I42493" s="94">
        <v>2105</v>
      </c>
      <c r="J42493" s="94">
        <v>2275</v>
      </c>
      <c r="K42493" s="94">
        <v>170</v>
      </c>
      <c r="O42493" s="94">
        <v>2105</v>
      </c>
      <c r="P42493" s="94">
        <v>2275</v>
      </c>
      <c r="Q42493" s="94">
        <v>170</v>
      </c>
      <c r="R42493" s="94">
        <v>957</v>
      </c>
      <c r="S42493" s="94">
        <v>777</v>
      </c>
      <c r="X42493" s="94">
        <v>541</v>
      </c>
      <c r="AJ42493" s="94">
        <v>957</v>
      </c>
      <c r="AK42493" s="94">
        <v>777</v>
      </c>
      <c r="AP42493" s="94">
        <v>541</v>
      </c>
      <c r="AS42493" s="94">
        <v>-65</v>
      </c>
      <c r="AT42493" s="94">
        <v>-337</v>
      </c>
      <c r="AU42493" s="94">
        <v>365</v>
      </c>
      <c r="AV42493" s="94">
        <v>212</v>
      </c>
    </row>
    <row r="42494" spans="1:48">
      <c r="A42494" s="85" t="s">
        <v>185</v>
      </c>
      <c r="B42494" s="86">
        <v>43956.75</v>
      </c>
      <c r="C42494" s="87">
        <v>43956</v>
      </c>
      <c r="D42494" s="85">
        <v>13</v>
      </c>
      <c r="E42494" s="86">
        <v>43956.541666666664</v>
      </c>
      <c r="F42494" s="88" t="s">
        <v>55</v>
      </c>
      <c r="G42494" s="89" t="s">
        <v>387</v>
      </c>
      <c r="H42494" s="94">
        <v>2097</v>
      </c>
      <c r="I42494" s="94">
        <v>2104</v>
      </c>
      <c r="J42494" s="94">
        <v>2275</v>
      </c>
      <c r="K42494" s="94">
        <v>171</v>
      </c>
      <c r="O42494" s="94">
        <v>2104</v>
      </c>
      <c r="P42494" s="94">
        <v>2275</v>
      </c>
      <c r="Q42494" s="94">
        <v>171</v>
      </c>
      <c r="R42494" s="94">
        <v>849</v>
      </c>
      <c r="S42494" s="94">
        <v>901</v>
      </c>
      <c r="X42494" s="94">
        <v>525</v>
      </c>
      <c r="AJ42494" s="94">
        <v>849</v>
      </c>
      <c r="AK42494" s="94">
        <v>901</v>
      </c>
      <c r="AP42494" s="94">
        <v>525</v>
      </c>
      <c r="AS42494" s="94">
        <v>-149</v>
      </c>
      <c r="AT42494" s="94">
        <v>-309</v>
      </c>
      <c r="AU42494" s="94">
        <v>422</v>
      </c>
      <c r="AV42494" s="94">
        <v>205</v>
      </c>
    </row>
    <row r="42495" spans="1:48">
      <c r="A42495" s="85" t="s">
        <v>185</v>
      </c>
      <c r="B42495" s="86">
        <v>43956.791666666664</v>
      </c>
      <c r="C42495" s="87">
        <v>43956</v>
      </c>
      <c r="D42495" s="85">
        <v>14</v>
      </c>
      <c r="E42495" s="86">
        <v>43956.583333333336</v>
      </c>
      <c r="F42495" s="88" t="s">
        <v>55</v>
      </c>
      <c r="G42495" s="89" t="s">
        <v>387</v>
      </c>
      <c r="H42495" s="94">
        <v>2091</v>
      </c>
      <c r="I42495" s="94">
        <v>2085</v>
      </c>
      <c r="J42495" s="94">
        <v>2193</v>
      </c>
      <c r="K42495" s="94">
        <v>108</v>
      </c>
      <c r="O42495" s="94">
        <v>2085</v>
      </c>
      <c r="P42495" s="94">
        <v>2193</v>
      </c>
      <c r="Q42495" s="94">
        <v>108</v>
      </c>
      <c r="R42495" s="94">
        <v>892</v>
      </c>
      <c r="S42495" s="94">
        <v>904</v>
      </c>
      <c r="X42495" s="94">
        <v>396</v>
      </c>
      <c r="AJ42495" s="94">
        <v>892</v>
      </c>
      <c r="AK42495" s="94">
        <v>904</v>
      </c>
      <c r="AP42495" s="94">
        <v>396</v>
      </c>
      <c r="AS42495" s="94">
        <v>-175</v>
      </c>
      <c r="AT42495" s="94">
        <v>-326</v>
      </c>
      <c r="AU42495" s="94">
        <v>411</v>
      </c>
      <c r="AV42495" s="94">
        <v>204</v>
      </c>
    </row>
    <row r="42496" spans="1:48">
      <c r="A42496" s="85" t="s">
        <v>185</v>
      </c>
      <c r="B42496" s="86">
        <v>43956.833333333336</v>
      </c>
      <c r="C42496" s="87">
        <v>43956</v>
      </c>
      <c r="D42496" s="85">
        <v>15</v>
      </c>
      <c r="E42496" s="86">
        <v>43956.625</v>
      </c>
      <c r="F42496" s="88" t="s">
        <v>55</v>
      </c>
      <c r="G42496" s="89" t="s">
        <v>387</v>
      </c>
      <c r="H42496" s="94">
        <v>2075</v>
      </c>
      <c r="I42496" s="94">
        <v>2072</v>
      </c>
      <c r="J42496" s="94">
        <v>2294</v>
      </c>
      <c r="K42496" s="94">
        <v>222</v>
      </c>
      <c r="O42496" s="94">
        <v>2072</v>
      </c>
      <c r="P42496" s="94">
        <v>2294</v>
      </c>
      <c r="Q42496" s="94">
        <v>222</v>
      </c>
      <c r="R42496" s="94">
        <v>1057</v>
      </c>
      <c r="S42496" s="94">
        <v>882</v>
      </c>
      <c r="X42496" s="94">
        <v>355</v>
      </c>
      <c r="AJ42496" s="94">
        <v>1057</v>
      </c>
      <c r="AK42496" s="94">
        <v>882</v>
      </c>
      <c r="AP42496" s="94">
        <v>355</v>
      </c>
      <c r="AS42496" s="94">
        <v>-125</v>
      </c>
      <c r="AT42496" s="94">
        <v>-332</v>
      </c>
      <c r="AU42496" s="94">
        <v>473</v>
      </c>
      <c r="AV42496" s="94">
        <v>207</v>
      </c>
    </row>
    <row r="42497" spans="1:48">
      <c r="A42497" s="85" t="s">
        <v>185</v>
      </c>
      <c r="B42497" s="86">
        <v>43956.875</v>
      </c>
      <c r="C42497" s="87">
        <v>43956</v>
      </c>
      <c r="D42497" s="85">
        <v>16</v>
      </c>
      <c r="E42497" s="86">
        <v>43956.666666666664</v>
      </c>
      <c r="F42497" s="88" t="s">
        <v>55</v>
      </c>
      <c r="G42497" s="89" t="s">
        <v>387</v>
      </c>
      <c r="H42497" s="94">
        <v>2085</v>
      </c>
      <c r="I42497" s="94">
        <v>2105</v>
      </c>
      <c r="J42497" s="94">
        <v>2394</v>
      </c>
      <c r="K42497" s="94">
        <v>289</v>
      </c>
      <c r="O42497" s="94">
        <v>2105</v>
      </c>
      <c r="P42497" s="94">
        <v>2394</v>
      </c>
      <c r="Q42497" s="94">
        <v>289</v>
      </c>
      <c r="R42497" s="94">
        <v>1123</v>
      </c>
      <c r="S42497" s="94">
        <v>904</v>
      </c>
      <c r="X42497" s="94">
        <v>367</v>
      </c>
      <c r="AJ42497" s="94">
        <v>1123</v>
      </c>
      <c r="AK42497" s="94">
        <v>904</v>
      </c>
      <c r="AP42497" s="94">
        <v>367</v>
      </c>
      <c r="AS42497" s="94">
        <v>-163</v>
      </c>
      <c r="AT42497" s="94">
        <v>-345</v>
      </c>
      <c r="AU42497" s="94">
        <v>593</v>
      </c>
      <c r="AV42497" s="94">
        <v>208</v>
      </c>
    </row>
    <row r="42498" spans="1:48">
      <c r="A42498" s="85" t="s">
        <v>185</v>
      </c>
      <c r="B42498" s="86">
        <v>43956.916666666664</v>
      </c>
      <c r="C42498" s="87">
        <v>43956</v>
      </c>
      <c r="D42498" s="85">
        <v>17</v>
      </c>
      <c r="E42498" s="86">
        <v>43956.708333333336</v>
      </c>
      <c r="F42498" s="88" t="s">
        <v>55</v>
      </c>
      <c r="G42498" s="89" t="s">
        <v>387</v>
      </c>
      <c r="H42498" s="94">
        <v>2107</v>
      </c>
      <c r="I42498" s="94">
        <v>2175</v>
      </c>
      <c r="J42498" s="94">
        <v>2542</v>
      </c>
      <c r="K42498" s="94">
        <v>367</v>
      </c>
      <c r="O42498" s="94">
        <v>2175</v>
      </c>
      <c r="P42498" s="94">
        <v>2542</v>
      </c>
      <c r="Q42498" s="94">
        <v>367</v>
      </c>
      <c r="R42498" s="94">
        <v>1161</v>
      </c>
      <c r="S42498" s="94">
        <v>908</v>
      </c>
      <c r="X42498" s="94">
        <v>473</v>
      </c>
      <c r="AJ42498" s="94">
        <v>1161</v>
      </c>
      <c r="AK42498" s="94">
        <v>908</v>
      </c>
      <c r="AP42498" s="94">
        <v>473</v>
      </c>
      <c r="AS42498" s="94">
        <v>-127</v>
      </c>
      <c r="AT42498" s="94">
        <v>-418</v>
      </c>
      <c r="AU42498" s="94">
        <v>706</v>
      </c>
      <c r="AV42498" s="94">
        <v>204</v>
      </c>
    </row>
    <row r="42499" spans="1:48">
      <c r="A42499" s="85" t="s">
        <v>185</v>
      </c>
      <c r="B42499" s="86">
        <v>43956.958333333336</v>
      </c>
      <c r="C42499" s="87">
        <v>43956</v>
      </c>
      <c r="D42499" s="85">
        <v>18</v>
      </c>
      <c r="E42499" s="86">
        <v>43956.75</v>
      </c>
      <c r="F42499" s="88" t="s">
        <v>55</v>
      </c>
      <c r="G42499" s="89" t="s">
        <v>387</v>
      </c>
      <c r="H42499" s="94">
        <v>2196</v>
      </c>
      <c r="I42499" s="94">
        <v>2173</v>
      </c>
      <c r="J42499" s="94">
        <v>2585</v>
      </c>
      <c r="K42499" s="94">
        <v>412</v>
      </c>
      <c r="O42499" s="94">
        <v>2173</v>
      </c>
      <c r="P42499" s="94">
        <v>2585</v>
      </c>
      <c r="Q42499" s="94">
        <v>412</v>
      </c>
      <c r="R42499" s="94">
        <v>1190</v>
      </c>
      <c r="S42499" s="94">
        <v>908</v>
      </c>
      <c r="X42499" s="94">
        <v>487</v>
      </c>
      <c r="AJ42499" s="94">
        <v>1190</v>
      </c>
      <c r="AK42499" s="94">
        <v>908</v>
      </c>
      <c r="AP42499" s="94">
        <v>487</v>
      </c>
      <c r="AS42499" s="94">
        <v>-75</v>
      </c>
      <c r="AT42499" s="94">
        <v>-472</v>
      </c>
      <c r="AU42499" s="94">
        <v>778</v>
      </c>
      <c r="AV42499" s="94">
        <v>195</v>
      </c>
    </row>
    <row r="42500" spans="1:48">
      <c r="A42500" s="85" t="s">
        <v>185</v>
      </c>
      <c r="B42500" s="86">
        <v>43957</v>
      </c>
      <c r="C42500" s="87">
        <v>43956</v>
      </c>
      <c r="D42500" s="85">
        <v>19</v>
      </c>
      <c r="E42500" s="86">
        <v>43956.791666666664</v>
      </c>
      <c r="F42500" s="88" t="s">
        <v>55</v>
      </c>
      <c r="G42500" s="89" t="s">
        <v>387</v>
      </c>
      <c r="H42500" s="94">
        <v>2227</v>
      </c>
      <c r="I42500" s="94">
        <v>2196</v>
      </c>
      <c r="J42500" s="94">
        <v>2374</v>
      </c>
      <c r="K42500" s="94">
        <v>178</v>
      </c>
      <c r="O42500" s="94">
        <v>2196</v>
      </c>
      <c r="P42500" s="94">
        <v>2374</v>
      </c>
      <c r="Q42500" s="94">
        <v>178</v>
      </c>
      <c r="R42500" s="94">
        <v>1086</v>
      </c>
      <c r="S42500" s="94">
        <v>805</v>
      </c>
      <c r="X42500" s="94">
        <v>483</v>
      </c>
      <c r="AJ42500" s="94">
        <v>1086</v>
      </c>
      <c r="AK42500" s="94">
        <v>805</v>
      </c>
      <c r="AP42500" s="94">
        <v>483</v>
      </c>
      <c r="AS42500" s="94">
        <v>-220</v>
      </c>
      <c r="AT42500" s="94">
        <v>-497</v>
      </c>
      <c r="AU42500" s="94">
        <v>733</v>
      </c>
      <c r="AV42500" s="94">
        <v>165</v>
      </c>
    </row>
    <row r="42501" spans="1:48">
      <c r="A42501" s="85" t="s">
        <v>185</v>
      </c>
      <c r="B42501" s="86">
        <v>43957.041666666664</v>
      </c>
      <c r="C42501" s="87">
        <v>43956</v>
      </c>
      <c r="D42501" s="85">
        <v>20</v>
      </c>
      <c r="E42501" s="86">
        <v>43956.833333333336</v>
      </c>
      <c r="F42501" s="88" t="s">
        <v>55</v>
      </c>
      <c r="G42501" s="89" t="s">
        <v>387</v>
      </c>
      <c r="H42501" s="94">
        <v>2215</v>
      </c>
      <c r="I42501" s="94">
        <v>2155</v>
      </c>
      <c r="J42501" s="94">
        <v>2355</v>
      </c>
      <c r="K42501" s="94">
        <v>200</v>
      </c>
      <c r="O42501" s="94">
        <v>2155</v>
      </c>
      <c r="P42501" s="94">
        <v>2355</v>
      </c>
      <c r="Q42501" s="94">
        <v>200</v>
      </c>
      <c r="R42501" s="94">
        <v>1067</v>
      </c>
      <c r="S42501" s="94">
        <v>847</v>
      </c>
      <c r="X42501" s="94">
        <v>441</v>
      </c>
      <c r="AJ42501" s="94">
        <v>1067</v>
      </c>
      <c r="AK42501" s="94">
        <v>847</v>
      </c>
      <c r="AP42501" s="94">
        <v>441</v>
      </c>
      <c r="AS42501" s="94">
        <v>-265</v>
      </c>
      <c r="AT42501" s="94">
        <v>-514</v>
      </c>
      <c r="AU42501" s="94">
        <v>832</v>
      </c>
      <c r="AV42501" s="94">
        <v>150</v>
      </c>
    </row>
    <row r="42502" spans="1:48">
      <c r="A42502" s="85" t="s">
        <v>185</v>
      </c>
      <c r="B42502" s="86">
        <v>43957.083333333336</v>
      </c>
      <c r="C42502" s="87">
        <v>43956</v>
      </c>
      <c r="D42502" s="85">
        <v>21</v>
      </c>
      <c r="E42502" s="86">
        <v>43956.875</v>
      </c>
      <c r="F42502" s="88" t="s">
        <v>55</v>
      </c>
      <c r="G42502" s="89" t="s">
        <v>387</v>
      </c>
      <c r="H42502" s="94">
        <v>2293</v>
      </c>
      <c r="I42502" s="94">
        <v>2172</v>
      </c>
      <c r="J42502" s="94">
        <v>2306</v>
      </c>
      <c r="K42502" s="94">
        <v>134</v>
      </c>
      <c r="O42502" s="94">
        <v>2172</v>
      </c>
      <c r="P42502" s="94">
        <v>2306</v>
      </c>
      <c r="Q42502" s="94">
        <v>134</v>
      </c>
      <c r="R42502" s="94">
        <v>1101</v>
      </c>
      <c r="S42502" s="94">
        <v>898</v>
      </c>
      <c r="X42502" s="94">
        <v>307</v>
      </c>
      <c r="AJ42502" s="94">
        <v>1101</v>
      </c>
      <c r="AK42502" s="94">
        <v>898</v>
      </c>
      <c r="AP42502" s="94">
        <v>307</v>
      </c>
      <c r="AS42502" s="94">
        <v>-303</v>
      </c>
      <c r="AT42502" s="94">
        <v>-456</v>
      </c>
      <c r="AU42502" s="94">
        <v>754</v>
      </c>
      <c r="AV42502" s="94">
        <v>141</v>
      </c>
    </row>
    <row r="42503" spans="1:48">
      <c r="A42503" s="85" t="s">
        <v>185</v>
      </c>
      <c r="B42503" s="86">
        <v>43957.125</v>
      </c>
      <c r="C42503" s="87">
        <v>43956</v>
      </c>
      <c r="D42503" s="85">
        <v>22</v>
      </c>
      <c r="E42503" s="86">
        <v>43956.916666666664</v>
      </c>
      <c r="F42503" s="88" t="s">
        <v>55</v>
      </c>
      <c r="G42503" s="89" t="s">
        <v>387</v>
      </c>
      <c r="H42503" s="94">
        <v>2224</v>
      </c>
      <c r="I42503" s="94">
        <v>2097</v>
      </c>
      <c r="J42503" s="94">
        <v>2212</v>
      </c>
      <c r="K42503" s="94">
        <v>115</v>
      </c>
      <c r="O42503" s="94">
        <v>2097</v>
      </c>
      <c r="P42503" s="94">
        <v>2212</v>
      </c>
      <c r="Q42503" s="94">
        <v>115</v>
      </c>
      <c r="R42503" s="94">
        <v>1107</v>
      </c>
      <c r="S42503" s="94">
        <v>916</v>
      </c>
      <c r="X42503" s="94">
        <v>189</v>
      </c>
      <c r="AJ42503" s="94">
        <v>1107</v>
      </c>
      <c r="AK42503" s="94">
        <v>916</v>
      </c>
      <c r="AP42503" s="94">
        <v>189</v>
      </c>
      <c r="AS42503" s="94">
        <v>-239</v>
      </c>
      <c r="AT42503" s="94">
        <v>-411</v>
      </c>
      <c r="AU42503" s="94">
        <v>629</v>
      </c>
      <c r="AV42503" s="94">
        <v>138</v>
      </c>
    </row>
    <row r="42504" spans="1:48">
      <c r="A42504" s="85" t="s">
        <v>185</v>
      </c>
      <c r="B42504" s="86">
        <v>43957.166666666664</v>
      </c>
      <c r="C42504" s="87">
        <v>43956</v>
      </c>
      <c r="D42504" s="85">
        <v>23</v>
      </c>
      <c r="E42504" s="86">
        <v>43956.958333333336</v>
      </c>
      <c r="F42504" s="88" t="s">
        <v>55</v>
      </c>
      <c r="G42504" s="89" t="s">
        <v>387</v>
      </c>
      <c r="H42504" s="94">
        <v>2081</v>
      </c>
      <c r="I42504" s="94">
        <v>1941</v>
      </c>
      <c r="J42504" s="94">
        <v>2051</v>
      </c>
      <c r="K42504" s="94">
        <v>110</v>
      </c>
      <c r="O42504" s="94">
        <v>1941</v>
      </c>
      <c r="P42504" s="94">
        <v>2051</v>
      </c>
      <c r="Q42504" s="94">
        <v>110</v>
      </c>
      <c r="R42504" s="94">
        <v>1010</v>
      </c>
      <c r="S42504" s="94">
        <v>918</v>
      </c>
      <c r="X42504" s="94">
        <v>123</v>
      </c>
      <c r="AJ42504" s="94">
        <v>1010</v>
      </c>
      <c r="AK42504" s="94">
        <v>918</v>
      </c>
      <c r="AP42504" s="94">
        <v>123</v>
      </c>
      <c r="AS42504" s="94">
        <v>-152</v>
      </c>
      <c r="AT42504" s="94">
        <v>-396</v>
      </c>
      <c r="AU42504" s="94">
        <v>536</v>
      </c>
      <c r="AV42504" s="94">
        <v>125</v>
      </c>
    </row>
    <row r="42505" spans="1:48">
      <c r="A42505" s="85" t="s">
        <v>185</v>
      </c>
      <c r="B42505" s="86">
        <v>43957.208333333336</v>
      </c>
      <c r="C42505" s="87">
        <v>43956</v>
      </c>
      <c r="D42505" s="85">
        <v>24</v>
      </c>
      <c r="E42505" s="86">
        <v>43957</v>
      </c>
      <c r="F42505" s="88" t="s">
        <v>55</v>
      </c>
      <c r="G42505" s="89" t="s">
        <v>387</v>
      </c>
      <c r="H42505" s="94">
        <v>1920</v>
      </c>
      <c r="I42505" s="94">
        <v>1767</v>
      </c>
      <c r="J42505" s="94">
        <v>1950</v>
      </c>
      <c r="K42505" s="94">
        <v>183</v>
      </c>
      <c r="O42505" s="94">
        <v>1767</v>
      </c>
      <c r="P42505" s="94">
        <v>1950</v>
      </c>
      <c r="Q42505" s="94">
        <v>183</v>
      </c>
      <c r="R42505" s="94">
        <v>924</v>
      </c>
      <c r="S42505" s="94">
        <v>909</v>
      </c>
      <c r="X42505" s="94">
        <v>117</v>
      </c>
      <c r="AJ42505" s="94">
        <v>924</v>
      </c>
      <c r="AK42505" s="94">
        <v>909</v>
      </c>
      <c r="AP42505" s="94">
        <v>117</v>
      </c>
      <c r="AS42505" s="94">
        <v>-30</v>
      </c>
      <c r="AT42505" s="94">
        <v>-392</v>
      </c>
      <c r="AU42505" s="94">
        <v>485</v>
      </c>
      <c r="AV42505" s="94">
        <v>113</v>
      </c>
    </row>
    <row r="42506" spans="1:48">
      <c r="A42506" s="85" t="s">
        <v>185</v>
      </c>
      <c r="B42506" s="86">
        <v>43957.25</v>
      </c>
      <c r="C42506" s="87">
        <v>43957</v>
      </c>
      <c r="D42506" s="85">
        <v>1</v>
      </c>
      <c r="E42506" s="86">
        <v>43957.041666666664</v>
      </c>
      <c r="F42506" s="88" t="s">
        <v>55</v>
      </c>
      <c r="G42506" s="89" t="s">
        <v>387</v>
      </c>
      <c r="H42506" s="94">
        <v>1806</v>
      </c>
      <c r="I42506" s="94">
        <v>1684</v>
      </c>
      <c r="J42506" s="94">
        <v>1770</v>
      </c>
      <c r="K42506" s="94">
        <v>86</v>
      </c>
      <c r="O42506" s="94">
        <v>1684</v>
      </c>
      <c r="P42506" s="94">
        <v>1770</v>
      </c>
      <c r="Q42506" s="94">
        <v>86</v>
      </c>
      <c r="R42506" s="94">
        <v>867</v>
      </c>
      <c r="S42506" s="94">
        <v>804</v>
      </c>
      <c r="X42506" s="94">
        <v>99</v>
      </c>
      <c r="AJ42506" s="94">
        <v>867</v>
      </c>
      <c r="AK42506" s="94">
        <v>804</v>
      </c>
      <c r="AP42506" s="94">
        <v>99</v>
      </c>
      <c r="AS42506" s="94">
        <v>-106</v>
      </c>
      <c r="AT42506" s="94">
        <v>-264</v>
      </c>
      <c r="AU42506" s="94">
        <v>360</v>
      </c>
      <c r="AV42506" s="94">
        <v>105</v>
      </c>
    </row>
    <row r="42507" spans="1:48">
      <c r="A42507" s="85" t="s">
        <v>185</v>
      </c>
      <c r="B42507" s="86">
        <v>43957.291666666664</v>
      </c>
      <c r="C42507" s="87">
        <v>43957</v>
      </c>
      <c r="D42507" s="85">
        <v>2</v>
      </c>
      <c r="E42507" s="86">
        <v>43957.083333333336</v>
      </c>
      <c r="F42507" s="88" t="s">
        <v>55</v>
      </c>
      <c r="G42507" s="89" t="s">
        <v>387</v>
      </c>
      <c r="H42507" s="94">
        <v>1770</v>
      </c>
      <c r="I42507" s="94">
        <v>1639</v>
      </c>
      <c r="J42507" s="94">
        <v>1631</v>
      </c>
      <c r="K42507" s="94">
        <v>-8</v>
      </c>
      <c r="O42507" s="94">
        <v>1639</v>
      </c>
      <c r="P42507" s="94">
        <v>1631</v>
      </c>
      <c r="Q42507" s="94">
        <v>-8</v>
      </c>
      <c r="R42507" s="94">
        <v>717</v>
      </c>
      <c r="S42507" s="94">
        <v>773</v>
      </c>
      <c r="X42507" s="94">
        <v>141</v>
      </c>
      <c r="AJ42507" s="94">
        <v>717</v>
      </c>
      <c r="AK42507" s="94">
        <v>773</v>
      </c>
      <c r="AP42507" s="94">
        <v>141</v>
      </c>
      <c r="AS42507" s="94">
        <v>-165</v>
      </c>
      <c r="AT42507" s="94">
        <v>-258</v>
      </c>
      <c r="AU42507" s="94">
        <v>323</v>
      </c>
      <c r="AV42507" s="94">
        <v>86</v>
      </c>
    </row>
    <row r="42508" spans="1:48">
      <c r="A42508" s="85" t="s">
        <v>185</v>
      </c>
      <c r="B42508" s="86">
        <v>43957.333333333336</v>
      </c>
      <c r="C42508" s="87">
        <v>43957</v>
      </c>
      <c r="D42508" s="85">
        <v>3</v>
      </c>
      <c r="E42508" s="86">
        <v>43957.125</v>
      </c>
      <c r="F42508" s="88" t="s">
        <v>55</v>
      </c>
      <c r="G42508" s="89" t="s">
        <v>387</v>
      </c>
      <c r="H42508" s="94">
        <v>1765</v>
      </c>
      <c r="I42508" s="94">
        <v>1619</v>
      </c>
      <c r="J42508" s="94">
        <v>1589</v>
      </c>
      <c r="K42508" s="94">
        <v>-30</v>
      </c>
      <c r="O42508" s="94">
        <v>1619</v>
      </c>
      <c r="P42508" s="94">
        <v>1589</v>
      </c>
      <c r="Q42508" s="94">
        <v>-30</v>
      </c>
      <c r="R42508" s="94">
        <v>685</v>
      </c>
      <c r="S42508" s="94">
        <v>767</v>
      </c>
      <c r="X42508" s="94">
        <v>137</v>
      </c>
      <c r="AJ42508" s="94">
        <v>685</v>
      </c>
      <c r="AK42508" s="94">
        <v>767</v>
      </c>
      <c r="AP42508" s="94">
        <v>137</v>
      </c>
      <c r="AS42508" s="94">
        <v>-96</v>
      </c>
      <c r="AT42508" s="94">
        <v>-304</v>
      </c>
      <c r="AU42508" s="94">
        <v>290</v>
      </c>
      <c r="AV42508" s="94">
        <v>79</v>
      </c>
    </row>
    <row r="42509" spans="1:48">
      <c r="A42509" s="85" t="s">
        <v>185</v>
      </c>
      <c r="B42509" s="86">
        <v>43957.375</v>
      </c>
      <c r="C42509" s="87">
        <v>43957</v>
      </c>
      <c r="D42509" s="85">
        <v>4</v>
      </c>
      <c r="E42509" s="86">
        <v>43957.166666666664</v>
      </c>
      <c r="F42509" s="88" t="s">
        <v>55</v>
      </c>
      <c r="G42509" s="89" t="s">
        <v>387</v>
      </c>
      <c r="H42509" s="94">
        <v>1780</v>
      </c>
      <c r="I42509" s="94">
        <v>1669</v>
      </c>
      <c r="J42509" s="94">
        <v>1566</v>
      </c>
      <c r="K42509" s="94">
        <v>-103</v>
      </c>
      <c r="O42509" s="94">
        <v>1669</v>
      </c>
      <c r="P42509" s="94">
        <v>1566</v>
      </c>
      <c r="Q42509" s="94">
        <v>-103</v>
      </c>
      <c r="R42509" s="94">
        <v>649</v>
      </c>
      <c r="S42509" s="94">
        <v>775</v>
      </c>
      <c r="X42509" s="94">
        <v>142</v>
      </c>
      <c r="AJ42509" s="94">
        <v>649</v>
      </c>
      <c r="AK42509" s="94">
        <v>775</v>
      </c>
      <c r="AP42509" s="94">
        <v>142</v>
      </c>
      <c r="AS42509" s="94">
        <v>-26</v>
      </c>
      <c r="AT42509" s="94">
        <v>-304</v>
      </c>
      <c r="AU42509" s="94">
        <v>158</v>
      </c>
      <c r="AV42509" s="94">
        <v>83</v>
      </c>
    </row>
    <row r="42510" spans="1:48">
      <c r="A42510" s="85" t="s">
        <v>185</v>
      </c>
      <c r="B42510" s="86">
        <v>43957.416666666664</v>
      </c>
      <c r="C42510" s="87">
        <v>43957</v>
      </c>
      <c r="D42510" s="85">
        <v>5</v>
      </c>
      <c r="E42510" s="86">
        <v>43957.208333333336</v>
      </c>
      <c r="F42510" s="88" t="s">
        <v>55</v>
      </c>
      <c r="G42510" s="89" t="s">
        <v>387</v>
      </c>
      <c r="H42510" s="94">
        <v>1836</v>
      </c>
      <c r="I42510" s="94">
        <v>1713</v>
      </c>
      <c r="J42510" s="94">
        <v>1556</v>
      </c>
      <c r="K42510" s="94">
        <v>-157</v>
      </c>
      <c r="O42510" s="94">
        <v>1713</v>
      </c>
      <c r="P42510" s="94">
        <v>1556</v>
      </c>
      <c r="Q42510" s="94">
        <v>-157</v>
      </c>
      <c r="R42510" s="94">
        <v>650</v>
      </c>
      <c r="S42510" s="94">
        <v>775</v>
      </c>
      <c r="X42510" s="94">
        <v>131</v>
      </c>
      <c r="AJ42510" s="94">
        <v>650</v>
      </c>
      <c r="AK42510" s="94">
        <v>775</v>
      </c>
      <c r="AP42510" s="94">
        <v>131</v>
      </c>
      <c r="AS42510" s="94">
        <v>3</v>
      </c>
      <c r="AT42510" s="94">
        <v>-299</v>
      </c>
      <c r="AU42510" s="94">
        <v>56</v>
      </c>
      <c r="AV42510" s="94">
        <v>86</v>
      </c>
    </row>
    <row r="42511" spans="1:48">
      <c r="A42511" s="85" t="s">
        <v>185</v>
      </c>
      <c r="B42511" s="86">
        <v>43957.458333333336</v>
      </c>
      <c r="C42511" s="87">
        <v>43957</v>
      </c>
      <c r="D42511" s="85">
        <v>6</v>
      </c>
      <c r="E42511" s="86">
        <v>43957.25</v>
      </c>
      <c r="F42511" s="88" t="s">
        <v>55</v>
      </c>
      <c r="G42511" s="89" t="s">
        <v>387</v>
      </c>
      <c r="H42511" s="94">
        <v>1975</v>
      </c>
      <c r="I42511" s="94">
        <v>1831</v>
      </c>
      <c r="J42511" s="94">
        <v>1691</v>
      </c>
      <c r="K42511" s="94">
        <v>-140</v>
      </c>
      <c r="O42511" s="94">
        <v>1831</v>
      </c>
      <c r="P42511" s="94">
        <v>1691</v>
      </c>
      <c r="Q42511" s="94">
        <v>-140</v>
      </c>
      <c r="R42511" s="94">
        <v>696</v>
      </c>
      <c r="S42511" s="94">
        <v>822</v>
      </c>
      <c r="X42511" s="94">
        <v>173</v>
      </c>
      <c r="AJ42511" s="94">
        <v>696</v>
      </c>
      <c r="AK42511" s="94">
        <v>822</v>
      </c>
      <c r="AP42511" s="94">
        <v>173</v>
      </c>
      <c r="AS42511" s="94">
        <v>-77</v>
      </c>
      <c r="AT42511" s="94">
        <v>-307</v>
      </c>
      <c r="AU42511" s="94">
        <v>156</v>
      </c>
      <c r="AV42511" s="94">
        <v>92</v>
      </c>
    </row>
    <row r="42512" spans="1:48">
      <c r="A42512" s="85" t="s">
        <v>185</v>
      </c>
      <c r="B42512" s="86">
        <v>43957.5</v>
      </c>
      <c r="C42512" s="87">
        <v>43957</v>
      </c>
      <c r="D42512" s="85">
        <v>7</v>
      </c>
      <c r="E42512" s="86">
        <v>43957.291666666664</v>
      </c>
      <c r="F42512" s="88" t="s">
        <v>55</v>
      </c>
      <c r="G42512" s="89" t="s">
        <v>387</v>
      </c>
      <c r="H42512" s="94">
        <v>2140</v>
      </c>
      <c r="I42512" s="94">
        <v>1977</v>
      </c>
      <c r="J42512" s="94">
        <v>1861</v>
      </c>
      <c r="K42512" s="94">
        <v>-116</v>
      </c>
      <c r="O42512" s="94">
        <v>1977</v>
      </c>
      <c r="P42512" s="94">
        <v>1861</v>
      </c>
      <c r="Q42512" s="94">
        <v>-116</v>
      </c>
      <c r="R42512" s="94">
        <v>795</v>
      </c>
      <c r="S42512" s="94">
        <v>884</v>
      </c>
      <c r="X42512" s="94">
        <v>182</v>
      </c>
      <c r="AJ42512" s="94">
        <v>795</v>
      </c>
      <c r="AK42512" s="94">
        <v>884</v>
      </c>
      <c r="AP42512" s="94">
        <v>182</v>
      </c>
      <c r="AS42512" s="94">
        <v>-256</v>
      </c>
      <c r="AT42512" s="94">
        <v>-352</v>
      </c>
      <c r="AU42512" s="94">
        <v>414</v>
      </c>
      <c r="AV42512" s="94">
        <v>76</v>
      </c>
    </row>
    <row r="42513" spans="1:48">
      <c r="A42513" s="85" t="s">
        <v>185</v>
      </c>
      <c r="B42513" s="86">
        <v>43957.541666666664</v>
      </c>
      <c r="C42513" s="87">
        <v>43957</v>
      </c>
      <c r="D42513" s="85">
        <v>8</v>
      </c>
      <c r="E42513" s="86">
        <v>43957.333333333336</v>
      </c>
      <c r="F42513" s="88" t="s">
        <v>55</v>
      </c>
      <c r="G42513" s="89" t="s">
        <v>387</v>
      </c>
      <c r="H42513" s="94">
        <v>2213</v>
      </c>
      <c r="I42513" s="94">
        <v>2083</v>
      </c>
      <c r="J42513" s="94">
        <v>1791</v>
      </c>
      <c r="K42513" s="94">
        <v>-292</v>
      </c>
      <c r="O42513" s="94">
        <v>2083</v>
      </c>
      <c r="P42513" s="94">
        <v>1791</v>
      </c>
      <c r="Q42513" s="94">
        <v>-292</v>
      </c>
      <c r="R42513" s="94">
        <v>845</v>
      </c>
      <c r="S42513" s="94">
        <v>815</v>
      </c>
      <c r="X42513" s="94">
        <v>131</v>
      </c>
      <c r="AJ42513" s="94">
        <v>845</v>
      </c>
      <c r="AK42513" s="94">
        <v>815</v>
      </c>
      <c r="AP42513" s="94">
        <v>131</v>
      </c>
      <c r="AS42513" s="94">
        <v>-337</v>
      </c>
      <c r="AT42513" s="94">
        <v>-420</v>
      </c>
      <c r="AU42513" s="94">
        <v>383</v>
      </c>
      <c r="AV42513" s="94">
        <v>87</v>
      </c>
    </row>
    <row r="42514" spans="1:48">
      <c r="A42514" s="85" t="s">
        <v>185</v>
      </c>
      <c r="B42514" s="86">
        <v>43957.583333333336</v>
      </c>
      <c r="C42514" s="87">
        <v>43957</v>
      </c>
      <c r="D42514" s="85">
        <v>9</v>
      </c>
      <c r="E42514" s="86">
        <v>43957.375</v>
      </c>
      <c r="F42514" s="88" t="s">
        <v>55</v>
      </c>
      <c r="G42514" s="89" t="s">
        <v>387</v>
      </c>
      <c r="H42514" s="94">
        <v>2210</v>
      </c>
      <c r="I42514" s="94">
        <v>2095</v>
      </c>
      <c r="J42514" s="94">
        <v>1963</v>
      </c>
      <c r="K42514" s="94">
        <v>-132</v>
      </c>
      <c r="O42514" s="94">
        <v>2095</v>
      </c>
      <c r="P42514" s="94">
        <v>1963</v>
      </c>
      <c r="Q42514" s="94">
        <v>-132</v>
      </c>
      <c r="R42514" s="94">
        <v>1011</v>
      </c>
      <c r="S42514" s="94">
        <v>915</v>
      </c>
      <c r="X42514" s="94">
        <v>37</v>
      </c>
      <c r="AJ42514" s="94">
        <v>1011</v>
      </c>
      <c r="AK42514" s="94">
        <v>915</v>
      </c>
      <c r="AP42514" s="94">
        <v>37</v>
      </c>
      <c r="AS42514" s="94">
        <v>-297</v>
      </c>
      <c r="AT42514" s="94">
        <v>-496</v>
      </c>
      <c r="AU42514" s="94">
        <v>568</v>
      </c>
      <c r="AV42514" s="94">
        <v>86</v>
      </c>
    </row>
    <row r="42515" spans="1:48">
      <c r="A42515" s="85" t="s">
        <v>185</v>
      </c>
      <c r="B42515" s="86">
        <v>43957.625</v>
      </c>
      <c r="C42515" s="87">
        <v>43957</v>
      </c>
      <c r="D42515" s="85">
        <v>10</v>
      </c>
      <c r="E42515" s="86">
        <v>43957.416666666664</v>
      </c>
      <c r="F42515" s="88" t="s">
        <v>55</v>
      </c>
      <c r="G42515" s="89" t="s">
        <v>387</v>
      </c>
      <c r="H42515" s="94">
        <v>2194</v>
      </c>
      <c r="I42515" s="94">
        <v>2108</v>
      </c>
      <c r="J42515" s="94">
        <v>2090</v>
      </c>
      <c r="K42515" s="94">
        <v>-18</v>
      </c>
      <c r="O42515" s="94">
        <v>2108</v>
      </c>
      <c r="P42515" s="94">
        <v>2090</v>
      </c>
      <c r="Q42515" s="94">
        <v>-18</v>
      </c>
      <c r="R42515" s="94">
        <v>1110</v>
      </c>
      <c r="S42515" s="94">
        <v>880</v>
      </c>
      <c r="X42515" s="94">
        <v>100</v>
      </c>
      <c r="AJ42515" s="94">
        <v>1110</v>
      </c>
      <c r="AK42515" s="94">
        <v>880</v>
      </c>
      <c r="AP42515" s="94">
        <v>100</v>
      </c>
      <c r="AS42515" s="94">
        <v>-254</v>
      </c>
      <c r="AT42515" s="94">
        <v>-496</v>
      </c>
      <c r="AU42515" s="94">
        <v>624</v>
      </c>
      <c r="AV42515" s="94">
        <v>114</v>
      </c>
    </row>
    <row r="42516" spans="1:48">
      <c r="A42516" s="85" t="s">
        <v>185</v>
      </c>
      <c r="B42516" s="86">
        <v>43957.666666666664</v>
      </c>
      <c r="C42516" s="87">
        <v>43957</v>
      </c>
      <c r="D42516" s="85">
        <v>11</v>
      </c>
      <c r="E42516" s="86">
        <v>43957.458333333336</v>
      </c>
      <c r="F42516" s="88" t="s">
        <v>55</v>
      </c>
      <c r="G42516" s="89" t="s">
        <v>387</v>
      </c>
      <c r="H42516" s="94">
        <v>2170</v>
      </c>
      <c r="I42516" s="94">
        <v>2083</v>
      </c>
      <c r="J42516" s="94">
        <v>2149</v>
      </c>
      <c r="K42516" s="94">
        <v>66</v>
      </c>
      <c r="O42516" s="94">
        <v>2083</v>
      </c>
      <c r="P42516" s="94">
        <v>2149</v>
      </c>
      <c r="Q42516" s="94">
        <v>66</v>
      </c>
      <c r="R42516" s="94">
        <v>1288</v>
      </c>
      <c r="S42516" s="94">
        <v>771</v>
      </c>
      <c r="X42516" s="94">
        <v>90</v>
      </c>
      <c r="AJ42516" s="94">
        <v>1288</v>
      </c>
      <c r="AK42516" s="94">
        <v>771</v>
      </c>
      <c r="AP42516" s="94">
        <v>90</v>
      </c>
      <c r="AS42516" s="94">
        <v>-98</v>
      </c>
      <c r="AT42516" s="94">
        <v>-428</v>
      </c>
      <c r="AU42516" s="94">
        <v>447</v>
      </c>
      <c r="AV42516" s="94">
        <v>144</v>
      </c>
    </row>
    <row r="42517" spans="1:48">
      <c r="A42517" s="85" t="s">
        <v>185</v>
      </c>
      <c r="B42517" s="86">
        <v>43957.708333333336</v>
      </c>
      <c r="C42517" s="87">
        <v>43957</v>
      </c>
      <c r="D42517" s="85">
        <v>12</v>
      </c>
      <c r="E42517" s="86">
        <v>43957.5</v>
      </c>
      <c r="F42517" s="88" t="s">
        <v>55</v>
      </c>
      <c r="G42517" s="89" t="s">
        <v>387</v>
      </c>
      <c r="H42517" s="94">
        <v>2148</v>
      </c>
      <c r="I42517" s="94">
        <v>2067</v>
      </c>
      <c r="J42517" s="94">
        <v>2198</v>
      </c>
      <c r="K42517" s="94">
        <v>131</v>
      </c>
      <c r="O42517" s="94">
        <v>2067</v>
      </c>
      <c r="P42517" s="94">
        <v>2198</v>
      </c>
      <c r="Q42517" s="94">
        <v>131</v>
      </c>
      <c r="R42517" s="94">
        <v>1382</v>
      </c>
      <c r="S42517" s="94">
        <v>739</v>
      </c>
      <c r="X42517" s="94">
        <v>77</v>
      </c>
      <c r="AJ42517" s="94">
        <v>1382</v>
      </c>
      <c r="AK42517" s="94">
        <v>739</v>
      </c>
      <c r="AP42517" s="94">
        <v>77</v>
      </c>
      <c r="AS42517" s="94">
        <v>-18</v>
      </c>
      <c r="AT42517" s="94">
        <v>-430</v>
      </c>
      <c r="AU42517" s="94">
        <v>421</v>
      </c>
      <c r="AV42517" s="94">
        <v>154</v>
      </c>
    </row>
    <row r="42518" spans="1:48">
      <c r="A42518" s="85" t="s">
        <v>185</v>
      </c>
      <c r="B42518" s="86">
        <v>43957.75</v>
      </c>
      <c r="C42518" s="87">
        <v>43957</v>
      </c>
      <c r="D42518" s="85">
        <v>13</v>
      </c>
      <c r="E42518" s="86">
        <v>43957.541666666664</v>
      </c>
      <c r="F42518" s="88" t="s">
        <v>55</v>
      </c>
      <c r="G42518" s="89" t="s">
        <v>387</v>
      </c>
      <c r="H42518" s="94">
        <v>2120</v>
      </c>
      <c r="I42518" s="94">
        <v>2073</v>
      </c>
      <c r="J42518" s="94">
        <v>2343</v>
      </c>
      <c r="K42518" s="94">
        <v>270</v>
      </c>
      <c r="O42518" s="94">
        <v>2073</v>
      </c>
      <c r="P42518" s="94">
        <v>2343</v>
      </c>
      <c r="Q42518" s="94">
        <v>270</v>
      </c>
      <c r="R42518" s="94">
        <v>1386</v>
      </c>
      <c r="S42518" s="94">
        <v>856</v>
      </c>
      <c r="X42518" s="94">
        <v>101</v>
      </c>
      <c r="AJ42518" s="94">
        <v>1386</v>
      </c>
      <c r="AK42518" s="94">
        <v>856</v>
      </c>
      <c r="AP42518" s="94">
        <v>101</v>
      </c>
      <c r="AS42518" s="94">
        <v>-13</v>
      </c>
      <c r="AT42518" s="94">
        <v>-466</v>
      </c>
      <c r="AU42518" s="94">
        <v>603</v>
      </c>
      <c r="AV42518" s="94">
        <v>156</v>
      </c>
    </row>
    <row r="42519" spans="1:48">
      <c r="A42519" s="85" t="s">
        <v>185</v>
      </c>
      <c r="B42519" s="86">
        <v>43957.791666666664</v>
      </c>
      <c r="C42519" s="87">
        <v>43957</v>
      </c>
      <c r="D42519" s="85">
        <v>14</v>
      </c>
      <c r="E42519" s="86">
        <v>43957.583333333336</v>
      </c>
      <c r="F42519" s="88" t="s">
        <v>55</v>
      </c>
      <c r="G42519" s="89" t="s">
        <v>387</v>
      </c>
      <c r="H42519" s="94">
        <v>2099</v>
      </c>
      <c r="I42519" s="94">
        <v>1998</v>
      </c>
      <c r="J42519" s="94">
        <v>2395</v>
      </c>
      <c r="K42519" s="94">
        <v>397</v>
      </c>
      <c r="O42519" s="94">
        <v>1998</v>
      </c>
      <c r="P42519" s="94">
        <v>2395</v>
      </c>
      <c r="Q42519" s="94">
        <v>397</v>
      </c>
      <c r="R42519" s="94">
        <v>1396</v>
      </c>
      <c r="S42519" s="94">
        <v>916</v>
      </c>
      <c r="X42519" s="94">
        <v>83</v>
      </c>
      <c r="AJ42519" s="94">
        <v>1396</v>
      </c>
      <c r="AK42519" s="94">
        <v>916</v>
      </c>
      <c r="AP42519" s="94">
        <v>83</v>
      </c>
      <c r="AS42519" s="94">
        <v>25</v>
      </c>
      <c r="AT42519" s="94">
        <v>-547</v>
      </c>
      <c r="AU42519" s="94">
        <v>745</v>
      </c>
      <c r="AV42519" s="94">
        <v>172</v>
      </c>
    </row>
    <row r="42520" spans="1:48">
      <c r="A42520" s="85" t="s">
        <v>185</v>
      </c>
      <c r="B42520" s="86">
        <v>43957.833333333336</v>
      </c>
      <c r="C42520" s="87">
        <v>43957</v>
      </c>
      <c r="D42520" s="85">
        <v>15</v>
      </c>
      <c r="E42520" s="86">
        <v>43957.625</v>
      </c>
      <c r="F42520" s="88" t="s">
        <v>55</v>
      </c>
      <c r="G42520" s="89" t="s">
        <v>387</v>
      </c>
      <c r="H42520" s="94">
        <v>2086</v>
      </c>
      <c r="I42520" s="94">
        <v>2004</v>
      </c>
      <c r="J42520" s="94">
        <v>2455</v>
      </c>
      <c r="K42520" s="94">
        <v>451</v>
      </c>
      <c r="O42520" s="94">
        <v>2004</v>
      </c>
      <c r="P42520" s="94">
        <v>2455</v>
      </c>
      <c r="Q42520" s="94">
        <v>451</v>
      </c>
      <c r="R42520" s="94">
        <v>1464</v>
      </c>
      <c r="S42520" s="94">
        <v>917</v>
      </c>
      <c r="X42520" s="94">
        <v>74</v>
      </c>
      <c r="AJ42520" s="94">
        <v>1464</v>
      </c>
      <c r="AK42520" s="94">
        <v>917</v>
      </c>
      <c r="AP42520" s="94">
        <v>74</v>
      </c>
      <c r="AS42520" s="94">
        <v>-22</v>
      </c>
      <c r="AT42520" s="94">
        <v>-533</v>
      </c>
      <c r="AU42520" s="94">
        <v>813</v>
      </c>
      <c r="AV42520" s="94">
        <v>196</v>
      </c>
    </row>
    <row r="42521" spans="1:48">
      <c r="A42521" s="85" t="s">
        <v>185</v>
      </c>
      <c r="B42521" s="86">
        <v>43957.875</v>
      </c>
      <c r="C42521" s="87">
        <v>43957</v>
      </c>
      <c r="D42521" s="85">
        <v>16</v>
      </c>
      <c r="E42521" s="86">
        <v>43957.666666666664</v>
      </c>
      <c r="F42521" s="88" t="s">
        <v>55</v>
      </c>
      <c r="G42521" s="89" t="s">
        <v>387</v>
      </c>
      <c r="H42521" s="94">
        <v>2076</v>
      </c>
      <c r="I42521" s="94">
        <v>2007</v>
      </c>
      <c r="J42521" s="94">
        <v>2460</v>
      </c>
      <c r="K42521" s="94">
        <v>453</v>
      </c>
      <c r="O42521" s="94">
        <v>2007</v>
      </c>
      <c r="P42521" s="94">
        <v>2460</v>
      </c>
      <c r="Q42521" s="94">
        <v>453</v>
      </c>
      <c r="R42521" s="94">
        <v>1477</v>
      </c>
      <c r="S42521" s="94">
        <v>917</v>
      </c>
      <c r="X42521" s="94">
        <v>66</v>
      </c>
      <c r="AJ42521" s="94">
        <v>1477</v>
      </c>
      <c r="AK42521" s="94">
        <v>917</v>
      </c>
      <c r="AP42521" s="94">
        <v>66</v>
      </c>
      <c r="AS42521" s="94">
        <v>-32</v>
      </c>
      <c r="AT42521" s="94">
        <v>-504</v>
      </c>
      <c r="AU42521" s="94">
        <v>782</v>
      </c>
      <c r="AV42521" s="94">
        <v>202</v>
      </c>
    </row>
    <row r="42522" spans="1:48">
      <c r="A42522" s="85" t="s">
        <v>185</v>
      </c>
      <c r="B42522" s="86">
        <v>43957.916666666664</v>
      </c>
      <c r="C42522" s="87">
        <v>43957</v>
      </c>
      <c r="D42522" s="85">
        <v>17</v>
      </c>
      <c r="E42522" s="86">
        <v>43957.708333333336</v>
      </c>
      <c r="F42522" s="88" t="s">
        <v>55</v>
      </c>
      <c r="G42522" s="89" t="s">
        <v>387</v>
      </c>
      <c r="H42522" s="94">
        <v>2114</v>
      </c>
      <c r="I42522" s="94">
        <v>2044</v>
      </c>
      <c r="J42522" s="94">
        <v>2477</v>
      </c>
      <c r="K42522" s="94">
        <v>433</v>
      </c>
      <c r="O42522" s="94">
        <v>2044</v>
      </c>
      <c r="P42522" s="94">
        <v>2477</v>
      </c>
      <c r="Q42522" s="94">
        <v>433</v>
      </c>
      <c r="R42522" s="94">
        <v>1518</v>
      </c>
      <c r="S42522" s="94">
        <v>916</v>
      </c>
      <c r="X42522" s="94">
        <v>43</v>
      </c>
      <c r="AJ42522" s="94">
        <v>1518</v>
      </c>
      <c r="AK42522" s="94">
        <v>916</v>
      </c>
      <c r="AP42522" s="94">
        <v>43</v>
      </c>
      <c r="AS42522" s="94">
        <v>6</v>
      </c>
      <c r="AT42522" s="94">
        <v>-496</v>
      </c>
      <c r="AU42522" s="94">
        <v>719</v>
      </c>
      <c r="AV42522" s="94">
        <v>203</v>
      </c>
    </row>
    <row r="42523" spans="1:48">
      <c r="A42523" s="85" t="s">
        <v>185</v>
      </c>
      <c r="B42523" s="86">
        <v>43957.958333333336</v>
      </c>
      <c r="C42523" s="87">
        <v>43957</v>
      </c>
      <c r="D42523" s="85">
        <v>18</v>
      </c>
      <c r="E42523" s="86">
        <v>43957.75</v>
      </c>
      <c r="F42523" s="88" t="s">
        <v>55</v>
      </c>
      <c r="G42523" s="89" t="s">
        <v>387</v>
      </c>
      <c r="H42523" s="94">
        <v>2176</v>
      </c>
      <c r="I42523" s="94">
        <v>2113</v>
      </c>
      <c r="J42523" s="94">
        <v>2479</v>
      </c>
      <c r="K42523" s="94">
        <v>366</v>
      </c>
      <c r="O42523" s="94">
        <v>2113</v>
      </c>
      <c r="P42523" s="94">
        <v>2479</v>
      </c>
      <c r="Q42523" s="94">
        <v>366</v>
      </c>
      <c r="R42523" s="94">
        <v>1507</v>
      </c>
      <c r="S42523" s="94">
        <v>915</v>
      </c>
      <c r="X42523" s="94">
        <v>57</v>
      </c>
      <c r="AJ42523" s="94">
        <v>1507</v>
      </c>
      <c r="AK42523" s="94">
        <v>915</v>
      </c>
      <c r="AP42523" s="94">
        <v>57</v>
      </c>
      <c r="AS42523" s="94">
        <v>3</v>
      </c>
      <c r="AT42523" s="94">
        <v>-504</v>
      </c>
      <c r="AU42523" s="94">
        <v>680</v>
      </c>
      <c r="AV42523" s="94">
        <v>199</v>
      </c>
    </row>
    <row r="42524" spans="1:48">
      <c r="A42524" s="85" t="s">
        <v>185</v>
      </c>
      <c r="B42524" s="86">
        <v>43958</v>
      </c>
      <c r="C42524" s="87">
        <v>43957</v>
      </c>
      <c r="D42524" s="85">
        <v>19</v>
      </c>
      <c r="E42524" s="86">
        <v>43957.791666666664</v>
      </c>
      <c r="F42524" s="88" t="s">
        <v>55</v>
      </c>
      <c r="G42524" s="89" t="s">
        <v>387</v>
      </c>
      <c r="H42524" s="94">
        <v>2213</v>
      </c>
      <c r="I42524" s="94">
        <v>2134</v>
      </c>
      <c r="J42524" s="94">
        <v>2377</v>
      </c>
      <c r="K42524" s="94">
        <v>243</v>
      </c>
      <c r="O42524" s="94">
        <v>2134</v>
      </c>
      <c r="P42524" s="94">
        <v>2377</v>
      </c>
      <c r="Q42524" s="94">
        <v>243</v>
      </c>
      <c r="R42524" s="94">
        <v>1434</v>
      </c>
      <c r="S42524" s="94">
        <v>901</v>
      </c>
      <c r="X42524" s="94">
        <v>42</v>
      </c>
      <c r="AJ42524" s="94">
        <v>1434</v>
      </c>
      <c r="AK42524" s="94">
        <v>901</v>
      </c>
      <c r="AP42524" s="94">
        <v>42</v>
      </c>
      <c r="AS42524" s="94">
        <v>-67</v>
      </c>
      <c r="AT42524" s="94">
        <v>-462</v>
      </c>
      <c r="AU42524" s="94">
        <v>598</v>
      </c>
      <c r="AV42524" s="94">
        <v>184</v>
      </c>
    </row>
    <row r="42525" spans="1:48">
      <c r="A42525" s="85" t="s">
        <v>185</v>
      </c>
      <c r="B42525" s="86">
        <v>43958.041666666664</v>
      </c>
      <c r="C42525" s="87">
        <v>43957</v>
      </c>
      <c r="D42525" s="85">
        <v>20</v>
      </c>
      <c r="E42525" s="86">
        <v>43957.833333333336</v>
      </c>
      <c r="F42525" s="88" t="s">
        <v>55</v>
      </c>
      <c r="G42525" s="89" t="s">
        <v>387</v>
      </c>
      <c r="H42525" s="94">
        <v>2220</v>
      </c>
      <c r="I42525" s="94">
        <v>2117</v>
      </c>
      <c r="J42525" s="94">
        <v>2235</v>
      </c>
      <c r="K42525" s="94">
        <v>118</v>
      </c>
      <c r="O42525" s="94">
        <v>2117</v>
      </c>
      <c r="P42525" s="94">
        <v>2235</v>
      </c>
      <c r="Q42525" s="94">
        <v>118</v>
      </c>
      <c r="R42525" s="94">
        <v>1277</v>
      </c>
      <c r="S42525" s="94">
        <v>903</v>
      </c>
      <c r="X42525" s="94">
        <v>55</v>
      </c>
      <c r="AJ42525" s="94">
        <v>1277</v>
      </c>
      <c r="AK42525" s="94">
        <v>903</v>
      </c>
      <c r="AP42525" s="94">
        <v>55</v>
      </c>
      <c r="AS42525" s="94">
        <v>-84</v>
      </c>
      <c r="AT42525" s="94">
        <v>-426</v>
      </c>
      <c r="AU42525" s="94">
        <v>463</v>
      </c>
      <c r="AV42525" s="94">
        <v>156</v>
      </c>
    </row>
    <row r="42526" spans="1:48">
      <c r="A42526" s="85" t="s">
        <v>185</v>
      </c>
      <c r="B42526" s="86">
        <v>43958.083333333336</v>
      </c>
      <c r="C42526" s="87">
        <v>43957</v>
      </c>
      <c r="D42526" s="85">
        <v>21</v>
      </c>
      <c r="E42526" s="86">
        <v>43957.875</v>
      </c>
      <c r="F42526" s="88" t="s">
        <v>55</v>
      </c>
      <c r="G42526" s="89" t="s">
        <v>387</v>
      </c>
      <c r="H42526" s="94">
        <v>2279</v>
      </c>
      <c r="I42526" s="94">
        <v>2154</v>
      </c>
      <c r="J42526" s="94">
        <v>2177</v>
      </c>
      <c r="K42526" s="94">
        <v>23</v>
      </c>
      <c r="O42526" s="94">
        <v>2154</v>
      </c>
      <c r="P42526" s="94">
        <v>2177</v>
      </c>
      <c r="Q42526" s="94">
        <v>23</v>
      </c>
      <c r="R42526" s="94">
        <v>1197</v>
      </c>
      <c r="S42526" s="94">
        <v>910</v>
      </c>
      <c r="X42526" s="94">
        <v>70</v>
      </c>
      <c r="AJ42526" s="94">
        <v>1197</v>
      </c>
      <c r="AK42526" s="94">
        <v>910</v>
      </c>
      <c r="AP42526" s="94">
        <v>70</v>
      </c>
      <c r="AS42526" s="94">
        <v>-168</v>
      </c>
      <c r="AT42526" s="94">
        <v>-409</v>
      </c>
      <c r="AU42526" s="94">
        <v>453</v>
      </c>
      <c r="AV42526" s="94">
        <v>143</v>
      </c>
    </row>
    <row r="42527" spans="1:48">
      <c r="A42527" s="85" t="s">
        <v>185</v>
      </c>
      <c r="B42527" s="86">
        <v>43958.125</v>
      </c>
      <c r="C42527" s="87">
        <v>43957</v>
      </c>
      <c r="D42527" s="85">
        <v>22</v>
      </c>
      <c r="E42527" s="86">
        <v>43957.916666666664</v>
      </c>
      <c r="F42527" s="88" t="s">
        <v>55</v>
      </c>
      <c r="G42527" s="89" t="s">
        <v>387</v>
      </c>
      <c r="H42527" s="94">
        <v>2217</v>
      </c>
      <c r="I42527" s="94">
        <v>2160</v>
      </c>
      <c r="J42527" s="94">
        <v>2003</v>
      </c>
      <c r="K42527" s="94">
        <v>-157</v>
      </c>
      <c r="O42527" s="94">
        <v>2160</v>
      </c>
      <c r="P42527" s="94">
        <v>2003</v>
      </c>
      <c r="Q42527" s="94">
        <v>-157</v>
      </c>
      <c r="R42527" s="94">
        <v>1043</v>
      </c>
      <c r="S42527" s="94">
        <v>843</v>
      </c>
      <c r="X42527" s="94">
        <v>117</v>
      </c>
      <c r="AJ42527" s="94">
        <v>1043</v>
      </c>
      <c r="AK42527" s="94">
        <v>843</v>
      </c>
      <c r="AP42527" s="94">
        <v>117</v>
      </c>
      <c r="AS42527" s="94">
        <v>-179</v>
      </c>
      <c r="AT42527" s="94">
        <v>-363</v>
      </c>
      <c r="AU42527" s="94">
        <v>246</v>
      </c>
      <c r="AV42527" s="94">
        <v>137</v>
      </c>
    </row>
    <row r="42528" spans="1:48">
      <c r="A42528" s="85" t="s">
        <v>185</v>
      </c>
      <c r="B42528" s="86">
        <v>43958.166666666664</v>
      </c>
      <c r="C42528" s="87">
        <v>43957</v>
      </c>
      <c r="D42528" s="85">
        <v>23</v>
      </c>
      <c r="E42528" s="86">
        <v>43957.958333333336</v>
      </c>
      <c r="F42528" s="88" t="s">
        <v>55</v>
      </c>
      <c r="G42528" s="89" t="s">
        <v>387</v>
      </c>
      <c r="H42528" s="94">
        <v>2075</v>
      </c>
      <c r="I42528" s="94">
        <v>2004</v>
      </c>
      <c r="J42528" s="94">
        <v>1715</v>
      </c>
      <c r="K42528" s="94">
        <v>-289</v>
      </c>
      <c r="O42528" s="94">
        <v>2004</v>
      </c>
      <c r="P42528" s="94">
        <v>1715</v>
      </c>
      <c r="Q42528" s="94">
        <v>-289</v>
      </c>
      <c r="R42528" s="94">
        <v>788</v>
      </c>
      <c r="S42528" s="94">
        <v>796</v>
      </c>
      <c r="X42528" s="94">
        <v>131</v>
      </c>
      <c r="AJ42528" s="94">
        <v>788</v>
      </c>
      <c r="AK42528" s="94">
        <v>796</v>
      </c>
      <c r="AP42528" s="94">
        <v>131</v>
      </c>
      <c r="AS42528" s="94">
        <v>-255</v>
      </c>
      <c r="AT42528" s="94">
        <v>-206</v>
      </c>
      <c r="AU42528" s="94">
        <v>38</v>
      </c>
      <c r="AV42528" s="94">
        <v>126</v>
      </c>
    </row>
    <row r="42529" spans="1:48">
      <c r="A42529" s="85" t="s">
        <v>185</v>
      </c>
      <c r="B42529" s="86">
        <v>43958.208333333336</v>
      </c>
      <c r="C42529" s="87">
        <v>43957</v>
      </c>
      <c r="D42529" s="85">
        <v>24</v>
      </c>
      <c r="E42529" s="86">
        <v>43958</v>
      </c>
      <c r="F42529" s="88" t="s">
        <v>55</v>
      </c>
      <c r="G42529" s="89" t="s">
        <v>387</v>
      </c>
      <c r="H42529" s="94">
        <v>1937</v>
      </c>
      <c r="I42529" s="94">
        <v>1860</v>
      </c>
      <c r="J42529" s="94">
        <v>1544</v>
      </c>
      <c r="K42529" s="94">
        <v>-316</v>
      </c>
      <c r="O42529" s="94">
        <v>1860</v>
      </c>
      <c r="P42529" s="94">
        <v>1544</v>
      </c>
      <c r="Q42529" s="94">
        <v>-316</v>
      </c>
      <c r="R42529" s="94">
        <v>615</v>
      </c>
      <c r="S42529" s="94">
        <v>807</v>
      </c>
      <c r="X42529" s="94">
        <v>122</v>
      </c>
      <c r="AJ42529" s="94">
        <v>615</v>
      </c>
      <c r="AK42529" s="94">
        <v>807</v>
      </c>
      <c r="AP42529" s="94">
        <v>122</v>
      </c>
      <c r="AS42529" s="94">
        <v>-189</v>
      </c>
      <c r="AT42529" s="94">
        <v>-207</v>
      </c>
      <c r="AU42529" s="94">
        <v>-26</v>
      </c>
      <c r="AV42529" s="94">
        <v>116</v>
      </c>
    </row>
    <row r="42530" spans="1:48">
      <c r="A42530" s="85" t="s">
        <v>185</v>
      </c>
      <c r="B42530" s="86">
        <v>43958.25</v>
      </c>
      <c r="C42530" s="87">
        <v>43958</v>
      </c>
      <c r="D42530" s="85">
        <v>1</v>
      </c>
      <c r="E42530" s="86">
        <v>43958.041666666664</v>
      </c>
      <c r="F42530" s="88" t="s">
        <v>55</v>
      </c>
      <c r="G42530" s="89" t="s">
        <v>387</v>
      </c>
      <c r="H42530" s="94">
        <v>1855</v>
      </c>
      <c r="I42530" s="94">
        <v>1793</v>
      </c>
      <c r="J42530" s="94">
        <v>1599</v>
      </c>
      <c r="K42530" s="94">
        <v>-194</v>
      </c>
      <c r="O42530" s="94">
        <v>1793</v>
      </c>
      <c r="P42530" s="94">
        <v>1599</v>
      </c>
      <c r="Q42530" s="94">
        <v>-194</v>
      </c>
      <c r="R42530" s="94">
        <v>598</v>
      </c>
      <c r="S42530" s="94">
        <v>884</v>
      </c>
      <c r="X42530" s="94">
        <v>117</v>
      </c>
      <c r="AJ42530" s="94">
        <v>598</v>
      </c>
      <c r="AK42530" s="94">
        <v>884</v>
      </c>
      <c r="AP42530" s="94">
        <v>117</v>
      </c>
      <c r="AS42530" s="94">
        <v>-92</v>
      </c>
      <c r="AT42530" s="94">
        <v>-238</v>
      </c>
      <c r="AU42530" s="94">
        <v>24</v>
      </c>
      <c r="AV42530" s="94">
        <v>104</v>
      </c>
    </row>
    <row r="42531" spans="1:48">
      <c r="A42531" s="85" t="s">
        <v>185</v>
      </c>
      <c r="B42531" s="86">
        <v>43958.291666666664</v>
      </c>
      <c r="C42531" s="87">
        <v>43958</v>
      </c>
      <c r="D42531" s="85">
        <v>2</v>
      </c>
      <c r="E42531" s="86">
        <v>43958.083333333336</v>
      </c>
      <c r="F42531" s="88" t="s">
        <v>55</v>
      </c>
      <c r="G42531" s="89" t="s">
        <v>387</v>
      </c>
      <c r="H42531" s="94">
        <v>1824</v>
      </c>
      <c r="I42531" s="94">
        <v>1744</v>
      </c>
      <c r="J42531" s="94">
        <v>1552</v>
      </c>
      <c r="K42531" s="94">
        <v>-192</v>
      </c>
      <c r="O42531" s="94">
        <v>1744</v>
      </c>
      <c r="P42531" s="94">
        <v>1552</v>
      </c>
      <c r="Q42531" s="94">
        <v>-192</v>
      </c>
      <c r="R42531" s="94">
        <v>598</v>
      </c>
      <c r="S42531" s="94">
        <v>866</v>
      </c>
      <c r="X42531" s="94">
        <v>88</v>
      </c>
      <c r="AJ42531" s="94">
        <v>598</v>
      </c>
      <c r="AK42531" s="94">
        <v>866</v>
      </c>
      <c r="AP42531" s="94">
        <v>88</v>
      </c>
      <c r="AS42531" s="94">
        <v>-131</v>
      </c>
      <c r="AT42531" s="94">
        <v>-210</v>
      </c>
      <c r="AU42531" s="94">
        <v>40</v>
      </c>
      <c r="AV42531" s="94">
        <v>104</v>
      </c>
    </row>
    <row r="42532" spans="1:48">
      <c r="A42532" s="85" t="s">
        <v>185</v>
      </c>
      <c r="B42532" s="86">
        <v>43958.333333333336</v>
      </c>
      <c r="C42532" s="87">
        <v>43958</v>
      </c>
      <c r="D42532" s="85">
        <v>3</v>
      </c>
      <c r="E42532" s="86">
        <v>43958.125</v>
      </c>
      <c r="F42532" s="88" t="s">
        <v>55</v>
      </c>
      <c r="G42532" s="89" t="s">
        <v>387</v>
      </c>
      <c r="H42532" s="94">
        <v>1834</v>
      </c>
      <c r="I42532" s="94">
        <v>1743</v>
      </c>
      <c r="J42532" s="94">
        <v>1548</v>
      </c>
      <c r="K42532" s="94">
        <v>-195</v>
      </c>
      <c r="O42532" s="94">
        <v>1743</v>
      </c>
      <c r="P42532" s="94">
        <v>1548</v>
      </c>
      <c r="Q42532" s="94">
        <v>-195</v>
      </c>
      <c r="R42532" s="94">
        <v>623</v>
      </c>
      <c r="S42532" s="94">
        <v>824</v>
      </c>
      <c r="X42532" s="94">
        <v>101</v>
      </c>
      <c r="AJ42532" s="94">
        <v>623</v>
      </c>
      <c r="AK42532" s="94">
        <v>824</v>
      </c>
      <c r="AP42532" s="94">
        <v>101</v>
      </c>
      <c r="AS42532" s="94">
        <v>-137</v>
      </c>
      <c r="AT42532" s="94">
        <v>-264</v>
      </c>
      <c r="AU42532" s="94">
        <v>109</v>
      </c>
      <c r="AV42532" s="94">
        <v>98</v>
      </c>
    </row>
    <row r="42533" spans="1:48">
      <c r="A42533" s="85" t="s">
        <v>185</v>
      </c>
      <c r="B42533" s="86">
        <v>43958.375</v>
      </c>
      <c r="C42533" s="87">
        <v>43958</v>
      </c>
      <c r="D42533" s="85">
        <v>4</v>
      </c>
      <c r="E42533" s="86">
        <v>43958.166666666664</v>
      </c>
      <c r="F42533" s="88" t="s">
        <v>55</v>
      </c>
      <c r="G42533" s="89" t="s">
        <v>387</v>
      </c>
      <c r="H42533" s="94">
        <v>1850</v>
      </c>
      <c r="I42533" s="94">
        <v>1768</v>
      </c>
      <c r="J42533" s="94">
        <v>1736</v>
      </c>
      <c r="K42533" s="94">
        <v>-32</v>
      </c>
      <c r="O42533" s="94">
        <v>1768</v>
      </c>
      <c r="P42533" s="94">
        <v>1736</v>
      </c>
      <c r="Q42533" s="94">
        <v>-32</v>
      </c>
      <c r="R42533" s="94">
        <v>782</v>
      </c>
      <c r="S42533" s="94">
        <v>842</v>
      </c>
      <c r="X42533" s="94">
        <v>112</v>
      </c>
      <c r="AJ42533" s="94">
        <v>782</v>
      </c>
      <c r="AK42533" s="94">
        <v>842</v>
      </c>
      <c r="AP42533" s="94">
        <v>112</v>
      </c>
      <c r="AS42533" s="94">
        <v>-13</v>
      </c>
      <c r="AT42533" s="94">
        <v>-269</v>
      </c>
      <c r="AU42533" s="94">
        <v>153</v>
      </c>
      <c r="AV42533" s="94">
        <v>99</v>
      </c>
    </row>
    <row r="42534" spans="1:48">
      <c r="A42534" s="85" t="s">
        <v>185</v>
      </c>
      <c r="B42534" s="86">
        <v>43958.416666666664</v>
      </c>
      <c r="C42534" s="87">
        <v>43958</v>
      </c>
      <c r="D42534" s="85">
        <v>5</v>
      </c>
      <c r="E42534" s="86">
        <v>43958.208333333336</v>
      </c>
      <c r="F42534" s="88" t="s">
        <v>55</v>
      </c>
      <c r="G42534" s="89" t="s">
        <v>387</v>
      </c>
      <c r="H42534" s="94">
        <v>1918</v>
      </c>
      <c r="I42534" s="94">
        <v>1828</v>
      </c>
      <c r="J42534" s="94">
        <v>1754</v>
      </c>
      <c r="K42534" s="94">
        <v>-74</v>
      </c>
      <c r="O42534" s="94">
        <v>1828</v>
      </c>
      <c r="P42534" s="94">
        <v>1754</v>
      </c>
      <c r="Q42534" s="94">
        <v>-74</v>
      </c>
      <c r="R42534" s="94">
        <v>799</v>
      </c>
      <c r="S42534" s="94">
        <v>828</v>
      </c>
      <c r="X42534" s="94">
        <v>127</v>
      </c>
      <c r="AJ42534" s="94">
        <v>799</v>
      </c>
      <c r="AK42534" s="94">
        <v>828</v>
      </c>
      <c r="AP42534" s="94">
        <v>127</v>
      </c>
      <c r="AS42534" s="94">
        <v>-13</v>
      </c>
      <c r="AT42534" s="94">
        <v>-288</v>
      </c>
      <c r="AU42534" s="94">
        <v>143</v>
      </c>
      <c r="AV42534" s="94">
        <v>92</v>
      </c>
    </row>
    <row r="42535" spans="1:48">
      <c r="A42535" s="85" t="s">
        <v>185</v>
      </c>
      <c r="B42535" s="86">
        <v>43958.458333333336</v>
      </c>
      <c r="C42535" s="87">
        <v>43958</v>
      </c>
      <c r="D42535" s="85">
        <v>6</v>
      </c>
      <c r="E42535" s="86">
        <v>43958.25</v>
      </c>
      <c r="F42535" s="88" t="s">
        <v>55</v>
      </c>
      <c r="G42535" s="89" t="s">
        <v>387</v>
      </c>
      <c r="H42535" s="94">
        <v>2069</v>
      </c>
      <c r="I42535" s="94">
        <v>1929</v>
      </c>
      <c r="J42535" s="94">
        <v>1976</v>
      </c>
      <c r="K42535" s="94">
        <v>47</v>
      </c>
      <c r="O42535" s="94">
        <v>1929</v>
      </c>
      <c r="P42535" s="94">
        <v>1976</v>
      </c>
      <c r="Q42535" s="94">
        <v>47</v>
      </c>
      <c r="R42535" s="94">
        <v>974</v>
      </c>
      <c r="S42535" s="94">
        <v>863</v>
      </c>
      <c r="X42535" s="94">
        <v>139</v>
      </c>
      <c r="AJ42535" s="94">
        <v>974</v>
      </c>
      <c r="AK42535" s="94">
        <v>863</v>
      </c>
      <c r="AP42535" s="94">
        <v>139</v>
      </c>
      <c r="AS42535" s="94">
        <v>-8</v>
      </c>
      <c r="AT42535" s="94">
        <v>-262</v>
      </c>
      <c r="AU42535" s="94">
        <v>203</v>
      </c>
      <c r="AV42535" s="94">
        <v>117</v>
      </c>
    </row>
    <row r="42536" spans="1:48">
      <c r="A42536" s="85" t="s">
        <v>185</v>
      </c>
      <c r="B42536" s="86">
        <v>43958.5</v>
      </c>
      <c r="C42536" s="87">
        <v>43958</v>
      </c>
      <c r="D42536" s="85">
        <v>7</v>
      </c>
      <c r="E42536" s="86">
        <v>43958.291666666664</v>
      </c>
      <c r="F42536" s="88" t="s">
        <v>55</v>
      </c>
      <c r="G42536" s="89" t="s">
        <v>387</v>
      </c>
      <c r="H42536" s="94">
        <v>2224</v>
      </c>
      <c r="I42536" s="94">
        <v>2077</v>
      </c>
      <c r="J42536" s="94">
        <v>2215</v>
      </c>
      <c r="K42536" s="94">
        <v>138</v>
      </c>
      <c r="O42536" s="94">
        <v>2077</v>
      </c>
      <c r="P42536" s="94">
        <v>2215</v>
      </c>
      <c r="Q42536" s="94">
        <v>138</v>
      </c>
      <c r="R42536" s="94">
        <v>1185</v>
      </c>
      <c r="S42536" s="94">
        <v>906</v>
      </c>
      <c r="X42536" s="94">
        <v>124</v>
      </c>
      <c r="AJ42536" s="94">
        <v>1185</v>
      </c>
      <c r="AK42536" s="94">
        <v>906</v>
      </c>
      <c r="AP42536" s="94">
        <v>124</v>
      </c>
      <c r="AS42536" s="94">
        <v>-94</v>
      </c>
      <c r="AT42536" s="94">
        <v>-268</v>
      </c>
      <c r="AU42536" s="94">
        <v>355</v>
      </c>
      <c r="AV42536" s="94">
        <v>135</v>
      </c>
    </row>
    <row r="42537" spans="1:48">
      <c r="A42537" s="85" t="s">
        <v>185</v>
      </c>
      <c r="B42537" s="86">
        <v>43958.541666666664</v>
      </c>
      <c r="C42537" s="87">
        <v>43958</v>
      </c>
      <c r="D42537" s="85">
        <v>8</v>
      </c>
      <c r="E42537" s="86">
        <v>43958.333333333336</v>
      </c>
      <c r="F42537" s="88" t="s">
        <v>55</v>
      </c>
      <c r="G42537" s="89" t="s">
        <v>387</v>
      </c>
      <c r="H42537" s="94">
        <v>2292</v>
      </c>
      <c r="I42537" s="94">
        <v>2161</v>
      </c>
      <c r="J42537" s="94">
        <v>2317</v>
      </c>
      <c r="K42537" s="94">
        <v>156</v>
      </c>
      <c r="O42537" s="94">
        <v>2161</v>
      </c>
      <c r="P42537" s="94">
        <v>2317</v>
      </c>
      <c r="Q42537" s="94">
        <v>156</v>
      </c>
      <c r="R42537" s="94">
        <v>1301</v>
      </c>
      <c r="S42537" s="94">
        <v>924</v>
      </c>
      <c r="X42537" s="94">
        <v>92</v>
      </c>
      <c r="AJ42537" s="94">
        <v>1301</v>
      </c>
      <c r="AK42537" s="94">
        <v>924</v>
      </c>
      <c r="AP42537" s="94">
        <v>92</v>
      </c>
      <c r="AS42537" s="94">
        <v>-59</v>
      </c>
      <c r="AT42537" s="94">
        <v>-317</v>
      </c>
      <c r="AU42537" s="94">
        <v>384</v>
      </c>
      <c r="AV42537" s="94">
        <v>145</v>
      </c>
    </row>
    <row r="42538" spans="1:48">
      <c r="A42538" s="85" t="s">
        <v>185</v>
      </c>
      <c r="B42538" s="86">
        <v>43958.583333333336</v>
      </c>
      <c r="C42538" s="87">
        <v>43958</v>
      </c>
      <c r="D42538" s="85">
        <v>9</v>
      </c>
      <c r="E42538" s="86">
        <v>43958.375</v>
      </c>
      <c r="F42538" s="88" t="s">
        <v>55</v>
      </c>
      <c r="G42538" s="89" t="s">
        <v>387</v>
      </c>
      <c r="H42538" s="94">
        <v>2260</v>
      </c>
      <c r="I42538" s="94">
        <v>2122</v>
      </c>
      <c r="J42538" s="94">
        <v>2256</v>
      </c>
      <c r="K42538" s="94">
        <v>134</v>
      </c>
      <c r="O42538" s="94">
        <v>2122</v>
      </c>
      <c r="P42538" s="94">
        <v>2256</v>
      </c>
      <c r="Q42538" s="94">
        <v>134</v>
      </c>
      <c r="R42538" s="94">
        <v>1255</v>
      </c>
      <c r="S42538" s="94">
        <v>923</v>
      </c>
      <c r="X42538" s="94">
        <v>78</v>
      </c>
      <c r="AJ42538" s="94">
        <v>1255</v>
      </c>
      <c r="AK42538" s="94">
        <v>923</v>
      </c>
      <c r="AP42538" s="94">
        <v>78</v>
      </c>
      <c r="AS42538" s="94">
        <v>-175</v>
      </c>
      <c r="AT42538" s="94">
        <v>-345</v>
      </c>
      <c r="AU42538" s="94">
        <v>525</v>
      </c>
      <c r="AV42538" s="94">
        <v>134</v>
      </c>
    </row>
    <row r="42539" spans="1:48">
      <c r="A42539" s="85" t="s">
        <v>185</v>
      </c>
      <c r="B42539" s="86">
        <v>43958.625</v>
      </c>
      <c r="C42539" s="87">
        <v>43958</v>
      </c>
      <c r="D42539" s="85">
        <v>10</v>
      </c>
      <c r="E42539" s="86">
        <v>43958.416666666664</v>
      </c>
      <c r="F42539" s="88" t="s">
        <v>55</v>
      </c>
      <c r="G42539" s="89" t="s">
        <v>387</v>
      </c>
      <c r="H42539" s="94">
        <v>2214</v>
      </c>
      <c r="I42539" s="94">
        <v>2087</v>
      </c>
      <c r="J42539" s="94">
        <v>2306</v>
      </c>
      <c r="K42539" s="94">
        <v>219</v>
      </c>
      <c r="O42539" s="94">
        <v>2087</v>
      </c>
      <c r="P42539" s="94">
        <v>2306</v>
      </c>
      <c r="Q42539" s="94">
        <v>219</v>
      </c>
      <c r="R42539" s="94">
        <v>1342</v>
      </c>
      <c r="S42539" s="94">
        <v>917</v>
      </c>
      <c r="X42539" s="94">
        <v>47</v>
      </c>
      <c r="AJ42539" s="94">
        <v>1342</v>
      </c>
      <c r="AK42539" s="94">
        <v>917</v>
      </c>
      <c r="AP42539" s="94">
        <v>47</v>
      </c>
      <c r="AS42539" s="94">
        <v>-161</v>
      </c>
      <c r="AT42539" s="94">
        <v>-321</v>
      </c>
      <c r="AU42539" s="94">
        <v>556</v>
      </c>
      <c r="AV42539" s="94">
        <v>139</v>
      </c>
    </row>
    <row r="42540" spans="1:48">
      <c r="A42540" s="85" t="s">
        <v>185</v>
      </c>
      <c r="B42540" s="86">
        <v>43958.666666666664</v>
      </c>
      <c r="C42540" s="87">
        <v>43958</v>
      </c>
      <c r="D42540" s="85">
        <v>11</v>
      </c>
      <c r="E42540" s="86">
        <v>43958.458333333336</v>
      </c>
      <c r="F42540" s="88" t="s">
        <v>55</v>
      </c>
      <c r="G42540" s="89" t="s">
        <v>387</v>
      </c>
      <c r="H42540" s="94">
        <v>2176</v>
      </c>
      <c r="I42540" s="94">
        <v>2106</v>
      </c>
      <c r="J42540" s="94">
        <v>2241</v>
      </c>
      <c r="K42540" s="94">
        <v>135</v>
      </c>
      <c r="O42540" s="94">
        <v>2106</v>
      </c>
      <c r="P42540" s="94">
        <v>2241</v>
      </c>
      <c r="Q42540" s="94">
        <v>135</v>
      </c>
      <c r="R42540" s="94">
        <v>1392</v>
      </c>
      <c r="S42540" s="94">
        <v>814</v>
      </c>
      <c r="X42540" s="94">
        <v>35</v>
      </c>
      <c r="AJ42540" s="94">
        <v>1392</v>
      </c>
      <c r="AK42540" s="94">
        <v>814</v>
      </c>
      <c r="AP42540" s="94">
        <v>35</v>
      </c>
      <c r="AS42540" s="94">
        <v>-153</v>
      </c>
      <c r="AT42540" s="94">
        <v>-309</v>
      </c>
      <c r="AU42540" s="94">
        <v>453</v>
      </c>
      <c r="AV42540" s="94">
        <v>149</v>
      </c>
    </row>
    <row r="42541" spans="1:48">
      <c r="A42541" s="85" t="s">
        <v>185</v>
      </c>
      <c r="B42541" s="86">
        <v>43958.708333333336</v>
      </c>
      <c r="C42541" s="87">
        <v>43958</v>
      </c>
      <c r="D42541" s="85">
        <v>12</v>
      </c>
      <c r="E42541" s="86">
        <v>43958.5</v>
      </c>
      <c r="F42541" s="88" t="s">
        <v>55</v>
      </c>
      <c r="G42541" s="89" t="s">
        <v>387</v>
      </c>
      <c r="H42541" s="94">
        <v>2139</v>
      </c>
      <c r="I42541" s="94">
        <v>2072</v>
      </c>
      <c r="J42541" s="94">
        <v>2140</v>
      </c>
      <c r="K42541" s="94">
        <v>68</v>
      </c>
      <c r="O42541" s="94">
        <v>2072</v>
      </c>
      <c r="P42541" s="94">
        <v>2140</v>
      </c>
      <c r="Q42541" s="94">
        <v>68</v>
      </c>
      <c r="R42541" s="94">
        <v>1491</v>
      </c>
      <c r="S42541" s="94">
        <v>581</v>
      </c>
      <c r="X42541" s="94">
        <v>68</v>
      </c>
      <c r="AJ42541" s="94">
        <v>1491</v>
      </c>
      <c r="AK42541" s="94">
        <v>581</v>
      </c>
      <c r="AP42541" s="94">
        <v>68</v>
      </c>
      <c r="AS42541" s="94">
        <v>-62</v>
      </c>
      <c r="AT42541" s="94">
        <v>-284</v>
      </c>
      <c r="AU42541" s="94">
        <v>248</v>
      </c>
      <c r="AV42541" s="94">
        <v>177</v>
      </c>
    </row>
    <row r="42542" spans="1:48">
      <c r="A42542" s="85" t="s">
        <v>185</v>
      </c>
      <c r="B42542" s="86">
        <v>43958.75</v>
      </c>
      <c r="C42542" s="87">
        <v>43958</v>
      </c>
      <c r="D42542" s="85">
        <v>13</v>
      </c>
      <c r="E42542" s="86">
        <v>43958.541666666664</v>
      </c>
      <c r="F42542" s="88" t="s">
        <v>55</v>
      </c>
      <c r="G42542" s="89" t="s">
        <v>387</v>
      </c>
      <c r="H42542" s="94">
        <v>2109</v>
      </c>
      <c r="I42542" s="94">
        <v>2031</v>
      </c>
      <c r="J42542" s="94">
        <v>2125</v>
      </c>
      <c r="K42542" s="94">
        <v>94</v>
      </c>
      <c r="O42542" s="94">
        <v>2031</v>
      </c>
      <c r="P42542" s="94">
        <v>2125</v>
      </c>
      <c r="Q42542" s="94">
        <v>94</v>
      </c>
      <c r="R42542" s="94">
        <v>1372</v>
      </c>
      <c r="S42542" s="94">
        <v>605</v>
      </c>
      <c r="X42542" s="94">
        <v>148</v>
      </c>
      <c r="AJ42542" s="94">
        <v>1372</v>
      </c>
      <c r="AK42542" s="94">
        <v>605</v>
      </c>
      <c r="AP42542" s="94">
        <v>148</v>
      </c>
      <c r="AS42542" s="94">
        <v>-147</v>
      </c>
      <c r="AT42542" s="94">
        <v>-249</v>
      </c>
      <c r="AU42542" s="94">
        <v>301</v>
      </c>
      <c r="AV42542" s="94">
        <v>191</v>
      </c>
    </row>
    <row r="42543" spans="1:48">
      <c r="A42543" s="85" t="s">
        <v>185</v>
      </c>
      <c r="B42543" s="86">
        <v>43958.791666666664</v>
      </c>
      <c r="C42543" s="87">
        <v>43958</v>
      </c>
      <c r="D42543" s="85">
        <v>14</v>
      </c>
      <c r="E42543" s="86">
        <v>43958.583333333336</v>
      </c>
      <c r="F42543" s="88" t="s">
        <v>55</v>
      </c>
      <c r="G42543" s="89" t="s">
        <v>387</v>
      </c>
      <c r="H42543" s="94">
        <v>2076</v>
      </c>
      <c r="I42543" s="94">
        <v>2010</v>
      </c>
      <c r="J42543" s="94">
        <v>2164</v>
      </c>
      <c r="K42543" s="94">
        <v>154</v>
      </c>
      <c r="O42543" s="94">
        <v>2010</v>
      </c>
      <c r="P42543" s="94">
        <v>2164</v>
      </c>
      <c r="Q42543" s="94">
        <v>154</v>
      </c>
      <c r="R42543" s="94">
        <v>1319</v>
      </c>
      <c r="S42543" s="94">
        <v>694</v>
      </c>
      <c r="X42543" s="94">
        <v>151</v>
      </c>
      <c r="AJ42543" s="94">
        <v>1319</v>
      </c>
      <c r="AK42543" s="94">
        <v>694</v>
      </c>
      <c r="AP42543" s="94">
        <v>151</v>
      </c>
      <c r="AS42543" s="94">
        <v>-144</v>
      </c>
      <c r="AT42543" s="94">
        <v>-276</v>
      </c>
      <c r="AU42543" s="94">
        <v>375</v>
      </c>
      <c r="AV42543" s="94">
        <v>194</v>
      </c>
    </row>
    <row r="42544" spans="1:48">
      <c r="A42544" s="85" t="s">
        <v>185</v>
      </c>
      <c r="B42544" s="86">
        <v>43958.833333333336</v>
      </c>
      <c r="C42544" s="87">
        <v>43958</v>
      </c>
      <c r="D42544" s="85">
        <v>15</v>
      </c>
      <c r="E42544" s="86">
        <v>43958.625</v>
      </c>
      <c r="F42544" s="88" t="s">
        <v>55</v>
      </c>
      <c r="G42544" s="89" t="s">
        <v>387</v>
      </c>
      <c r="H42544" s="94">
        <v>2046</v>
      </c>
      <c r="I42544" s="94">
        <v>2038</v>
      </c>
      <c r="J42544" s="94">
        <v>2092</v>
      </c>
      <c r="K42544" s="94">
        <v>54</v>
      </c>
      <c r="O42544" s="94">
        <v>2038</v>
      </c>
      <c r="P42544" s="94">
        <v>2092</v>
      </c>
      <c r="Q42544" s="94">
        <v>54</v>
      </c>
      <c r="R42544" s="94">
        <v>1257</v>
      </c>
      <c r="S42544" s="94">
        <v>691</v>
      </c>
      <c r="X42544" s="94">
        <v>144</v>
      </c>
      <c r="AJ42544" s="94">
        <v>1257</v>
      </c>
      <c r="AK42544" s="94">
        <v>691</v>
      </c>
      <c r="AP42544" s="94">
        <v>144</v>
      </c>
      <c r="AS42544" s="94">
        <v>-167</v>
      </c>
      <c r="AT42544" s="94">
        <v>-364</v>
      </c>
      <c r="AU42544" s="94">
        <v>405</v>
      </c>
      <c r="AV42544" s="94">
        <v>190</v>
      </c>
    </row>
    <row r="42545" spans="1:48">
      <c r="A42545" s="85" t="s">
        <v>185</v>
      </c>
      <c r="B42545" s="86">
        <v>43958.875</v>
      </c>
      <c r="C42545" s="87">
        <v>43958</v>
      </c>
      <c r="D42545" s="85">
        <v>16</v>
      </c>
      <c r="E42545" s="86">
        <v>43958.666666666664</v>
      </c>
      <c r="F42545" s="88" t="s">
        <v>55</v>
      </c>
      <c r="G42545" s="89" t="s">
        <v>387</v>
      </c>
      <c r="H42545" s="94">
        <v>2044</v>
      </c>
      <c r="I42545" s="94">
        <v>2013</v>
      </c>
      <c r="J42545" s="94">
        <v>2123</v>
      </c>
      <c r="K42545" s="94">
        <v>110</v>
      </c>
      <c r="O42545" s="94">
        <v>2013</v>
      </c>
      <c r="P42545" s="94">
        <v>2123</v>
      </c>
      <c r="Q42545" s="94">
        <v>110</v>
      </c>
      <c r="R42545" s="94">
        <v>1258</v>
      </c>
      <c r="S42545" s="94">
        <v>689</v>
      </c>
      <c r="X42545" s="94">
        <v>176</v>
      </c>
      <c r="AJ42545" s="94">
        <v>1258</v>
      </c>
      <c r="AK42545" s="94">
        <v>689</v>
      </c>
      <c r="AP42545" s="94">
        <v>176</v>
      </c>
      <c r="AS42545" s="94">
        <v>-180</v>
      </c>
      <c r="AT42545" s="94">
        <v>-387</v>
      </c>
      <c r="AU42545" s="94">
        <v>493</v>
      </c>
      <c r="AV42545" s="94">
        <v>190</v>
      </c>
    </row>
    <row r="42546" spans="1:48">
      <c r="A42546" s="85" t="s">
        <v>185</v>
      </c>
      <c r="B42546" s="86">
        <v>43958.916666666664</v>
      </c>
      <c r="C42546" s="87">
        <v>43958</v>
      </c>
      <c r="D42546" s="85">
        <v>17</v>
      </c>
      <c r="E42546" s="86">
        <v>43958.708333333336</v>
      </c>
      <c r="F42546" s="88" t="s">
        <v>55</v>
      </c>
      <c r="G42546" s="89" t="s">
        <v>387</v>
      </c>
      <c r="H42546" s="94">
        <v>2086</v>
      </c>
      <c r="I42546" s="94">
        <v>2074</v>
      </c>
      <c r="J42546" s="94">
        <v>2189</v>
      </c>
      <c r="K42546" s="94">
        <v>115</v>
      </c>
      <c r="O42546" s="94">
        <v>2074</v>
      </c>
      <c r="P42546" s="94">
        <v>2189</v>
      </c>
      <c r="Q42546" s="94">
        <v>115</v>
      </c>
      <c r="R42546" s="94">
        <v>1352</v>
      </c>
      <c r="S42546" s="94">
        <v>687</v>
      </c>
      <c r="X42546" s="94">
        <v>150</v>
      </c>
      <c r="AJ42546" s="94">
        <v>1352</v>
      </c>
      <c r="AK42546" s="94">
        <v>687</v>
      </c>
      <c r="AP42546" s="94">
        <v>150</v>
      </c>
      <c r="AS42546" s="94">
        <v>-136</v>
      </c>
      <c r="AT42546" s="94">
        <v>-362</v>
      </c>
      <c r="AU42546" s="94">
        <v>421</v>
      </c>
      <c r="AV42546" s="94">
        <v>195</v>
      </c>
    </row>
    <row r="42547" spans="1:48">
      <c r="A42547" s="85" t="s">
        <v>185</v>
      </c>
      <c r="B42547" s="86">
        <v>43958.958333333336</v>
      </c>
      <c r="C42547" s="87">
        <v>43958</v>
      </c>
      <c r="D42547" s="85">
        <v>18</v>
      </c>
      <c r="E42547" s="86">
        <v>43958.75</v>
      </c>
      <c r="F42547" s="88" t="s">
        <v>55</v>
      </c>
      <c r="G42547" s="89" t="s">
        <v>387</v>
      </c>
      <c r="H42547" s="94">
        <v>2182</v>
      </c>
      <c r="I42547" s="94">
        <v>2146</v>
      </c>
      <c r="J42547" s="94">
        <v>2277</v>
      </c>
      <c r="K42547" s="94">
        <v>131</v>
      </c>
      <c r="O42547" s="94">
        <v>2146</v>
      </c>
      <c r="P42547" s="94">
        <v>2277</v>
      </c>
      <c r="Q42547" s="94">
        <v>131</v>
      </c>
      <c r="R42547" s="94">
        <v>1517</v>
      </c>
      <c r="S42547" s="94">
        <v>684</v>
      </c>
      <c r="X42547" s="94">
        <v>76</v>
      </c>
      <c r="AJ42547" s="94">
        <v>1517</v>
      </c>
      <c r="AK42547" s="94">
        <v>684</v>
      </c>
      <c r="AP42547" s="94">
        <v>76</v>
      </c>
      <c r="AS42547" s="94">
        <v>-80</v>
      </c>
      <c r="AT42547" s="94">
        <v>-327</v>
      </c>
      <c r="AU42547" s="94">
        <v>333</v>
      </c>
      <c r="AV42547" s="94">
        <v>206</v>
      </c>
    </row>
    <row r="42548" spans="1:48">
      <c r="A42548" s="85" t="s">
        <v>185</v>
      </c>
      <c r="B42548" s="86">
        <v>43959</v>
      </c>
      <c r="C42548" s="87">
        <v>43958</v>
      </c>
      <c r="D42548" s="85">
        <v>19</v>
      </c>
      <c r="E42548" s="86">
        <v>43958.791666666664</v>
      </c>
      <c r="F42548" s="88" t="s">
        <v>55</v>
      </c>
      <c r="G42548" s="89" t="s">
        <v>387</v>
      </c>
      <c r="H42548" s="94">
        <v>2229</v>
      </c>
      <c r="I42548" s="94">
        <v>2196</v>
      </c>
      <c r="J42548" s="94">
        <v>2314</v>
      </c>
      <c r="K42548" s="94">
        <v>118</v>
      </c>
      <c r="O42548" s="94">
        <v>2196</v>
      </c>
      <c r="P42548" s="94">
        <v>2314</v>
      </c>
      <c r="Q42548" s="94">
        <v>118</v>
      </c>
      <c r="R42548" s="94">
        <v>1500</v>
      </c>
      <c r="S42548" s="94">
        <v>688</v>
      </c>
      <c r="X42548" s="94">
        <v>126</v>
      </c>
      <c r="AJ42548" s="94">
        <v>1500</v>
      </c>
      <c r="AK42548" s="94">
        <v>688</v>
      </c>
      <c r="AP42548" s="94">
        <v>126</v>
      </c>
      <c r="AS42548" s="94">
        <v>-36</v>
      </c>
      <c r="AT42548" s="94">
        <v>-323</v>
      </c>
      <c r="AU42548" s="94">
        <v>271</v>
      </c>
      <c r="AV42548" s="94">
        <v>210</v>
      </c>
    </row>
    <row r="42549" spans="1:48">
      <c r="A42549" s="85" t="s">
        <v>185</v>
      </c>
      <c r="B42549" s="86">
        <v>43959.041666666664</v>
      </c>
      <c r="C42549" s="87">
        <v>43958</v>
      </c>
      <c r="D42549" s="85">
        <v>20</v>
      </c>
      <c r="E42549" s="86">
        <v>43958.833333333336</v>
      </c>
      <c r="F42549" s="88" t="s">
        <v>55</v>
      </c>
      <c r="G42549" s="89" t="s">
        <v>387</v>
      </c>
      <c r="H42549" s="94">
        <v>2231</v>
      </c>
      <c r="I42549" s="94">
        <v>2219</v>
      </c>
      <c r="J42549" s="94">
        <v>2363</v>
      </c>
      <c r="K42549" s="94">
        <v>144</v>
      </c>
      <c r="O42549" s="94">
        <v>2219</v>
      </c>
      <c r="P42549" s="94">
        <v>2363</v>
      </c>
      <c r="Q42549" s="94">
        <v>144</v>
      </c>
      <c r="R42549" s="94">
        <v>1518</v>
      </c>
      <c r="S42549" s="94">
        <v>693</v>
      </c>
      <c r="X42549" s="94">
        <v>152</v>
      </c>
      <c r="AJ42549" s="94">
        <v>1518</v>
      </c>
      <c r="AK42549" s="94">
        <v>693</v>
      </c>
      <c r="AP42549" s="94">
        <v>152</v>
      </c>
      <c r="AS42549" s="94">
        <v>82</v>
      </c>
      <c r="AT42549" s="94">
        <v>-336</v>
      </c>
      <c r="AU42549" s="94">
        <v>192</v>
      </c>
      <c r="AV42549" s="94">
        <v>214</v>
      </c>
    </row>
    <row r="42550" spans="1:48">
      <c r="A42550" s="85" t="s">
        <v>185</v>
      </c>
      <c r="B42550" s="86">
        <v>43959.083333333336</v>
      </c>
      <c r="C42550" s="87">
        <v>43958</v>
      </c>
      <c r="D42550" s="85">
        <v>21</v>
      </c>
      <c r="E42550" s="86">
        <v>43958.875</v>
      </c>
      <c r="F42550" s="88" t="s">
        <v>55</v>
      </c>
      <c r="G42550" s="89" t="s">
        <v>387</v>
      </c>
      <c r="H42550" s="94">
        <v>2299</v>
      </c>
      <c r="I42550" s="94">
        <v>2253</v>
      </c>
      <c r="J42550" s="94">
        <v>2399</v>
      </c>
      <c r="K42550" s="94">
        <v>146</v>
      </c>
      <c r="O42550" s="94">
        <v>2253</v>
      </c>
      <c r="P42550" s="94">
        <v>2399</v>
      </c>
      <c r="Q42550" s="94">
        <v>146</v>
      </c>
      <c r="R42550" s="94">
        <v>1531</v>
      </c>
      <c r="S42550" s="94">
        <v>670</v>
      </c>
      <c r="X42550" s="94">
        <v>198</v>
      </c>
      <c r="AJ42550" s="94">
        <v>1531</v>
      </c>
      <c r="AK42550" s="94">
        <v>670</v>
      </c>
      <c r="AP42550" s="94">
        <v>198</v>
      </c>
      <c r="AS42550" s="94">
        <v>111</v>
      </c>
      <c r="AT42550" s="94">
        <v>-268</v>
      </c>
      <c r="AU42550" s="94">
        <v>82</v>
      </c>
      <c r="AV42550" s="94">
        <v>218</v>
      </c>
    </row>
    <row r="42551" spans="1:48">
      <c r="A42551" s="85" t="s">
        <v>185</v>
      </c>
      <c r="B42551" s="86">
        <v>43959.125</v>
      </c>
      <c r="C42551" s="87">
        <v>43958</v>
      </c>
      <c r="D42551" s="85">
        <v>22</v>
      </c>
      <c r="E42551" s="86">
        <v>43958.916666666664</v>
      </c>
      <c r="F42551" s="88" t="s">
        <v>55</v>
      </c>
      <c r="G42551" s="89" t="s">
        <v>387</v>
      </c>
      <c r="H42551" s="94">
        <v>2244</v>
      </c>
      <c r="I42551" s="94">
        <v>2150</v>
      </c>
      <c r="J42551" s="94">
        <v>2170</v>
      </c>
      <c r="K42551" s="94">
        <v>20</v>
      </c>
      <c r="O42551" s="94">
        <v>2150</v>
      </c>
      <c r="P42551" s="94">
        <v>2170</v>
      </c>
      <c r="Q42551" s="94">
        <v>20</v>
      </c>
      <c r="R42551" s="94">
        <v>1479</v>
      </c>
      <c r="S42551" s="94">
        <v>482</v>
      </c>
      <c r="X42551" s="94">
        <v>209</v>
      </c>
      <c r="AJ42551" s="94">
        <v>1479</v>
      </c>
      <c r="AK42551" s="94">
        <v>482</v>
      </c>
      <c r="AP42551" s="94">
        <v>209</v>
      </c>
      <c r="AS42551" s="94">
        <v>68</v>
      </c>
      <c r="AT42551" s="94">
        <v>-243</v>
      </c>
      <c r="AU42551" s="94">
        <v>-13</v>
      </c>
      <c r="AV42551" s="94">
        <v>202</v>
      </c>
    </row>
    <row r="42552" spans="1:48">
      <c r="A42552" s="85" t="s">
        <v>185</v>
      </c>
      <c r="B42552" s="86">
        <v>43959.166666666664</v>
      </c>
      <c r="C42552" s="87">
        <v>43958</v>
      </c>
      <c r="D42552" s="85">
        <v>23</v>
      </c>
      <c r="E42552" s="86">
        <v>43958.958333333336</v>
      </c>
      <c r="F42552" s="88" t="s">
        <v>55</v>
      </c>
      <c r="G42552" s="89" t="s">
        <v>387</v>
      </c>
      <c r="H42552" s="94">
        <v>2084</v>
      </c>
      <c r="I42552" s="94">
        <v>2050</v>
      </c>
      <c r="J42552" s="94">
        <v>1986</v>
      </c>
      <c r="K42552" s="94">
        <v>-64</v>
      </c>
      <c r="O42552" s="94">
        <v>2050</v>
      </c>
      <c r="P42552" s="94">
        <v>1986</v>
      </c>
      <c r="Q42552" s="94">
        <v>-64</v>
      </c>
      <c r="R42552" s="94">
        <v>1269</v>
      </c>
      <c r="S42552" s="94">
        <v>457</v>
      </c>
      <c r="X42552" s="94">
        <v>261</v>
      </c>
      <c r="AJ42552" s="94">
        <v>1269</v>
      </c>
      <c r="AK42552" s="94">
        <v>457</v>
      </c>
      <c r="AP42552" s="94">
        <v>261</v>
      </c>
      <c r="AS42552" s="94">
        <v>65</v>
      </c>
      <c r="AT42552" s="94">
        <v>-172</v>
      </c>
      <c r="AU42552" s="94">
        <v>-122</v>
      </c>
      <c r="AV42552" s="94">
        <v>174</v>
      </c>
    </row>
    <row r="42553" spans="1:48">
      <c r="A42553" s="85" t="s">
        <v>185</v>
      </c>
      <c r="B42553" s="86">
        <v>43959.208333333336</v>
      </c>
      <c r="C42553" s="87">
        <v>43958</v>
      </c>
      <c r="D42553" s="85">
        <v>24</v>
      </c>
      <c r="E42553" s="86">
        <v>43959</v>
      </c>
      <c r="F42553" s="88" t="s">
        <v>55</v>
      </c>
      <c r="G42553" s="89" t="s">
        <v>387</v>
      </c>
      <c r="H42553" s="94">
        <v>1924</v>
      </c>
      <c r="I42553" s="94">
        <v>1863</v>
      </c>
      <c r="J42553" s="94">
        <v>1533</v>
      </c>
      <c r="K42553" s="94">
        <v>-330</v>
      </c>
      <c r="O42553" s="94">
        <v>1863</v>
      </c>
      <c r="P42553" s="94">
        <v>1533</v>
      </c>
      <c r="Q42553" s="94">
        <v>-330</v>
      </c>
      <c r="R42553" s="94">
        <v>961</v>
      </c>
      <c r="S42553" s="94">
        <v>423</v>
      </c>
      <c r="X42553" s="94">
        <v>149</v>
      </c>
      <c r="AJ42553" s="94">
        <v>961</v>
      </c>
      <c r="AK42553" s="94">
        <v>423</v>
      </c>
      <c r="AP42553" s="94">
        <v>149</v>
      </c>
      <c r="AS42553" s="94">
        <v>3</v>
      </c>
      <c r="AT42553" s="94">
        <v>-193</v>
      </c>
      <c r="AU42553" s="94">
        <v>-284</v>
      </c>
      <c r="AV42553" s="94">
        <v>140</v>
      </c>
    </row>
    <row r="42554" spans="1:48">
      <c r="A42554" s="85" t="s">
        <v>185</v>
      </c>
      <c r="B42554" s="86">
        <v>43959.25</v>
      </c>
      <c r="C42554" s="87">
        <v>43959</v>
      </c>
      <c r="D42554" s="85">
        <v>1</v>
      </c>
      <c r="E42554" s="86">
        <v>43959.041666666664</v>
      </c>
      <c r="F42554" s="88" t="s">
        <v>55</v>
      </c>
      <c r="G42554" s="89" t="s">
        <v>387</v>
      </c>
      <c r="H42554" s="94">
        <v>1822</v>
      </c>
      <c r="I42554" s="94">
        <v>1856</v>
      </c>
      <c r="J42554" s="94">
        <v>1445</v>
      </c>
      <c r="K42554" s="94">
        <v>-411</v>
      </c>
      <c r="O42554" s="94">
        <v>1856</v>
      </c>
      <c r="P42554" s="94">
        <v>1445</v>
      </c>
      <c r="Q42554" s="94">
        <v>-411</v>
      </c>
      <c r="R42554" s="94">
        <v>729</v>
      </c>
      <c r="S42554" s="94">
        <v>375</v>
      </c>
      <c r="X42554" s="94">
        <v>341</v>
      </c>
      <c r="AJ42554" s="94">
        <v>729</v>
      </c>
      <c r="AK42554" s="94">
        <v>375</v>
      </c>
      <c r="AP42554" s="94">
        <v>341</v>
      </c>
      <c r="AS42554" s="94">
        <v>-121</v>
      </c>
      <c r="AT42554" s="94">
        <v>-162</v>
      </c>
      <c r="AU42554" s="94">
        <v>-239</v>
      </c>
      <c r="AV42554" s="94">
        <v>111</v>
      </c>
    </row>
    <row r="42555" spans="1:48">
      <c r="A42555" s="85" t="s">
        <v>185</v>
      </c>
      <c r="B42555" s="86">
        <v>43959.291666666664</v>
      </c>
      <c r="C42555" s="87">
        <v>43959</v>
      </c>
      <c r="D42555" s="85">
        <v>2</v>
      </c>
      <c r="E42555" s="86">
        <v>43959.083333333336</v>
      </c>
      <c r="F42555" s="88" t="s">
        <v>55</v>
      </c>
      <c r="G42555" s="89" t="s">
        <v>387</v>
      </c>
      <c r="H42555" s="94">
        <v>1784</v>
      </c>
      <c r="I42555" s="94">
        <v>1758</v>
      </c>
      <c r="J42555" s="94">
        <v>1372</v>
      </c>
      <c r="K42555" s="94">
        <v>-386</v>
      </c>
      <c r="O42555" s="94">
        <v>1758</v>
      </c>
      <c r="P42555" s="94">
        <v>1372</v>
      </c>
      <c r="Q42555" s="94">
        <v>-386</v>
      </c>
      <c r="R42555" s="94">
        <v>663</v>
      </c>
      <c r="S42555" s="94">
        <v>391</v>
      </c>
      <c r="X42555" s="94">
        <v>318</v>
      </c>
      <c r="AJ42555" s="94">
        <v>663</v>
      </c>
      <c r="AK42555" s="94">
        <v>391</v>
      </c>
      <c r="AP42555" s="94">
        <v>318</v>
      </c>
      <c r="AS42555" s="94">
        <v>-149</v>
      </c>
      <c r="AT42555" s="94">
        <v>-159</v>
      </c>
      <c r="AU42555" s="94">
        <v>-179</v>
      </c>
      <c r="AV42555" s="94">
        <v>101</v>
      </c>
    </row>
    <row r="42556" spans="1:48">
      <c r="A42556" s="85" t="s">
        <v>185</v>
      </c>
      <c r="B42556" s="86">
        <v>43959.333333333336</v>
      </c>
      <c r="C42556" s="87">
        <v>43959</v>
      </c>
      <c r="D42556" s="85">
        <v>3</v>
      </c>
      <c r="E42556" s="86">
        <v>43959.125</v>
      </c>
      <c r="F42556" s="88" t="s">
        <v>55</v>
      </c>
      <c r="G42556" s="89" t="s">
        <v>387</v>
      </c>
      <c r="H42556" s="94">
        <v>1772</v>
      </c>
      <c r="I42556" s="94">
        <v>1767</v>
      </c>
      <c r="J42556" s="94">
        <v>1448</v>
      </c>
      <c r="K42556" s="94">
        <v>-319</v>
      </c>
      <c r="O42556" s="94">
        <v>1767</v>
      </c>
      <c r="P42556" s="94">
        <v>1448</v>
      </c>
      <c r="Q42556" s="94">
        <v>-319</v>
      </c>
      <c r="R42556" s="94">
        <v>675</v>
      </c>
      <c r="S42556" s="94">
        <v>407</v>
      </c>
      <c r="X42556" s="94">
        <v>366</v>
      </c>
      <c r="AJ42556" s="94">
        <v>675</v>
      </c>
      <c r="AK42556" s="94">
        <v>407</v>
      </c>
      <c r="AP42556" s="94">
        <v>366</v>
      </c>
      <c r="AS42556" s="94">
        <v>12</v>
      </c>
      <c r="AT42556" s="94">
        <v>-201</v>
      </c>
      <c r="AU42556" s="94">
        <v>-246</v>
      </c>
      <c r="AV42556" s="94">
        <v>116</v>
      </c>
    </row>
    <row r="42557" spans="1:48">
      <c r="A42557" s="85" t="s">
        <v>185</v>
      </c>
      <c r="B42557" s="86">
        <v>43959.375</v>
      </c>
      <c r="C42557" s="87">
        <v>43959</v>
      </c>
      <c r="D42557" s="85">
        <v>4</v>
      </c>
      <c r="E42557" s="86">
        <v>43959.166666666664</v>
      </c>
      <c r="F42557" s="88" t="s">
        <v>55</v>
      </c>
      <c r="G42557" s="89" t="s">
        <v>387</v>
      </c>
      <c r="H42557" s="94">
        <v>1783</v>
      </c>
      <c r="I42557" s="94">
        <v>1760</v>
      </c>
      <c r="J42557" s="94">
        <v>1407</v>
      </c>
      <c r="K42557" s="94">
        <v>-353</v>
      </c>
      <c r="O42557" s="94">
        <v>1760</v>
      </c>
      <c r="P42557" s="94">
        <v>1407</v>
      </c>
      <c r="Q42557" s="94">
        <v>-353</v>
      </c>
      <c r="R42557" s="94">
        <v>689</v>
      </c>
      <c r="S42557" s="94">
        <v>412</v>
      </c>
      <c r="X42557" s="94">
        <v>306</v>
      </c>
      <c r="AJ42557" s="94">
        <v>689</v>
      </c>
      <c r="AK42557" s="94">
        <v>412</v>
      </c>
      <c r="AP42557" s="94">
        <v>306</v>
      </c>
      <c r="AS42557" s="94">
        <v>77</v>
      </c>
      <c r="AT42557" s="94">
        <v>-206</v>
      </c>
      <c r="AU42557" s="94">
        <v>-346</v>
      </c>
      <c r="AV42557" s="94">
        <v>122</v>
      </c>
    </row>
    <row r="42558" spans="1:48">
      <c r="A42558" s="85" t="s">
        <v>185</v>
      </c>
      <c r="B42558" s="86">
        <v>43959.416666666664</v>
      </c>
      <c r="C42558" s="87">
        <v>43959</v>
      </c>
      <c r="D42558" s="85">
        <v>5</v>
      </c>
      <c r="E42558" s="86">
        <v>43959.208333333336</v>
      </c>
      <c r="F42558" s="88" t="s">
        <v>55</v>
      </c>
      <c r="G42558" s="89" t="s">
        <v>387</v>
      </c>
      <c r="H42558" s="94">
        <v>1829</v>
      </c>
      <c r="I42558" s="94">
        <v>1786</v>
      </c>
      <c r="J42558" s="94">
        <v>1404</v>
      </c>
      <c r="K42558" s="94">
        <v>-382</v>
      </c>
      <c r="O42558" s="94">
        <v>1786</v>
      </c>
      <c r="P42558" s="94">
        <v>1404</v>
      </c>
      <c r="Q42558" s="94">
        <v>-382</v>
      </c>
      <c r="R42558" s="94">
        <v>685</v>
      </c>
      <c r="S42558" s="94">
        <v>337</v>
      </c>
      <c r="X42558" s="94">
        <v>382</v>
      </c>
      <c r="AJ42558" s="94">
        <v>685</v>
      </c>
      <c r="AK42558" s="94">
        <v>337</v>
      </c>
      <c r="AP42558" s="94">
        <v>382</v>
      </c>
      <c r="AS42558" s="94">
        <v>136</v>
      </c>
      <c r="AT42558" s="94">
        <v>-209</v>
      </c>
      <c r="AU42558" s="94">
        <v>-430</v>
      </c>
      <c r="AV42558" s="94">
        <v>121</v>
      </c>
    </row>
    <row r="42559" spans="1:48">
      <c r="A42559" s="85" t="s">
        <v>185</v>
      </c>
      <c r="B42559" s="86">
        <v>43959.458333333336</v>
      </c>
      <c r="C42559" s="87">
        <v>43959</v>
      </c>
      <c r="D42559" s="85">
        <v>6</v>
      </c>
      <c r="E42559" s="86">
        <v>43959.25</v>
      </c>
      <c r="F42559" s="88" t="s">
        <v>55</v>
      </c>
      <c r="G42559" s="89" t="s">
        <v>387</v>
      </c>
      <c r="H42559" s="94">
        <v>1952</v>
      </c>
      <c r="I42559" s="94">
        <v>1889</v>
      </c>
      <c r="J42559" s="94">
        <v>1404</v>
      </c>
      <c r="K42559" s="94">
        <v>-485</v>
      </c>
      <c r="O42559" s="94">
        <v>1889</v>
      </c>
      <c r="P42559" s="94">
        <v>1404</v>
      </c>
      <c r="Q42559" s="94">
        <v>-485</v>
      </c>
      <c r="R42559" s="94">
        <v>621</v>
      </c>
      <c r="S42559" s="94">
        <v>338</v>
      </c>
      <c r="X42559" s="94">
        <v>445</v>
      </c>
      <c r="AJ42559" s="94">
        <v>621</v>
      </c>
      <c r="AK42559" s="94">
        <v>338</v>
      </c>
      <c r="AP42559" s="94">
        <v>445</v>
      </c>
      <c r="AS42559" s="94">
        <v>29</v>
      </c>
      <c r="AT42559" s="94">
        <v>-217</v>
      </c>
      <c r="AU42559" s="94">
        <v>-417</v>
      </c>
      <c r="AV42559" s="94">
        <v>120</v>
      </c>
    </row>
    <row r="42560" spans="1:48">
      <c r="A42560" s="85" t="s">
        <v>185</v>
      </c>
      <c r="B42560" s="86">
        <v>43959.5</v>
      </c>
      <c r="C42560" s="87">
        <v>43959</v>
      </c>
      <c r="D42560" s="85">
        <v>7</v>
      </c>
      <c r="E42560" s="86">
        <v>43959.291666666664</v>
      </c>
      <c r="F42560" s="88" t="s">
        <v>55</v>
      </c>
      <c r="G42560" s="89" t="s">
        <v>387</v>
      </c>
      <c r="H42560" s="94">
        <v>2119</v>
      </c>
      <c r="I42560" s="94">
        <v>2023</v>
      </c>
      <c r="J42560" s="94">
        <v>1710</v>
      </c>
      <c r="K42560" s="94">
        <v>-313</v>
      </c>
      <c r="O42560" s="94">
        <v>2023</v>
      </c>
      <c r="P42560" s="94">
        <v>1710</v>
      </c>
      <c r="Q42560" s="94">
        <v>-313</v>
      </c>
      <c r="R42560" s="94">
        <v>877</v>
      </c>
      <c r="S42560" s="94">
        <v>335</v>
      </c>
      <c r="X42560" s="94">
        <v>498</v>
      </c>
      <c r="AJ42560" s="94">
        <v>877</v>
      </c>
      <c r="AK42560" s="94">
        <v>335</v>
      </c>
      <c r="AP42560" s="94">
        <v>498</v>
      </c>
      <c r="AS42560" s="94">
        <v>60</v>
      </c>
      <c r="AT42560" s="94">
        <v>-231</v>
      </c>
      <c r="AU42560" s="94">
        <v>-270</v>
      </c>
      <c r="AV42560" s="94">
        <v>128</v>
      </c>
    </row>
    <row r="42561" spans="1:48">
      <c r="A42561" s="85" t="s">
        <v>185</v>
      </c>
      <c r="B42561" s="86">
        <v>43959.541666666664</v>
      </c>
      <c r="C42561" s="87">
        <v>43959</v>
      </c>
      <c r="D42561" s="85">
        <v>8</v>
      </c>
      <c r="E42561" s="86">
        <v>43959.333333333336</v>
      </c>
      <c r="F42561" s="88" t="s">
        <v>55</v>
      </c>
      <c r="G42561" s="89" t="s">
        <v>387</v>
      </c>
      <c r="H42561" s="94">
        <v>2225</v>
      </c>
      <c r="I42561" s="94">
        <v>2138</v>
      </c>
      <c r="J42561" s="94">
        <v>1892</v>
      </c>
      <c r="K42561" s="94">
        <v>-246</v>
      </c>
      <c r="O42561" s="94">
        <v>2138</v>
      </c>
      <c r="P42561" s="94">
        <v>1892</v>
      </c>
      <c r="Q42561" s="94">
        <v>-246</v>
      </c>
      <c r="R42561" s="94">
        <v>977</v>
      </c>
      <c r="S42561" s="94">
        <v>393</v>
      </c>
      <c r="X42561" s="94">
        <v>522</v>
      </c>
      <c r="AJ42561" s="94">
        <v>977</v>
      </c>
      <c r="AK42561" s="94">
        <v>393</v>
      </c>
      <c r="AP42561" s="94">
        <v>522</v>
      </c>
      <c r="AS42561" s="94">
        <v>-71</v>
      </c>
      <c r="AT42561" s="94">
        <v>-255</v>
      </c>
      <c r="AU42561" s="94">
        <v>-70</v>
      </c>
      <c r="AV42561" s="94">
        <v>150</v>
      </c>
    </row>
    <row r="42562" spans="1:48">
      <c r="A42562" s="85" t="s">
        <v>185</v>
      </c>
      <c r="B42562" s="86">
        <v>43959.583333333336</v>
      </c>
      <c r="C42562" s="87">
        <v>43959</v>
      </c>
      <c r="D42562" s="85">
        <v>9</v>
      </c>
      <c r="E42562" s="86">
        <v>43959.375</v>
      </c>
      <c r="F42562" s="88" t="s">
        <v>55</v>
      </c>
      <c r="G42562" s="89" t="s">
        <v>387</v>
      </c>
      <c r="H42562" s="94">
        <v>2264</v>
      </c>
      <c r="I42562" s="94">
        <v>2230</v>
      </c>
      <c r="J42562" s="94">
        <v>1962</v>
      </c>
      <c r="K42562" s="94">
        <v>-268</v>
      </c>
      <c r="O42562" s="94">
        <v>2230</v>
      </c>
      <c r="P42562" s="94">
        <v>1962</v>
      </c>
      <c r="Q42562" s="94">
        <v>-268</v>
      </c>
      <c r="R42562" s="94">
        <v>969</v>
      </c>
      <c r="S42562" s="94">
        <v>453</v>
      </c>
      <c r="X42562" s="94">
        <v>540</v>
      </c>
      <c r="AJ42562" s="94">
        <v>969</v>
      </c>
      <c r="AK42562" s="94">
        <v>453</v>
      </c>
      <c r="AP42562" s="94">
        <v>540</v>
      </c>
      <c r="AS42562" s="94">
        <v>-208</v>
      </c>
      <c r="AT42562" s="94">
        <v>-254</v>
      </c>
      <c r="AU42562" s="94">
        <v>44</v>
      </c>
      <c r="AV42562" s="94">
        <v>150</v>
      </c>
    </row>
    <row r="42563" spans="1:48">
      <c r="A42563" s="85" t="s">
        <v>185</v>
      </c>
      <c r="B42563" s="86">
        <v>43959.625</v>
      </c>
      <c r="C42563" s="87">
        <v>43959</v>
      </c>
      <c r="D42563" s="85">
        <v>10</v>
      </c>
      <c r="E42563" s="86">
        <v>43959.416666666664</v>
      </c>
      <c r="F42563" s="88" t="s">
        <v>55</v>
      </c>
      <c r="G42563" s="89" t="s">
        <v>387</v>
      </c>
      <c r="H42563" s="94">
        <v>2285</v>
      </c>
      <c r="I42563" s="94">
        <v>2240</v>
      </c>
      <c r="J42563" s="94">
        <v>1828</v>
      </c>
      <c r="K42563" s="94">
        <v>-412</v>
      </c>
      <c r="O42563" s="94">
        <v>2240</v>
      </c>
      <c r="P42563" s="94">
        <v>1828</v>
      </c>
      <c r="Q42563" s="94">
        <v>-412</v>
      </c>
      <c r="R42563" s="94">
        <v>861</v>
      </c>
      <c r="S42563" s="94">
        <v>458</v>
      </c>
      <c r="X42563" s="94">
        <v>509</v>
      </c>
      <c r="AJ42563" s="94">
        <v>861</v>
      </c>
      <c r="AK42563" s="94">
        <v>458</v>
      </c>
      <c r="AP42563" s="94">
        <v>509</v>
      </c>
      <c r="AS42563" s="94">
        <v>-434</v>
      </c>
      <c r="AT42563" s="94">
        <v>-248</v>
      </c>
      <c r="AU42563" s="94">
        <v>129</v>
      </c>
      <c r="AV42563" s="94">
        <v>141</v>
      </c>
    </row>
    <row r="42564" spans="1:48">
      <c r="A42564" s="85" t="s">
        <v>185</v>
      </c>
      <c r="B42564" s="86">
        <v>43959.666666666664</v>
      </c>
      <c r="C42564" s="87">
        <v>43959</v>
      </c>
      <c r="D42564" s="85">
        <v>11</v>
      </c>
      <c r="E42564" s="86">
        <v>43959.458333333336</v>
      </c>
      <c r="F42564" s="88" t="s">
        <v>55</v>
      </c>
      <c r="G42564" s="89" t="s">
        <v>387</v>
      </c>
      <c r="H42564" s="94">
        <v>2284</v>
      </c>
      <c r="I42564" s="94">
        <v>2269</v>
      </c>
      <c r="J42564" s="94">
        <v>1872</v>
      </c>
      <c r="K42564" s="94">
        <v>-397</v>
      </c>
      <c r="O42564" s="94">
        <v>2269</v>
      </c>
      <c r="P42564" s="94">
        <v>1872</v>
      </c>
      <c r="Q42564" s="94">
        <v>-397</v>
      </c>
      <c r="R42564" s="94">
        <v>889</v>
      </c>
      <c r="S42564" s="94">
        <v>459</v>
      </c>
      <c r="X42564" s="94">
        <v>524</v>
      </c>
      <c r="AJ42564" s="94">
        <v>889</v>
      </c>
      <c r="AK42564" s="94">
        <v>459</v>
      </c>
      <c r="AP42564" s="94">
        <v>524</v>
      </c>
      <c r="AS42564" s="94">
        <v>-364</v>
      </c>
      <c r="AT42564" s="94">
        <v>-221</v>
      </c>
      <c r="AU42564" s="94">
        <v>37</v>
      </c>
      <c r="AV42564" s="94">
        <v>151</v>
      </c>
    </row>
    <row r="42565" spans="1:48">
      <c r="A42565" s="85" t="s">
        <v>185</v>
      </c>
      <c r="B42565" s="86">
        <v>43959.708333333336</v>
      </c>
      <c r="C42565" s="87">
        <v>43959</v>
      </c>
      <c r="D42565" s="85">
        <v>12</v>
      </c>
      <c r="E42565" s="86">
        <v>43959.5</v>
      </c>
      <c r="F42565" s="88" t="s">
        <v>55</v>
      </c>
      <c r="G42565" s="89" t="s">
        <v>387</v>
      </c>
      <c r="H42565" s="94">
        <v>2262</v>
      </c>
      <c r="I42565" s="94">
        <v>2231</v>
      </c>
      <c r="J42565" s="94">
        <v>1836</v>
      </c>
      <c r="K42565" s="94">
        <v>-395</v>
      </c>
      <c r="O42565" s="94">
        <v>2231</v>
      </c>
      <c r="P42565" s="94">
        <v>1836</v>
      </c>
      <c r="Q42565" s="94">
        <v>-395</v>
      </c>
      <c r="R42565" s="94">
        <v>851</v>
      </c>
      <c r="S42565" s="94">
        <v>459</v>
      </c>
      <c r="X42565" s="94">
        <v>526</v>
      </c>
      <c r="AJ42565" s="94">
        <v>851</v>
      </c>
      <c r="AK42565" s="94">
        <v>459</v>
      </c>
      <c r="AP42565" s="94">
        <v>526</v>
      </c>
      <c r="AS42565" s="94">
        <v>-347</v>
      </c>
      <c r="AT42565" s="94">
        <v>-238</v>
      </c>
      <c r="AU42565" s="94">
        <v>37</v>
      </c>
      <c r="AV42565" s="94">
        <v>153</v>
      </c>
    </row>
    <row r="42566" spans="1:48">
      <c r="A42566" s="85" t="s">
        <v>185</v>
      </c>
      <c r="B42566" s="86">
        <v>43959.75</v>
      </c>
      <c r="C42566" s="87">
        <v>43959</v>
      </c>
      <c r="D42566" s="85">
        <v>13</v>
      </c>
      <c r="E42566" s="86">
        <v>43959.541666666664</v>
      </c>
      <c r="F42566" s="88" t="s">
        <v>55</v>
      </c>
      <c r="G42566" s="89" t="s">
        <v>387</v>
      </c>
      <c r="H42566" s="94">
        <v>2222</v>
      </c>
      <c r="I42566" s="94">
        <v>2178</v>
      </c>
      <c r="J42566" s="94">
        <v>1840</v>
      </c>
      <c r="K42566" s="94">
        <v>-338</v>
      </c>
      <c r="O42566" s="94">
        <v>2178</v>
      </c>
      <c r="P42566" s="94">
        <v>1840</v>
      </c>
      <c r="Q42566" s="94">
        <v>-338</v>
      </c>
      <c r="R42566" s="94">
        <v>867</v>
      </c>
      <c r="S42566" s="94">
        <v>459</v>
      </c>
      <c r="X42566" s="94">
        <v>514</v>
      </c>
      <c r="AJ42566" s="94">
        <v>867</v>
      </c>
      <c r="AK42566" s="94">
        <v>459</v>
      </c>
      <c r="AP42566" s="94">
        <v>514</v>
      </c>
      <c r="AS42566" s="94">
        <v>-270</v>
      </c>
      <c r="AT42566" s="94">
        <v>-239</v>
      </c>
      <c r="AU42566" s="94">
        <v>16</v>
      </c>
      <c r="AV42566" s="94">
        <v>155</v>
      </c>
    </row>
    <row r="42567" spans="1:48">
      <c r="A42567" s="85" t="s">
        <v>185</v>
      </c>
      <c r="B42567" s="86">
        <v>43959.791666666664</v>
      </c>
      <c r="C42567" s="87">
        <v>43959</v>
      </c>
      <c r="D42567" s="85">
        <v>14</v>
      </c>
      <c r="E42567" s="86">
        <v>43959.583333333336</v>
      </c>
      <c r="F42567" s="88" t="s">
        <v>55</v>
      </c>
      <c r="G42567" s="89" t="s">
        <v>387</v>
      </c>
      <c r="H42567" s="94">
        <v>2175</v>
      </c>
      <c r="I42567" s="94">
        <v>2135</v>
      </c>
      <c r="J42567" s="94">
        <v>1822</v>
      </c>
      <c r="K42567" s="94">
        <v>-313</v>
      </c>
      <c r="O42567" s="94">
        <v>2135</v>
      </c>
      <c r="P42567" s="94">
        <v>1822</v>
      </c>
      <c r="Q42567" s="94">
        <v>-313</v>
      </c>
      <c r="R42567" s="94">
        <v>888</v>
      </c>
      <c r="S42567" s="94">
        <v>459</v>
      </c>
      <c r="X42567" s="94">
        <v>475</v>
      </c>
      <c r="AJ42567" s="94">
        <v>888</v>
      </c>
      <c r="AK42567" s="94">
        <v>459</v>
      </c>
      <c r="AP42567" s="94">
        <v>475</v>
      </c>
      <c r="AS42567" s="94">
        <v>-229</v>
      </c>
      <c r="AT42567" s="94">
        <v>-296</v>
      </c>
      <c r="AU42567" s="94">
        <v>57</v>
      </c>
      <c r="AV42567" s="94">
        <v>155</v>
      </c>
    </row>
    <row r="42568" spans="1:48">
      <c r="A42568" s="85" t="s">
        <v>185</v>
      </c>
      <c r="B42568" s="86">
        <v>43959.833333333336</v>
      </c>
      <c r="C42568" s="87">
        <v>43959</v>
      </c>
      <c r="D42568" s="85">
        <v>15</v>
      </c>
      <c r="E42568" s="86">
        <v>43959.625</v>
      </c>
      <c r="F42568" s="88" t="s">
        <v>55</v>
      </c>
      <c r="G42568" s="89" t="s">
        <v>387</v>
      </c>
      <c r="H42568" s="94">
        <v>2143</v>
      </c>
      <c r="I42568" s="94">
        <v>2104</v>
      </c>
      <c r="J42568" s="94">
        <v>1841</v>
      </c>
      <c r="K42568" s="94">
        <v>-263</v>
      </c>
      <c r="O42568" s="94">
        <v>2104</v>
      </c>
      <c r="P42568" s="94">
        <v>1841</v>
      </c>
      <c r="Q42568" s="94">
        <v>-263</v>
      </c>
      <c r="R42568" s="94">
        <v>962</v>
      </c>
      <c r="S42568" s="94">
        <v>458</v>
      </c>
      <c r="X42568" s="94">
        <v>421</v>
      </c>
      <c r="AJ42568" s="94">
        <v>962</v>
      </c>
      <c r="AK42568" s="94">
        <v>458</v>
      </c>
      <c r="AP42568" s="94">
        <v>421</v>
      </c>
      <c r="AS42568" s="94">
        <v>-149</v>
      </c>
      <c r="AT42568" s="94">
        <v>-320</v>
      </c>
      <c r="AU42568" s="94">
        <v>48</v>
      </c>
      <c r="AV42568" s="94">
        <v>158</v>
      </c>
    </row>
    <row r="42569" spans="1:48">
      <c r="A42569" s="85" t="s">
        <v>185</v>
      </c>
      <c r="B42569" s="86">
        <v>43959.875</v>
      </c>
      <c r="C42569" s="87">
        <v>43959</v>
      </c>
      <c r="D42569" s="85">
        <v>16</v>
      </c>
      <c r="E42569" s="86">
        <v>43959.666666666664</v>
      </c>
      <c r="F42569" s="88" t="s">
        <v>55</v>
      </c>
      <c r="G42569" s="89" t="s">
        <v>387</v>
      </c>
      <c r="H42569" s="94">
        <v>2130</v>
      </c>
      <c r="I42569" s="94">
        <v>2052</v>
      </c>
      <c r="J42569" s="94">
        <v>1836</v>
      </c>
      <c r="K42569" s="94">
        <v>-216</v>
      </c>
      <c r="O42569" s="94">
        <v>2052</v>
      </c>
      <c r="P42569" s="94">
        <v>1836</v>
      </c>
      <c r="Q42569" s="94">
        <v>-216</v>
      </c>
      <c r="R42569" s="94">
        <v>977</v>
      </c>
      <c r="S42569" s="94">
        <v>458</v>
      </c>
      <c r="X42569" s="94">
        <v>401</v>
      </c>
      <c r="AJ42569" s="94">
        <v>977</v>
      </c>
      <c r="AK42569" s="94">
        <v>458</v>
      </c>
      <c r="AP42569" s="94">
        <v>401</v>
      </c>
      <c r="AS42569" s="94">
        <v>-138</v>
      </c>
      <c r="AT42569" s="94">
        <v>-318</v>
      </c>
      <c r="AU42569" s="94">
        <v>78</v>
      </c>
      <c r="AV42569" s="94">
        <v>162</v>
      </c>
    </row>
    <row r="42570" spans="1:48">
      <c r="A42570" s="85" t="s">
        <v>185</v>
      </c>
      <c r="B42570" s="86">
        <v>43959.916666666664</v>
      </c>
      <c r="C42570" s="87">
        <v>43959</v>
      </c>
      <c r="D42570" s="85">
        <v>17</v>
      </c>
      <c r="E42570" s="86">
        <v>43959.708333333336</v>
      </c>
      <c r="F42570" s="88" t="s">
        <v>55</v>
      </c>
      <c r="G42570" s="89" t="s">
        <v>387</v>
      </c>
      <c r="H42570" s="94">
        <v>2155</v>
      </c>
      <c r="I42570" s="94">
        <v>2069</v>
      </c>
      <c r="J42570" s="94">
        <v>1802</v>
      </c>
      <c r="K42570" s="94">
        <v>-267</v>
      </c>
      <c r="O42570" s="94">
        <v>2069</v>
      </c>
      <c r="P42570" s="94">
        <v>1802</v>
      </c>
      <c r="Q42570" s="94">
        <v>-267</v>
      </c>
      <c r="R42570" s="94">
        <v>964</v>
      </c>
      <c r="S42570" s="94">
        <v>457</v>
      </c>
      <c r="X42570" s="94">
        <v>381</v>
      </c>
      <c r="AJ42570" s="94">
        <v>964</v>
      </c>
      <c r="AK42570" s="94">
        <v>457</v>
      </c>
      <c r="AP42570" s="94">
        <v>381</v>
      </c>
      <c r="AS42570" s="94">
        <v>-123</v>
      </c>
      <c r="AT42570" s="94">
        <v>-327</v>
      </c>
      <c r="AU42570" s="94">
        <v>30</v>
      </c>
      <c r="AV42570" s="94">
        <v>153</v>
      </c>
    </row>
    <row r="42571" spans="1:48">
      <c r="A42571" s="85" t="s">
        <v>185</v>
      </c>
      <c r="B42571" s="86">
        <v>43959.958333333336</v>
      </c>
      <c r="C42571" s="87">
        <v>43959</v>
      </c>
      <c r="D42571" s="85">
        <v>18</v>
      </c>
      <c r="E42571" s="86">
        <v>43959.75</v>
      </c>
      <c r="F42571" s="88" t="s">
        <v>55</v>
      </c>
      <c r="G42571" s="89" t="s">
        <v>387</v>
      </c>
      <c r="H42571" s="94">
        <v>2206</v>
      </c>
      <c r="I42571" s="94">
        <v>2099</v>
      </c>
      <c r="J42571" s="94">
        <v>1735</v>
      </c>
      <c r="K42571" s="94">
        <v>-364</v>
      </c>
      <c r="O42571" s="94">
        <v>2099</v>
      </c>
      <c r="P42571" s="94">
        <v>1735</v>
      </c>
      <c r="Q42571" s="94">
        <v>-364</v>
      </c>
      <c r="R42571" s="94">
        <v>967</v>
      </c>
      <c r="S42571" s="94">
        <v>458</v>
      </c>
      <c r="X42571" s="94">
        <v>310</v>
      </c>
      <c r="AJ42571" s="94">
        <v>967</v>
      </c>
      <c r="AK42571" s="94">
        <v>458</v>
      </c>
      <c r="AP42571" s="94">
        <v>310</v>
      </c>
      <c r="AS42571" s="94">
        <v>-235</v>
      </c>
      <c r="AT42571" s="94">
        <v>-327</v>
      </c>
      <c r="AU42571" s="94">
        <v>49</v>
      </c>
      <c r="AV42571" s="94">
        <v>149</v>
      </c>
    </row>
    <row r="42572" spans="1:48">
      <c r="A42572" s="85" t="s">
        <v>185</v>
      </c>
      <c r="B42572" s="86">
        <v>43960</v>
      </c>
      <c r="C42572" s="87">
        <v>43959</v>
      </c>
      <c r="D42572" s="85">
        <v>19</v>
      </c>
      <c r="E42572" s="86">
        <v>43959.791666666664</v>
      </c>
      <c r="F42572" s="88" t="s">
        <v>55</v>
      </c>
      <c r="G42572" s="89" t="s">
        <v>387</v>
      </c>
      <c r="H42572" s="94">
        <v>2250</v>
      </c>
      <c r="I42572" s="94">
        <v>2114</v>
      </c>
      <c r="J42572" s="94">
        <v>1637</v>
      </c>
      <c r="K42572" s="94">
        <v>-477</v>
      </c>
      <c r="O42572" s="94">
        <v>2114</v>
      </c>
      <c r="P42572" s="94">
        <v>1637</v>
      </c>
      <c r="Q42572" s="94">
        <v>-477</v>
      </c>
      <c r="R42572" s="94">
        <v>943</v>
      </c>
      <c r="S42572" s="94">
        <v>458</v>
      </c>
      <c r="X42572" s="94">
        <v>236</v>
      </c>
      <c r="AJ42572" s="94">
        <v>943</v>
      </c>
      <c r="AK42572" s="94">
        <v>458</v>
      </c>
      <c r="AP42572" s="94">
        <v>236</v>
      </c>
      <c r="AS42572" s="94">
        <v>-257</v>
      </c>
      <c r="AT42572" s="94">
        <v>-483</v>
      </c>
      <c r="AU42572" s="94">
        <v>118</v>
      </c>
      <c r="AV42572" s="94">
        <v>145</v>
      </c>
    </row>
    <row r="42573" spans="1:48">
      <c r="A42573" s="85" t="s">
        <v>185</v>
      </c>
      <c r="B42573" s="86">
        <v>43960.041666666664</v>
      </c>
      <c r="C42573" s="87">
        <v>43959</v>
      </c>
      <c r="D42573" s="85">
        <v>20</v>
      </c>
      <c r="E42573" s="86">
        <v>43959.833333333336</v>
      </c>
      <c r="F42573" s="88" t="s">
        <v>55</v>
      </c>
      <c r="G42573" s="89" t="s">
        <v>387</v>
      </c>
      <c r="H42573" s="94">
        <v>2268</v>
      </c>
      <c r="I42573" s="94">
        <v>2054</v>
      </c>
      <c r="J42573" s="94">
        <v>1537</v>
      </c>
      <c r="K42573" s="94">
        <v>-517</v>
      </c>
      <c r="O42573" s="94">
        <v>2054</v>
      </c>
      <c r="P42573" s="94">
        <v>1537</v>
      </c>
      <c r="Q42573" s="94">
        <v>-517</v>
      </c>
      <c r="R42573" s="94">
        <v>936</v>
      </c>
      <c r="S42573" s="94">
        <v>458</v>
      </c>
      <c r="X42573" s="94">
        <v>143</v>
      </c>
      <c r="AJ42573" s="94">
        <v>936</v>
      </c>
      <c r="AK42573" s="94">
        <v>458</v>
      </c>
      <c r="AP42573" s="94">
        <v>143</v>
      </c>
      <c r="AS42573" s="94">
        <v>-294</v>
      </c>
      <c r="AT42573" s="94">
        <v>-537</v>
      </c>
      <c r="AU42573" s="94">
        <v>178</v>
      </c>
      <c r="AV42573" s="94">
        <v>136</v>
      </c>
    </row>
    <row r="42574" spans="1:48">
      <c r="A42574" s="85" t="s">
        <v>185</v>
      </c>
      <c r="B42574" s="86">
        <v>43960.083333333336</v>
      </c>
      <c r="C42574" s="87">
        <v>43959</v>
      </c>
      <c r="D42574" s="85">
        <v>21</v>
      </c>
      <c r="E42574" s="86">
        <v>43959.875</v>
      </c>
      <c r="F42574" s="88" t="s">
        <v>55</v>
      </c>
      <c r="G42574" s="89" t="s">
        <v>387</v>
      </c>
      <c r="H42574" s="94">
        <v>2347</v>
      </c>
      <c r="I42574" s="94">
        <v>2129</v>
      </c>
      <c r="J42574" s="94">
        <v>1517</v>
      </c>
      <c r="K42574" s="94">
        <v>-612</v>
      </c>
      <c r="O42574" s="94">
        <v>2129</v>
      </c>
      <c r="P42574" s="94">
        <v>1517</v>
      </c>
      <c r="Q42574" s="94">
        <v>-612</v>
      </c>
      <c r="R42574" s="94">
        <v>945</v>
      </c>
      <c r="S42574" s="94">
        <v>459</v>
      </c>
      <c r="X42574" s="94">
        <v>113</v>
      </c>
      <c r="AJ42574" s="94">
        <v>945</v>
      </c>
      <c r="AK42574" s="94">
        <v>459</v>
      </c>
      <c r="AP42574" s="94">
        <v>113</v>
      </c>
      <c r="AS42574" s="94">
        <v>-493</v>
      </c>
      <c r="AT42574" s="94">
        <v>-449</v>
      </c>
      <c r="AU42574" s="94">
        <v>233</v>
      </c>
      <c r="AV42574" s="94">
        <v>97</v>
      </c>
    </row>
    <row r="42575" spans="1:48">
      <c r="A42575" s="85" t="s">
        <v>185</v>
      </c>
      <c r="B42575" s="86">
        <v>43960.125</v>
      </c>
      <c r="C42575" s="87">
        <v>43959</v>
      </c>
      <c r="D42575" s="85">
        <v>22</v>
      </c>
      <c r="E42575" s="86">
        <v>43959.916666666664</v>
      </c>
      <c r="F42575" s="88" t="s">
        <v>55</v>
      </c>
      <c r="G42575" s="89" t="s">
        <v>387</v>
      </c>
      <c r="H42575" s="94">
        <v>2336</v>
      </c>
      <c r="I42575" s="94">
        <v>2153</v>
      </c>
      <c r="J42575" s="94">
        <v>1535</v>
      </c>
      <c r="K42575" s="94">
        <v>-618</v>
      </c>
      <c r="O42575" s="94">
        <v>2153</v>
      </c>
      <c r="P42575" s="94">
        <v>1535</v>
      </c>
      <c r="Q42575" s="94">
        <v>-618</v>
      </c>
      <c r="R42575" s="94">
        <v>930</v>
      </c>
      <c r="S42575" s="94">
        <v>458</v>
      </c>
      <c r="X42575" s="94">
        <v>147</v>
      </c>
      <c r="AJ42575" s="94">
        <v>930</v>
      </c>
      <c r="AK42575" s="94">
        <v>458</v>
      </c>
      <c r="AP42575" s="94">
        <v>147</v>
      </c>
      <c r="AS42575" s="94">
        <v>-525</v>
      </c>
      <c r="AT42575" s="94">
        <v>-376</v>
      </c>
      <c r="AU42575" s="94">
        <v>193</v>
      </c>
      <c r="AV42575" s="94">
        <v>90</v>
      </c>
    </row>
    <row r="42576" spans="1:48">
      <c r="A42576" s="85" t="s">
        <v>185</v>
      </c>
      <c r="B42576" s="86">
        <v>43960.166666666664</v>
      </c>
      <c r="C42576" s="87">
        <v>43959</v>
      </c>
      <c r="D42576" s="85">
        <v>23</v>
      </c>
      <c r="E42576" s="86">
        <v>43959.958333333336</v>
      </c>
      <c r="F42576" s="88" t="s">
        <v>55</v>
      </c>
      <c r="G42576" s="89" t="s">
        <v>387</v>
      </c>
      <c r="H42576" s="94">
        <v>2252</v>
      </c>
      <c r="I42576" s="94">
        <v>2097</v>
      </c>
      <c r="J42576" s="94">
        <v>1560</v>
      </c>
      <c r="K42576" s="94">
        <v>-537</v>
      </c>
      <c r="O42576" s="94">
        <v>2097</v>
      </c>
      <c r="P42576" s="94">
        <v>1560</v>
      </c>
      <c r="Q42576" s="94">
        <v>-537</v>
      </c>
      <c r="R42576" s="94">
        <v>911</v>
      </c>
      <c r="S42576" s="94">
        <v>458</v>
      </c>
      <c r="X42576" s="94">
        <v>191</v>
      </c>
      <c r="AJ42576" s="94">
        <v>911</v>
      </c>
      <c r="AK42576" s="94">
        <v>458</v>
      </c>
      <c r="AP42576" s="94">
        <v>191</v>
      </c>
      <c r="AS42576" s="94">
        <v>-518</v>
      </c>
      <c r="AT42576" s="94">
        <v>-283</v>
      </c>
      <c r="AU42576" s="94">
        <v>176</v>
      </c>
      <c r="AV42576" s="94">
        <v>88</v>
      </c>
    </row>
    <row r="42577" spans="1:48">
      <c r="A42577" s="85" t="s">
        <v>185</v>
      </c>
      <c r="B42577" s="86">
        <v>43960.208333333336</v>
      </c>
      <c r="C42577" s="87">
        <v>43959</v>
      </c>
      <c r="D42577" s="85">
        <v>24</v>
      </c>
      <c r="E42577" s="86">
        <v>43960</v>
      </c>
      <c r="F42577" s="88" t="s">
        <v>55</v>
      </c>
      <c r="G42577" s="89" t="s">
        <v>387</v>
      </c>
      <c r="H42577" s="94">
        <v>2146</v>
      </c>
      <c r="I42577" s="94">
        <v>1959</v>
      </c>
      <c r="J42577" s="94">
        <v>1458</v>
      </c>
      <c r="K42577" s="94">
        <v>-501</v>
      </c>
      <c r="O42577" s="94">
        <v>1959</v>
      </c>
      <c r="P42577" s="94">
        <v>1458</v>
      </c>
      <c r="Q42577" s="94">
        <v>-501</v>
      </c>
      <c r="R42577" s="94">
        <v>883</v>
      </c>
      <c r="S42577" s="94">
        <v>459</v>
      </c>
      <c r="X42577" s="94">
        <v>116</v>
      </c>
      <c r="AJ42577" s="94">
        <v>883</v>
      </c>
      <c r="AK42577" s="94">
        <v>459</v>
      </c>
      <c r="AP42577" s="94">
        <v>116</v>
      </c>
      <c r="AS42577" s="94">
        <v>-480</v>
      </c>
      <c r="AT42577" s="94">
        <v>-239</v>
      </c>
      <c r="AU42577" s="94">
        <v>134</v>
      </c>
      <c r="AV42577" s="94">
        <v>84</v>
      </c>
    </row>
    <row r="42578" spans="1:48">
      <c r="A42578" s="85" t="s">
        <v>185</v>
      </c>
      <c r="B42578" s="86">
        <v>43960.25</v>
      </c>
      <c r="C42578" s="87">
        <v>43960</v>
      </c>
      <c r="D42578" s="85">
        <v>1</v>
      </c>
      <c r="E42578" s="86">
        <v>43960.041666666664</v>
      </c>
      <c r="F42578" s="88" t="s">
        <v>55</v>
      </c>
      <c r="G42578" s="89" t="s">
        <v>387</v>
      </c>
      <c r="H42578" s="94">
        <v>2055</v>
      </c>
      <c r="I42578" s="94">
        <v>1930</v>
      </c>
      <c r="J42578" s="94">
        <v>1514</v>
      </c>
      <c r="K42578" s="94">
        <v>-416</v>
      </c>
      <c r="O42578" s="94">
        <v>1930</v>
      </c>
      <c r="P42578" s="94">
        <v>1514</v>
      </c>
      <c r="Q42578" s="94">
        <v>-416</v>
      </c>
      <c r="R42578" s="94">
        <v>964</v>
      </c>
      <c r="S42578" s="94">
        <v>459</v>
      </c>
      <c r="X42578" s="94">
        <v>91</v>
      </c>
      <c r="AJ42578" s="94">
        <v>964</v>
      </c>
      <c r="AK42578" s="94">
        <v>459</v>
      </c>
      <c r="AP42578" s="94">
        <v>91</v>
      </c>
      <c r="AS42578" s="94">
        <v>-381</v>
      </c>
      <c r="AT42578" s="94">
        <v>-243</v>
      </c>
      <c r="AU42578" s="94">
        <v>125</v>
      </c>
      <c r="AV42578" s="94">
        <v>83</v>
      </c>
    </row>
    <row r="42579" spans="1:48">
      <c r="A42579" s="85" t="s">
        <v>185</v>
      </c>
      <c r="B42579" s="86">
        <v>43960.291666666664</v>
      </c>
      <c r="C42579" s="87">
        <v>43960</v>
      </c>
      <c r="D42579" s="85">
        <v>2</v>
      </c>
      <c r="E42579" s="86">
        <v>43960.083333333336</v>
      </c>
      <c r="F42579" s="88" t="s">
        <v>55</v>
      </c>
      <c r="G42579" s="89" t="s">
        <v>387</v>
      </c>
      <c r="H42579" s="94">
        <v>2025</v>
      </c>
      <c r="I42579" s="94">
        <v>1923</v>
      </c>
      <c r="J42579" s="94">
        <v>1482</v>
      </c>
      <c r="K42579" s="94">
        <v>-441</v>
      </c>
      <c r="O42579" s="94">
        <v>1923</v>
      </c>
      <c r="P42579" s="94">
        <v>1482</v>
      </c>
      <c r="Q42579" s="94">
        <v>-441</v>
      </c>
      <c r="R42579" s="94">
        <v>935</v>
      </c>
      <c r="S42579" s="94">
        <v>458</v>
      </c>
      <c r="X42579" s="94">
        <v>89</v>
      </c>
      <c r="AJ42579" s="94">
        <v>935</v>
      </c>
      <c r="AK42579" s="94">
        <v>458</v>
      </c>
      <c r="AP42579" s="94">
        <v>89</v>
      </c>
      <c r="AS42579" s="94">
        <v>-385</v>
      </c>
      <c r="AT42579" s="94">
        <v>-256</v>
      </c>
      <c r="AU42579" s="94">
        <v>121</v>
      </c>
      <c r="AV42579" s="94">
        <v>79</v>
      </c>
    </row>
    <row r="42580" spans="1:48">
      <c r="A42580" s="85" t="s">
        <v>185</v>
      </c>
      <c r="B42580" s="86">
        <v>43960.333333333336</v>
      </c>
      <c r="C42580" s="87">
        <v>43960</v>
      </c>
      <c r="D42580" s="85">
        <v>3</v>
      </c>
      <c r="E42580" s="86">
        <v>43960.125</v>
      </c>
      <c r="F42580" s="88" t="s">
        <v>55</v>
      </c>
      <c r="G42580" s="89" t="s">
        <v>387</v>
      </c>
      <c r="H42580" s="94">
        <v>2034</v>
      </c>
      <c r="I42580" s="94">
        <v>1927</v>
      </c>
      <c r="J42580" s="94">
        <v>1474</v>
      </c>
      <c r="K42580" s="94">
        <v>-453</v>
      </c>
      <c r="O42580" s="94">
        <v>1927</v>
      </c>
      <c r="P42580" s="94">
        <v>1474</v>
      </c>
      <c r="Q42580" s="94">
        <v>-453</v>
      </c>
      <c r="R42580" s="94">
        <v>942</v>
      </c>
      <c r="S42580" s="94">
        <v>459</v>
      </c>
      <c r="X42580" s="94">
        <v>73</v>
      </c>
      <c r="AJ42580" s="94">
        <v>942</v>
      </c>
      <c r="AK42580" s="94">
        <v>459</v>
      </c>
      <c r="AP42580" s="94">
        <v>73</v>
      </c>
      <c r="AS42580" s="94">
        <v>-360</v>
      </c>
      <c r="AT42580" s="94">
        <v>-290</v>
      </c>
      <c r="AU42580" s="94">
        <v>120</v>
      </c>
      <c r="AV42580" s="94">
        <v>77</v>
      </c>
    </row>
    <row r="42581" spans="1:48">
      <c r="A42581" s="85" t="s">
        <v>185</v>
      </c>
      <c r="B42581" s="86">
        <v>43960.375</v>
      </c>
      <c r="C42581" s="87">
        <v>43960</v>
      </c>
      <c r="D42581" s="85">
        <v>4</v>
      </c>
      <c r="E42581" s="86">
        <v>43960.166666666664</v>
      </c>
      <c r="F42581" s="88" t="s">
        <v>55</v>
      </c>
      <c r="G42581" s="89" t="s">
        <v>387</v>
      </c>
      <c r="H42581" s="94">
        <v>2063</v>
      </c>
      <c r="I42581" s="94">
        <v>1922</v>
      </c>
      <c r="J42581" s="94">
        <v>1440</v>
      </c>
      <c r="K42581" s="94">
        <v>-482</v>
      </c>
      <c r="O42581" s="94">
        <v>1922</v>
      </c>
      <c r="P42581" s="94">
        <v>1440</v>
      </c>
      <c r="Q42581" s="94">
        <v>-482</v>
      </c>
      <c r="R42581" s="94">
        <v>945</v>
      </c>
      <c r="S42581" s="94">
        <v>458</v>
      </c>
      <c r="X42581" s="94">
        <v>37</v>
      </c>
      <c r="AJ42581" s="94">
        <v>945</v>
      </c>
      <c r="AK42581" s="94">
        <v>458</v>
      </c>
      <c r="AP42581" s="94">
        <v>37</v>
      </c>
      <c r="AS42581" s="94">
        <v>-361</v>
      </c>
      <c r="AT42581" s="94">
        <v>-289</v>
      </c>
      <c r="AU42581" s="94">
        <v>87</v>
      </c>
      <c r="AV42581" s="94">
        <v>81</v>
      </c>
    </row>
    <row r="42582" spans="1:48">
      <c r="A42582" s="85" t="s">
        <v>185</v>
      </c>
      <c r="B42582" s="86">
        <v>43960.416666666664</v>
      </c>
      <c r="C42582" s="87">
        <v>43960</v>
      </c>
      <c r="D42582" s="85">
        <v>5</v>
      </c>
      <c r="E42582" s="86">
        <v>43960.208333333336</v>
      </c>
      <c r="F42582" s="88" t="s">
        <v>55</v>
      </c>
      <c r="G42582" s="89" t="s">
        <v>387</v>
      </c>
      <c r="H42582" s="94">
        <v>2117</v>
      </c>
      <c r="I42582" s="94">
        <v>2041</v>
      </c>
      <c r="J42582" s="94">
        <v>1447</v>
      </c>
      <c r="K42582" s="94">
        <v>-594</v>
      </c>
      <c r="O42582" s="94">
        <v>2041</v>
      </c>
      <c r="P42582" s="94">
        <v>1447</v>
      </c>
      <c r="Q42582" s="94">
        <v>-594</v>
      </c>
      <c r="R42582" s="94">
        <v>950</v>
      </c>
      <c r="S42582" s="94">
        <v>458</v>
      </c>
      <c r="X42582" s="94">
        <v>39</v>
      </c>
      <c r="AJ42582" s="94">
        <v>950</v>
      </c>
      <c r="AK42582" s="94">
        <v>458</v>
      </c>
      <c r="AP42582" s="94">
        <v>39</v>
      </c>
      <c r="AS42582" s="94">
        <v>-312</v>
      </c>
      <c r="AT42582" s="94">
        <v>-297</v>
      </c>
      <c r="AU42582" s="94">
        <v>-78</v>
      </c>
      <c r="AV42582" s="94">
        <v>93</v>
      </c>
    </row>
    <row r="42583" spans="1:48">
      <c r="A42583" s="85" t="s">
        <v>185</v>
      </c>
      <c r="B42583" s="86">
        <v>43960.458333333336</v>
      </c>
      <c r="C42583" s="87">
        <v>43960</v>
      </c>
      <c r="D42583" s="85">
        <v>6</v>
      </c>
      <c r="E42583" s="86">
        <v>43960.25</v>
      </c>
      <c r="F42583" s="88" t="s">
        <v>55</v>
      </c>
      <c r="G42583" s="89" t="s">
        <v>387</v>
      </c>
      <c r="H42583" s="94">
        <v>2193</v>
      </c>
      <c r="I42583" s="94">
        <v>2114</v>
      </c>
      <c r="J42583" s="94">
        <v>1412</v>
      </c>
      <c r="K42583" s="94">
        <v>-702</v>
      </c>
      <c r="O42583" s="94">
        <v>2114</v>
      </c>
      <c r="P42583" s="94">
        <v>1412</v>
      </c>
      <c r="Q42583" s="94">
        <v>-702</v>
      </c>
      <c r="R42583" s="94">
        <v>907</v>
      </c>
      <c r="S42583" s="94">
        <v>459</v>
      </c>
      <c r="X42583" s="94">
        <v>46</v>
      </c>
      <c r="AJ42583" s="94">
        <v>907</v>
      </c>
      <c r="AK42583" s="94">
        <v>459</v>
      </c>
      <c r="AP42583" s="94">
        <v>46</v>
      </c>
      <c r="AS42583" s="94">
        <v>-358</v>
      </c>
      <c r="AT42583" s="94">
        <v>-319</v>
      </c>
      <c r="AU42583" s="94">
        <v>-130</v>
      </c>
      <c r="AV42583" s="94">
        <v>105</v>
      </c>
    </row>
    <row r="42584" spans="1:48">
      <c r="A42584" s="85" t="s">
        <v>185</v>
      </c>
      <c r="B42584" s="86">
        <v>43960.5</v>
      </c>
      <c r="C42584" s="87">
        <v>43960</v>
      </c>
      <c r="D42584" s="85">
        <v>7</v>
      </c>
      <c r="E42584" s="86">
        <v>43960.291666666664</v>
      </c>
      <c r="F42584" s="88" t="s">
        <v>55</v>
      </c>
      <c r="G42584" s="89" t="s">
        <v>387</v>
      </c>
      <c r="H42584" s="94">
        <v>2254</v>
      </c>
      <c r="I42584" s="94">
        <v>2242</v>
      </c>
      <c r="J42584" s="94">
        <v>1416</v>
      </c>
      <c r="K42584" s="94">
        <v>-826</v>
      </c>
      <c r="O42584" s="94">
        <v>2242</v>
      </c>
      <c r="P42584" s="94">
        <v>1416</v>
      </c>
      <c r="Q42584" s="94">
        <v>-826</v>
      </c>
      <c r="R42584" s="94">
        <v>906</v>
      </c>
      <c r="S42584" s="94">
        <v>458</v>
      </c>
      <c r="X42584" s="94">
        <v>52</v>
      </c>
      <c r="AJ42584" s="94">
        <v>906</v>
      </c>
      <c r="AK42584" s="94">
        <v>458</v>
      </c>
      <c r="AP42584" s="94">
        <v>52</v>
      </c>
      <c r="AS42584" s="94">
        <v>-278</v>
      </c>
      <c r="AT42584" s="94">
        <v>-480</v>
      </c>
      <c r="AU42584" s="94">
        <v>-179</v>
      </c>
      <c r="AV42584" s="94">
        <v>111</v>
      </c>
    </row>
    <row r="42585" spans="1:48">
      <c r="A42585" s="85" t="s">
        <v>185</v>
      </c>
      <c r="B42585" s="86">
        <v>43960.541666666664</v>
      </c>
      <c r="C42585" s="87">
        <v>43960</v>
      </c>
      <c r="D42585" s="85">
        <v>8</v>
      </c>
      <c r="E42585" s="86">
        <v>43960.333333333336</v>
      </c>
      <c r="F42585" s="88" t="s">
        <v>55</v>
      </c>
      <c r="G42585" s="89" t="s">
        <v>387</v>
      </c>
      <c r="H42585" s="94">
        <v>2345</v>
      </c>
      <c r="I42585" s="94">
        <v>2325</v>
      </c>
      <c r="J42585" s="94">
        <v>1380</v>
      </c>
      <c r="K42585" s="94">
        <v>-945</v>
      </c>
      <c r="O42585" s="94">
        <v>2325</v>
      </c>
      <c r="P42585" s="94">
        <v>1380</v>
      </c>
      <c r="Q42585" s="94">
        <v>-945</v>
      </c>
      <c r="R42585" s="94">
        <v>865</v>
      </c>
      <c r="S42585" s="94">
        <v>459</v>
      </c>
      <c r="X42585" s="94">
        <v>56</v>
      </c>
      <c r="AJ42585" s="94">
        <v>865</v>
      </c>
      <c r="AK42585" s="94">
        <v>459</v>
      </c>
      <c r="AP42585" s="94">
        <v>56</v>
      </c>
      <c r="AS42585" s="94">
        <v>-367</v>
      </c>
      <c r="AT42585" s="94">
        <v>-563</v>
      </c>
      <c r="AU42585" s="94">
        <v>-114</v>
      </c>
      <c r="AV42585" s="94">
        <v>99</v>
      </c>
    </row>
    <row r="42586" spans="1:48">
      <c r="A42586" s="85" t="s">
        <v>185</v>
      </c>
      <c r="B42586" s="86">
        <v>43960.583333333336</v>
      </c>
      <c r="C42586" s="87">
        <v>43960</v>
      </c>
      <c r="D42586" s="85">
        <v>9</v>
      </c>
      <c r="E42586" s="86">
        <v>43960.375</v>
      </c>
      <c r="F42586" s="88" t="s">
        <v>55</v>
      </c>
      <c r="G42586" s="89" t="s">
        <v>387</v>
      </c>
      <c r="H42586" s="94">
        <v>2422</v>
      </c>
      <c r="I42586" s="94">
        <v>2289</v>
      </c>
      <c r="J42586" s="94">
        <v>1315</v>
      </c>
      <c r="K42586" s="94">
        <v>-974</v>
      </c>
      <c r="O42586" s="94">
        <v>2289</v>
      </c>
      <c r="P42586" s="94">
        <v>1315</v>
      </c>
      <c r="Q42586" s="94">
        <v>-974</v>
      </c>
      <c r="R42586" s="94">
        <v>829</v>
      </c>
      <c r="S42586" s="94">
        <v>459</v>
      </c>
      <c r="X42586" s="94">
        <v>27</v>
      </c>
      <c r="AJ42586" s="94">
        <v>829</v>
      </c>
      <c r="AK42586" s="94">
        <v>459</v>
      </c>
      <c r="AP42586" s="94">
        <v>27</v>
      </c>
      <c r="AS42586" s="94">
        <v>-401</v>
      </c>
      <c r="AT42586" s="94">
        <v>-584</v>
      </c>
      <c r="AU42586" s="94">
        <v>-81</v>
      </c>
      <c r="AV42586" s="94">
        <v>92</v>
      </c>
    </row>
    <row r="42587" spans="1:48">
      <c r="A42587" s="85" t="s">
        <v>185</v>
      </c>
      <c r="B42587" s="86">
        <v>43960.625</v>
      </c>
      <c r="C42587" s="87">
        <v>43960</v>
      </c>
      <c r="D42587" s="85">
        <v>10</v>
      </c>
      <c r="E42587" s="86">
        <v>43960.416666666664</v>
      </c>
      <c r="F42587" s="88" t="s">
        <v>55</v>
      </c>
      <c r="G42587" s="89" t="s">
        <v>387</v>
      </c>
      <c r="H42587" s="94">
        <v>2376</v>
      </c>
      <c r="I42587" s="94">
        <v>2232</v>
      </c>
      <c r="J42587" s="94">
        <v>1386</v>
      </c>
      <c r="K42587" s="94">
        <v>-846</v>
      </c>
      <c r="O42587" s="94">
        <v>2232</v>
      </c>
      <c r="P42587" s="94">
        <v>1386</v>
      </c>
      <c r="Q42587" s="94">
        <v>-846</v>
      </c>
      <c r="R42587" s="94">
        <v>954</v>
      </c>
      <c r="S42587" s="94">
        <v>418</v>
      </c>
      <c r="X42587" s="94">
        <v>14</v>
      </c>
      <c r="AJ42587" s="94">
        <v>954</v>
      </c>
      <c r="AK42587" s="94">
        <v>418</v>
      </c>
      <c r="AP42587" s="94">
        <v>14</v>
      </c>
      <c r="AS42587" s="94">
        <v>-241</v>
      </c>
      <c r="AT42587" s="94">
        <v>-537</v>
      </c>
      <c r="AU42587" s="94">
        <v>-196</v>
      </c>
      <c r="AV42587" s="94">
        <v>128</v>
      </c>
    </row>
    <row r="42588" spans="1:48">
      <c r="A42588" s="85" t="s">
        <v>185</v>
      </c>
      <c r="B42588" s="86">
        <v>43960.666666666664</v>
      </c>
      <c r="C42588" s="87">
        <v>43960</v>
      </c>
      <c r="D42588" s="85">
        <v>11</v>
      </c>
      <c r="E42588" s="86">
        <v>43960.458333333336</v>
      </c>
      <c r="F42588" s="88" t="s">
        <v>55</v>
      </c>
      <c r="G42588" s="89" t="s">
        <v>387</v>
      </c>
      <c r="H42588" s="94">
        <v>2306</v>
      </c>
      <c r="I42588" s="94">
        <v>2172</v>
      </c>
      <c r="J42588" s="94">
        <v>1434</v>
      </c>
      <c r="K42588" s="94">
        <v>-738</v>
      </c>
      <c r="O42588" s="94">
        <v>2172</v>
      </c>
      <c r="P42588" s="94">
        <v>1434</v>
      </c>
      <c r="Q42588" s="94">
        <v>-738</v>
      </c>
      <c r="R42588" s="94">
        <v>939</v>
      </c>
      <c r="S42588" s="94">
        <v>437</v>
      </c>
      <c r="X42588" s="94">
        <v>58</v>
      </c>
      <c r="AJ42588" s="94">
        <v>939</v>
      </c>
      <c r="AK42588" s="94">
        <v>437</v>
      </c>
      <c r="AP42588" s="94">
        <v>58</v>
      </c>
      <c r="AS42588" s="94">
        <v>-213</v>
      </c>
      <c r="AT42588" s="94">
        <v>-470</v>
      </c>
      <c r="AU42588" s="94">
        <v>-184</v>
      </c>
      <c r="AV42588" s="94">
        <v>129</v>
      </c>
    </row>
    <row r="42589" spans="1:48">
      <c r="A42589" s="85" t="s">
        <v>185</v>
      </c>
      <c r="B42589" s="86">
        <v>43960.708333333336</v>
      </c>
      <c r="C42589" s="87">
        <v>43960</v>
      </c>
      <c r="D42589" s="85">
        <v>12</v>
      </c>
      <c r="E42589" s="86">
        <v>43960.5</v>
      </c>
      <c r="F42589" s="88" t="s">
        <v>55</v>
      </c>
      <c r="G42589" s="89" t="s">
        <v>387</v>
      </c>
      <c r="H42589" s="94">
        <v>2241</v>
      </c>
      <c r="I42589" s="94">
        <v>2090</v>
      </c>
      <c r="J42589" s="94">
        <v>1514</v>
      </c>
      <c r="K42589" s="94">
        <v>-576</v>
      </c>
      <c r="O42589" s="94">
        <v>2090</v>
      </c>
      <c r="P42589" s="94">
        <v>1514</v>
      </c>
      <c r="Q42589" s="94">
        <v>-576</v>
      </c>
      <c r="R42589" s="94">
        <v>936</v>
      </c>
      <c r="S42589" s="94">
        <v>451</v>
      </c>
      <c r="X42589" s="94">
        <v>127</v>
      </c>
      <c r="AJ42589" s="94">
        <v>936</v>
      </c>
      <c r="AK42589" s="94">
        <v>451</v>
      </c>
      <c r="AP42589" s="94">
        <v>127</v>
      </c>
      <c r="AS42589" s="94">
        <v>-173</v>
      </c>
      <c r="AT42589" s="94">
        <v>-413</v>
      </c>
      <c r="AU42589" s="94">
        <v>-123</v>
      </c>
      <c r="AV42589" s="94">
        <v>133</v>
      </c>
    </row>
    <row r="42590" spans="1:48">
      <c r="A42590" s="85" t="s">
        <v>185</v>
      </c>
      <c r="B42590" s="86">
        <v>43960.75</v>
      </c>
      <c r="C42590" s="87">
        <v>43960</v>
      </c>
      <c r="D42590" s="85">
        <v>13</v>
      </c>
      <c r="E42590" s="86">
        <v>43960.541666666664</v>
      </c>
      <c r="F42590" s="88" t="s">
        <v>55</v>
      </c>
      <c r="G42590" s="89" t="s">
        <v>387</v>
      </c>
      <c r="H42590" s="94">
        <v>2167</v>
      </c>
      <c r="I42590" s="94">
        <v>2034</v>
      </c>
      <c r="J42590" s="94">
        <v>1472</v>
      </c>
      <c r="K42590" s="94">
        <v>-562</v>
      </c>
      <c r="O42590" s="94">
        <v>2034</v>
      </c>
      <c r="P42590" s="94">
        <v>1472</v>
      </c>
      <c r="Q42590" s="94">
        <v>-562</v>
      </c>
      <c r="R42590" s="94">
        <v>890</v>
      </c>
      <c r="S42590" s="94">
        <v>458</v>
      </c>
      <c r="X42590" s="94">
        <v>124</v>
      </c>
      <c r="AJ42590" s="94">
        <v>890</v>
      </c>
      <c r="AK42590" s="94">
        <v>458</v>
      </c>
      <c r="AP42590" s="94">
        <v>124</v>
      </c>
      <c r="AS42590" s="94">
        <v>-231</v>
      </c>
      <c r="AT42590" s="94">
        <v>-299</v>
      </c>
      <c r="AU42590" s="94">
        <v>-174</v>
      </c>
      <c r="AV42590" s="94">
        <v>142</v>
      </c>
    </row>
    <row r="42591" spans="1:48">
      <c r="A42591" s="85" t="s">
        <v>185</v>
      </c>
      <c r="B42591" s="86">
        <v>43960.791666666664</v>
      </c>
      <c r="C42591" s="87">
        <v>43960</v>
      </c>
      <c r="D42591" s="85">
        <v>14</v>
      </c>
      <c r="E42591" s="86">
        <v>43960.583333333336</v>
      </c>
      <c r="F42591" s="88" t="s">
        <v>55</v>
      </c>
      <c r="G42591" s="89" t="s">
        <v>387</v>
      </c>
      <c r="H42591" s="94">
        <v>2083</v>
      </c>
      <c r="I42591" s="94">
        <v>1998</v>
      </c>
      <c r="J42591" s="94">
        <v>1509</v>
      </c>
      <c r="K42591" s="94">
        <v>-489</v>
      </c>
      <c r="O42591" s="94">
        <v>1998</v>
      </c>
      <c r="P42591" s="94">
        <v>1509</v>
      </c>
      <c r="Q42591" s="94">
        <v>-489</v>
      </c>
      <c r="R42591" s="94">
        <v>892</v>
      </c>
      <c r="S42591" s="94">
        <v>438</v>
      </c>
      <c r="X42591" s="94">
        <v>179</v>
      </c>
      <c r="AJ42591" s="94">
        <v>892</v>
      </c>
      <c r="AK42591" s="94">
        <v>438</v>
      </c>
      <c r="AP42591" s="94">
        <v>179</v>
      </c>
      <c r="AS42591" s="94">
        <v>-225</v>
      </c>
      <c r="AT42591" s="94">
        <v>-271</v>
      </c>
      <c r="AU42591" s="94">
        <v>-143</v>
      </c>
      <c r="AV42591" s="94">
        <v>150</v>
      </c>
    </row>
    <row r="42592" spans="1:48">
      <c r="A42592" s="85" t="s">
        <v>185</v>
      </c>
      <c r="B42592" s="86">
        <v>43960.833333333336</v>
      </c>
      <c r="C42592" s="87">
        <v>43960</v>
      </c>
      <c r="D42592" s="85">
        <v>15</v>
      </c>
      <c r="E42592" s="86">
        <v>43960.625</v>
      </c>
      <c r="F42592" s="88" t="s">
        <v>55</v>
      </c>
      <c r="G42592" s="89" t="s">
        <v>387</v>
      </c>
      <c r="H42592" s="94">
        <v>2048</v>
      </c>
      <c r="I42592" s="94">
        <v>1963</v>
      </c>
      <c r="J42592" s="94">
        <v>1649</v>
      </c>
      <c r="K42592" s="94">
        <v>-314</v>
      </c>
      <c r="O42592" s="94">
        <v>1963</v>
      </c>
      <c r="P42592" s="94">
        <v>1649</v>
      </c>
      <c r="Q42592" s="94">
        <v>-314</v>
      </c>
      <c r="R42592" s="94">
        <v>1055</v>
      </c>
      <c r="S42592" s="94">
        <v>377</v>
      </c>
      <c r="X42592" s="94">
        <v>217</v>
      </c>
      <c r="AJ42592" s="94">
        <v>1055</v>
      </c>
      <c r="AK42592" s="94">
        <v>377</v>
      </c>
      <c r="AP42592" s="94">
        <v>217</v>
      </c>
      <c r="AS42592" s="94">
        <v>-114</v>
      </c>
      <c r="AT42592" s="94">
        <v>-247</v>
      </c>
      <c r="AU42592" s="94">
        <v>-121</v>
      </c>
      <c r="AV42592" s="94">
        <v>168</v>
      </c>
    </row>
    <row r="42593" spans="1:48">
      <c r="A42593" s="85" t="s">
        <v>185</v>
      </c>
      <c r="B42593" s="86">
        <v>43960.875</v>
      </c>
      <c r="C42593" s="87">
        <v>43960</v>
      </c>
      <c r="D42593" s="85">
        <v>16</v>
      </c>
      <c r="E42593" s="86">
        <v>43960.666666666664</v>
      </c>
      <c r="F42593" s="88" t="s">
        <v>55</v>
      </c>
      <c r="G42593" s="89" t="s">
        <v>387</v>
      </c>
      <c r="H42593" s="94">
        <v>2031</v>
      </c>
      <c r="I42593" s="94">
        <v>1960</v>
      </c>
      <c r="J42593" s="94">
        <v>1659</v>
      </c>
      <c r="K42593" s="94">
        <v>-301</v>
      </c>
      <c r="O42593" s="94">
        <v>1960</v>
      </c>
      <c r="P42593" s="94">
        <v>1659</v>
      </c>
      <c r="Q42593" s="94">
        <v>-301</v>
      </c>
      <c r="R42593" s="94">
        <v>1031</v>
      </c>
      <c r="S42593" s="94">
        <v>390</v>
      </c>
      <c r="X42593" s="94">
        <v>238</v>
      </c>
      <c r="AJ42593" s="94">
        <v>1031</v>
      </c>
      <c r="AK42593" s="94">
        <v>390</v>
      </c>
      <c r="AP42593" s="94">
        <v>238</v>
      </c>
      <c r="AS42593" s="94">
        <v>-75</v>
      </c>
      <c r="AT42593" s="94">
        <v>-309</v>
      </c>
      <c r="AU42593" s="94">
        <v>-85</v>
      </c>
      <c r="AV42593" s="94">
        <v>168</v>
      </c>
    </row>
    <row r="42594" spans="1:48">
      <c r="A42594" s="85" t="s">
        <v>185</v>
      </c>
      <c r="B42594" s="86">
        <v>43960.916666666664</v>
      </c>
      <c r="C42594" s="87">
        <v>43960</v>
      </c>
      <c r="D42594" s="85">
        <v>17</v>
      </c>
      <c r="E42594" s="86">
        <v>43960.708333333336</v>
      </c>
      <c r="F42594" s="88" t="s">
        <v>55</v>
      </c>
      <c r="G42594" s="89" t="s">
        <v>387</v>
      </c>
      <c r="H42594" s="94">
        <v>2045</v>
      </c>
      <c r="I42594" s="94">
        <v>1961</v>
      </c>
      <c r="J42594" s="94">
        <v>1714</v>
      </c>
      <c r="K42594" s="94">
        <v>-247</v>
      </c>
      <c r="O42594" s="94">
        <v>1961</v>
      </c>
      <c r="P42594" s="94">
        <v>1714</v>
      </c>
      <c r="Q42594" s="94">
        <v>-247</v>
      </c>
      <c r="R42594" s="94">
        <v>1049</v>
      </c>
      <c r="S42594" s="94">
        <v>456</v>
      </c>
      <c r="X42594" s="94">
        <v>209</v>
      </c>
      <c r="AJ42594" s="94">
        <v>1049</v>
      </c>
      <c r="AK42594" s="94">
        <v>456</v>
      </c>
      <c r="AP42594" s="94">
        <v>209</v>
      </c>
      <c r="AS42594" s="94">
        <v>-55</v>
      </c>
      <c r="AT42594" s="94">
        <v>-306</v>
      </c>
      <c r="AU42594" s="94">
        <v>-51</v>
      </c>
      <c r="AV42594" s="94">
        <v>165</v>
      </c>
    </row>
    <row r="42595" spans="1:48">
      <c r="A42595" s="85" t="s">
        <v>185</v>
      </c>
      <c r="B42595" s="86">
        <v>43960.958333333336</v>
      </c>
      <c r="C42595" s="87">
        <v>43960</v>
      </c>
      <c r="D42595" s="85">
        <v>18</v>
      </c>
      <c r="E42595" s="86">
        <v>43960.75</v>
      </c>
      <c r="F42595" s="88" t="s">
        <v>55</v>
      </c>
      <c r="G42595" s="89" t="s">
        <v>387</v>
      </c>
      <c r="H42595" s="94">
        <v>2092</v>
      </c>
      <c r="I42595" s="94">
        <v>2056</v>
      </c>
      <c r="J42595" s="94">
        <v>1888</v>
      </c>
      <c r="K42595" s="94">
        <v>-168</v>
      </c>
      <c r="O42595" s="94">
        <v>2056</v>
      </c>
      <c r="P42595" s="94">
        <v>1888</v>
      </c>
      <c r="Q42595" s="94">
        <v>-168</v>
      </c>
      <c r="R42595" s="94">
        <v>1209</v>
      </c>
      <c r="S42595" s="94">
        <v>430</v>
      </c>
      <c r="X42595" s="94">
        <v>249</v>
      </c>
      <c r="AJ42595" s="94">
        <v>1209</v>
      </c>
      <c r="AK42595" s="94">
        <v>430</v>
      </c>
      <c r="AP42595" s="94">
        <v>249</v>
      </c>
      <c r="AS42595" s="94">
        <v>84</v>
      </c>
      <c r="AT42595" s="94">
        <v>-290</v>
      </c>
      <c r="AU42595" s="94">
        <v>-131</v>
      </c>
      <c r="AV42595" s="94">
        <v>169</v>
      </c>
    </row>
    <row r="42596" spans="1:48">
      <c r="A42596" s="85" t="s">
        <v>185</v>
      </c>
      <c r="B42596" s="86">
        <v>43961</v>
      </c>
      <c r="C42596" s="87">
        <v>43960</v>
      </c>
      <c r="D42596" s="85">
        <v>19</v>
      </c>
      <c r="E42596" s="86">
        <v>43960.791666666664</v>
      </c>
      <c r="F42596" s="88" t="s">
        <v>55</v>
      </c>
      <c r="G42596" s="89" t="s">
        <v>387</v>
      </c>
      <c r="H42596" s="94">
        <v>2124</v>
      </c>
      <c r="I42596" s="94">
        <v>2051</v>
      </c>
      <c r="J42596" s="94">
        <v>1822</v>
      </c>
      <c r="K42596" s="94">
        <v>-229</v>
      </c>
      <c r="O42596" s="94">
        <v>2051</v>
      </c>
      <c r="P42596" s="94">
        <v>1822</v>
      </c>
      <c r="Q42596" s="94">
        <v>-229</v>
      </c>
      <c r="R42596" s="94">
        <v>1205</v>
      </c>
      <c r="S42596" s="94">
        <v>361</v>
      </c>
      <c r="X42596" s="94">
        <v>256</v>
      </c>
      <c r="AJ42596" s="94">
        <v>1205</v>
      </c>
      <c r="AK42596" s="94">
        <v>361</v>
      </c>
      <c r="AP42596" s="94">
        <v>256</v>
      </c>
      <c r="AS42596" s="94">
        <v>125</v>
      </c>
      <c r="AT42596" s="94">
        <v>-294</v>
      </c>
      <c r="AU42596" s="94">
        <v>-223</v>
      </c>
      <c r="AV42596" s="94">
        <v>163</v>
      </c>
    </row>
    <row r="42597" spans="1:48">
      <c r="A42597" s="85" t="s">
        <v>185</v>
      </c>
      <c r="B42597" s="86">
        <v>43961.041666666664</v>
      </c>
      <c r="C42597" s="87">
        <v>43960</v>
      </c>
      <c r="D42597" s="85">
        <v>20</v>
      </c>
      <c r="E42597" s="86">
        <v>43960.833333333336</v>
      </c>
      <c r="F42597" s="88" t="s">
        <v>55</v>
      </c>
      <c r="G42597" s="89" t="s">
        <v>387</v>
      </c>
      <c r="H42597" s="94">
        <v>2145</v>
      </c>
      <c r="I42597" s="94">
        <v>2058</v>
      </c>
      <c r="J42597" s="94">
        <v>1808</v>
      </c>
      <c r="K42597" s="94">
        <v>-250</v>
      </c>
      <c r="O42597" s="94">
        <v>2058</v>
      </c>
      <c r="P42597" s="94">
        <v>1808</v>
      </c>
      <c r="Q42597" s="94">
        <v>-250</v>
      </c>
      <c r="R42597" s="94">
        <v>1084</v>
      </c>
      <c r="S42597" s="94">
        <v>423</v>
      </c>
      <c r="X42597" s="94">
        <v>301</v>
      </c>
      <c r="AJ42597" s="94">
        <v>1084</v>
      </c>
      <c r="AK42597" s="94">
        <v>423</v>
      </c>
      <c r="AP42597" s="94">
        <v>301</v>
      </c>
      <c r="AS42597" s="94">
        <v>35</v>
      </c>
      <c r="AT42597" s="94">
        <v>-291</v>
      </c>
      <c r="AU42597" s="94">
        <v>-140</v>
      </c>
      <c r="AV42597" s="94">
        <v>146</v>
      </c>
    </row>
    <row r="42598" spans="1:48">
      <c r="A42598" s="85" t="s">
        <v>185</v>
      </c>
      <c r="B42598" s="86">
        <v>43961.083333333336</v>
      </c>
      <c r="C42598" s="87">
        <v>43960</v>
      </c>
      <c r="D42598" s="85">
        <v>21</v>
      </c>
      <c r="E42598" s="86">
        <v>43960.875</v>
      </c>
      <c r="F42598" s="88" t="s">
        <v>55</v>
      </c>
      <c r="G42598" s="89" t="s">
        <v>387</v>
      </c>
      <c r="H42598" s="94">
        <v>2230</v>
      </c>
      <c r="I42598" s="94">
        <v>2157</v>
      </c>
      <c r="J42598" s="94">
        <v>1770</v>
      </c>
      <c r="K42598" s="94">
        <v>-387</v>
      </c>
      <c r="O42598" s="94">
        <v>2157</v>
      </c>
      <c r="P42598" s="94">
        <v>1770</v>
      </c>
      <c r="Q42598" s="94">
        <v>-387</v>
      </c>
      <c r="R42598" s="94">
        <v>985</v>
      </c>
      <c r="S42598" s="94">
        <v>439</v>
      </c>
      <c r="X42598" s="94">
        <v>346</v>
      </c>
      <c r="AJ42598" s="94">
        <v>985</v>
      </c>
      <c r="AK42598" s="94">
        <v>439</v>
      </c>
      <c r="AP42598" s="94">
        <v>346</v>
      </c>
      <c r="AS42598" s="94">
        <v>-60</v>
      </c>
      <c r="AT42598" s="94">
        <v>-294</v>
      </c>
      <c r="AU42598" s="94">
        <v>-175</v>
      </c>
      <c r="AV42598" s="94">
        <v>142</v>
      </c>
    </row>
    <row r="42599" spans="1:48">
      <c r="A42599" s="85" t="s">
        <v>185</v>
      </c>
      <c r="B42599" s="86">
        <v>43961.125</v>
      </c>
      <c r="C42599" s="87">
        <v>43960</v>
      </c>
      <c r="D42599" s="85">
        <v>22</v>
      </c>
      <c r="E42599" s="86">
        <v>43960.916666666664</v>
      </c>
      <c r="F42599" s="88" t="s">
        <v>55</v>
      </c>
      <c r="G42599" s="89" t="s">
        <v>387</v>
      </c>
      <c r="H42599" s="94">
        <v>2206</v>
      </c>
      <c r="I42599" s="94">
        <v>2154</v>
      </c>
      <c r="J42599" s="94">
        <v>1727</v>
      </c>
      <c r="K42599" s="94">
        <v>-427</v>
      </c>
      <c r="O42599" s="94">
        <v>2154</v>
      </c>
      <c r="P42599" s="94">
        <v>1727</v>
      </c>
      <c r="Q42599" s="94">
        <v>-427</v>
      </c>
      <c r="R42599" s="94">
        <v>980</v>
      </c>
      <c r="S42599" s="94">
        <v>435</v>
      </c>
      <c r="X42599" s="94">
        <v>312</v>
      </c>
      <c r="AJ42599" s="94">
        <v>980</v>
      </c>
      <c r="AK42599" s="94">
        <v>435</v>
      </c>
      <c r="AP42599" s="94">
        <v>312</v>
      </c>
      <c r="AS42599" s="94">
        <v>-215</v>
      </c>
      <c r="AT42599" s="94">
        <v>-197</v>
      </c>
      <c r="AU42599" s="94">
        <v>-180</v>
      </c>
      <c r="AV42599" s="94">
        <v>165</v>
      </c>
    </row>
    <row r="42600" spans="1:48">
      <c r="A42600" s="85" t="s">
        <v>185</v>
      </c>
      <c r="B42600" s="86">
        <v>43961.166666666664</v>
      </c>
      <c r="C42600" s="87">
        <v>43960</v>
      </c>
      <c r="D42600" s="85">
        <v>23</v>
      </c>
      <c r="E42600" s="86">
        <v>43960.958333333336</v>
      </c>
      <c r="F42600" s="88" t="s">
        <v>55</v>
      </c>
      <c r="G42600" s="89" t="s">
        <v>387</v>
      </c>
      <c r="H42600" s="94">
        <v>2123</v>
      </c>
      <c r="I42600" s="94">
        <v>2050</v>
      </c>
      <c r="J42600" s="94">
        <v>1585</v>
      </c>
      <c r="K42600" s="94">
        <v>-465</v>
      </c>
      <c r="O42600" s="94">
        <v>2050</v>
      </c>
      <c r="P42600" s="94">
        <v>1585</v>
      </c>
      <c r="Q42600" s="94">
        <v>-465</v>
      </c>
      <c r="R42600" s="94">
        <v>962</v>
      </c>
      <c r="S42600" s="94">
        <v>406</v>
      </c>
      <c r="X42600" s="94">
        <v>217</v>
      </c>
      <c r="AJ42600" s="94">
        <v>962</v>
      </c>
      <c r="AK42600" s="94">
        <v>406</v>
      </c>
      <c r="AP42600" s="94">
        <v>217</v>
      </c>
      <c r="AS42600" s="94">
        <v>-67</v>
      </c>
      <c r="AT42600" s="94">
        <v>-188</v>
      </c>
      <c r="AU42600" s="94">
        <v>-387</v>
      </c>
      <c r="AV42600" s="94">
        <v>177</v>
      </c>
    </row>
    <row r="42601" spans="1:48">
      <c r="A42601" s="85" t="s">
        <v>185</v>
      </c>
      <c r="B42601" s="86">
        <v>43961.208333333336</v>
      </c>
      <c r="C42601" s="87">
        <v>43960</v>
      </c>
      <c r="D42601" s="85">
        <v>24</v>
      </c>
      <c r="E42601" s="86">
        <v>43961</v>
      </c>
      <c r="F42601" s="88" t="s">
        <v>55</v>
      </c>
      <c r="G42601" s="89" t="s">
        <v>387</v>
      </c>
      <c r="H42601" s="94">
        <v>2012</v>
      </c>
      <c r="I42601" s="94">
        <v>1908</v>
      </c>
      <c r="J42601" s="94">
        <v>1460</v>
      </c>
      <c r="K42601" s="94">
        <v>-448</v>
      </c>
      <c r="O42601" s="94">
        <v>1908</v>
      </c>
      <c r="P42601" s="94">
        <v>1460</v>
      </c>
      <c r="Q42601" s="94">
        <v>-448</v>
      </c>
      <c r="R42601" s="94">
        <v>761</v>
      </c>
      <c r="S42601" s="94">
        <v>396</v>
      </c>
      <c r="X42601" s="94">
        <v>303</v>
      </c>
      <c r="AJ42601" s="94">
        <v>761</v>
      </c>
      <c r="AK42601" s="94">
        <v>396</v>
      </c>
      <c r="AP42601" s="94">
        <v>303</v>
      </c>
      <c r="AS42601" s="94">
        <v>-188</v>
      </c>
      <c r="AT42601" s="94">
        <v>-126</v>
      </c>
      <c r="AU42601" s="94">
        <v>-305</v>
      </c>
      <c r="AV42601" s="94">
        <v>171</v>
      </c>
    </row>
    <row r="42602" spans="1:48">
      <c r="A42602" s="85" t="s">
        <v>185</v>
      </c>
      <c r="B42602" s="86">
        <v>43961.25</v>
      </c>
      <c r="C42602" s="87">
        <v>43961</v>
      </c>
      <c r="D42602" s="85">
        <v>1</v>
      </c>
      <c r="E42602" s="86">
        <v>43961.041666666664</v>
      </c>
      <c r="F42602" s="88" t="s">
        <v>55</v>
      </c>
      <c r="G42602" s="89" t="s">
        <v>387</v>
      </c>
      <c r="H42602" s="94">
        <v>1943</v>
      </c>
      <c r="I42602" s="94">
        <v>1825</v>
      </c>
      <c r="J42602" s="94">
        <v>1476</v>
      </c>
      <c r="K42602" s="94">
        <v>-349</v>
      </c>
      <c r="O42602" s="94">
        <v>1825</v>
      </c>
      <c r="P42602" s="94">
        <v>1476</v>
      </c>
      <c r="Q42602" s="94">
        <v>-349</v>
      </c>
      <c r="R42602" s="94">
        <v>648</v>
      </c>
      <c r="S42602" s="94">
        <v>414</v>
      </c>
      <c r="X42602" s="94">
        <v>414</v>
      </c>
      <c r="AJ42602" s="94">
        <v>648</v>
      </c>
      <c r="AK42602" s="94">
        <v>414</v>
      </c>
      <c r="AP42602" s="94">
        <v>414</v>
      </c>
      <c r="AS42602" s="94">
        <v>-247</v>
      </c>
      <c r="AT42602" s="94">
        <v>-152</v>
      </c>
      <c r="AU42602" s="94">
        <v>-109</v>
      </c>
      <c r="AV42602" s="94">
        <v>157</v>
      </c>
    </row>
    <row r="42603" spans="1:48">
      <c r="A42603" s="85" t="s">
        <v>185</v>
      </c>
      <c r="B42603" s="86">
        <v>43961.291666666664</v>
      </c>
      <c r="C42603" s="87">
        <v>43961</v>
      </c>
      <c r="D42603" s="85">
        <v>2</v>
      </c>
      <c r="E42603" s="86">
        <v>43961.083333333336</v>
      </c>
      <c r="F42603" s="88" t="s">
        <v>55</v>
      </c>
      <c r="G42603" s="89" t="s">
        <v>387</v>
      </c>
      <c r="H42603" s="94">
        <v>1908</v>
      </c>
      <c r="I42603" s="94">
        <v>1776</v>
      </c>
      <c r="J42603" s="94">
        <v>1456</v>
      </c>
      <c r="K42603" s="94">
        <v>-320</v>
      </c>
      <c r="O42603" s="94">
        <v>1776</v>
      </c>
      <c r="P42603" s="94">
        <v>1456</v>
      </c>
      <c r="Q42603" s="94">
        <v>-320</v>
      </c>
      <c r="R42603" s="94">
        <v>646</v>
      </c>
      <c r="S42603" s="94">
        <v>410</v>
      </c>
      <c r="X42603" s="94">
        <v>400</v>
      </c>
      <c r="AJ42603" s="94">
        <v>646</v>
      </c>
      <c r="AK42603" s="94">
        <v>410</v>
      </c>
      <c r="AP42603" s="94">
        <v>400</v>
      </c>
      <c r="AS42603" s="94">
        <v>-180</v>
      </c>
      <c r="AT42603" s="94">
        <v>-154</v>
      </c>
      <c r="AU42603" s="94">
        <v>-141</v>
      </c>
      <c r="AV42603" s="94">
        <v>156</v>
      </c>
    </row>
    <row r="42604" spans="1:48">
      <c r="A42604" s="85" t="s">
        <v>185</v>
      </c>
      <c r="B42604" s="86">
        <v>43961.333333333336</v>
      </c>
      <c r="C42604" s="87">
        <v>43961</v>
      </c>
      <c r="D42604" s="85">
        <v>3</v>
      </c>
      <c r="E42604" s="86">
        <v>43961.125</v>
      </c>
      <c r="F42604" s="88" t="s">
        <v>55</v>
      </c>
      <c r="G42604" s="89" t="s">
        <v>387</v>
      </c>
      <c r="H42604" s="94">
        <v>1899</v>
      </c>
      <c r="I42604" s="94">
        <v>1792</v>
      </c>
      <c r="J42604" s="94">
        <v>1463</v>
      </c>
      <c r="K42604" s="94">
        <v>-329</v>
      </c>
      <c r="O42604" s="94">
        <v>1792</v>
      </c>
      <c r="P42604" s="94">
        <v>1463</v>
      </c>
      <c r="Q42604" s="94">
        <v>-329</v>
      </c>
      <c r="R42604" s="94">
        <v>652</v>
      </c>
      <c r="S42604" s="94">
        <v>403</v>
      </c>
      <c r="X42604" s="94">
        <v>408</v>
      </c>
      <c r="AJ42604" s="94">
        <v>652</v>
      </c>
      <c r="AK42604" s="94">
        <v>403</v>
      </c>
      <c r="AP42604" s="94">
        <v>408</v>
      </c>
      <c r="AS42604" s="94">
        <v>-51</v>
      </c>
      <c r="AT42604" s="94">
        <v>-219</v>
      </c>
      <c r="AU42604" s="94">
        <v>-220</v>
      </c>
      <c r="AV42604" s="94">
        <v>163</v>
      </c>
    </row>
    <row r="42605" spans="1:48">
      <c r="A42605" s="85" t="s">
        <v>185</v>
      </c>
      <c r="B42605" s="86">
        <v>43961.375</v>
      </c>
      <c r="C42605" s="87">
        <v>43961</v>
      </c>
      <c r="D42605" s="85">
        <v>4</v>
      </c>
      <c r="E42605" s="86">
        <v>43961.166666666664</v>
      </c>
      <c r="F42605" s="88" t="s">
        <v>55</v>
      </c>
      <c r="G42605" s="89" t="s">
        <v>387</v>
      </c>
      <c r="H42605" s="94">
        <v>1917</v>
      </c>
      <c r="I42605" s="94">
        <v>1770</v>
      </c>
      <c r="J42605" s="94">
        <v>1467</v>
      </c>
      <c r="K42605" s="94">
        <v>-303</v>
      </c>
      <c r="O42605" s="94">
        <v>1770</v>
      </c>
      <c r="P42605" s="94">
        <v>1467</v>
      </c>
      <c r="Q42605" s="94">
        <v>-303</v>
      </c>
      <c r="R42605" s="94">
        <v>670</v>
      </c>
      <c r="S42605" s="94">
        <v>385</v>
      </c>
      <c r="X42605" s="94">
        <v>412</v>
      </c>
      <c r="AJ42605" s="94">
        <v>670</v>
      </c>
      <c r="AK42605" s="94">
        <v>385</v>
      </c>
      <c r="AP42605" s="94">
        <v>412</v>
      </c>
      <c r="AS42605" s="94">
        <v>-52</v>
      </c>
      <c r="AT42605" s="94">
        <v>-224</v>
      </c>
      <c r="AU42605" s="94">
        <v>-199</v>
      </c>
      <c r="AV42605" s="94">
        <v>169</v>
      </c>
    </row>
    <row r="42606" spans="1:48">
      <c r="A42606" s="85" t="s">
        <v>185</v>
      </c>
      <c r="B42606" s="86">
        <v>43961.416666666664</v>
      </c>
      <c r="C42606" s="87">
        <v>43961</v>
      </c>
      <c r="D42606" s="85">
        <v>5</v>
      </c>
      <c r="E42606" s="86">
        <v>43961.208333333336</v>
      </c>
      <c r="F42606" s="88" t="s">
        <v>55</v>
      </c>
      <c r="G42606" s="89" t="s">
        <v>387</v>
      </c>
      <c r="H42606" s="94">
        <v>1959</v>
      </c>
      <c r="I42606" s="94">
        <v>1811</v>
      </c>
      <c r="J42606" s="94">
        <v>1522</v>
      </c>
      <c r="K42606" s="94">
        <v>-289</v>
      </c>
      <c r="O42606" s="94">
        <v>1811</v>
      </c>
      <c r="P42606" s="94">
        <v>1522</v>
      </c>
      <c r="Q42606" s="94">
        <v>-289</v>
      </c>
      <c r="R42606" s="94">
        <v>672</v>
      </c>
      <c r="S42606" s="94">
        <v>344</v>
      </c>
      <c r="X42606" s="94">
        <v>506</v>
      </c>
      <c r="AJ42606" s="94">
        <v>672</v>
      </c>
      <c r="AK42606" s="94">
        <v>344</v>
      </c>
      <c r="AP42606" s="94">
        <v>506</v>
      </c>
      <c r="AS42606" s="94">
        <v>-26</v>
      </c>
      <c r="AT42606" s="94">
        <v>-237</v>
      </c>
      <c r="AU42606" s="94">
        <v>-196</v>
      </c>
      <c r="AV42606" s="94">
        <v>168</v>
      </c>
    </row>
    <row r="42607" spans="1:48">
      <c r="A42607" s="85" t="s">
        <v>185</v>
      </c>
      <c r="B42607" s="86">
        <v>43961.458333333336</v>
      </c>
      <c r="C42607" s="87">
        <v>43961</v>
      </c>
      <c r="D42607" s="85">
        <v>6</v>
      </c>
      <c r="E42607" s="86">
        <v>43961.25</v>
      </c>
      <c r="F42607" s="88" t="s">
        <v>55</v>
      </c>
      <c r="G42607" s="89" t="s">
        <v>387</v>
      </c>
      <c r="H42607" s="94">
        <v>2007</v>
      </c>
      <c r="I42607" s="94">
        <v>1891</v>
      </c>
      <c r="J42607" s="94">
        <v>1552</v>
      </c>
      <c r="K42607" s="94">
        <v>-339</v>
      </c>
      <c r="O42607" s="94">
        <v>1891</v>
      </c>
      <c r="P42607" s="94">
        <v>1552</v>
      </c>
      <c r="Q42607" s="94">
        <v>-339</v>
      </c>
      <c r="R42607" s="94">
        <v>675</v>
      </c>
      <c r="S42607" s="94">
        <v>336</v>
      </c>
      <c r="X42607" s="94">
        <v>541</v>
      </c>
      <c r="AJ42607" s="94">
        <v>675</v>
      </c>
      <c r="AK42607" s="94">
        <v>336</v>
      </c>
      <c r="AP42607" s="94">
        <v>541</v>
      </c>
      <c r="AS42607" s="94">
        <v>-29</v>
      </c>
      <c r="AT42607" s="94">
        <v>-248</v>
      </c>
      <c r="AU42607" s="94">
        <v>-229</v>
      </c>
      <c r="AV42607" s="94">
        <v>166</v>
      </c>
    </row>
    <row r="42608" spans="1:48">
      <c r="A42608" s="85" t="s">
        <v>185</v>
      </c>
      <c r="B42608" s="86">
        <v>43961.5</v>
      </c>
      <c r="C42608" s="87">
        <v>43961</v>
      </c>
      <c r="D42608" s="85">
        <v>7</v>
      </c>
      <c r="E42608" s="86">
        <v>43961.291666666664</v>
      </c>
      <c r="F42608" s="88" t="s">
        <v>55</v>
      </c>
      <c r="G42608" s="89" t="s">
        <v>387</v>
      </c>
      <c r="H42608" s="94">
        <v>2067</v>
      </c>
      <c r="I42608" s="94">
        <v>1971</v>
      </c>
      <c r="J42608" s="94">
        <v>1513</v>
      </c>
      <c r="K42608" s="94">
        <v>-458</v>
      </c>
      <c r="O42608" s="94">
        <v>1971</v>
      </c>
      <c r="P42608" s="94">
        <v>1513</v>
      </c>
      <c r="Q42608" s="94">
        <v>-458</v>
      </c>
      <c r="R42608" s="94">
        <v>637</v>
      </c>
      <c r="S42608" s="94">
        <v>357</v>
      </c>
      <c r="X42608" s="94">
        <v>519</v>
      </c>
      <c r="AJ42608" s="94">
        <v>637</v>
      </c>
      <c r="AK42608" s="94">
        <v>357</v>
      </c>
      <c r="AP42608" s="94">
        <v>519</v>
      </c>
      <c r="AS42608" s="94">
        <v>-36</v>
      </c>
      <c r="AT42608" s="94">
        <v>-303</v>
      </c>
      <c r="AU42608" s="94">
        <v>-267</v>
      </c>
      <c r="AV42608" s="94">
        <v>151</v>
      </c>
    </row>
    <row r="42609" spans="1:48">
      <c r="A42609" s="85" t="s">
        <v>185</v>
      </c>
      <c r="B42609" s="86">
        <v>43961.541666666664</v>
      </c>
      <c r="C42609" s="87">
        <v>43961</v>
      </c>
      <c r="D42609" s="85">
        <v>8</v>
      </c>
      <c r="E42609" s="86">
        <v>43961.333333333336</v>
      </c>
      <c r="F42609" s="88" t="s">
        <v>55</v>
      </c>
      <c r="G42609" s="89" t="s">
        <v>387</v>
      </c>
      <c r="H42609" s="94">
        <v>2210</v>
      </c>
      <c r="I42609" s="94">
        <v>2095</v>
      </c>
      <c r="J42609" s="94">
        <v>1423</v>
      </c>
      <c r="K42609" s="94">
        <v>-672</v>
      </c>
      <c r="O42609" s="94">
        <v>2095</v>
      </c>
      <c r="P42609" s="94">
        <v>1423</v>
      </c>
      <c r="Q42609" s="94">
        <v>-672</v>
      </c>
      <c r="R42609" s="94">
        <v>507</v>
      </c>
      <c r="S42609" s="94">
        <v>418</v>
      </c>
      <c r="X42609" s="94">
        <v>498</v>
      </c>
      <c r="AJ42609" s="94">
        <v>507</v>
      </c>
      <c r="AK42609" s="94">
        <v>418</v>
      </c>
      <c r="AP42609" s="94">
        <v>498</v>
      </c>
      <c r="AS42609" s="94">
        <v>-131</v>
      </c>
      <c r="AT42609" s="94">
        <v>-361</v>
      </c>
      <c r="AU42609" s="94">
        <v>-305</v>
      </c>
      <c r="AV42609" s="94">
        <v>127</v>
      </c>
    </row>
    <row r="42610" spans="1:48">
      <c r="A42610" s="85" t="s">
        <v>185</v>
      </c>
      <c r="B42610" s="86">
        <v>43961.583333333336</v>
      </c>
      <c r="C42610" s="87">
        <v>43961</v>
      </c>
      <c r="D42610" s="85">
        <v>9</v>
      </c>
      <c r="E42610" s="86">
        <v>43961.375</v>
      </c>
      <c r="F42610" s="88" t="s">
        <v>55</v>
      </c>
      <c r="G42610" s="89" t="s">
        <v>387</v>
      </c>
      <c r="H42610" s="94">
        <v>2373</v>
      </c>
      <c r="I42610" s="94">
        <v>2228</v>
      </c>
      <c r="J42610" s="94">
        <v>1416</v>
      </c>
      <c r="K42610" s="94">
        <v>-812</v>
      </c>
      <c r="O42610" s="94">
        <v>2228</v>
      </c>
      <c r="P42610" s="94">
        <v>1416</v>
      </c>
      <c r="Q42610" s="94">
        <v>-812</v>
      </c>
      <c r="R42610" s="94">
        <v>507</v>
      </c>
      <c r="S42610" s="94">
        <v>403</v>
      </c>
      <c r="X42610" s="94">
        <v>506</v>
      </c>
      <c r="AJ42610" s="94">
        <v>507</v>
      </c>
      <c r="AK42610" s="94">
        <v>403</v>
      </c>
      <c r="AP42610" s="94">
        <v>506</v>
      </c>
      <c r="AS42610" s="94">
        <v>-206</v>
      </c>
      <c r="AT42610" s="94">
        <v>-384</v>
      </c>
      <c r="AU42610" s="94">
        <v>-356</v>
      </c>
      <c r="AV42610" s="94">
        <v>129</v>
      </c>
    </row>
    <row r="42611" spans="1:48">
      <c r="A42611" s="85" t="s">
        <v>185</v>
      </c>
      <c r="B42611" s="86">
        <v>43961.625</v>
      </c>
      <c r="C42611" s="87">
        <v>43961</v>
      </c>
      <c r="D42611" s="85">
        <v>10</v>
      </c>
      <c r="E42611" s="86">
        <v>43961.416666666664</v>
      </c>
      <c r="F42611" s="88" t="s">
        <v>55</v>
      </c>
      <c r="G42611" s="89" t="s">
        <v>387</v>
      </c>
      <c r="H42611" s="94">
        <v>2394</v>
      </c>
      <c r="I42611" s="94">
        <v>2275</v>
      </c>
      <c r="J42611" s="94">
        <v>1463</v>
      </c>
      <c r="K42611" s="94">
        <v>-812</v>
      </c>
      <c r="O42611" s="94">
        <v>2275</v>
      </c>
      <c r="P42611" s="94">
        <v>1463</v>
      </c>
      <c r="Q42611" s="94">
        <v>-812</v>
      </c>
      <c r="R42611" s="94">
        <v>589</v>
      </c>
      <c r="S42611" s="94">
        <v>444</v>
      </c>
      <c r="X42611" s="94">
        <v>430</v>
      </c>
      <c r="AJ42611" s="94">
        <v>589</v>
      </c>
      <c r="AK42611" s="94">
        <v>444</v>
      </c>
      <c r="AP42611" s="94">
        <v>430</v>
      </c>
      <c r="AS42611" s="94">
        <v>-259</v>
      </c>
      <c r="AT42611" s="94">
        <v>-372</v>
      </c>
      <c r="AU42611" s="94">
        <v>-305</v>
      </c>
      <c r="AV42611" s="94">
        <v>128</v>
      </c>
    </row>
    <row r="42612" spans="1:48">
      <c r="A42612" s="85" t="s">
        <v>185</v>
      </c>
      <c r="B42612" s="86">
        <v>43961.666666666664</v>
      </c>
      <c r="C42612" s="87">
        <v>43961</v>
      </c>
      <c r="D42612" s="85">
        <v>11</v>
      </c>
      <c r="E42612" s="86">
        <v>43961.458333333336</v>
      </c>
      <c r="F42612" s="88" t="s">
        <v>55</v>
      </c>
      <c r="G42612" s="89" t="s">
        <v>387</v>
      </c>
      <c r="H42612" s="94">
        <v>2336</v>
      </c>
      <c r="I42612" s="94">
        <v>2214</v>
      </c>
      <c r="J42612" s="94">
        <v>1508</v>
      </c>
      <c r="K42612" s="94">
        <v>-706</v>
      </c>
      <c r="O42612" s="94">
        <v>2214</v>
      </c>
      <c r="P42612" s="94">
        <v>1508</v>
      </c>
      <c r="Q42612" s="94">
        <v>-706</v>
      </c>
      <c r="R42612" s="94">
        <v>673</v>
      </c>
      <c r="S42612" s="94">
        <v>421</v>
      </c>
      <c r="X42612" s="94">
        <v>414</v>
      </c>
      <c r="AJ42612" s="94">
        <v>673</v>
      </c>
      <c r="AK42612" s="94">
        <v>421</v>
      </c>
      <c r="AP42612" s="94">
        <v>414</v>
      </c>
      <c r="AS42612" s="94">
        <v>-249</v>
      </c>
      <c r="AT42612" s="94">
        <v>-389</v>
      </c>
      <c r="AU42612" s="94">
        <v>-200</v>
      </c>
      <c r="AV42612" s="94">
        <v>133</v>
      </c>
    </row>
    <row r="42613" spans="1:48">
      <c r="A42613" s="85" t="s">
        <v>185</v>
      </c>
      <c r="B42613" s="86">
        <v>43961.708333333336</v>
      </c>
      <c r="C42613" s="87">
        <v>43961</v>
      </c>
      <c r="D42613" s="85">
        <v>12</v>
      </c>
      <c r="E42613" s="86">
        <v>43961.5</v>
      </c>
      <c r="F42613" s="88" t="s">
        <v>55</v>
      </c>
      <c r="G42613" s="89" t="s">
        <v>387</v>
      </c>
      <c r="H42613" s="94">
        <v>2292</v>
      </c>
      <c r="I42613" s="94">
        <v>2163</v>
      </c>
      <c r="J42613" s="94">
        <v>1455</v>
      </c>
      <c r="K42613" s="94">
        <v>-708</v>
      </c>
      <c r="O42613" s="94">
        <v>2163</v>
      </c>
      <c r="P42613" s="94">
        <v>1455</v>
      </c>
      <c r="Q42613" s="94">
        <v>-708</v>
      </c>
      <c r="R42613" s="94">
        <v>675</v>
      </c>
      <c r="S42613" s="94">
        <v>363</v>
      </c>
      <c r="X42613" s="94">
        <v>417</v>
      </c>
      <c r="AJ42613" s="94">
        <v>675</v>
      </c>
      <c r="AK42613" s="94">
        <v>363</v>
      </c>
      <c r="AP42613" s="94">
        <v>417</v>
      </c>
      <c r="AS42613" s="94">
        <v>-227</v>
      </c>
      <c r="AT42613" s="94">
        <v>-418</v>
      </c>
      <c r="AU42613" s="94">
        <v>-217</v>
      </c>
      <c r="AV42613" s="94">
        <v>155</v>
      </c>
    </row>
    <row r="42614" spans="1:48">
      <c r="A42614" s="85" t="s">
        <v>185</v>
      </c>
      <c r="B42614" s="86">
        <v>43961.75</v>
      </c>
      <c r="C42614" s="87">
        <v>43961</v>
      </c>
      <c r="D42614" s="85">
        <v>13</v>
      </c>
      <c r="E42614" s="86">
        <v>43961.541666666664</v>
      </c>
      <c r="F42614" s="88" t="s">
        <v>55</v>
      </c>
      <c r="G42614" s="89" t="s">
        <v>387</v>
      </c>
      <c r="H42614" s="94">
        <v>2243</v>
      </c>
      <c r="I42614" s="94">
        <v>2083</v>
      </c>
      <c r="J42614" s="94">
        <v>1413</v>
      </c>
      <c r="K42614" s="94">
        <v>-670</v>
      </c>
      <c r="O42614" s="94">
        <v>2083</v>
      </c>
      <c r="P42614" s="94">
        <v>1413</v>
      </c>
      <c r="Q42614" s="94">
        <v>-670</v>
      </c>
      <c r="R42614" s="94">
        <v>653</v>
      </c>
      <c r="S42614" s="94">
        <v>364</v>
      </c>
      <c r="X42614" s="94">
        <v>396</v>
      </c>
      <c r="AJ42614" s="94">
        <v>653</v>
      </c>
      <c r="AK42614" s="94">
        <v>364</v>
      </c>
      <c r="AP42614" s="94">
        <v>396</v>
      </c>
      <c r="AS42614" s="94">
        <v>-295</v>
      </c>
      <c r="AT42614" s="94">
        <v>-359</v>
      </c>
      <c r="AU42614" s="94">
        <v>-174</v>
      </c>
      <c r="AV42614" s="94">
        <v>158</v>
      </c>
    </row>
    <row r="42615" spans="1:48">
      <c r="A42615" s="85" t="s">
        <v>185</v>
      </c>
      <c r="B42615" s="86">
        <v>43961.791666666664</v>
      </c>
      <c r="C42615" s="87">
        <v>43961</v>
      </c>
      <c r="D42615" s="85">
        <v>14</v>
      </c>
      <c r="E42615" s="86">
        <v>43961.583333333336</v>
      </c>
      <c r="F42615" s="88" t="s">
        <v>55</v>
      </c>
      <c r="G42615" s="89" t="s">
        <v>387</v>
      </c>
      <c r="H42615" s="94">
        <v>2181</v>
      </c>
      <c r="I42615" s="94">
        <v>1972</v>
      </c>
      <c r="J42615" s="94">
        <v>1249</v>
      </c>
      <c r="K42615" s="94">
        <v>-723</v>
      </c>
      <c r="O42615" s="94">
        <v>1972</v>
      </c>
      <c r="P42615" s="94">
        <v>1249</v>
      </c>
      <c r="Q42615" s="94">
        <v>-723</v>
      </c>
      <c r="R42615" s="94">
        <v>511</v>
      </c>
      <c r="S42615" s="94">
        <v>352</v>
      </c>
      <c r="X42615" s="94">
        <v>386</v>
      </c>
      <c r="AJ42615" s="94">
        <v>511</v>
      </c>
      <c r="AK42615" s="94">
        <v>352</v>
      </c>
      <c r="AP42615" s="94">
        <v>386</v>
      </c>
      <c r="AS42615" s="94">
        <v>-361</v>
      </c>
      <c r="AT42615" s="94">
        <v>-362</v>
      </c>
      <c r="AU42615" s="94">
        <v>-155</v>
      </c>
      <c r="AV42615" s="94">
        <v>151</v>
      </c>
    </row>
    <row r="42616" spans="1:48">
      <c r="A42616" s="85" t="s">
        <v>185</v>
      </c>
      <c r="B42616" s="86">
        <v>43961.833333333336</v>
      </c>
      <c r="C42616" s="87">
        <v>43961</v>
      </c>
      <c r="D42616" s="85">
        <v>15</v>
      </c>
      <c r="E42616" s="86">
        <v>43961.625</v>
      </c>
      <c r="F42616" s="88" t="s">
        <v>55</v>
      </c>
      <c r="G42616" s="89" t="s">
        <v>387</v>
      </c>
      <c r="H42616" s="94">
        <v>2126</v>
      </c>
      <c r="I42616" s="94">
        <v>1980</v>
      </c>
      <c r="J42616" s="94">
        <v>1315</v>
      </c>
      <c r="K42616" s="94">
        <v>-665</v>
      </c>
      <c r="O42616" s="94">
        <v>1980</v>
      </c>
      <c r="P42616" s="94">
        <v>1315</v>
      </c>
      <c r="Q42616" s="94">
        <v>-665</v>
      </c>
      <c r="R42616" s="94">
        <v>507</v>
      </c>
      <c r="S42616" s="94">
        <v>437</v>
      </c>
      <c r="X42616" s="94">
        <v>371</v>
      </c>
      <c r="AJ42616" s="94">
        <v>507</v>
      </c>
      <c r="AK42616" s="94">
        <v>437</v>
      </c>
      <c r="AP42616" s="94">
        <v>371</v>
      </c>
      <c r="AS42616" s="94">
        <v>-365</v>
      </c>
      <c r="AT42616" s="94">
        <v>-357</v>
      </c>
      <c r="AU42616" s="94">
        <v>-94</v>
      </c>
      <c r="AV42616" s="94">
        <v>152</v>
      </c>
    </row>
    <row r="42617" spans="1:48">
      <c r="A42617" s="85" t="s">
        <v>185</v>
      </c>
      <c r="B42617" s="86">
        <v>43961.875</v>
      </c>
      <c r="C42617" s="87">
        <v>43961</v>
      </c>
      <c r="D42617" s="85">
        <v>16</v>
      </c>
      <c r="E42617" s="86">
        <v>43961.666666666664</v>
      </c>
      <c r="F42617" s="88" t="s">
        <v>55</v>
      </c>
      <c r="G42617" s="89" t="s">
        <v>387</v>
      </c>
      <c r="H42617" s="94">
        <v>2110</v>
      </c>
      <c r="I42617" s="94">
        <v>1943</v>
      </c>
      <c r="J42617" s="94">
        <v>1292</v>
      </c>
      <c r="K42617" s="94">
        <v>-651</v>
      </c>
      <c r="O42617" s="94">
        <v>1943</v>
      </c>
      <c r="P42617" s="94">
        <v>1292</v>
      </c>
      <c r="Q42617" s="94">
        <v>-651</v>
      </c>
      <c r="R42617" s="94">
        <v>510</v>
      </c>
      <c r="S42617" s="94">
        <v>415</v>
      </c>
      <c r="X42617" s="94">
        <v>367</v>
      </c>
      <c r="AJ42617" s="94">
        <v>510</v>
      </c>
      <c r="AK42617" s="94">
        <v>415</v>
      </c>
      <c r="AP42617" s="94">
        <v>367</v>
      </c>
      <c r="AS42617" s="94">
        <v>-387</v>
      </c>
      <c r="AT42617" s="94">
        <v>-340</v>
      </c>
      <c r="AU42617" s="94">
        <v>-80</v>
      </c>
      <c r="AV42617" s="94">
        <v>153</v>
      </c>
    </row>
    <row r="42618" spans="1:48">
      <c r="A42618" s="85" t="s">
        <v>185</v>
      </c>
      <c r="B42618" s="86">
        <v>43961.916666666664</v>
      </c>
      <c r="C42618" s="87">
        <v>43961</v>
      </c>
      <c r="D42618" s="85">
        <v>17</v>
      </c>
      <c r="E42618" s="86">
        <v>43961.708333333336</v>
      </c>
      <c r="F42618" s="88" t="s">
        <v>55</v>
      </c>
      <c r="G42618" s="89" t="s">
        <v>387</v>
      </c>
      <c r="H42618" s="94">
        <v>2129</v>
      </c>
      <c r="I42618" s="94">
        <v>1963</v>
      </c>
      <c r="J42618" s="94">
        <v>1377</v>
      </c>
      <c r="K42618" s="94">
        <v>-586</v>
      </c>
      <c r="O42618" s="94">
        <v>1963</v>
      </c>
      <c r="P42618" s="94">
        <v>1377</v>
      </c>
      <c r="Q42618" s="94">
        <v>-586</v>
      </c>
      <c r="R42618" s="94">
        <v>610</v>
      </c>
      <c r="S42618" s="94">
        <v>406</v>
      </c>
      <c r="X42618" s="94">
        <v>361</v>
      </c>
      <c r="AJ42618" s="94">
        <v>610</v>
      </c>
      <c r="AK42618" s="94">
        <v>406</v>
      </c>
      <c r="AP42618" s="94">
        <v>361</v>
      </c>
      <c r="AS42618" s="94">
        <v>-275</v>
      </c>
      <c r="AT42618" s="94">
        <v>-387</v>
      </c>
      <c r="AU42618" s="94">
        <v>-60</v>
      </c>
      <c r="AV42618" s="94">
        <v>149</v>
      </c>
    </row>
    <row r="42619" spans="1:48">
      <c r="A42619" s="85" t="s">
        <v>185</v>
      </c>
      <c r="B42619" s="86">
        <v>43961.958333333336</v>
      </c>
      <c r="C42619" s="87">
        <v>43961</v>
      </c>
      <c r="D42619" s="85">
        <v>18</v>
      </c>
      <c r="E42619" s="86">
        <v>43961.75</v>
      </c>
      <c r="F42619" s="88" t="s">
        <v>55</v>
      </c>
      <c r="G42619" s="89" t="s">
        <v>387</v>
      </c>
      <c r="H42619" s="94">
        <v>2188</v>
      </c>
      <c r="I42619" s="94">
        <v>2023</v>
      </c>
      <c r="J42619" s="94">
        <v>1434</v>
      </c>
      <c r="K42619" s="94">
        <v>-589</v>
      </c>
      <c r="O42619" s="94">
        <v>2023</v>
      </c>
      <c r="P42619" s="94">
        <v>1434</v>
      </c>
      <c r="Q42619" s="94">
        <v>-589</v>
      </c>
      <c r="R42619" s="94">
        <v>665</v>
      </c>
      <c r="S42619" s="94">
        <v>417</v>
      </c>
      <c r="X42619" s="94">
        <v>352</v>
      </c>
      <c r="AJ42619" s="94">
        <v>665</v>
      </c>
      <c r="AK42619" s="94">
        <v>417</v>
      </c>
      <c r="AP42619" s="94">
        <v>352</v>
      </c>
      <c r="AS42619" s="94">
        <v>-318</v>
      </c>
      <c r="AT42619" s="94">
        <v>-371</v>
      </c>
      <c r="AU42619" s="94">
        <v>-36</v>
      </c>
      <c r="AV42619" s="94">
        <v>140</v>
      </c>
    </row>
    <row r="42620" spans="1:48">
      <c r="A42620" s="85" t="s">
        <v>185</v>
      </c>
      <c r="B42620" s="86">
        <v>43962</v>
      </c>
      <c r="C42620" s="87">
        <v>43961</v>
      </c>
      <c r="D42620" s="85">
        <v>19</v>
      </c>
      <c r="E42620" s="86">
        <v>43961.791666666664</v>
      </c>
      <c r="F42620" s="88" t="s">
        <v>55</v>
      </c>
      <c r="G42620" s="89" t="s">
        <v>387</v>
      </c>
      <c r="H42620" s="94">
        <v>2224</v>
      </c>
      <c r="I42620" s="94">
        <v>2049</v>
      </c>
      <c r="J42620" s="94">
        <v>1348</v>
      </c>
      <c r="K42620" s="94">
        <v>-701</v>
      </c>
      <c r="O42620" s="94">
        <v>2049</v>
      </c>
      <c r="P42620" s="94">
        <v>1348</v>
      </c>
      <c r="Q42620" s="94">
        <v>-701</v>
      </c>
      <c r="R42620" s="94">
        <v>667</v>
      </c>
      <c r="S42620" s="94">
        <v>355</v>
      </c>
      <c r="X42620" s="94">
        <v>326</v>
      </c>
      <c r="AJ42620" s="94">
        <v>667</v>
      </c>
      <c r="AK42620" s="94">
        <v>355</v>
      </c>
      <c r="AP42620" s="94">
        <v>326</v>
      </c>
      <c r="AS42620" s="94">
        <v>-310</v>
      </c>
      <c r="AT42620" s="94">
        <v>-393</v>
      </c>
      <c r="AU42620" s="94">
        <v>-132</v>
      </c>
      <c r="AV42620" s="94">
        <v>130</v>
      </c>
    </row>
    <row r="42621" spans="1:48">
      <c r="A42621" s="85" t="s">
        <v>185</v>
      </c>
      <c r="B42621" s="86">
        <v>43962.041666666664</v>
      </c>
      <c r="C42621" s="87">
        <v>43961</v>
      </c>
      <c r="D42621" s="85">
        <v>20</v>
      </c>
      <c r="E42621" s="86">
        <v>43961.833333333336</v>
      </c>
      <c r="F42621" s="88" t="s">
        <v>55</v>
      </c>
      <c r="G42621" s="89" t="s">
        <v>387</v>
      </c>
      <c r="H42621" s="94">
        <v>2251</v>
      </c>
      <c r="I42621" s="94">
        <v>2060</v>
      </c>
      <c r="J42621" s="94">
        <v>1371</v>
      </c>
      <c r="K42621" s="94">
        <v>-689</v>
      </c>
      <c r="O42621" s="94">
        <v>2060</v>
      </c>
      <c r="P42621" s="94">
        <v>1371</v>
      </c>
      <c r="Q42621" s="94">
        <v>-689</v>
      </c>
      <c r="R42621" s="94">
        <v>666</v>
      </c>
      <c r="S42621" s="94">
        <v>402</v>
      </c>
      <c r="X42621" s="94">
        <v>303</v>
      </c>
      <c r="AJ42621" s="94">
        <v>666</v>
      </c>
      <c r="AK42621" s="94">
        <v>402</v>
      </c>
      <c r="AP42621" s="94">
        <v>303</v>
      </c>
      <c r="AS42621" s="94">
        <v>-206</v>
      </c>
      <c r="AT42621" s="94">
        <v>-412</v>
      </c>
      <c r="AU42621" s="94">
        <v>-189</v>
      </c>
      <c r="AV42621" s="94">
        <v>120</v>
      </c>
    </row>
    <row r="42622" spans="1:48">
      <c r="A42622" s="85" t="s">
        <v>185</v>
      </c>
      <c r="B42622" s="86">
        <v>43962.083333333336</v>
      </c>
      <c r="C42622" s="87">
        <v>43961</v>
      </c>
      <c r="D42622" s="85">
        <v>21</v>
      </c>
      <c r="E42622" s="86">
        <v>43961.875</v>
      </c>
      <c r="F42622" s="88" t="s">
        <v>55</v>
      </c>
      <c r="G42622" s="89" t="s">
        <v>387</v>
      </c>
      <c r="H42622" s="94">
        <v>2329</v>
      </c>
      <c r="I42622" s="94">
        <v>2138</v>
      </c>
      <c r="J42622" s="94">
        <v>1330</v>
      </c>
      <c r="K42622" s="94">
        <v>-808</v>
      </c>
      <c r="O42622" s="94">
        <v>2138</v>
      </c>
      <c r="P42622" s="94">
        <v>1330</v>
      </c>
      <c r="Q42622" s="94">
        <v>-808</v>
      </c>
      <c r="R42622" s="94">
        <v>681</v>
      </c>
      <c r="S42622" s="94">
        <v>431</v>
      </c>
      <c r="X42622" s="94">
        <v>218</v>
      </c>
      <c r="AJ42622" s="94">
        <v>681</v>
      </c>
      <c r="AK42622" s="94">
        <v>431</v>
      </c>
      <c r="AP42622" s="94">
        <v>218</v>
      </c>
      <c r="AS42622" s="94">
        <v>-200</v>
      </c>
      <c r="AT42622" s="94">
        <v>-488</v>
      </c>
      <c r="AU42622" s="94">
        <v>-205</v>
      </c>
      <c r="AV42622" s="94">
        <v>92</v>
      </c>
    </row>
    <row r="42623" spans="1:48">
      <c r="A42623" s="85" t="s">
        <v>185</v>
      </c>
      <c r="B42623" s="86">
        <v>43962.125</v>
      </c>
      <c r="C42623" s="87">
        <v>43961</v>
      </c>
      <c r="D42623" s="85">
        <v>22</v>
      </c>
      <c r="E42623" s="86">
        <v>43961.916666666664</v>
      </c>
      <c r="F42623" s="88" t="s">
        <v>55</v>
      </c>
      <c r="G42623" s="89" t="s">
        <v>387</v>
      </c>
      <c r="H42623" s="94">
        <v>2277</v>
      </c>
      <c r="I42623" s="94">
        <v>2147</v>
      </c>
      <c r="J42623" s="94">
        <v>1299</v>
      </c>
      <c r="K42623" s="94">
        <v>-848</v>
      </c>
      <c r="O42623" s="94">
        <v>2147</v>
      </c>
      <c r="P42623" s="94">
        <v>1299</v>
      </c>
      <c r="Q42623" s="94">
        <v>-848</v>
      </c>
      <c r="R42623" s="94">
        <v>695</v>
      </c>
      <c r="S42623" s="94">
        <v>396</v>
      </c>
      <c r="X42623" s="94">
        <v>208</v>
      </c>
      <c r="AJ42623" s="94">
        <v>695</v>
      </c>
      <c r="AK42623" s="94">
        <v>396</v>
      </c>
      <c r="AP42623" s="94">
        <v>208</v>
      </c>
      <c r="AS42623" s="94">
        <v>-337</v>
      </c>
      <c r="AT42623" s="94">
        <v>-434</v>
      </c>
      <c r="AU42623" s="94">
        <v>-163</v>
      </c>
      <c r="AV42623" s="94">
        <v>88</v>
      </c>
    </row>
    <row r="42624" spans="1:48">
      <c r="A42624" s="85" t="s">
        <v>185</v>
      </c>
      <c r="B42624" s="86">
        <v>43962.166666666664</v>
      </c>
      <c r="C42624" s="87">
        <v>43961</v>
      </c>
      <c r="D42624" s="85">
        <v>23</v>
      </c>
      <c r="E42624" s="86">
        <v>43961.958333333336</v>
      </c>
      <c r="F42624" s="88" t="s">
        <v>55</v>
      </c>
      <c r="G42624" s="89" t="s">
        <v>387</v>
      </c>
      <c r="H42624" s="94">
        <v>2148</v>
      </c>
      <c r="I42624" s="94">
        <v>2033</v>
      </c>
      <c r="J42624" s="94">
        <v>1299</v>
      </c>
      <c r="K42624" s="94">
        <v>-734</v>
      </c>
      <c r="O42624" s="94">
        <v>2033</v>
      </c>
      <c r="P42624" s="94">
        <v>1299</v>
      </c>
      <c r="Q42624" s="94">
        <v>-734</v>
      </c>
      <c r="R42624" s="94">
        <v>694</v>
      </c>
      <c r="S42624" s="94">
        <v>409</v>
      </c>
      <c r="X42624" s="94">
        <v>196</v>
      </c>
      <c r="AJ42624" s="94">
        <v>694</v>
      </c>
      <c r="AK42624" s="94">
        <v>409</v>
      </c>
      <c r="AP42624" s="94">
        <v>196</v>
      </c>
      <c r="AS42624" s="94">
        <v>-261</v>
      </c>
      <c r="AT42624" s="94">
        <v>-368</v>
      </c>
      <c r="AU42624" s="94">
        <v>-185</v>
      </c>
      <c r="AV42624" s="94">
        <v>89</v>
      </c>
    </row>
    <row r="42625" spans="1:48">
      <c r="A42625" s="85" t="s">
        <v>185</v>
      </c>
      <c r="B42625" s="86">
        <v>43962.208333333336</v>
      </c>
      <c r="C42625" s="87">
        <v>43961</v>
      </c>
      <c r="D42625" s="85">
        <v>24</v>
      </c>
      <c r="E42625" s="86">
        <v>43962</v>
      </c>
      <c r="F42625" s="88" t="s">
        <v>55</v>
      </c>
      <c r="G42625" s="89" t="s">
        <v>387</v>
      </c>
      <c r="H42625" s="94">
        <v>2017</v>
      </c>
      <c r="I42625" s="94">
        <v>1924</v>
      </c>
      <c r="J42625" s="94">
        <v>1304</v>
      </c>
      <c r="K42625" s="94">
        <v>-620</v>
      </c>
      <c r="O42625" s="94">
        <v>1924</v>
      </c>
      <c r="P42625" s="94">
        <v>1304</v>
      </c>
      <c r="Q42625" s="94">
        <v>-620</v>
      </c>
      <c r="R42625" s="94">
        <v>694</v>
      </c>
      <c r="S42625" s="94">
        <v>400</v>
      </c>
      <c r="X42625" s="94">
        <v>210</v>
      </c>
      <c r="AJ42625" s="94">
        <v>694</v>
      </c>
      <c r="AK42625" s="94">
        <v>400</v>
      </c>
      <c r="AP42625" s="94">
        <v>210</v>
      </c>
      <c r="AS42625" s="94">
        <v>-91</v>
      </c>
      <c r="AT42625" s="94">
        <v>-340</v>
      </c>
      <c r="AU42625" s="94">
        <v>-276</v>
      </c>
      <c r="AV42625" s="94">
        <v>85</v>
      </c>
    </row>
    <row r="42626" spans="1:48">
      <c r="A42626" s="85" t="s">
        <v>185</v>
      </c>
      <c r="B42626" s="86">
        <v>43962.25</v>
      </c>
      <c r="C42626" s="87">
        <v>43962</v>
      </c>
      <c r="D42626" s="85">
        <v>1</v>
      </c>
      <c r="E42626" s="86">
        <v>43962.041666666664</v>
      </c>
      <c r="F42626" s="88" t="s">
        <v>55</v>
      </c>
      <c r="G42626" s="89" t="s">
        <v>387</v>
      </c>
      <c r="H42626" s="94">
        <v>1989</v>
      </c>
      <c r="I42626" s="94">
        <v>1847</v>
      </c>
      <c r="J42626" s="94">
        <v>1338</v>
      </c>
      <c r="K42626" s="94">
        <v>-509</v>
      </c>
      <c r="O42626" s="94">
        <v>1847</v>
      </c>
      <c r="P42626" s="94">
        <v>1338</v>
      </c>
      <c r="Q42626" s="94">
        <v>-509</v>
      </c>
      <c r="R42626" s="94">
        <v>695</v>
      </c>
      <c r="S42626" s="94">
        <v>443</v>
      </c>
      <c r="X42626" s="94">
        <v>200</v>
      </c>
      <c r="AJ42626" s="94">
        <v>695</v>
      </c>
      <c r="AK42626" s="94">
        <v>443</v>
      </c>
      <c r="AP42626" s="94">
        <v>200</v>
      </c>
      <c r="AS42626" s="94">
        <v>-65</v>
      </c>
      <c r="AT42626" s="94">
        <v>-309</v>
      </c>
      <c r="AU42626" s="94">
        <v>-221</v>
      </c>
      <c r="AV42626" s="94">
        <v>93</v>
      </c>
    </row>
    <row r="42627" spans="1:48">
      <c r="A42627" s="85" t="s">
        <v>185</v>
      </c>
      <c r="B42627" s="86">
        <v>43962.291666666664</v>
      </c>
      <c r="C42627" s="87">
        <v>43962</v>
      </c>
      <c r="D42627" s="85">
        <v>2</v>
      </c>
      <c r="E42627" s="86">
        <v>43962.083333333336</v>
      </c>
      <c r="F42627" s="88" t="s">
        <v>55</v>
      </c>
      <c r="G42627" s="89" t="s">
        <v>387</v>
      </c>
      <c r="H42627" s="94">
        <v>1977</v>
      </c>
      <c r="I42627" s="94">
        <v>1837</v>
      </c>
      <c r="J42627" s="94">
        <v>1299</v>
      </c>
      <c r="K42627" s="94">
        <v>-538</v>
      </c>
      <c r="O42627" s="94">
        <v>1837</v>
      </c>
      <c r="P42627" s="94">
        <v>1299</v>
      </c>
      <c r="Q42627" s="94">
        <v>-538</v>
      </c>
      <c r="R42627" s="94">
        <v>726</v>
      </c>
      <c r="S42627" s="94">
        <v>440</v>
      </c>
      <c r="X42627" s="94">
        <v>133</v>
      </c>
      <c r="AJ42627" s="94">
        <v>726</v>
      </c>
      <c r="AK42627" s="94">
        <v>440</v>
      </c>
      <c r="AP42627" s="94">
        <v>133</v>
      </c>
      <c r="AS42627" s="94">
        <v>-58</v>
      </c>
      <c r="AT42627" s="94">
        <v>-313</v>
      </c>
      <c r="AU42627" s="94">
        <v>-264</v>
      </c>
      <c r="AV42627" s="94">
        <v>104</v>
      </c>
    </row>
    <row r="42628" spans="1:48">
      <c r="A42628" s="85" t="s">
        <v>185</v>
      </c>
      <c r="B42628" s="86">
        <v>43962.333333333336</v>
      </c>
      <c r="C42628" s="87">
        <v>43962</v>
      </c>
      <c r="D42628" s="85">
        <v>3</v>
      </c>
      <c r="E42628" s="86">
        <v>43962.125</v>
      </c>
      <c r="F42628" s="88" t="s">
        <v>55</v>
      </c>
      <c r="G42628" s="89" t="s">
        <v>387</v>
      </c>
      <c r="H42628" s="94">
        <v>1991</v>
      </c>
      <c r="I42628" s="94">
        <v>1863</v>
      </c>
      <c r="J42628" s="94">
        <v>1299</v>
      </c>
      <c r="K42628" s="94">
        <v>-564</v>
      </c>
      <c r="O42628" s="94">
        <v>1863</v>
      </c>
      <c r="P42628" s="94">
        <v>1299</v>
      </c>
      <c r="Q42628" s="94">
        <v>-564</v>
      </c>
      <c r="R42628" s="94">
        <v>797</v>
      </c>
      <c r="S42628" s="94">
        <v>394</v>
      </c>
      <c r="X42628" s="94">
        <v>108</v>
      </c>
      <c r="AJ42628" s="94">
        <v>797</v>
      </c>
      <c r="AK42628" s="94">
        <v>394</v>
      </c>
      <c r="AP42628" s="94">
        <v>108</v>
      </c>
      <c r="AS42628" s="94">
        <v>35</v>
      </c>
      <c r="AT42628" s="94">
        <v>-359</v>
      </c>
      <c r="AU42628" s="94">
        <v>-355</v>
      </c>
      <c r="AV42628" s="94">
        <v>119</v>
      </c>
    </row>
    <row r="42629" spans="1:48">
      <c r="A42629" s="85" t="s">
        <v>185</v>
      </c>
      <c r="B42629" s="86">
        <v>43962.375</v>
      </c>
      <c r="C42629" s="87">
        <v>43962</v>
      </c>
      <c r="D42629" s="85">
        <v>4</v>
      </c>
      <c r="E42629" s="86">
        <v>43962.166666666664</v>
      </c>
      <c r="F42629" s="88" t="s">
        <v>55</v>
      </c>
      <c r="G42629" s="89" t="s">
        <v>387</v>
      </c>
      <c r="H42629" s="94">
        <v>2024</v>
      </c>
      <c r="I42629" s="94">
        <v>1906</v>
      </c>
      <c r="J42629" s="94">
        <v>1379</v>
      </c>
      <c r="K42629" s="94">
        <v>-527</v>
      </c>
      <c r="O42629" s="94">
        <v>1906</v>
      </c>
      <c r="P42629" s="94">
        <v>1379</v>
      </c>
      <c r="Q42629" s="94">
        <v>-527</v>
      </c>
      <c r="R42629" s="94">
        <v>800</v>
      </c>
      <c r="S42629" s="94">
        <v>482</v>
      </c>
      <c r="X42629" s="94">
        <v>97</v>
      </c>
      <c r="AJ42629" s="94">
        <v>800</v>
      </c>
      <c r="AK42629" s="94">
        <v>482</v>
      </c>
      <c r="AP42629" s="94">
        <v>97</v>
      </c>
      <c r="AS42629" s="94">
        <v>80</v>
      </c>
      <c r="AT42629" s="94">
        <v>-392</v>
      </c>
      <c r="AU42629" s="94">
        <v>-328</v>
      </c>
      <c r="AV42629" s="94">
        <v>119</v>
      </c>
    </row>
    <row r="42630" spans="1:48">
      <c r="A42630" s="85" t="s">
        <v>185</v>
      </c>
      <c r="B42630" s="86">
        <v>43962.416666666664</v>
      </c>
      <c r="C42630" s="87">
        <v>43962</v>
      </c>
      <c r="D42630" s="85">
        <v>5</v>
      </c>
      <c r="E42630" s="86">
        <v>43962.208333333336</v>
      </c>
      <c r="F42630" s="88" t="s">
        <v>55</v>
      </c>
      <c r="G42630" s="89" t="s">
        <v>387</v>
      </c>
      <c r="H42630" s="94">
        <v>2102</v>
      </c>
      <c r="I42630" s="94">
        <v>1986</v>
      </c>
      <c r="J42630" s="94">
        <v>1386</v>
      </c>
      <c r="K42630" s="94">
        <v>-600</v>
      </c>
      <c r="O42630" s="94">
        <v>1986</v>
      </c>
      <c r="P42630" s="94">
        <v>1386</v>
      </c>
      <c r="Q42630" s="94">
        <v>-600</v>
      </c>
      <c r="R42630" s="94">
        <v>803</v>
      </c>
      <c r="S42630" s="94">
        <v>463</v>
      </c>
      <c r="X42630" s="94">
        <v>120</v>
      </c>
      <c r="AJ42630" s="94">
        <v>803</v>
      </c>
      <c r="AK42630" s="94">
        <v>463</v>
      </c>
      <c r="AP42630" s="94">
        <v>120</v>
      </c>
      <c r="AS42630" s="94">
        <v>25</v>
      </c>
      <c r="AT42630" s="94">
        <v>-372</v>
      </c>
      <c r="AU42630" s="94">
        <v>-377</v>
      </c>
      <c r="AV42630" s="94">
        <v>127</v>
      </c>
    </row>
    <row r="42631" spans="1:48">
      <c r="A42631" s="85" t="s">
        <v>185</v>
      </c>
      <c r="B42631" s="86">
        <v>43962.458333333336</v>
      </c>
      <c r="C42631" s="87">
        <v>43962</v>
      </c>
      <c r="D42631" s="85">
        <v>6</v>
      </c>
      <c r="E42631" s="86">
        <v>43962.25</v>
      </c>
      <c r="F42631" s="88" t="s">
        <v>55</v>
      </c>
      <c r="G42631" s="89" t="s">
        <v>387</v>
      </c>
      <c r="H42631" s="94">
        <v>2262</v>
      </c>
      <c r="I42631" s="94">
        <v>2182</v>
      </c>
      <c r="J42631" s="94">
        <v>1502</v>
      </c>
      <c r="K42631" s="94">
        <v>-680</v>
      </c>
      <c r="O42631" s="94">
        <v>2182</v>
      </c>
      <c r="P42631" s="94">
        <v>1502</v>
      </c>
      <c r="Q42631" s="94">
        <v>-680</v>
      </c>
      <c r="R42631" s="94">
        <v>820</v>
      </c>
      <c r="S42631" s="94">
        <v>456</v>
      </c>
      <c r="X42631" s="94">
        <v>226</v>
      </c>
      <c r="AJ42631" s="94">
        <v>820</v>
      </c>
      <c r="AK42631" s="94">
        <v>456</v>
      </c>
      <c r="AP42631" s="94">
        <v>226</v>
      </c>
      <c r="AS42631" s="94">
        <v>-49</v>
      </c>
      <c r="AT42631" s="94">
        <v>-414</v>
      </c>
      <c r="AU42631" s="94">
        <v>-346</v>
      </c>
      <c r="AV42631" s="94">
        <v>130</v>
      </c>
    </row>
    <row r="42632" spans="1:48">
      <c r="A42632" s="85" t="s">
        <v>185</v>
      </c>
      <c r="B42632" s="86">
        <v>43962.5</v>
      </c>
      <c r="C42632" s="87">
        <v>43962</v>
      </c>
      <c r="D42632" s="85">
        <v>7</v>
      </c>
      <c r="E42632" s="86">
        <v>43962.291666666664</v>
      </c>
      <c r="F42632" s="88" t="s">
        <v>55</v>
      </c>
      <c r="G42632" s="89" t="s">
        <v>387</v>
      </c>
      <c r="H42632" s="94">
        <v>2470</v>
      </c>
      <c r="I42632" s="94">
        <v>2330</v>
      </c>
      <c r="J42632" s="94">
        <v>1726</v>
      </c>
      <c r="K42632" s="94">
        <v>-604</v>
      </c>
      <c r="O42632" s="94">
        <v>2330</v>
      </c>
      <c r="P42632" s="94">
        <v>1726</v>
      </c>
      <c r="Q42632" s="94">
        <v>-604</v>
      </c>
      <c r="R42632" s="94">
        <v>941</v>
      </c>
      <c r="S42632" s="94">
        <v>543</v>
      </c>
      <c r="X42632" s="94">
        <v>242</v>
      </c>
      <c r="AJ42632" s="94">
        <v>941</v>
      </c>
      <c r="AK42632" s="94">
        <v>543</v>
      </c>
      <c r="AP42632" s="94">
        <v>242</v>
      </c>
      <c r="AS42632" s="94">
        <v>-99</v>
      </c>
      <c r="AT42632" s="94">
        <v>-443</v>
      </c>
      <c r="AU42632" s="94">
        <v>-190</v>
      </c>
      <c r="AV42632" s="94">
        <v>125</v>
      </c>
    </row>
    <row r="42633" spans="1:48">
      <c r="A42633" s="85" t="s">
        <v>185</v>
      </c>
      <c r="B42633" s="86">
        <v>43962.541666666664</v>
      </c>
      <c r="C42633" s="87">
        <v>43962</v>
      </c>
      <c r="D42633" s="85">
        <v>8</v>
      </c>
      <c r="E42633" s="86">
        <v>43962.333333333336</v>
      </c>
      <c r="F42633" s="88" t="s">
        <v>55</v>
      </c>
      <c r="G42633" s="89" t="s">
        <v>387</v>
      </c>
      <c r="H42633" s="94">
        <v>2527</v>
      </c>
      <c r="I42633" s="94">
        <v>2361</v>
      </c>
      <c r="J42633" s="94">
        <v>1830</v>
      </c>
      <c r="K42633" s="94">
        <v>-531</v>
      </c>
      <c r="O42633" s="94">
        <v>2361</v>
      </c>
      <c r="P42633" s="94">
        <v>1830</v>
      </c>
      <c r="Q42633" s="94">
        <v>-531</v>
      </c>
      <c r="R42633" s="94">
        <v>1138</v>
      </c>
      <c r="S42633" s="94">
        <v>580</v>
      </c>
      <c r="X42633" s="94">
        <v>112</v>
      </c>
      <c r="AJ42633" s="94">
        <v>1138</v>
      </c>
      <c r="AK42633" s="94">
        <v>580</v>
      </c>
      <c r="AP42633" s="94">
        <v>112</v>
      </c>
      <c r="AS42633" s="94">
        <v>33</v>
      </c>
      <c r="AT42633" s="94">
        <v>-415</v>
      </c>
      <c r="AU42633" s="94">
        <v>-269</v>
      </c>
      <c r="AV42633" s="94">
        <v>124</v>
      </c>
    </row>
    <row r="42634" spans="1:48">
      <c r="A42634" s="85" t="s">
        <v>185</v>
      </c>
      <c r="B42634" s="86">
        <v>43962.583333333336</v>
      </c>
      <c r="C42634" s="87">
        <v>43962</v>
      </c>
      <c r="D42634" s="85">
        <v>9</v>
      </c>
      <c r="E42634" s="86">
        <v>43962.375</v>
      </c>
      <c r="F42634" s="88" t="s">
        <v>55</v>
      </c>
      <c r="G42634" s="89" t="s">
        <v>387</v>
      </c>
      <c r="H42634" s="94">
        <v>2469</v>
      </c>
      <c r="I42634" s="94">
        <v>2364</v>
      </c>
      <c r="J42634" s="94">
        <v>2033</v>
      </c>
      <c r="K42634" s="94">
        <v>-331</v>
      </c>
      <c r="O42634" s="94">
        <v>2364</v>
      </c>
      <c r="P42634" s="94">
        <v>2033</v>
      </c>
      <c r="Q42634" s="94">
        <v>-331</v>
      </c>
      <c r="R42634" s="94">
        <v>1359</v>
      </c>
      <c r="S42634" s="94">
        <v>595</v>
      </c>
      <c r="X42634" s="94">
        <v>79</v>
      </c>
      <c r="AJ42634" s="94">
        <v>1359</v>
      </c>
      <c r="AK42634" s="94">
        <v>595</v>
      </c>
      <c r="AP42634" s="94">
        <v>79</v>
      </c>
      <c r="AS42634" s="94">
        <v>231</v>
      </c>
      <c r="AT42634" s="94">
        <v>-499</v>
      </c>
      <c r="AU42634" s="94">
        <v>-205</v>
      </c>
      <c r="AV42634" s="94">
        <v>140</v>
      </c>
    </row>
    <row r="42635" spans="1:48">
      <c r="A42635" s="85" t="s">
        <v>185</v>
      </c>
      <c r="B42635" s="86">
        <v>43962.625</v>
      </c>
      <c r="C42635" s="87">
        <v>43962</v>
      </c>
      <c r="D42635" s="85">
        <v>10</v>
      </c>
      <c r="E42635" s="86">
        <v>43962.416666666664</v>
      </c>
      <c r="F42635" s="88" t="s">
        <v>55</v>
      </c>
      <c r="G42635" s="89" t="s">
        <v>387</v>
      </c>
      <c r="H42635" s="94">
        <v>2430</v>
      </c>
      <c r="I42635" s="94">
        <v>2337</v>
      </c>
      <c r="J42635" s="94">
        <v>2173</v>
      </c>
      <c r="K42635" s="94">
        <v>-164</v>
      </c>
      <c r="O42635" s="94">
        <v>2337</v>
      </c>
      <c r="P42635" s="94">
        <v>2173</v>
      </c>
      <c r="Q42635" s="94">
        <v>-164</v>
      </c>
      <c r="R42635" s="94">
        <v>1408</v>
      </c>
      <c r="S42635" s="94">
        <v>663</v>
      </c>
      <c r="X42635" s="94">
        <v>102</v>
      </c>
      <c r="AJ42635" s="94">
        <v>1408</v>
      </c>
      <c r="AK42635" s="94">
        <v>663</v>
      </c>
      <c r="AP42635" s="94">
        <v>102</v>
      </c>
      <c r="AS42635" s="94">
        <v>374</v>
      </c>
      <c r="AT42635" s="94">
        <v>-446</v>
      </c>
      <c r="AU42635" s="94">
        <v>-258</v>
      </c>
      <c r="AV42635" s="94">
        <v>165</v>
      </c>
    </row>
    <row r="42636" spans="1:48">
      <c r="A42636" s="85" t="s">
        <v>185</v>
      </c>
      <c r="B42636" s="86">
        <v>43962.666666666664</v>
      </c>
      <c r="C42636" s="87">
        <v>43962</v>
      </c>
      <c r="D42636" s="85">
        <v>11</v>
      </c>
      <c r="E42636" s="86">
        <v>43962.458333333336</v>
      </c>
      <c r="F42636" s="88" t="s">
        <v>55</v>
      </c>
      <c r="G42636" s="89" t="s">
        <v>387</v>
      </c>
      <c r="H42636" s="94">
        <v>2398</v>
      </c>
      <c r="I42636" s="94">
        <v>2333</v>
      </c>
      <c r="J42636" s="94">
        <v>2171</v>
      </c>
      <c r="K42636" s="94">
        <v>-162</v>
      </c>
      <c r="O42636" s="94">
        <v>2333</v>
      </c>
      <c r="P42636" s="94">
        <v>2171</v>
      </c>
      <c r="Q42636" s="94">
        <v>-162</v>
      </c>
      <c r="R42636" s="94">
        <v>1448</v>
      </c>
      <c r="S42636" s="94">
        <v>667</v>
      </c>
      <c r="X42636" s="94">
        <v>56</v>
      </c>
      <c r="AJ42636" s="94">
        <v>1448</v>
      </c>
      <c r="AK42636" s="94">
        <v>667</v>
      </c>
      <c r="AP42636" s="94">
        <v>56</v>
      </c>
      <c r="AS42636" s="94">
        <v>373</v>
      </c>
      <c r="AT42636" s="94">
        <v>-378</v>
      </c>
      <c r="AU42636" s="94">
        <v>-332</v>
      </c>
      <c r="AV42636" s="94">
        <v>173</v>
      </c>
    </row>
    <row r="42637" spans="1:48">
      <c r="A42637" s="85" t="s">
        <v>185</v>
      </c>
      <c r="B42637" s="86">
        <v>43962.708333333336</v>
      </c>
      <c r="C42637" s="87">
        <v>43962</v>
      </c>
      <c r="D42637" s="85">
        <v>12</v>
      </c>
      <c r="E42637" s="86">
        <v>43962.5</v>
      </c>
      <c r="F42637" s="88" t="s">
        <v>55</v>
      </c>
      <c r="G42637" s="89" t="s">
        <v>387</v>
      </c>
      <c r="H42637" s="94">
        <v>2357</v>
      </c>
      <c r="I42637" s="94">
        <v>2312</v>
      </c>
      <c r="J42637" s="94">
        <v>2111</v>
      </c>
      <c r="K42637" s="94">
        <v>-201</v>
      </c>
      <c r="O42637" s="94">
        <v>2312</v>
      </c>
      <c r="P42637" s="94">
        <v>2111</v>
      </c>
      <c r="Q42637" s="94">
        <v>-201</v>
      </c>
      <c r="R42637" s="94">
        <v>1387</v>
      </c>
      <c r="S42637" s="94">
        <v>697</v>
      </c>
      <c r="X42637" s="94">
        <v>27</v>
      </c>
      <c r="AJ42637" s="94">
        <v>1387</v>
      </c>
      <c r="AK42637" s="94">
        <v>697</v>
      </c>
      <c r="AP42637" s="94">
        <v>27</v>
      </c>
      <c r="AS42637" s="94">
        <v>243</v>
      </c>
      <c r="AT42637" s="94">
        <v>-331</v>
      </c>
      <c r="AU42637" s="94">
        <v>-294</v>
      </c>
      <c r="AV42637" s="94">
        <v>187</v>
      </c>
    </row>
    <row r="42638" spans="1:48">
      <c r="A42638" s="85" t="s">
        <v>185</v>
      </c>
      <c r="B42638" s="86">
        <v>43962.75</v>
      </c>
      <c r="C42638" s="87">
        <v>43962</v>
      </c>
      <c r="D42638" s="85">
        <v>13</v>
      </c>
      <c r="E42638" s="86">
        <v>43962.541666666664</v>
      </c>
      <c r="F42638" s="88" t="s">
        <v>55</v>
      </c>
      <c r="G42638" s="89" t="s">
        <v>387</v>
      </c>
      <c r="H42638" s="94">
        <v>2285</v>
      </c>
      <c r="I42638" s="94">
        <v>2292</v>
      </c>
      <c r="J42638" s="94">
        <v>2088</v>
      </c>
      <c r="K42638" s="94">
        <v>-204</v>
      </c>
      <c r="O42638" s="94">
        <v>2292</v>
      </c>
      <c r="P42638" s="94">
        <v>2088</v>
      </c>
      <c r="Q42638" s="94">
        <v>-204</v>
      </c>
      <c r="R42638" s="94">
        <v>1347</v>
      </c>
      <c r="S42638" s="94">
        <v>725</v>
      </c>
      <c r="X42638" s="94">
        <v>16</v>
      </c>
      <c r="AJ42638" s="94">
        <v>1347</v>
      </c>
      <c r="AK42638" s="94">
        <v>725</v>
      </c>
      <c r="AP42638" s="94">
        <v>16</v>
      </c>
      <c r="AS42638" s="94">
        <v>190</v>
      </c>
      <c r="AT42638" s="94">
        <v>-311</v>
      </c>
      <c r="AU42638" s="94">
        <v>-271</v>
      </c>
      <c r="AV42638" s="94">
        <v>194</v>
      </c>
    </row>
    <row r="42639" spans="1:48">
      <c r="A42639" s="85" t="s">
        <v>185</v>
      </c>
      <c r="B42639" s="86">
        <v>43962.791666666664</v>
      </c>
      <c r="C42639" s="87">
        <v>43962</v>
      </c>
      <c r="D42639" s="85">
        <v>14</v>
      </c>
      <c r="E42639" s="86">
        <v>43962.583333333336</v>
      </c>
      <c r="F42639" s="88" t="s">
        <v>55</v>
      </c>
      <c r="G42639" s="89" t="s">
        <v>387</v>
      </c>
      <c r="H42639" s="94">
        <v>2230</v>
      </c>
      <c r="I42639" s="94">
        <v>2245</v>
      </c>
      <c r="J42639" s="94">
        <v>2203</v>
      </c>
      <c r="K42639" s="94">
        <v>-42</v>
      </c>
      <c r="O42639" s="94">
        <v>2245</v>
      </c>
      <c r="P42639" s="94">
        <v>2203</v>
      </c>
      <c r="Q42639" s="94">
        <v>-42</v>
      </c>
      <c r="R42639" s="94">
        <v>1464</v>
      </c>
      <c r="S42639" s="94">
        <v>723</v>
      </c>
      <c r="X42639" s="94">
        <v>16</v>
      </c>
      <c r="AJ42639" s="94">
        <v>1464</v>
      </c>
      <c r="AK42639" s="94">
        <v>723</v>
      </c>
      <c r="AP42639" s="94">
        <v>16</v>
      </c>
      <c r="AS42639" s="94">
        <v>252</v>
      </c>
      <c r="AT42639" s="94">
        <v>-269</v>
      </c>
      <c r="AU42639" s="94">
        <v>-222</v>
      </c>
      <c r="AV42639" s="94">
        <v>196</v>
      </c>
    </row>
    <row r="42640" spans="1:48">
      <c r="A42640" s="85" t="s">
        <v>185</v>
      </c>
      <c r="B42640" s="86">
        <v>43962.833333333336</v>
      </c>
      <c r="C42640" s="87">
        <v>43962</v>
      </c>
      <c r="D42640" s="85">
        <v>15</v>
      </c>
      <c r="E42640" s="86">
        <v>43962.625</v>
      </c>
      <c r="F42640" s="88" t="s">
        <v>55</v>
      </c>
      <c r="G42640" s="89" t="s">
        <v>387</v>
      </c>
      <c r="H42640" s="94">
        <v>2180</v>
      </c>
      <c r="I42640" s="94">
        <v>2217</v>
      </c>
      <c r="J42640" s="94">
        <v>2187</v>
      </c>
      <c r="K42640" s="94">
        <v>-30</v>
      </c>
      <c r="O42640" s="94">
        <v>2217</v>
      </c>
      <c r="P42640" s="94">
        <v>2187</v>
      </c>
      <c r="Q42640" s="94">
        <v>-30</v>
      </c>
      <c r="R42640" s="94">
        <v>1451</v>
      </c>
      <c r="S42640" s="94">
        <v>723</v>
      </c>
      <c r="X42640" s="94">
        <v>13</v>
      </c>
      <c r="AJ42640" s="94">
        <v>1451</v>
      </c>
      <c r="AK42640" s="94">
        <v>723</v>
      </c>
      <c r="AP42640" s="94">
        <v>13</v>
      </c>
      <c r="AS42640" s="94">
        <v>240</v>
      </c>
      <c r="AT42640" s="94">
        <v>-268</v>
      </c>
      <c r="AU42640" s="94">
        <v>-196</v>
      </c>
      <c r="AV42640" s="94">
        <v>194</v>
      </c>
    </row>
    <row r="42641" spans="1:48">
      <c r="A42641" s="85" t="s">
        <v>185</v>
      </c>
      <c r="B42641" s="86">
        <v>43962.875</v>
      </c>
      <c r="C42641" s="87">
        <v>43962</v>
      </c>
      <c r="D42641" s="85">
        <v>16</v>
      </c>
      <c r="E42641" s="86">
        <v>43962.666666666664</v>
      </c>
      <c r="F42641" s="88" t="s">
        <v>55</v>
      </c>
      <c r="G42641" s="89" t="s">
        <v>387</v>
      </c>
      <c r="H42641" s="94">
        <v>2154</v>
      </c>
      <c r="I42641" s="94">
        <v>2191</v>
      </c>
      <c r="J42641" s="94">
        <v>2258</v>
      </c>
      <c r="K42641" s="94">
        <v>67</v>
      </c>
      <c r="O42641" s="94">
        <v>2191</v>
      </c>
      <c r="P42641" s="94">
        <v>2258</v>
      </c>
      <c r="Q42641" s="94">
        <v>67</v>
      </c>
      <c r="R42641" s="94">
        <v>1525</v>
      </c>
      <c r="S42641" s="94">
        <v>722</v>
      </c>
      <c r="X42641" s="94">
        <v>10</v>
      </c>
      <c r="AJ42641" s="94">
        <v>1525</v>
      </c>
      <c r="AK42641" s="94">
        <v>722</v>
      </c>
      <c r="AP42641" s="94">
        <v>10</v>
      </c>
      <c r="AS42641" s="94">
        <v>269</v>
      </c>
      <c r="AT42641" s="94">
        <v>-302</v>
      </c>
      <c r="AU42641" s="94">
        <v>-95</v>
      </c>
      <c r="AV42641" s="94">
        <v>199</v>
      </c>
    </row>
    <row r="42642" spans="1:48">
      <c r="A42642" s="85" t="s">
        <v>185</v>
      </c>
      <c r="B42642" s="86">
        <v>43962.916666666664</v>
      </c>
      <c r="C42642" s="87">
        <v>43962</v>
      </c>
      <c r="D42642" s="85">
        <v>17</v>
      </c>
      <c r="E42642" s="86">
        <v>43962.708333333336</v>
      </c>
      <c r="F42642" s="88" t="s">
        <v>55</v>
      </c>
      <c r="G42642" s="89" t="s">
        <v>387</v>
      </c>
      <c r="H42642" s="94">
        <v>2182</v>
      </c>
      <c r="I42642" s="94">
        <v>2264</v>
      </c>
      <c r="J42642" s="94">
        <v>2245</v>
      </c>
      <c r="K42642" s="94">
        <v>-19</v>
      </c>
      <c r="O42642" s="94">
        <v>2264</v>
      </c>
      <c r="P42642" s="94">
        <v>2245</v>
      </c>
      <c r="Q42642" s="94">
        <v>-19</v>
      </c>
      <c r="R42642" s="94">
        <v>1494</v>
      </c>
      <c r="S42642" s="94">
        <v>723</v>
      </c>
      <c r="X42642" s="94">
        <v>27</v>
      </c>
      <c r="AJ42642" s="94">
        <v>1494</v>
      </c>
      <c r="AK42642" s="94">
        <v>723</v>
      </c>
      <c r="AP42642" s="94">
        <v>27</v>
      </c>
      <c r="AS42642" s="94">
        <v>240</v>
      </c>
      <c r="AT42642" s="94">
        <v>-357</v>
      </c>
      <c r="AU42642" s="94">
        <v>-101</v>
      </c>
      <c r="AV42642" s="94">
        <v>202</v>
      </c>
    </row>
    <row r="42643" spans="1:48">
      <c r="A42643" s="85" t="s">
        <v>185</v>
      </c>
      <c r="B42643" s="86">
        <v>43962.958333333336</v>
      </c>
      <c r="C42643" s="87">
        <v>43962</v>
      </c>
      <c r="D42643" s="85">
        <v>18</v>
      </c>
      <c r="E42643" s="86">
        <v>43962.75</v>
      </c>
      <c r="F42643" s="88" t="s">
        <v>55</v>
      </c>
      <c r="G42643" s="89" t="s">
        <v>387</v>
      </c>
      <c r="H42643" s="94">
        <v>2275</v>
      </c>
      <c r="I42643" s="94">
        <v>2360</v>
      </c>
      <c r="J42643" s="94">
        <v>2241</v>
      </c>
      <c r="K42643" s="94">
        <v>-119</v>
      </c>
      <c r="O42643" s="94">
        <v>2360</v>
      </c>
      <c r="P42643" s="94">
        <v>2241</v>
      </c>
      <c r="Q42643" s="94">
        <v>-119</v>
      </c>
      <c r="R42643" s="94">
        <v>1476</v>
      </c>
      <c r="S42643" s="94">
        <v>720</v>
      </c>
      <c r="X42643" s="94">
        <v>44</v>
      </c>
      <c r="AJ42643" s="94">
        <v>1476</v>
      </c>
      <c r="AK42643" s="94">
        <v>720</v>
      </c>
      <c r="AP42643" s="94">
        <v>44</v>
      </c>
      <c r="AS42643" s="94">
        <v>131</v>
      </c>
      <c r="AT42643" s="94">
        <v>-287</v>
      </c>
      <c r="AU42643" s="94">
        <v>-158</v>
      </c>
      <c r="AV42643" s="94">
        <v>204</v>
      </c>
    </row>
    <row r="42644" spans="1:48">
      <c r="A42644" s="85" t="s">
        <v>185</v>
      </c>
      <c r="B42644" s="86">
        <v>43963</v>
      </c>
      <c r="C42644" s="87">
        <v>43962</v>
      </c>
      <c r="D42644" s="85">
        <v>19</v>
      </c>
      <c r="E42644" s="86">
        <v>43962.791666666664</v>
      </c>
      <c r="F42644" s="88" t="s">
        <v>55</v>
      </c>
      <c r="G42644" s="89" t="s">
        <v>387</v>
      </c>
      <c r="H42644" s="94">
        <v>2327</v>
      </c>
      <c r="I42644" s="94">
        <v>2382</v>
      </c>
      <c r="J42644" s="94">
        <v>2259</v>
      </c>
      <c r="K42644" s="94">
        <v>-123</v>
      </c>
      <c r="O42644" s="94">
        <v>2382</v>
      </c>
      <c r="P42644" s="94">
        <v>2259</v>
      </c>
      <c r="Q42644" s="94">
        <v>-123</v>
      </c>
      <c r="R42644" s="94">
        <v>1499</v>
      </c>
      <c r="S42644" s="94">
        <v>721</v>
      </c>
      <c r="X42644" s="94">
        <v>39</v>
      </c>
      <c r="AJ42644" s="94">
        <v>1499</v>
      </c>
      <c r="AK42644" s="94">
        <v>721</v>
      </c>
      <c r="AP42644" s="94">
        <v>39</v>
      </c>
      <c r="AS42644" s="94">
        <v>125</v>
      </c>
      <c r="AT42644" s="94">
        <v>-284</v>
      </c>
      <c r="AU42644" s="94">
        <v>-175</v>
      </c>
      <c r="AV42644" s="94">
        <v>199</v>
      </c>
    </row>
    <row r="42645" spans="1:48">
      <c r="A42645" s="85" t="s">
        <v>185</v>
      </c>
      <c r="B42645" s="86">
        <v>43963.041666666664</v>
      </c>
      <c r="C42645" s="87">
        <v>43962</v>
      </c>
      <c r="D42645" s="85">
        <v>20</v>
      </c>
      <c r="E42645" s="86">
        <v>43962.833333333336</v>
      </c>
      <c r="F42645" s="88" t="s">
        <v>55</v>
      </c>
      <c r="G42645" s="89" t="s">
        <v>387</v>
      </c>
      <c r="H42645" s="94">
        <v>2345</v>
      </c>
      <c r="I42645" s="94">
        <v>2407</v>
      </c>
      <c r="J42645" s="94">
        <v>2288</v>
      </c>
      <c r="K42645" s="94">
        <v>-119</v>
      </c>
      <c r="O42645" s="94">
        <v>2407</v>
      </c>
      <c r="P42645" s="94">
        <v>2288</v>
      </c>
      <c r="Q42645" s="94">
        <v>-119</v>
      </c>
      <c r="R42645" s="94">
        <v>1522</v>
      </c>
      <c r="S42645" s="94">
        <v>716</v>
      </c>
      <c r="X42645" s="94">
        <v>50</v>
      </c>
      <c r="AJ42645" s="94">
        <v>1522</v>
      </c>
      <c r="AK42645" s="94">
        <v>716</v>
      </c>
      <c r="AP42645" s="94">
        <v>50</v>
      </c>
      <c r="AS42645" s="94">
        <v>202</v>
      </c>
      <c r="AT42645" s="94">
        <v>-284</v>
      </c>
      <c r="AU42645" s="94">
        <v>-233</v>
      </c>
      <c r="AV42645" s="94">
        <v>193</v>
      </c>
    </row>
    <row r="42646" spans="1:48">
      <c r="A42646" s="85" t="s">
        <v>185</v>
      </c>
      <c r="B42646" s="86">
        <v>43963.083333333336</v>
      </c>
      <c r="C42646" s="87">
        <v>43962</v>
      </c>
      <c r="D42646" s="85">
        <v>21</v>
      </c>
      <c r="E42646" s="86">
        <v>43962.875</v>
      </c>
      <c r="F42646" s="88" t="s">
        <v>55</v>
      </c>
      <c r="G42646" s="89" t="s">
        <v>387</v>
      </c>
      <c r="H42646" s="94">
        <v>2446</v>
      </c>
      <c r="I42646" s="94">
        <v>2450</v>
      </c>
      <c r="J42646" s="94">
        <v>2302</v>
      </c>
      <c r="K42646" s="94">
        <v>-148</v>
      </c>
      <c r="O42646" s="94">
        <v>2450</v>
      </c>
      <c r="P42646" s="94">
        <v>2302</v>
      </c>
      <c r="Q42646" s="94">
        <v>-148</v>
      </c>
      <c r="R42646" s="94">
        <v>1534</v>
      </c>
      <c r="S42646" s="94">
        <v>704</v>
      </c>
      <c r="X42646" s="94">
        <v>64</v>
      </c>
      <c r="AJ42646" s="94">
        <v>1534</v>
      </c>
      <c r="AK42646" s="94">
        <v>704</v>
      </c>
      <c r="AP42646" s="94">
        <v>64</v>
      </c>
      <c r="AS42646" s="94">
        <v>189</v>
      </c>
      <c r="AT42646" s="94">
        <v>-301</v>
      </c>
      <c r="AU42646" s="94">
        <v>-219</v>
      </c>
      <c r="AV42646" s="94">
        <v>190</v>
      </c>
    </row>
    <row r="42647" spans="1:48">
      <c r="A42647" s="85" t="s">
        <v>185</v>
      </c>
      <c r="B42647" s="86">
        <v>43963.125</v>
      </c>
      <c r="C42647" s="87">
        <v>43962</v>
      </c>
      <c r="D42647" s="85">
        <v>22</v>
      </c>
      <c r="E42647" s="86">
        <v>43962.916666666664</v>
      </c>
      <c r="F42647" s="88" t="s">
        <v>55</v>
      </c>
      <c r="G42647" s="89" t="s">
        <v>387</v>
      </c>
      <c r="H42647" s="94">
        <v>2391</v>
      </c>
      <c r="I42647" s="94">
        <v>2374</v>
      </c>
      <c r="J42647" s="94">
        <v>2225</v>
      </c>
      <c r="K42647" s="94">
        <v>-149</v>
      </c>
      <c r="O42647" s="94">
        <v>2374</v>
      </c>
      <c r="P42647" s="94">
        <v>2225</v>
      </c>
      <c r="Q42647" s="94">
        <v>-149</v>
      </c>
      <c r="R42647" s="94">
        <v>1463</v>
      </c>
      <c r="S42647" s="94">
        <v>695</v>
      </c>
      <c r="X42647" s="94">
        <v>67</v>
      </c>
      <c r="AJ42647" s="94">
        <v>1463</v>
      </c>
      <c r="AK42647" s="94">
        <v>695</v>
      </c>
      <c r="AP42647" s="94">
        <v>67</v>
      </c>
      <c r="AS42647" s="94">
        <v>97</v>
      </c>
      <c r="AT42647" s="94">
        <v>-238</v>
      </c>
      <c r="AU42647" s="94">
        <v>-189</v>
      </c>
      <c r="AV42647" s="94">
        <v>180</v>
      </c>
    </row>
    <row r="42648" spans="1:48">
      <c r="A42648" s="85" t="s">
        <v>185</v>
      </c>
      <c r="B42648" s="86">
        <v>43963.166666666664</v>
      </c>
      <c r="C42648" s="87">
        <v>43962</v>
      </c>
      <c r="D42648" s="85">
        <v>23</v>
      </c>
      <c r="E42648" s="86">
        <v>43962.958333333336</v>
      </c>
      <c r="F42648" s="88" t="s">
        <v>55</v>
      </c>
      <c r="G42648" s="89" t="s">
        <v>387</v>
      </c>
      <c r="H42648" s="94">
        <v>2251</v>
      </c>
      <c r="I42648" s="94">
        <v>2230</v>
      </c>
      <c r="J42648" s="94">
        <v>2034</v>
      </c>
      <c r="K42648" s="94">
        <v>-196</v>
      </c>
      <c r="O42648" s="94">
        <v>2230</v>
      </c>
      <c r="P42648" s="94">
        <v>2034</v>
      </c>
      <c r="Q42648" s="94">
        <v>-196</v>
      </c>
      <c r="R42648" s="94">
        <v>1267</v>
      </c>
      <c r="S42648" s="94">
        <v>689</v>
      </c>
      <c r="X42648" s="94">
        <v>78</v>
      </c>
      <c r="AJ42648" s="94">
        <v>1267</v>
      </c>
      <c r="AK42648" s="94">
        <v>689</v>
      </c>
      <c r="AP42648" s="94">
        <v>78</v>
      </c>
      <c r="AS42648" s="94">
        <v>62</v>
      </c>
      <c r="AT42648" s="94">
        <v>-209</v>
      </c>
      <c r="AU42648" s="94">
        <v>-216</v>
      </c>
      <c r="AV42648" s="94">
        <v>162</v>
      </c>
    </row>
    <row r="42649" spans="1:48">
      <c r="A42649" s="85" t="s">
        <v>185</v>
      </c>
      <c r="B42649" s="86">
        <v>43963.208333333336</v>
      </c>
      <c r="C42649" s="87">
        <v>43962</v>
      </c>
      <c r="D42649" s="85">
        <v>24</v>
      </c>
      <c r="E42649" s="86">
        <v>43963</v>
      </c>
      <c r="F42649" s="88" t="s">
        <v>55</v>
      </c>
      <c r="G42649" s="89" t="s">
        <v>387</v>
      </c>
      <c r="H42649" s="94">
        <v>2104</v>
      </c>
      <c r="I42649" s="94">
        <v>2092</v>
      </c>
      <c r="J42649" s="94">
        <v>1915</v>
      </c>
      <c r="K42649" s="94">
        <v>-177</v>
      </c>
      <c r="O42649" s="94">
        <v>2092</v>
      </c>
      <c r="P42649" s="94">
        <v>1915</v>
      </c>
      <c r="Q42649" s="94">
        <v>-177</v>
      </c>
      <c r="R42649" s="94">
        <v>1180</v>
      </c>
      <c r="S42649" s="94">
        <v>664</v>
      </c>
      <c r="X42649" s="94">
        <v>71</v>
      </c>
      <c r="AJ42649" s="94">
        <v>1180</v>
      </c>
      <c r="AK42649" s="94">
        <v>664</v>
      </c>
      <c r="AP42649" s="94">
        <v>71</v>
      </c>
      <c r="AS42649" s="94">
        <v>155</v>
      </c>
      <c r="AT42649" s="94">
        <v>-247</v>
      </c>
      <c r="AU42649" s="94">
        <v>-240</v>
      </c>
      <c r="AV42649" s="94">
        <v>155</v>
      </c>
    </row>
    <row r="42650" spans="1:48">
      <c r="A42650" s="85" t="s">
        <v>185</v>
      </c>
      <c r="B42650" s="86">
        <v>43963.25</v>
      </c>
      <c r="C42650" s="87">
        <v>43963</v>
      </c>
      <c r="D42650" s="85">
        <v>1</v>
      </c>
      <c r="E42650" s="86">
        <v>43963.041666666664</v>
      </c>
      <c r="F42650" s="88" t="s">
        <v>55</v>
      </c>
      <c r="G42650" s="89" t="s">
        <v>387</v>
      </c>
      <c r="H42650" s="94">
        <v>2072</v>
      </c>
      <c r="I42650" s="94">
        <v>1994</v>
      </c>
      <c r="J42650" s="94">
        <v>1913</v>
      </c>
      <c r="K42650" s="94">
        <v>-81</v>
      </c>
      <c r="O42650" s="94">
        <v>1994</v>
      </c>
      <c r="P42650" s="94">
        <v>1913</v>
      </c>
      <c r="Q42650" s="94">
        <v>-81</v>
      </c>
      <c r="R42650" s="94">
        <v>1194</v>
      </c>
      <c r="S42650" s="94">
        <v>663</v>
      </c>
      <c r="X42650" s="94">
        <v>56</v>
      </c>
      <c r="AJ42650" s="94">
        <v>1194</v>
      </c>
      <c r="AK42650" s="94">
        <v>663</v>
      </c>
      <c r="AP42650" s="94">
        <v>56</v>
      </c>
      <c r="AS42650" s="94">
        <v>232</v>
      </c>
      <c r="AT42650" s="94">
        <v>-202</v>
      </c>
      <c r="AU42650" s="94">
        <v>-248</v>
      </c>
      <c r="AV42650" s="94">
        <v>144</v>
      </c>
    </row>
    <row r="42651" spans="1:48">
      <c r="A42651" s="85" t="s">
        <v>185</v>
      </c>
      <c r="B42651" s="86">
        <v>43963.291666666664</v>
      </c>
      <c r="C42651" s="87">
        <v>43963</v>
      </c>
      <c r="D42651" s="85">
        <v>2</v>
      </c>
      <c r="E42651" s="86">
        <v>43963.083333333336</v>
      </c>
      <c r="F42651" s="88" t="s">
        <v>55</v>
      </c>
      <c r="G42651" s="89" t="s">
        <v>387</v>
      </c>
      <c r="H42651" s="94">
        <v>2054</v>
      </c>
      <c r="I42651" s="94">
        <v>1983</v>
      </c>
      <c r="J42651" s="94">
        <v>1931</v>
      </c>
      <c r="K42651" s="94">
        <v>-52</v>
      </c>
      <c r="O42651" s="94">
        <v>1983</v>
      </c>
      <c r="P42651" s="94">
        <v>1931</v>
      </c>
      <c r="Q42651" s="94">
        <v>-52</v>
      </c>
      <c r="R42651" s="94">
        <v>1217</v>
      </c>
      <c r="S42651" s="94">
        <v>665</v>
      </c>
      <c r="X42651" s="94">
        <v>49</v>
      </c>
      <c r="AJ42651" s="94">
        <v>1217</v>
      </c>
      <c r="AK42651" s="94">
        <v>665</v>
      </c>
      <c r="AP42651" s="94">
        <v>49</v>
      </c>
      <c r="AS42651" s="94">
        <v>282</v>
      </c>
      <c r="AT42651" s="94">
        <v>-211</v>
      </c>
      <c r="AU42651" s="94">
        <v>-271</v>
      </c>
      <c r="AV42651" s="94">
        <v>147</v>
      </c>
    </row>
    <row r="42652" spans="1:48">
      <c r="A42652" s="85" t="s">
        <v>185</v>
      </c>
      <c r="B42652" s="86">
        <v>43963.333333333336</v>
      </c>
      <c r="C42652" s="87">
        <v>43963</v>
      </c>
      <c r="D42652" s="85">
        <v>3</v>
      </c>
      <c r="E42652" s="86">
        <v>43963.125</v>
      </c>
      <c r="F42652" s="88" t="s">
        <v>55</v>
      </c>
      <c r="G42652" s="89" t="s">
        <v>387</v>
      </c>
      <c r="H42652" s="94">
        <v>2055</v>
      </c>
      <c r="I42652" s="94">
        <v>1966</v>
      </c>
      <c r="J42652" s="94">
        <v>1904</v>
      </c>
      <c r="K42652" s="94">
        <v>-62</v>
      </c>
      <c r="O42652" s="94">
        <v>1966</v>
      </c>
      <c r="P42652" s="94">
        <v>1904</v>
      </c>
      <c r="Q42652" s="94">
        <v>-62</v>
      </c>
      <c r="R42652" s="94">
        <v>1188</v>
      </c>
      <c r="S42652" s="94">
        <v>662</v>
      </c>
      <c r="X42652" s="94">
        <v>54</v>
      </c>
      <c r="AJ42652" s="94">
        <v>1188</v>
      </c>
      <c r="AK42652" s="94">
        <v>662</v>
      </c>
      <c r="AP42652" s="94">
        <v>54</v>
      </c>
      <c r="AS42652" s="94">
        <v>301</v>
      </c>
      <c r="AT42652" s="94">
        <v>-233</v>
      </c>
      <c r="AU42652" s="94">
        <v>-268</v>
      </c>
      <c r="AV42652" s="94">
        <v>149</v>
      </c>
    </row>
    <row r="42653" spans="1:48">
      <c r="A42653" s="85" t="s">
        <v>185</v>
      </c>
      <c r="B42653" s="86">
        <v>43963.375</v>
      </c>
      <c r="C42653" s="87">
        <v>43963</v>
      </c>
      <c r="D42653" s="85">
        <v>4</v>
      </c>
      <c r="E42653" s="86">
        <v>43963.166666666664</v>
      </c>
      <c r="F42653" s="88" t="s">
        <v>55</v>
      </c>
      <c r="G42653" s="89" t="s">
        <v>387</v>
      </c>
      <c r="H42653" s="94">
        <v>2054</v>
      </c>
      <c r="I42653" s="94">
        <v>1952</v>
      </c>
      <c r="J42653" s="94">
        <v>1895</v>
      </c>
      <c r="K42653" s="94">
        <v>-57</v>
      </c>
      <c r="O42653" s="94">
        <v>1952</v>
      </c>
      <c r="P42653" s="94">
        <v>1895</v>
      </c>
      <c r="Q42653" s="94">
        <v>-57</v>
      </c>
      <c r="R42653" s="94">
        <v>1207</v>
      </c>
      <c r="S42653" s="94">
        <v>665</v>
      </c>
      <c r="X42653" s="94">
        <v>23</v>
      </c>
      <c r="AJ42653" s="94">
        <v>1207</v>
      </c>
      <c r="AK42653" s="94">
        <v>665</v>
      </c>
      <c r="AP42653" s="94">
        <v>23</v>
      </c>
      <c r="AS42653" s="94">
        <v>286</v>
      </c>
      <c r="AT42653" s="94">
        <v>-263</v>
      </c>
      <c r="AU42653" s="94">
        <v>-234</v>
      </c>
      <c r="AV42653" s="94">
        <v>143</v>
      </c>
    </row>
    <row r="42654" spans="1:48">
      <c r="A42654" s="85" t="s">
        <v>185</v>
      </c>
      <c r="B42654" s="86">
        <v>43963.416666666664</v>
      </c>
      <c r="C42654" s="87">
        <v>43963</v>
      </c>
      <c r="D42654" s="85">
        <v>5</v>
      </c>
      <c r="E42654" s="86">
        <v>43963.208333333336</v>
      </c>
      <c r="F42654" s="88" t="s">
        <v>55</v>
      </c>
      <c r="G42654" s="89" t="s">
        <v>387</v>
      </c>
      <c r="H42654" s="94">
        <v>2101</v>
      </c>
      <c r="I42654" s="94">
        <v>2019</v>
      </c>
      <c r="J42654" s="94">
        <v>1999</v>
      </c>
      <c r="K42654" s="94">
        <v>-20</v>
      </c>
      <c r="O42654" s="94">
        <v>2019</v>
      </c>
      <c r="P42654" s="94">
        <v>1999</v>
      </c>
      <c r="Q42654" s="94">
        <v>-20</v>
      </c>
      <c r="R42654" s="94">
        <v>1328</v>
      </c>
      <c r="S42654" s="94">
        <v>664</v>
      </c>
      <c r="X42654" s="94">
        <v>7</v>
      </c>
      <c r="AJ42654" s="94">
        <v>1328</v>
      </c>
      <c r="AK42654" s="94">
        <v>664</v>
      </c>
      <c r="AP42654" s="94">
        <v>7</v>
      </c>
      <c r="AS42654" s="94">
        <v>322</v>
      </c>
      <c r="AT42654" s="94">
        <v>-280</v>
      </c>
      <c r="AU42654" s="94">
        <v>-210</v>
      </c>
      <c r="AV42654" s="94">
        <v>154</v>
      </c>
    </row>
    <row r="42655" spans="1:48">
      <c r="A42655" s="85" t="s">
        <v>185</v>
      </c>
      <c r="B42655" s="86">
        <v>43963.458333333336</v>
      </c>
      <c r="C42655" s="87">
        <v>43963</v>
      </c>
      <c r="D42655" s="85">
        <v>6</v>
      </c>
      <c r="E42655" s="86">
        <v>43963.25</v>
      </c>
      <c r="F42655" s="88" t="s">
        <v>55</v>
      </c>
      <c r="G42655" s="89" t="s">
        <v>387</v>
      </c>
      <c r="H42655" s="94">
        <v>2230</v>
      </c>
      <c r="I42655" s="94">
        <v>2166</v>
      </c>
      <c r="J42655" s="94">
        <v>2227</v>
      </c>
      <c r="K42655" s="94">
        <v>61</v>
      </c>
      <c r="O42655" s="94">
        <v>2166</v>
      </c>
      <c r="P42655" s="94">
        <v>2227</v>
      </c>
      <c r="Q42655" s="94">
        <v>61</v>
      </c>
      <c r="R42655" s="94">
        <v>1509</v>
      </c>
      <c r="S42655" s="94">
        <v>714</v>
      </c>
      <c r="X42655" s="94">
        <v>4</v>
      </c>
      <c r="AJ42655" s="94">
        <v>1509</v>
      </c>
      <c r="AK42655" s="94">
        <v>714</v>
      </c>
      <c r="AP42655" s="94">
        <v>4</v>
      </c>
      <c r="AS42655" s="94">
        <v>401</v>
      </c>
      <c r="AT42655" s="94">
        <v>-277</v>
      </c>
      <c r="AU42655" s="94">
        <v>-227</v>
      </c>
      <c r="AV42655" s="94">
        <v>167</v>
      </c>
    </row>
    <row r="42656" spans="1:48">
      <c r="A42656" s="85" t="s">
        <v>185</v>
      </c>
      <c r="B42656" s="86">
        <v>43963.5</v>
      </c>
      <c r="C42656" s="87">
        <v>43963</v>
      </c>
      <c r="D42656" s="85">
        <v>7</v>
      </c>
      <c r="E42656" s="86">
        <v>43963.291666666664</v>
      </c>
      <c r="F42656" s="88" t="s">
        <v>55</v>
      </c>
      <c r="G42656" s="89" t="s">
        <v>387</v>
      </c>
      <c r="H42656" s="94">
        <v>2404</v>
      </c>
      <c r="I42656" s="94">
        <v>2299</v>
      </c>
      <c r="J42656" s="94">
        <v>2261</v>
      </c>
      <c r="K42656" s="94">
        <v>-38</v>
      </c>
      <c r="O42656" s="94">
        <v>2299</v>
      </c>
      <c r="P42656" s="94">
        <v>2261</v>
      </c>
      <c r="Q42656" s="94">
        <v>-38</v>
      </c>
      <c r="R42656" s="94">
        <v>1550</v>
      </c>
      <c r="S42656" s="94">
        <v>702</v>
      </c>
      <c r="X42656" s="94">
        <v>9</v>
      </c>
      <c r="AJ42656" s="94">
        <v>1550</v>
      </c>
      <c r="AK42656" s="94">
        <v>702</v>
      </c>
      <c r="AP42656" s="94">
        <v>9</v>
      </c>
      <c r="AS42656" s="94">
        <v>237</v>
      </c>
      <c r="AT42656" s="94">
        <v>-366</v>
      </c>
      <c r="AU42656" s="94">
        <v>-58</v>
      </c>
      <c r="AV42656" s="94">
        <v>155</v>
      </c>
    </row>
    <row r="42657" spans="1:48">
      <c r="A42657" s="85" t="s">
        <v>185</v>
      </c>
      <c r="B42657" s="86">
        <v>43963.541666666664</v>
      </c>
      <c r="C42657" s="87">
        <v>43963</v>
      </c>
      <c r="D42657" s="85">
        <v>8</v>
      </c>
      <c r="E42657" s="86">
        <v>43963.333333333336</v>
      </c>
      <c r="F42657" s="88" t="s">
        <v>55</v>
      </c>
      <c r="G42657" s="89" t="s">
        <v>387</v>
      </c>
      <c r="H42657" s="94">
        <v>2461</v>
      </c>
      <c r="I42657" s="94">
        <v>2372</v>
      </c>
      <c r="J42657" s="94">
        <v>2287</v>
      </c>
      <c r="K42657" s="94">
        <v>-85</v>
      </c>
      <c r="O42657" s="94">
        <v>2372</v>
      </c>
      <c r="P42657" s="94">
        <v>2287</v>
      </c>
      <c r="Q42657" s="94">
        <v>-85</v>
      </c>
      <c r="R42657" s="94">
        <v>1593</v>
      </c>
      <c r="S42657" s="94">
        <v>688</v>
      </c>
      <c r="X42657" s="94">
        <v>6</v>
      </c>
      <c r="AJ42657" s="94">
        <v>1593</v>
      </c>
      <c r="AK42657" s="94">
        <v>688</v>
      </c>
      <c r="AP42657" s="94">
        <v>6</v>
      </c>
      <c r="AS42657" s="94">
        <v>153</v>
      </c>
      <c r="AT42657" s="94">
        <v>-418</v>
      </c>
      <c r="AU42657" s="94">
        <v>29</v>
      </c>
      <c r="AV42657" s="94">
        <v>140</v>
      </c>
    </row>
    <row r="42658" spans="1:48">
      <c r="A42658" s="85" t="s">
        <v>185</v>
      </c>
      <c r="B42658" s="86">
        <v>43963.583333333336</v>
      </c>
      <c r="C42658" s="87">
        <v>43963</v>
      </c>
      <c r="D42658" s="85">
        <v>9</v>
      </c>
      <c r="E42658" s="86">
        <v>43963.375</v>
      </c>
      <c r="F42658" s="88" t="s">
        <v>55</v>
      </c>
      <c r="G42658" s="89" t="s">
        <v>387</v>
      </c>
      <c r="H42658" s="94">
        <v>2466</v>
      </c>
      <c r="I42658" s="94">
        <v>2444</v>
      </c>
      <c r="J42658" s="94">
        <v>2445</v>
      </c>
      <c r="K42658" s="94">
        <v>1</v>
      </c>
      <c r="O42658" s="94">
        <v>2444</v>
      </c>
      <c r="P42658" s="94">
        <v>2445</v>
      </c>
      <c r="Q42658" s="94">
        <v>1</v>
      </c>
      <c r="R42658" s="94">
        <v>1613</v>
      </c>
      <c r="S42658" s="94">
        <v>817</v>
      </c>
      <c r="X42658" s="94">
        <v>15</v>
      </c>
      <c r="AJ42658" s="94">
        <v>1613</v>
      </c>
      <c r="AK42658" s="94">
        <v>817</v>
      </c>
      <c r="AP42658" s="94">
        <v>15</v>
      </c>
      <c r="AS42658" s="94">
        <v>183</v>
      </c>
      <c r="AT42658" s="94">
        <v>-626</v>
      </c>
      <c r="AU42658" s="94">
        <v>318</v>
      </c>
      <c r="AV42658" s="94">
        <v>136</v>
      </c>
    </row>
    <row r="42659" spans="1:48">
      <c r="A42659" s="85" t="s">
        <v>185</v>
      </c>
      <c r="B42659" s="86">
        <v>43963.625</v>
      </c>
      <c r="C42659" s="87">
        <v>43963</v>
      </c>
      <c r="D42659" s="85">
        <v>10</v>
      </c>
      <c r="E42659" s="86">
        <v>43963.416666666664</v>
      </c>
      <c r="F42659" s="88" t="s">
        <v>55</v>
      </c>
      <c r="G42659" s="89" t="s">
        <v>387</v>
      </c>
      <c r="H42659" s="94">
        <v>2474</v>
      </c>
      <c r="I42659" s="94">
        <v>2464</v>
      </c>
      <c r="J42659" s="94">
        <v>2511</v>
      </c>
      <c r="K42659" s="94">
        <v>47</v>
      </c>
      <c r="O42659" s="94">
        <v>2464</v>
      </c>
      <c r="P42659" s="94">
        <v>2511</v>
      </c>
      <c r="Q42659" s="94">
        <v>47</v>
      </c>
      <c r="R42659" s="94">
        <v>1619</v>
      </c>
      <c r="S42659" s="94">
        <v>868</v>
      </c>
      <c r="X42659" s="94">
        <v>24</v>
      </c>
      <c r="AJ42659" s="94">
        <v>1619</v>
      </c>
      <c r="AK42659" s="94">
        <v>868</v>
      </c>
      <c r="AP42659" s="94">
        <v>24</v>
      </c>
      <c r="AS42659" s="94">
        <v>169</v>
      </c>
      <c r="AT42659" s="94">
        <v>-606</v>
      </c>
      <c r="AU42659" s="94">
        <v>363</v>
      </c>
      <c r="AV42659" s="94">
        <v>128</v>
      </c>
    </row>
    <row r="42660" spans="1:48">
      <c r="A42660" s="85" t="s">
        <v>185</v>
      </c>
      <c r="B42660" s="86">
        <v>43963.666666666664</v>
      </c>
      <c r="C42660" s="87">
        <v>43963</v>
      </c>
      <c r="D42660" s="85">
        <v>11</v>
      </c>
      <c r="E42660" s="86">
        <v>43963.458333333336</v>
      </c>
      <c r="F42660" s="88" t="s">
        <v>55</v>
      </c>
      <c r="G42660" s="89" t="s">
        <v>387</v>
      </c>
      <c r="H42660" s="94">
        <v>2475</v>
      </c>
      <c r="I42660" s="94">
        <v>2452</v>
      </c>
      <c r="J42660" s="94">
        <v>2494</v>
      </c>
      <c r="K42660" s="94">
        <v>42</v>
      </c>
      <c r="O42660" s="94">
        <v>2452</v>
      </c>
      <c r="P42660" s="94">
        <v>2494</v>
      </c>
      <c r="Q42660" s="94">
        <v>42</v>
      </c>
      <c r="R42660" s="94">
        <v>1612</v>
      </c>
      <c r="S42660" s="94">
        <v>872</v>
      </c>
      <c r="X42660" s="94">
        <v>10</v>
      </c>
      <c r="AJ42660" s="94">
        <v>1612</v>
      </c>
      <c r="AK42660" s="94">
        <v>872</v>
      </c>
      <c r="AP42660" s="94">
        <v>10</v>
      </c>
      <c r="AS42660" s="94">
        <v>126</v>
      </c>
      <c r="AT42660" s="94">
        <v>-550</v>
      </c>
      <c r="AU42660" s="94">
        <v>337</v>
      </c>
      <c r="AV42660" s="94">
        <v>131</v>
      </c>
    </row>
    <row r="42661" spans="1:48">
      <c r="A42661" s="85" t="s">
        <v>185</v>
      </c>
      <c r="B42661" s="86">
        <v>43963.708333333336</v>
      </c>
      <c r="C42661" s="87">
        <v>43963</v>
      </c>
      <c r="D42661" s="85">
        <v>12</v>
      </c>
      <c r="E42661" s="86">
        <v>43963.5</v>
      </c>
      <c r="F42661" s="88" t="s">
        <v>55</v>
      </c>
      <c r="G42661" s="89" t="s">
        <v>387</v>
      </c>
      <c r="H42661" s="94">
        <v>2458</v>
      </c>
      <c r="I42661" s="94">
        <v>2474</v>
      </c>
      <c r="J42661" s="94">
        <v>2499</v>
      </c>
      <c r="K42661" s="94">
        <v>25</v>
      </c>
      <c r="O42661" s="94">
        <v>2474</v>
      </c>
      <c r="P42661" s="94">
        <v>2499</v>
      </c>
      <c r="Q42661" s="94">
        <v>25</v>
      </c>
      <c r="R42661" s="94">
        <v>1618</v>
      </c>
      <c r="S42661" s="94">
        <v>866</v>
      </c>
      <c r="X42661" s="94">
        <v>15</v>
      </c>
      <c r="AJ42661" s="94">
        <v>1618</v>
      </c>
      <c r="AK42661" s="94">
        <v>866</v>
      </c>
      <c r="AP42661" s="94">
        <v>15</v>
      </c>
      <c r="AS42661" s="94">
        <v>42</v>
      </c>
      <c r="AT42661" s="94">
        <v>-436</v>
      </c>
      <c r="AU42661" s="94">
        <v>293</v>
      </c>
      <c r="AV42661" s="94">
        <v>134</v>
      </c>
    </row>
    <row r="42662" spans="1:48">
      <c r="A42662" s="85" t="s">
        <v>185</v>
      </c>
      <c r="B42662" s="86">
        <v>43963.75</v>
      </c>
      <c r="C42662" s="87">
        <v>43963</v>
      </c>
      <c r="D42662" s="85">
        <v>13</v>
      </c>
      <c r="E42662" s="86">
        <v>43963.541666666664</v>
      </c>
      <c r="F42662" s="88" t="s">
        <v>55</v>
      </c>
      <c r="G42662" s="89" t="s">
        <v>387</v>
      </c>
      <c r="H42662" s="94">
        <v>2396</v>
      </c>
      <c r="I42662" s="94">
        <v>2452</v>
      </c>
      <c r="J42662" s="94">
        <v>2502</v>
      </c>
      <c r="K42662" s="94">
        <v>50</v>
      </c>
      <c r="O42662" s="94">
        <v>2452</v>
      </c>
      <c r="P42662" s="94">
        <v>2502</v>
      </c>
      <c r="Q42662" s="94">
        <v>50</v>
      </c>
      <c r="R42662" s="94">
        <v>1612</v>
      </c>
      <c r="S42662" s="94">
        <v>867</v>
      </c>
      <c r="X42662" s="94">
        <v>22</v>
      </c>
      <c r="AJ42662" s="94">
        <v>1612</v>
      </c>
      <c r="AK42662" s="94">
        <v>867</v>
      </c>
      <c r="AP42662" s="94">
        <v>22</v>
      </c>
      <c r="AS42662" s="94">
        <v>-24</v>
      </c>
      <c r="AT42662" s="94">
        <v>-371</v>
      </c>
      <c r="AU42662" s="94">
        <v>297</v>
      </c>
      <c r="AV42662" s="94">
        <v>144</v>
      </c>
    </row>
    <row r="42663" spans="1:48">
      <c r="A42663" s="85" t="s">
        <v>185</v>
      </c>
      <c r="B42663" s="86">
        <v>43963.791666666664</v>
      </c>
      <c r="C42663" s="87">
        <v>43963</v>
      </c>
      <c r="D42663" s="85">
        <v>14</v>
      </c>
      <c r="E42663" s="86">
        <v>43963.583333333336</v>
      </c>
      <c r="F42663" s="88" t="s">
        <v>55</v>
      </c>
      <c r="G42663" s="89" t="s">
        <v>387</v>
      </c>
      <c r="H42663" s="94">
        <v>2328</v>
      </c>
      <c r="I42663" s="94">
        <v>2422</v>
      </c>
      <c r="J42663" s="94">
        <v>2501</v>
      </c>
      <c r="K42663" s="94">
        <v>79</v>
      </c>
      <c r="O42663" s="94">
        <v>2422</v>
      </c>
      <c r="P42663" s="94">
        <v>2501</v>
      </c>
      <c r="Q42663" s="94">
        <v>79</v>
      </c>
      <c r="R42663" s="94">
        <v>1614</v>
      </c>
      <c r="S42663" s="94">
        <v>832</v>
      </c>
      <c r="X42663" s="94">
        <v>54</v>
      </c>
      <c r="AJ42663" s="94">
        <v>1614</v>
      </c>
      <c r="AK42663" s="94">
        <v>832</v>
      </c>
      <c r="AP42663" s="94">
        <v>54</v>
      </c>
      <c r="AS42663" s="94">
        <v>-9</v>
      </c>
      <c r="AT42663" s="94">
        <v>-349</v>
      </c>
      <c r="AU42663" s="94">
        <v>303</v>
      </c>
      <c r="AV42663" s="94">
        <v>153</v>
      </c>
    </row>
    <row r="42664" spans="1:48">
      <c r="A42664" s="85" t="s">
        <v>185</v>
      </c>
      <c r="B42664" s="86">
        <v>43963.833333333336</v>
      </c>
      <c r="C42664" s="87">
        <v>43963</v>
      </c>
      <c r="D42664" s="85">
        <v>15</v>
      </c>
      <c r="E42664" s="86">
        <v>43963.625</v>
      </c>
      <c r="F42664" s="88" t="s">
        <v>55</v>
      </c>
      <c r="G42664" s="89" t="s">
        <v>387</v>
      </c>
      <c r="H42664" s="94">
        <v>2304</v>
      </c>
      <c r="I42664" s="94">
        <v>2389</v>
      </c>
      <c r="J42664" s="94">
        <v>2431</v>
      </c>
      <c r="K42664" s="94">
        <v>42</v>
      </c>
      <c r="O42664" s="94">
        <v>2389</v>
      </c>
      <c r="P42664" s="94">
        <v>2431</v>
      </c>
      <c r="Q42664" s="94">
        <v>42</v>
      </c>
      <c r="R42664" s="94">
        <v>1607</v>
      </c>
      <c r="S42664" s="94">
        <v>755</v>
      </c>
      <c r="X42664" s="94">
        <v>69</v>
      </c>
      <c r="AJ42664" s="94">
        <v>1607</v>
      </c>
      <c r="AK42664" s="94">
        <v>755</v>
      </c>
      <c r="AP42664" s="94">
        <v>69</v>
      </c>
      <c r="AS42664" s="94">
        <v>-63</v>
      </c>
      <c r="AT42664" s="94">
        <v>-365</v>
      </c>
      <c r="AU42664" s="94">
        <v>309</v>
      </c>
      <c r="AV42664" s="94">
        <v>155</v>
      </c>
    </row>
    <row r="42665" spans="1:48">
      <c r="A42665" s="85" t="s">
        <v>185</v>
      </c>
      <c r="B42665" s="86">
        <v>43963.875</v>
      </c>
      <c r="C42665" s="87">
        <v>43963</v>
      </c>
      <c r="D42665" s="85">
        <v>16</v>
      </c>
      <c r="E42665" s="86">
        <v>43963.666666666664</v>
      </c>
      <c r="F42665" s="88" t="s">
        <v>55</v>
      </c>
      <c r="G42665" s="89" t="s">
        <v>387</v>
      </c>
      <c r="H42665" s="94">
        <v>2292</v>
      </c>
      <c r="I42665" s="94">
        <v>2338</v>
      </c>
      <c r="J42665" s="94">
        <v>2325</v>
      </c>
      <c r="K42665" s="94">
        <v>-13</v>
      </c>
      <c r="O42665" s="94">
        <v>2338</v>
      </c>
      <c r="P42665" s="94">
        <v>2325</v>
      </c>
      <c r="Q42665" s="94">
        <v>-13</v>
      </c>
      <c r="R42665" s="94">
        <v>1552</v>
      </c>
      <c r="S42665" s="94">
        <v>686</v>
      </c>
      <c r="X42665" s="94">
        <v>87</v>
      </c>
      <c r="AJ42665" s="94">
        <v>1552</v>
      </c>
      <c r="AK42665" s="94">
        <v>686</v>
      </c>
      <c r="AP42665" s="94">
        <v>87</v>
      </c>
      <c r="AS42665" s="94">
        <v>-76</v>
      </c>
      <c r="AT42665" s="94">
        <v>-349</v>
      </c>
      <c r="AU42665" s="94">
        <v>265</v>
      </c>
      <c r="AV42665" s="94">
        <v>160</v>
      </c>
    </row>
    <row r="42666" spans="1:48">
      <c r="A42666" s="85" t="s">
        <v>185</v>
      </c>
      <c r="B42666" s="86">
        <v>43963.916666666664</v>
      </c>
      <c r="C42666" s="87">
        <v>43963</v>
      </c>
      <c r="D42666" s="85">
        <v>17</v>
      </c>
      <c r="E42666" s="86">
        <v>43963.708333333336</v>
      </c>
      <c r="F42666" s="88" t="s">
        <v>55</v>
      </c>
      <c r="G42666" s="89" t="s">
        <v>387</v>
      </c>
      <c r="H42666" s="94">
        <v>2302</v>
      </c>
      <c r="I42666" s="94">
        <v>2407</v>
      </c>
      <c r="J42666" s="94">
        <v>2362</v>
      </c>
      <c r="K42666" s="94">
        <v>-45</v>
      </c>
      <c r="O42666" s="94">
        <v>2407</v>
      </c>
      <c r="P42666" s="94">
        <v>2362</v>
      </c>
      <c r="Q42666" s="94">
        <v>-45</v>
      </c>
      <c r="R42666" s="94">
        <v>1533</v>
      </c>
      <c r="S42666" s="94">
        <v>679</v>
      </c>
      <c r="X42666" s="94">
        <v>150</v>
      </c>
      <c r="AJ42666" s="94">
        <v>1533</v>
      </c>
      <c r="AK42666" s="94">
        <v>679</v>
      </c>
      <c r="AP42666" s="94">
        <v>150</v>
      </c>
      <c r="AS42666" s="94">
        <v>-68</v>
      </c>
      <c r="AT42666" s="94">
        <v>-360</v>
      </c>
      <c r="AU42666" s="94">
        <v>241</v>
      </c>
      <c r="AV42666" s="94">
        <v>146</v>
      </c>
    </row>
    <row r="42667" spans="1:48">
      <c r="A42667" s="85" t="s">
        <v>185</v>
      </c>
      <c r="B42667" s="86">
        <v>43963.958333333336</v>
      </c>
      <c r="C42667" s="87">
        <v>43963</v>
      </c>
      <c r="D42667" s="85">
        <v>18</v>
      </c>
      <c r="E42667" s="86">
        <v>43963.75</v>
      </c>
      <c r="F42667" s="88" t="s">
        <v>55</v>
      </c>
      <c r="G42667" s="89" t="s">
        <v>387</v>
      </c>
      <c r="H42667" s="94">
        <v>2360</v>
      </c>
      <c r="I42667" s="94">
        <v>2412</v>
      </c>
      <c r="J42667" s="94">
        <v>2292</v>
      </c>
      <c r="K42667" s="94">
        <v>-120</v>
      </c>
      <c r="O42667" s="94">
        <v>2412</v>
      </c>
      <c r="P42667" s="94">
        <v>2292</v>
      </c>
      <c r="Q42667" s="94">
        <v>-120</v>
      </c>
      <c r="R42667" s="94">
        <v>1474</v>
      </c>
      <c r="S42667" s="94">
        <v>678</v>
      </c>
      <c r="X42667" s="94">
        <v>140</v>
      </c>
      <c r="AJ42667" s="94">
        <v>1474</v>
      </c>
      <c r="AK42667" s="94">
        <v>678</v>
      </c>
      <c r="AP42667" s="94">
        <v>140</v>
      </c>
      <c r="AS42667" s="94">
        <v>-103</v>
      </c>
      <c r="AT42667" s="94">
        <v>-382</v>
      </c>
      <c r="AU42667" s="94">
        <v>228</v>
      </c>
      <c r="AV42667" s="94">
        <v>141</v>
      </c>
    </row>
    <row r="42668" spans="1:48">
      <c r="A42668" s="85" t="s">
        <v>185</v>
      </c>
      <c r="B42668" s="86">
        <v>43964</v>
      </c>
      <c r="C42668" s="87">
        <v>43963</v>
      </c>
      <c r="D42668" s="85">
        <v>19</v>
      </c>
      <c r="E42668" s="86">
        <v>43963.791666666664</v>
      </c>
      <c r="F42668" s="88" t="s">
        <v>55</v>
      </c>
      <c r="G42668" s="89" t="s">
        <v>387</v>
      </c>
      <c r="H42668" s="94">
        <v>2379</v>
      </c>
      <c r="I42668" s="94">
        <v>2438</v>
      </c>
      <c r="J42668" s="94">
        <v>2189</v>
      </c>
      <c r="K42668" s="94">
        <v>-249</v>
      </c>
      <c r="O42668" s="94">
        <v>2438</v>
      </c>
      <c r="P42668" s="94">
        <v>2189</v>
      </c>
      <c r="Q42668" s="94">
        <v>-249</v>
      </c>
      <c r="R42668" s="94">
        <v>1373</v>
      </c>
      <c r="S42668" s="94">
        <v>680</v>
      </c>
      <c r="X42668" s="94">
        <v>136</v>
      </c>
      <c r="AJ42668" s="94">
        <v>1373</v>
      </c>
      <c r="AK42668" s="94">
        <v>680</v>
      </c>
      <c r="AP42668" s="94">
        <v>136</v>
      </c>
      <c r="AS42668" s="94">
        <v>-109</v>
      </c>
      <c r="AT42668" s="94">
        <v>-392</v>
      </c>
      <c r="AU42668" s="94">
        <v>119</v>
      </c>
      <c r="AV42668" s="94">
        <v>124</v>
      </c>
    </row>
    <row r="42669" spans="1:48">
      <c r="A42669" s="85" t="s">
        <v>185</v>
      </c>
      <c r="B42669" s="86">
        <v>43964.041666666664</v>
      </c>
      <c r="C42669" s="87">
        <v>43963</v>
      </c>
      <c r="D42669" s="85">
        <v>20</v>
      </c>
      <c r="E42669" s="86">
        <v>43963.833333333336</v>
      </c>
      <c r="F42669" s="88" t="s">
        <v>55</v>
      </c>
      <c r="G42669" s="89" t="s">
        <v>387</v>
      </c>
      <c r="H42669" s="94">
        <v>2377</v>
      </c>
      <c r="I42669" s="94">
        <v>2422</v>
      </c>
      <c r="J42669" s="94">
        <v>1989</v>
      </c>
      <c r="K42669" s="94">
        <v>-433</v>
      </c>
      <c r="O42669" s="94">
        <v>2422</v>
      </c>
      <c r="P42669" s="94">
        <v>1989</v>
      </c>
      <c r="Q42669" s="94">
        <v>-433</v>
      </c>
      <c r="R42669" s="94">
        <v>1158</v>
      </c>
      <c r="S42669" s="94">
        <v>680</v>
      </c>
      <c r="X42669" s="94">
        <v>151</v>
      </c>
      <c r="AJ42669" s="94">
        <v>1158</v>
      </c>
      <c r="AK42669" s="94">
        <v>680</v>
      </c>
      <c r="AP42669" s="94">
        <v>151</v>
      </c>
      <c r="AS42669" s="94">
        <v>-242</v>
      </c>
      <c r="AT42669" s="94">
        <v>-378</v>
      </c>
      <c r="AU42669" s="94">
        <v>93</v>
      </c>
      <c r="AV42669" s="94">
        <v>99</v>
      </c>
    </row>
    <row r="42670" spans="1:48">
      <c r="A42670" s="85" t="s">
        <v>185</v>
      </c>
      <c r="B42670" s="86">
        <v>43964.083333333336</v>
      </c>
      <c r="C42670" s="87">
        <v>43963</v>
      </c>
      <c r="D42670" s="85">
        <v>21</v>
      </c>
      <c r="E42670" s="86">
        <v>43963.875</v>
      </c>
      <c r="F42670" s="88" t="s">
        <v>55</v>
      </c>
      <c r="G42670" s="89" t="s">
        <v>387</v>
      </c>
      <c r="H42670" s="94">
        <v>2441</v>
      </c>
      <c r="I42670" s="94">
        <v>2485</v>
      </c>
      <c r="J42670" s="94">
        <v>1849</v>
      </c>
      <c r="K42670" s="94">
        <v>-636</v>
      </c>
      <c r="O42670" s="94">
        <v>2485</v>
      </c>
      <c r="P42670" s="94">
        <v>1849</v>
      </c>
      <c r="Q42670" s="94">
        <v>-636</v>
      </c>
      <c r="R42670" s="94">
        <v>1020</v>
      </c>
      <c r="S42670" s="94">
        <v>680</v>
      </c>
      <c r="X42670" s="94">
        <v>149</v>
      </c>
      <c r="AJ42670" s="94">
        <v>1020</v>
      </c>
      <c r="AK42670" s="94">
        <v>680</v>
      </c>
      <c r="AP42670" s="94">
        <v>149</v>
      </c>
      <c r="AS42670" s="94">
        <v>-328</v>
      </c>
      <c r="AT42670" s="94">
        <v>-312</v>
      </c>
      <c r="AU42670" s="94">
        <v>-66</v>
      </c>
      <c r="AV42670" s="94">
        <v>85</v>
      </c>
    </row>
    <row r="42671" spans="1:48">
      <c r="A42671" s="85" t="s">
        <v>185</v>
      </c>
      <c r="B42671" s="86">
        <v>43964.125</v>
      </c>
      <c r="C42671" s="87">
        <v>43963</v>
      </c>
      <c r="D42671" s="85">
        <v>22</v>
      </c>
      <c r="E42671" s="86">
        <v>43963.916666666664</v>
      </c>
      <c r="F42671" s="88" t="s">
        <v>55</v>
      </c>
      <c r="G42671" s="89" t="s">
        <v>387</v>
      </c>
      <c r="H42671" s="94">
        <v>2387</v>
      </c>
      <c r="I42671" s="94">
        <v>2415</v>
      </c>
      <c r="J42671" s="94">
        <v>1815</v>
      </c>
      <c r="K42671" s="94">
        <v>-600</v>
      </c>
      <c r="O42671" s="94">
        <v>2415</v>
      </c>
      <c r="P42671" s="94">
        <v>1815</v>
      </c>
      <c r="Q42671" s="94">
        <v>-600</v>
      </c>
      <c r="R42671" s="94">
        <v>963</v>
      </c>
      <c r="S42671" s="94">
        <v>679</v>
      </c>
      <c r="X42671" s="94">
        <v>173</v>
      </c>
      <c r="AJ42671" s="94">
        <v>963</v>
      </c>
      <c r="AK42671" s="94">
        <v>679</v>
      </c>
      <c r="AP42671" s="94">
        <v>173</v>
      </c>
      <c r="AS42671" s="94">
        <v>-310</v>
      </c>
      <c r="AT42671" s="94">
        <v>-283</v>
      </c>
      <c r="AU42671" s="94">
        <v>-84</v>
      </c>
      <c r="AV42671" s="94">
        <v>80</v>
      </c>
    </row>
    <row r="42672" spans="1:48">
      <c r="A42672" s="85" t="s">
        <v>185</v>
      </c>
      <c r="B42672" s="86">
        <v>43964.166666666664</v>
      </c>
      <c r="C42672" s="87">
        <v>43963</v>
      </c>
      <c r="D42672" s="85">
        <v>23</v>
      </c>
      <c r="E42672" s="86">
        <v>43963.958333333336</v>
      </c>
      <c r="F42672" s="88" t="s">
        <v>55</v>
      </c>
      <c r="G42672" s="89" t="s">
        <v>387</v>
      </c>
      <c r="H42672" s="94">
        <v>2230</v>
      </c>
      <c r="I42672" s="94">
        <v>2275</v>
      </c>
      <c r="J42672" s="94">
        <v>1814</v>
      </c>
      <c r="K42672" s="94">
        <v>-461</v>
      </c>
      <c r="O42672" s="94">
        <v>2275</v>
      </c>
      <c r="P42672" s="94">
        <v>1814</v>
      </c>
      <c r="Q42672" s="94">
        <v>-461</v>
      </c>
      <c r="R42672" s="94">
        <v>918</v>
      </c>
      <c r="S42672" s="94">
        <v>678</v>
      </c>
      <c r="X42672" s="94">
        <v>218</v>
      </c>
      <c r="AJ42672" s="94">
        <v>918</v>
      </c>
      <c r="AK42672" s="94">
        <v>678</v>
      </c>
      <c r="AP42672" s="94">
        <v>218</v>
      </c>
      <c r="AS42672" s="94">
        <v>-247</v>
      </c>
      <c r="AT42672" s="94">
        <v>-195</v>
      </c>
      <c r="AU42672" s="94">
        <v>-123</v>
      </c>
      <c r="AV42672" s="94">
        <v>101</v>
      </c>
    </row>
    <row r="42673" spans="1:48">
      <c r="A42673" s="85" t="s">
        <v>185</v>
      </c>
      <c r="B42673" s="86">
        <v>43964.208333333336</v>
      </c>
      <c r="C42673" s="87">
        <v>43963</v>
      </c>
      <c r="D42673" s="85">
        <v>24</v>
      </c>
      <c r="E42673" s="86">
        <v>43964</v>
      </c>
      <c r="F42673" s="88" t="s">
        <v>55</v>
      </c>
      <c r="G42673" s="89" t="s">
        <v>387</v>
      </c>
      <c r="H42673" s="94">
        <v>2083</v>
      </c>
      <c r="I42673" s="94">
        <v>2120</v>
      </c>
      <c r="J42673" s="94">
        <v>1677</v>
      </c>
      <c r="K42673" s="94">
        <v>-443</v>
      </c>
      <c r="O42673" s="94">
        <v>2120</v>
      </c>
      <c r="P42673" s="94">
        <v>1677</v>
      </c>
      <c r="Q42673" s="94">
        <v>-443</v>
      </c>
      <c r="R42673" s="94">
        <v>838</v>
      </c>
      <c r="S42673" s="94">
        <v>681</v>
      </c>
      <c r="X42673" s="94">
        <v>158</v>
      </c>
      <c r="AJ42673" s="94">
        <v>838</v>
      </c>
      <c r="AK42673" s="94">
        <v>681</v>
      </c>
      <c r="AP42673" s="94">
        <v>158</v>
      </c>
      <c r="AS42673" s="94">
        <v>-81</v>
      </c>
      <c r="AT42673" s="94">
        <v>-209</v>
      </c>
      <c r="AU42673" s="94">
        <v>-252</v>
      </c>
      <c r="AV42673" s="94">
        <v>107</v>
      </c>
    </row>
    <row r="42674" spans="1:48">
      <c r="A42674" s="85" t="s">
        <v>185</v>
      </c>
      <c r="B42674" s="86">
        <v>43964.25</v>
      </c>
      <c r="C42674" s="87">
        <v>43964</v>
      </c>
      <c r="D42674" s="85">
        <v>1</v>
      </c>
      <c r="E42674" s="86">
        <v>43964.041666666664</v>
      </c>
      <c r="F42674" s="88" t="s">
        <v>55</v>
      </c>
      <c r="G42674" s="89" t="s">
        <v>387</v>
      </c>
      <c r="H42674" s="94">
        <v>1927</v>
      </c>
      <c r="I42674" s="94">
        <v>2025</v>
      </c>
      <c r="J42674" s="94">
        <v>1487</v>
      </c>
      <c r="K42674" s="94">
        <v>-538</v>
      </c>
      <c r="O42674" s="94">
        <v>2025</v>
      </c>
      <c r="P42674" s="94">
        <v>1487</v>
      </c>
      <c r="Q42674" s="94">
        <v>-538</v>
      </c>
      <c r="R42674" s="94">
        <v>717</v>
      </c>
      <c r="S42674" s="94">
        <v>642</v>
      </c>
      <c r="X42674" s="94">
        <v>128</v>
      </c>
      <c r="AJ42674" s="94">
        <v>717</v>
      </c>
      <c r="AK42674" s="94">
        <v>642</v>
      </c>
      <c r="AP42674" s="94">
        <v>128</v>
      </c>
      <c r="AS42674" s="94">
        <v>-134</v>
      </c>
      <c r="AT42674" s="94">
        <v>-269</v>
      </c>
      <c r="AU42674" s="94">
        <v>-211</v>
      </c>
      <c r="AV42674" s="94">
        <v>79</v>
      </c>
    </row>
    <row r="42675" spans="1:48">
      <c r="A42675" s="85" t="s">
        <v>185</v>
      </c>
      <c r="B42675" s="86">
        <v>43964.291666666664</v>
      </c>
      <c r="C42675" s="87">
        <v>43964</v>
      </c>
      <c r="D42675" s="85">
        <v>2</v>
      </c>
      <c r="E42675" s="86">
        <v>43964.083333333336</v>
      </c>
      <c r="F42675" s="88" t="s">
        <v>55</v>
      </c>
      <c r="G42675" s="89" t="s">
        <v>387</v>
      </c>
      <c r="H42675" s="94">
        <v>1887</v>
      </c>
      <c r="I42675" s="94">
        <v>1969</v>
      </c>
      <c r="J42675" s="94">
        <v>1441</v>
      </c>
      <c r="K42675" s="94">
        <v>-528</v>
      </c>
      <c r="O42675" s="94">
        <v>1969</v>
      </c>
      <c r="P42675" s="94">
        <v>1441</v>
      </c>
      <c r="Q42675" s="94">
        <v>-528</v>
      </c>
      <c r="R42675" s="94">
        <v>706</v>
      </c>
      <c r="S42675" s="94">
        <v>636</v>
      </c>
      <c r="X42675" s="94">
        <v>99</v>
      </c>
      <c r="AJ42675" s="94">
        <v>706</v>
      </c>
      <c r="AK42675" s="94">
        <v>636</v>
      </c>
      <c r="AP42675" s="94">
        <v>99</v>
      </c>
      <c r="AS42675" s="94">
        <v>-117</v>
      </c>
      <c r="AT42675" s="94">
        <v>-264</v>
      </c>
      <c r="AU42675" s="94">
        <v>-209</v>
      </c>
      <c r="AV42675" s="94">
        <v>60</v>
      </c>
    </row>
    <row r="42676" spans="1:48">
      <c r="A42676" s="85" t="s">
        <v>185</v>
      </c>
      <c r="B42676" s="86">
        <v>43964.333333333336</v>
      </c>
      <c r="C42676" s="87">
        <v>43964</v>
      </c>
      <c r="D42676" s="85">
        <v>3</v>
      </c>
      <c r="E42676" s="86">
        <v>43964.125</v>
      </c>
      <c r="F42676" s="88" t="s">
        <v>55</v>
      </c>
      <c r="G42676" s="89" t="s">
        <v>387</v>
      </c>
      <c r="H42676" s="94">
        <v>1885</v>
      </c>
      <c r="I42676" s="94">
        <v>1933</v>
      </c>
      <c r="J42676" s="94">
        <v>1434</v>
      </c>
      <c r="K42676" s="94">
        <v>-499</v>
      </c>
      <c r="O42676" s="94">
        <v>1933</v>
      </c>
      <c r="P42676" s="94">
        <v>1434</v>
      </c>
      <c r="Q42676" s="94">
        <v>-499</v>
      </c>
      <c r="R42676" s="94">
        <v>708</v>
      </c>
      <c r="S42676" s="94">
        <v>633</v>
      </c>
      <c r="X42676" s="94">
        <v>93</v>
      </c>
      <c r="AJ42676" s="94">
        <v>708</v>
      </c>
      <c r="AK42676" s="94">
        <v>633</v>
      </c>
      <c r="AP42676" s="94">
        <v>93</v>
      </c>
      <c r="AS42676" s="94">
        <v>-158</v>
      </c>
      <c r="AT42676" s="94">
        <v>-308</v>
      </c>
      <c r="AU42676" s="94">
        <v>-89</v>
      </c>
      <c r="AV42676" s="94">
        <v>67</v>
      </c>
    </row>
    <row r="42677" spans="1:48">
      <c r="A42677" s="85" t="s">
        <v>185</v>
      </c>
      <c r="B42677" s="86">
        <v>43964.375</v>
      </c>
      <c r="C42677" s="87">
        <v>43964</v>
      </c>
      <c r="D42677" s="85">
        <v>4</v>
      </c>
      <c r="E42677" s="86">
        <v>43964.166666666664</v>
      </c>
      <c r="F42677" s="88" t="s">
        <v>55</v>
      </c>
      <c r="G42677" s="89" t="s">
        <v>387</v>
      </c>
      <c r="H42677" s="94">
        <v>1888</v>
      </c>
      <c r="I42677" s="94">
        <v>1934</v>
      </c>
      <c r="J42677" s="94">
        <v>1455</v>
      </c>
      <c r="K42677" s="94">
        <v>-479</v>
      </c>
      <c r="O42677" s="94">
        <v>1934</v>
      </c>
      <c r="P42677" s="94">
        <v>1455</v>
      </c>
      <c r="Q42677" s="94">
        <v>-479</v>
      </c>
      <c r="R42677" s="94">
        <v>726</v>
      </c>
      <c r="S42677" s="94">
        <v>637</v>
      </c>
      <c r="X42677" s="94">
        <v>92</v>
      </c>
      <c r="AJ42677" s="94">
        <v>726</v>
      </c>
      <c r="AK42677" s="94">
        <v>637</v>
      </c>
      <c r="AP42677" s="94">
        <v>92</v>
      </c>
      <c r="AS42677" s="94">
        <v>-103</v>
      </c>
      <c r="AT42677" s="94">
        <v>-354</v>
      </c>
      <c r="AU42677" s="94">
        <v>-100</v>
      </c>
      <c r="AV42677" s="94">
        <v>70</v>
      </c>
    </row>
    <row r="42678" spans="1:48">
      <c r="A42678" s="85" t="s">
        <v>185</v>
      </c>
      <c r="B42678" s="86">
        <v>43964.416666666664</v>
      </c>
      <c r="C42678" s="87">
        <v>43964</v>
      </c>
      <c r="D42678" s="85">
        <v>5</v>
      </c>
      <c r="E42678" s="86">
        <v>43964.208333333336</v>
      </c>
      <c r="F42678" s="88" t="s">
        <v>55</v>
      </c>
      <c r="G42678" s="89" t="s">
        <v>387</v>
      </c>
      <c r="H42678" s="94">
        <v>1931</v>
      </c>
      <c r="I42678" s="94">
        <v>1984</v>
      </c>
      <c r="J42678" s="94">
        <v>1531</v>
      </c>
      <c r="K42678" s="94">
        <v>-453</v>
      </c>
      <c r="O42678" s="94">
        <v>1984</v>
      </c>
      <c r="P42678" s="94">
        <v>1531</v>
      </c>
      <c r="Q42678" s="94">
        <v>-453</v>
      </c>
      <c r="R42678" s="94">
        <v>795</v>
      </c>
      <c r="S42678" s="94">
        <v>639</v>
      </c>
      <c r="X42678" s="94">
        <v>97</v>
      </c>
      <c r="AJ42678" s="94">
        <v>795</v>
      </c>
      <c r="AK42678" s="94">
        <v>639</v>
      </c>
      <c r="AP42678" s="94">
        <v>97</v>
      </c>
      <c r="AS42678" s="94">
        <v>9</v>
      </c>
      <c r="AT42678" s="94">
        <v>-368</v>
      </c>
      <c r="AU42678" s="94">
        <v>-164</v>
      </c>
      <c r="AV42678" s="94">
        <v>79</v>
      </c>
    </row>
    <row r="42679" spans="1:48">
      <c r="A42679" s="85" t="s">
        <v>185</v>
      </c>
      <c r="B42679" s="86">
        <v>43964.458333333336</v>
      </c>
      <c r="C42679" s="87">
        <v>43964</v>
      </c>
      <c r="D42679" s="85">
        <v>6</v>
      </c>
      <c r="E42679" s="86">
        <v>43964.25</v>
      </c>
      <c r="F42679" s="88" t="s">
        <v>55</v>
      </c>
      <c r="G42679" s="89" t="s">
        <v>387</v>
      </c>
      <c r="H42679" s="94">
        <v>2061</v>
      </c>
      <c r="I42679" s="94">
        <v>2086</v>
      </c>
      <c r="J42679" s="94">
        <v>1611</v>
      </c>
      <c r="K42679" s="94">
        <v>-475</v>
      </c>
      <c r="O42679" s="94">
        <v>2086</v>
      </c>
      <c r="P42679" s="94">
        <v>1611</v>
      </c>
      <c r="Q42679" s="94">
        <v>-475</v>
      </c>
      <c r="R42679" s="94">
        <v>841</v>
      </c>
      <c r="S42679" s="94">
        <v>639</v>
      </c>
      <c r="X42679" s="94">
        <v>131</v>
      </c>
      <c r="AJ42679" s="94">
        <v>841</v>
      </c>
      <c r="AK42679" s="94">
        <v>639</v>
      </c>
      <c r="AP42679" s="94">
        <v>131</v>
      </c>
      <c r="AS42679" s="94">
        <v>-42</v>
      </c>
      <c r="AT42679" s="94">
        <v>-361</v>
      </c>
      <c r="AU42679" s="94">
        <v>-163</v>
      </c>
      <c r="AV42679" s="94">
        <v>89</v>
      </c>
    </row>
    <row r="42680" spans="1:48">
      <c r="A42680" s="85" t="s">
        <v>185</v>
      </c>
      <c r="B42680" s="86">
        <v>43964.5</v>
      </c>
      <c r="C42680" s="87">
        <v>43964</v>
      </c>
      <c r="D42680" s="85">
        <v>7</v>
      </c>
      <c r="E42680" s="86">
        <v>43964.291666666664</v>
      </c>
      <c r="F42680" s="88" t="s">
        <v>55</v>
      </c>
      <c r="G42680" s="89" t="s">
        <v>387</v>
      </c>
      <c r="H42680" s="94">
        <v>2232</v>
      </c>
      <c r="I42680" s="94">
        <v>2212</v>
      </c>
      <c r="J42680" s="94">
        <v>1770</v>
      </c>
      <c r="K42680" s="94">
        <v>-442</v>
      </c>
      <c r="O42680" s="94">
        <v>2212</v>
      </c>
      <c r="P42680" s="94">
        <v>1770</v>
      </c>
      <c r="Q42680" s="94">
        <v>-442</v>
      </c>
      <c r="R42680" s="94">
        <v>924</v>
      </c>
      <c r="S42680" s="94">
        <v>658</v>
      </c>
      <c r="X42680" s="94">
        <v>188</v>
      </c>
      <c r="AJ42680" s="94">
        <v>924</v>
      </c>
      <c r="AK42680" s="94">
        <v>658</v>
      </c>
      <c r="AP42680" s="94">
        <v>188</v>
      </c>
      <c r="AS42680" s="94">
        <v>-128</v>
      </c>
      <c r="AT42680" s="94">
        <v>-340</v>
      </c>
      <c r="AU42680" s="94">
        <v>-67</v>
      </c>
      <c r="AV42680" s="94">
        <v>92</v>
      </c>
    </row>
    <row r="42681" spans="1:48">
      <c r="A42681" s="85" t="s">
        <v>185</v>
      </c>
      <c r="B42681" s="86">
        <v>43964.541666666664</v>
      </c>
      <c r="C42681" s="87">
        <v>43964</v>
      </c>
      <c r="D42681" s="85">
        <v>8</v>
      </c>
      <c r="E42681" s="86">
        <v>43964.333333333336</v>
      </c>
      <c r="F42681" s="88" t="s">
        <v>55</v>
      </c>
      <c r="G42681" s="89" t="s">
        <v>387</v>
      </c>
      <c r="H42681" s="94">
        <v>2289</v>
      </c>
      <c r="I42681" s="94">
        <v>2294</v>
      </c>
      <c r="J42681" s="94">
        <v>1778</v>
      </c>
      <c r="K42681" s="94">
        <v>-516</v>
      </c>
      <c r="O42681" s="94">
        <v>2294</v>
      </c>
      <c r="P42681" s="94">
        <v>1778</v>
      </c>
      <c r="Q42681" s="94">
        <v>-516</v>
      </c>
      <c r="R42681" s="94">
        <v>921</v>
      </c>
      <c r="S42681" s="94">
        <v>664</v>
      </c>
      <c r="X42681" s="94">
        <v>193</v>
      </c>
      <c r="AJ42681" s="94">
        <v>921</v>
      </c>
      <c r="AK42681" s="94">
        <v>664</v>
      </c>
      <c r="AP42681" s="94">
        <v>193</v>
      </c>
      <c r="AS42681" s="94">
        <v>-143</v>
      </c>
      <c r="AT42681" s="94">
        <v>-339</v>
      </c>
      <c r="AU42681" s="94">
        <v>-113</v>
      </c>
      <c r="AV42681" s="94">
        <v>84</v>
      </c>
    </row>
    <row r="42682" spans="1:48">
      <c r="A42682" s="85" t="s">
        <v>185</v>
      </c>
      <c r="B42682" s="86">
        <v>43964.583333333336</v>
      </c>
      <c r="C42682" s="87">
        <v>43964</v>
      </c>
      <c r="D42682" s="85">
        <v>9</v>
      </c>
      <c r="E42682" s="86">
        <v>43964.375</v>
      </c>
      <c r="F42682" s="88" t="s">
        <v>55</v>
      </c>
      <c r="G42682" s="89" t="s">
        <v>387</v>
      </c>
      <c r="H42682" s="94">
        <v>2274</v>
      </c>
      <c r="I42682" s="94">
        <v>2386</v>
      </c>
      <c r="J42682" s="94">
        <v>1810</v>
      </c>
      <c r="K42682" s="94">
        <v>-576</v>
      </c>
      <c r="O42682" s="94">
        <v>2386</v>
      </c>
      <c r="P42682" s="94">
        <v>1810</v>
      </c>
      <c r="Q42682" s="94">
        <v>-576</v>
      </c>
      <c r="R42682" s="94">
        <v>888</v>
      </c>
      <c r="S42682" s="94">
        <v>673</v>
      </c>
      <c r="X42682" s="94">
        <v>249</v>
      </c>
      <c r="AJ42682" s="94">
        <v>888</v>
      </c>
      <c r="AK42682" s="94">
        <v>673</v>
      </c>
      <c r="AP42682" s="94">
        <v>249</v>
      </c>
      <c r="AS42682" s="94">
        <v>-153</v>
      </c>
      <c r="AT42682" s="94">
        <v>-312</v>
      </c>
      <c r="AU42682" s="94">
        <v>-183</v>
      </c>
      <c r="AV42682" s="94">
        <v>70</v>
      </c>
    </row>
    <row r="42683" spans="1:48">
      <c r="A42683" s="85" t="s">
        <v>185</v>
      </c>
      <c r="B42683" s="86">
        <v>43964.625</v>
      </c>
      <c r="C42683" s="87">
        <v>43964</v>
      </c>
      <c r="D42683" s="85">
        <v>10</v>
      </c>
      <c r="E42683" s="86">
        <v>43964.416666666664</v>
      </c>
      <c r="F42683" s="88" t="s">
        <v>55</v>
      </c>
      <c r="G42683" s="89" t="s">
        <v>387</v>
      </c>
      <c r="H42683" s="94">
        <v>2259</v>
      </c>
      <c r="I42683" s="94">
        <v>2390</v>
      </c>
      <c r="J42683" s="94">
        <v>1914</v>
      </c>
      <c r="K42683" s="94">
        <v>-476</v>
      </c>
      <c r="O42683" s="94">
        <v>2390</v>
      </c>
      <c r="P42683" s="94">
        <v>1914</v>
      </c>
      <c r="Q42683" s="94">
        <v>-476</v>
      </c>
      <c r="R42683" s="94">
        <v>830</v>
      </c>
      <c r="S42683" s="94">
        <v>706</v>
      </c>
      <c r="X42683" s="94">
        <v>378</v>
      </c>
      <c r="AJ42683" s="94">
        <v>830</v>
      </c>
      <c r="AK42683" s="94">
        <v>706</v>
      </c>
      <c r="AP42683" s="94">
        <v>378</v>
      </c>
      <c r="AS42683" s="94">
        <v>-150</v>
      </c>
      <c r="AT42683" s="94">
        <v>-339</v>
      </c>
      <c r="AU42683" s="94">
        <v>-77</v>
      </c>
      <c r="AV42683" s="94">
        <v>89</v>
      </c>
    </row>
    <row r="42684" spans="1:48">
      <c r="A42684" s="85" t="s">
        <v>185</v>
      </c>
      <c r="B42684" s="86">
        <v>43964.666666666664</v>
      </c>
      <c r="C42684" s="87">
        <v>43964</v>
      </c>
      <c r="D42684" s="85">
        <v>11</v>
      </c>
      <c r="E42684" s="86">
        <v>43964.458333333336</v>
      </c>
      <c r="F42684" s="88" t="s">
        <v>55</v>
      </c>
      <c r="G42684" s="89" t="s">
        <v>387</v>
      </c>
      <c r="H42684" s="94">
        <v>2240</v>
      </c>
      <c r="I42684" s="94">
        <v>2392</v>
      </c>
      <c r="J42684" s="94">
        <v>1899</v>
      </c>
      <c r="K42684" s="94">
        <v>-493</v>
      </c>
      <c r="O42684" s="94">
        <v>2392</v>
      </c>
      <c r="P42684" s="94">
        <v>1899</v>
      </c>
      <c r="Q42684" s="94">
        <v>-493</v>
      </c>
      <c r="R42684" s="94">
        <v>916</v>
      </c>
      <c r="S42684" s="94">
        <v>699</v>
      </c>
      <c r="X42684" s="94">
        <v>284</v>
      </c>
      <c r="AJ42684" s="94">
        <v>916</v>
      </c>
      <c r="AK42684" s="94">
        <v>699</v>
      </c>
      <c r="AP42684" s="94">
        <v>284</v>
      </c>
      <c r="AS42684" s="94">
        <v>-155</v>
      </c>
      <c r="AT42684" s="94">
        <v>-280</v>
      </c>
      <c r="AU42684" s="94">
        <v>-170</v>
      </c>
      <c r="AV42684" s="94">
        <v>102</v>
      </c>
    </row>
    <row r="42685" spans="1:48">
      <c r="A42685" s="85" t="s">
        <v>185</v>
      </c>
      <c r="B42685" s="86">
        <v>43964.708333333336</v>
      </c>
      <c r="C42685" s="87">
        <v>43964</v>
      </c>
      <c r="D42685" s="85">
        <v>12</v>
      </c>
      <c r="E42685" s="86">
        <v>43964.5</v>
      </c>
      <c r="F42685" s="88" t="s">
        <v>55</v>
      </c>
      <c r="G42685" s="89" t="s">
        <v>387</v>
      </c>
      <c r="H42685" s="94">
        <v>2195</v>
      </c>
      <c r="I42685" s="94">
        <v>2355</v>
      </c>
      <c r="J42685" s="94">
        <v>1862</v>
      </c>
      <c r="K42685" s="94">
        <v>-493</v>
      </c>
      <c r="O42685" s="94">
        <v>2355</v>
      </c>
      <c r="P42685" s="94">
        <v>1862</v>
      </c>
      <c r="Q42685" s="94">
        <v>-493</v>
      </c>
      <c r="R42685" s="94">
        <v>885</v>
      </c>
      <c r="S42685" s="94">
        <v>686</v>
      </c>
      <c r="X42685" s="94">
        <v>291</v>
      </c>
      <c r="AJ42685" s="94">
        <v>885</v>
      </c>
      <c r="AK42685" s="94">
        <v>686</v>
      </c>
      <c r="AP42685" s="94">
        <v>291</v>
      </c>
      <c r="AS42685" s="94">
        <v>-314</v>
      </c>
      <c r="AT42685" s="94">
        <v>-261</v>
      </c>
      <c r="AU42685" s="94">
        <v>-38</v>
      </c>
      <c r="AV42685" s="94">
        <v>100</v>
      </c>
    </row>
    <row r="42686" spans="1:48">
      <c r="A42686" s="85" t="s">
        <v>185</v>
      </c>
      <c r="B42686" s="86">
        <v>43964.75</v>
      </c>
      <c r="C42686" s="87">
        <v>43964</v>
      </c>
      <c r="D42686" s="85">
        <v>13</v>
      </c>
      <c r="E42686" s="86">
        <v>43964.541666666664</v>
      </c>
      <c r="F42686" s="88" t="s">
        <v>55</v>
      </c>
      <c r="G42686" s="89" t="s">
        <v>387</v>
      </c>
      <c r="H42686" s="94">
        <v>2164</v>
      </c>
      <c r="I42686" s="94">
        <v>2318</v>
      </c>
      <c r="J42686" s="94">
        <v>1962</v>
      </c>
      <c r="K42686" s="94">
        <v>-356</v>
      </c>
      <c r="O42686" s="94">
        <v>2318</v>
      </c>
      <c r="P42686" s="94">
        <v>1962</v>
      </c>
      <c r="Q42686" s="94">
        <v>-356</v>
      </c>
      <c r="R42686" s="94">
        <v>954</v>
      </c>
      <c r="S42686" s="94">
        <v>736</v>
      </c>
      <c r="X42686" s="94">
        <v>272</v>
      </c>
      <c r="AJ42686" s="94">
        <v>954</v>
      </c>
      <c r="AK42686" s="94">
        <v>736</v>
      </c>
      <c r="AP42686" s="94">
        <v>272</v>
      </c>
      <c r="AS42686" s="94">
        <v>-268</v>
      </c>
      <c r="AT42686" s="94">
        <v>-275</v>
      </c>
      <c r="AU42686" s="94">
        <v>85</v>
      </c>
      <c r="AV42686" s="94">
        <v>106</v>
      </c>
    </row>
    <row r="42687" spans="1:48">
      <c r="A42687" s="85" t="s">
        <v>185</v>
      </c>
      <c r="B42687" s="86">
        <v>43964.791666666664</v>
      </c>
      <c r="C42687" s="87">
        <v>43964</v>
      </c>
      <c r="D42687" s="85">
        <v>14</v>
      </c>
      <c r="E42687" s="86">
        <v>43964.583333333336</v>
      </c>
      <c r="F42687" s="88" t="s">
        <v>55</v>
      </c>
      <c r="G42687" s="89" t="s">
        <v>387</v>
      </c>
      <c r="H42687" s="94">
        <v>2125</v>
      </c>
      <c r="I42687" s="94">
        <v>2289</v>
      </c>
      <c r="J42687" s="94">
        <v>2108</v>
      </c>
      <c r="K42687" s="94">
        <v>-181</v>
      </c>
      <c r="O42687" s="94">
        <v>2289</v>
      </c>
      <c r="P42687" s="94">
        <v>2108</v>
      </c>
      <c r="Q42687" s="94">
        <v>-181</v>
      </c>
      <c r="R42687" s="94">
        <v>906</v>
      </c>
      <c r="S42687" s="94">
        <v>915</v>
      </c>
      <c r="X42687" s="94">
        <v>287</v>
      </c>
      <c r="AJ42687" s="94">
        <v>906</v>
      </c>
      <c r="AK42687" s="94">
        <v>915</v>
      </c>
      <c r="AP42687" s="94">
        <v>287</v>
      </c>
      <c r="AS42687" s="94">
        <v>-181</v>
      </c>
      <c r="AT42687" s="94">
        <v>-343</v>
      </c>
      <c r="AU42687" s="94">
        <v>219</v>
      </c>
      <c r="AV42687" s="94">
        <v>111</v>
      </c>
    </row>
    <row r="42688" spans="1:48">
      <c r="A42688" s="85" t="s">
        <v>185</v>
      </c>
      <c r="B42688" s="86">
        <v>43964.833333333336</v>
      </c>
      <c r="C42688" s="87">
        <v>43964</v>
      </c>
      <c r="D42688" s="85">
        <v>15</v>
      </c>
      <c r="E42688" s="86">
        <v>43964.625</v>
      </c>
      <c r="F42688" s="88" t="s">
        <v>55</v>
      </c>
      <c r="G42688" s="89" t="s">
        <v>387</v>
      </c>
      <c r="H42688" s="94">
        <v>2082</v>
      </c>
      <c r="I42688" s="94">
        <v>2234</v>
      </c>
      <c r="J42688" s="94">
        <v>2135</v>
      </c>
      <c r="K42688" s="94">
        <v>-99</v>
      </c>
      <c r="O42688" s="94">
        <v>2234</v>
      </c>
      <c r="P42688" s="94">
        <v>2135</v>
      </c>
      <c r="Q42688" s="94">
        <v>-99</v>
      </c>
      <c r="R42688" s="94">
        <v>884</v>
      </c>
      <c r="S42688" s="94">
        <v>946</v>
      </c>
      <c r="X42688" s="94">
        <v>305</v>
      </c>
      <c r="AJ42688" s="94">
        <v>884</v>
      </c>
      <c r="AK42688" s="94">
        <v>946</v>
      </c>
      <c r="AP42688" s="94">
        <v>305</v>
      </c>
      <c r="AS42688" s="94">
        <v>-199</v>
      </c>
      <c r="AT42688" s="94">
        <v>-327</v>
      </c>
      <c r="AU42688" s="94">
        <v>305</v>
      </c>
      <c r="AV42688" s="94">
        <v>115</v>
      </c>
    </row>
    <row r="42689" spans="1:48">
      <c r="A42689" s="85" t="s">
        <v>185</v>
      </c>
      <c r="B42689" s="86">
        <v>43964.875</v>
      </c>
      <c r="C42689" s="87">
        <v>43964</v>
      </c>
      <c r="D42689" s="85">
        <v>16</v>
      </c>
      <c r="E42689" s="86">
        <v>43964.666666666664</v>
      </c>
      <c r="F42689" s="88" t="s">
        <v>55</v>
      </c>
      <c r="G42689" s="89" t="s">
        <v>387</v>
      </c>
      <c r="H42689" s="94">
        <v>2094</v>
      </c>
      <c r="I42689" s="94">
        <v>2216</v>
      </c>
      <c r="J42689" s="94">
        <v>2162</v>
      </c>
      <c r="K42689" s="94">
        <v>-54</v>
      </c>
      <c r="O42689" s="94">
        <v>2216</v>
      </c>
      <c r="P42689" s="94">
        <v>2162</v>
      </c>
      <c r="Q42689" s="94">
        <v>-54</v>
      </c>
      <c r="R42689" s="94">
        <v>900</v>
      </c>
      <c r="S42689" s="94">
        <v>947</v>
      </c>
      <c r="X42689" s="94">
        <v>315</v>
      </c>
      <c r="AJ42689" s="94">
        <v>900</v>
      </c>
      <c r="AK42689" s="94">
        <v>947</v>
      </c>
      <c r="AP42689" s="94">
        <v>315</v>
      </c>
      <c r="AS42689" s="94">
        <v>-173</v>
      </c>
      <c r="AT42689" s="94">
        <v>-356</v>
      </c>
      <c r="AU42689" s="94">
        <v>350</v>
      </c>
      <c r="AV42689" s="94">
        <v>126</v>
      </c>
    </row>
    <row r="42690" spans="1:48">
      <c r="A42690" s="85" t="s">
        <v>185</v>
      </c>
      <c r="B42690" s="86">
        <v>43964.916666666664</v>
      </c>
      <c r="C42690" s="87">
        <v>43964</v>
      </c>
      <c r="D42690" s="85">
        <v>17</v>
      </c>
      <c r="E42690" s="86">
        <v>43964.708333333336</v>
      </c>
      <c r="F42690" s="88" t="s">
        <v>55</v>
      </c>
      <c r="G42690" s="89" t="s">
        <v>387</v>
      </c>
      <c r="H42690" s="94">
        <v>2128</v>
      </c>
      <c r="I42690" s="94">
        <v>2213</v>
      </c>
      <c r="J42690" s="94">
        <v>2130</v>
      </c>
      <c r="K42690" s="94">
        <v>-83</v>
      </c>
      <c r="O42690" s="94">
        <v>2213</v>
      </c>
      <c r="P42690" s="94">
        <v>2130</v>
      </c>
      <c r="Q42690" s="94">
        <v>-83</v>
      </c>
      <c r="R42690" s="94">
        <v>853</v>
      </c>
      <c r="S42690" s="94">
        <v>942</v>
      </c>
      <c r="X42690" s="94">
        <v>334</v>
      </c>
      <c r="AJ42690" s="94">
        <v>853</v>
      </c>
      <c r="AK42690" s="94">
        <v>942</v>
      </c>
      <c r="AP42690" s="94">
        <v>334</v>
      </c>
      <c r="AS42690" s="94">
        <v>-226</v>
      </c>
      <c r="AT42690" s="94">
        <v>-371</v>
      </c>
      <c r="AU42690" s="94">
        <v>399</v>
      </c>
      <c r="AV42690" s="94">
        <v>112</v>
      </c>
    </row>
    <row r="42691" spans="1:48">
      <c r="A42691" s="85" t="s">
        <v>185</v>
      </c>
      <c r="B42691" s="86">
        <v>43964.958333333336</v>
      </c>
      <c r="C42691" s="87">
        <v>43964</v>
      </c>
      <c r="D42691" s="85">
        <v>18</v>
      </c>
      <c r="E42691" s="86">
        <v>43964.75</v>
      </c>
      <c r="F42691" s="88" t="s">
        <v>55</v>
      </c>
      <c r="G42691" s="89" t="s">
        <v>387</v>
      </c>
      <c r="H42691" s="94">
        <v>2228</v>
      </c>
      <c r="I42691" s="94">
        <v>2226</v>
      </c>
      <c r="J42691" s="94">
        <v>2134</v>
      </c>
      <c r="K42691" s="94">
        <v>-92</v>
      </c>
      <c r="O42691" s="94">
        <v>2226</v>
      </c>
      <c r="P42691" s="94">
        <v>2134</v>
      </c>
      <c r="Q42691" s="94">
        <v>-92</v>
      </c>
      <c r="R42691" s="94">
        <v>874</v>
      </c>
      <c r="S42691" s="94">
        <v>943</v>
      </c>
      <c r="X42691" s="94">
        <v>317</v>
      </c>
      <c r="AJ42691" s="94">
        <v>874</v>
      </c>
      <c r="AK42691" s="94">
        <v>943</v>
      </c>
      <c r="AP42691" s="94">
        <v>317</v>
      </c>
      <c r="AS42691" s="94">
        <v>-270</v>
      </c>
      <c r="AT42691" s="94">
        <v>-353</v>
      </c>
      <c r="AU42691" s="94">
        <v>419</v>
      </c>
      <c r="AV42691" s="94">
        <v>106</v>
      </c>
    </row>
    <row r="42692" spans="1:48">
      <c r="A42692" s="85" t="s">
        <v>185</v>
      </c>
      <c r="B42692" s="86">
        <v>43965</v>
      </c>
      <c r="C42692" s="87">
        <v>43964</v>
      </c>
      <c r="D42692" s="85">
        <v>19</v>
      </c>
      <c r="E42692" s="86">
        <v>43964.791666666664</v>
      </c>
      <c r="F42692" s="88" t="s">
        <v>55</v>
      </c>
      <c r="G42692" s="89" t="s">
        <v>387</v>
      </c>
      <c r="H42692" s="94">
        <v>2269</v>
      </c>
      <c r="I42692" s="94">
        <v>2283</v>
      </c>
      <c r="J42692" s="94">
        <v>2149</v>
      </c>
      <c r="K42692" s="94">
        <v>-134</v>
      </c>
      <c r="O42692" s="94">
        <v>2283</v>
      </c>
      <c r="P42692" s="94">
        <v>2149</v>
      </c>
      <c r="Q42692" s="94">
        <v>-134</v>
      </c>
      <c r="R42692" s="94">
        <v>875</v>
      </c>
      <c r="S42692" s="94">
        <v>943</v>
      </c>
      <c r="X42692" s="94">
        <v>331</v>
      </c>
      <c r="AJ42692" s="94">
        <v>875</v>
      </c>
      <c r="AK42692" s="94">
        <v>943</v>
      </c>
      <c r="AP42692" s="94">
        <v>331</v>
      </c>
      <c r="AS42692" s="94">
        <v>-279</v>
      </c>
      <c r="AT42692" s="94">
        <v>-320</v>
      </c>
      <c r="AU42692" s="94">
        <v>360</v>
      </c>
      <c r="AV42692" s="94">
        <v>108</v>
      </c>
    </row>
    <row r="42693" spans="1:48">
      <c r="A42693" s="85" t="s">
        <v>185</v>
      </c>
      <c r="B42693" s="86">
        <v>43965.041666666664</v>
      </c>
      <c r="C42693" s="87">
        <v>43964</v>
      </c>
      <c r="D42693" s="85">
        <v>20</v>
      </c>
      <c r="E42693" s="86">
        <v>43964.833333333336</v>
      </c>
      <c r="F42693" s="88" t="s">
        <v>55</v>
      </c>
      <c r="G42693" s="89" t="s">
        <v>387</v>
      </c>
      <c r="H42693" s="94">
        <v>2241</v>
      </c>
      <c r="I42693" s="94">
        <v>2227</v>
      </c>
      <c r="J42693" s="94">
        <v>2100</v>
      </c>
      <c r="K42693" s="94">
        <v>-127</v>
      </c>
      <c r="O42693" s="94">
        <v>2227</v>
      </c>
      <c r="P42693" s="94">
        <v>2100</v>
      </c>
      <c r="Q42693" s="94">
        <v>-127</v>
      </c>
      <c r="R42693" s="94">
        <v>800</v>
      </c>
      <c r="S42693" s="94">
        <v>943</v>
      </c>
      <c r="X42693" s="94">
        <v>357</v>
      </c>
      <c r="AJ42693" s="94">
        <v>800</v>
      </c>
      <c r="AK42693" s="94">
        <v>943</v>
      </c>
      <c r="AP42693" s="94">
        <v>357</v>
      </c>
      <c r="AS42693" s="94">
        <v>-323</v>
      </c>
      <c r="AT42693" s="94">
        <v>-289</v>
      </c>
      <c r="AU42693" s="94">
        <v>373</v>
      </c>
      <c r="AV42693" s="94">
        <v>113</v>
      </c>
    </row>
    <row r="42694" spans="1:48">
      <c r="A42694" s="85" t="s">
        <v>185</v>
      </c>
      <c r="B42694" s="86">
        <v>43965.083333333336</v>
      </c>
      <c r="C42694" s="87">
        <v>43964</v>
      </c>
      <c r="D42694" s="85">
        <v>21</v>
      </c>
      <c r="E42694" s="86">
        <v>43964.875</v>
      </c>
      <c r="F42694" s="88" t="s">
        <v>55</v>
      </c>
      <c r="G42694" s="89" t="s">
        <v>387</v>
      </c>
      <c r="H42694" s="94">
        <v>2281</v>
      </c>
      <c r="I42694" s="94">
        <v>2267</v>
      </c>
      <c r="J42694" s="94">
        <v>2212</v>
      </c>
      <c r="K42694" s="94">
        <v>-55</v>
      </c>
      <c r="O42694" s="94">
        <v>2267</v>
      </c>
      <c r="P42694" s="94">
        <v>2212</v>
      </c>
      <c r="Q42694" s="94">
        <v>-55</v>
      </c>
      <c r="R42694" s="94">
        <v>914</v>
      </c>
      <c r="S42694" s="94">
        <v>943</v>
      </c>
      <c r="X42694" s="94">
        <v>355</v>
      </c>
      <c r="AJ42694" s="94">
        <v>914</v>
      </c>
      <c r="AK42694" s="94">
        <v>943</v>
      </c>
      <c r="AP42694" s="94">
        <v>355</v>
      </c>
      <c r="AS42694" s="94">
        <v>-176</v>
      </c>
      <c r="AT42694" s="94">
        <v>-284</v>
      </c>
      <c r="AU42694" s="94">
        <v>284</v>
      </c>
      <c r="AV42694" s="94">
        <v>114</v>
      </c>
    </row>
    <row r="42695" spans="1:48">
      <c r="A42695" s="85" t="s">
        <v>185</v>
      </c>
      <c r="B42695" s="86">
        <v>43965.125</v>
      </c>
      <c r="C42695" s="87">
        <v>43964</v>
      </c>
      <c r="D42695" s="85">
        <v>22</v>
      </c>
      <c r="E42695" s="86">
        <v>43964.916666666664</v>
      </c>
      <c r="F42695" s="88" t="s">
        <v>55</v>
      </c>
      <c r="G42695" s="89" t="s">
        <v>387</v>
      </c>
      <c r="H42695" s="94">
        <v>2195</v>
      </c>
      <c r="I42695" s="94">
        <v>2261</v>
      </c>
      <c r="J42695" s="94">
        <v>2183</v>
      </c>
      <c r="K42695" s="94">
        <v>-78</v>
      </c>
      <c r="O42695" s="94">
        <v>2261</v>
      </c>
      <c r="P42695" s="94">
        <v>2183</v>
      </c>
      <c r="Q42695" s="94">
        <v>-78</v>
      </c>
      <c r="R42695" s="94">
        <v>880</v>
      </c>
      <c r="S42695" s="94">
        <v>946</v>
      </c>
      <c r="X42695" s="94">
        <v>357</v>
      </c>
      <c r="AJ42695" s="94">
        <v>880</v>
      </c>
      <c r="AK42695" s="94">
        <v>946</v>
      </c>
      <c r="AP42695" s="94">
        <v>357</v>
      </c>
      <c r="AS42695" s="94">
        <v>-208</v>
      </c>
      <c r="AT42695" s="94">
        <v>-225</v>
      </c>
      <c r="AU42695" s="94">
        <v>247</v>
      </c>
      <c r="AV42695" s="94">
        <v>116</v>
      </c>
    </row>
    <row r="42696" spans="1:48">
      <c r="A42696" s="85" t="s">
        <v>185</v>
      </c>
      <c r="B42696" s="86">
        <v>43965.166666666664</v>
      </c>
      <c r="C42696" s="87">
        <v>43964</v>
      </c>
      <c r="D42696" s="85">
        <v>23</v>
      </c>
      <c r="E42696" s="86">
        <v>43964.958333333336</v>
      </c>
      <c r="F42696" s="88" t="s">
        <v>55</v>
      </c>
      <c r="G42696" s="89" t="s">
        <v>387</v>
      </c>
      <c r="H42696" s="94">
        <v>2023</v>
      </c>
      <c r="I42696" s="94">
        <v>2105</v>
      </c>
      <c r="J42696" s="94">
        <v>1990</v>
      </c>
      <c r="K42696" s="94">
        <v>-115</v>
      </c>
      <c r="O42696" s="94">
        <v>2105</v>
      </c>
      <c r="P42696" s="94">
        <v>1990</v>
      </c>
      <c r="Q42696" s="94">
        <v>-115</v>
      </c>
      <c r="R42696" s="94">
        <v>709</v>
      </c>
      <c r="S42696" s="94">
        <v>949</v>
      </c>
      <c r="X42696" s="94">
        <v>332</v>
      </c>
      <c r="AJ42696" s="94">
        <v>709</v>
      </c>
      <c r="AK42696" s="94">
        <v>949</v>
      </c>
      <c r="AP42696" s="94">
        <v>332</v>
      </c>
      <c r="AS42696" s="94">
        <v>-186</v>
      </c>
      <c r="AT42696" s="94">
        <v>-192</v>
      </c>
      <c r="AU42696" s="94">
        <v>142</v>
      </c>
      <c r="AV42696" s="94">
        <v>119</v>
      </c>
    </row>
    <row r="42697" spans="1:48">
      <c r="A42697" s="85" t="s">
        <v>185</v>
      </c>
      <c r="B42697" s="86">
        <v>43965.208333333336</v>
      </c>
      <c r="C42697" s="87">
        <v>43964</v>
      </c>
      <c r="D42697" s="85">
        <v>24</v>
      </c>
      <c r="E42697" s="86">
        <v>43965</v>
      </c>
      <c r="F42697" s="88" t="s">
        <v>55</v>
      </c>
      <c r="G42697" s="89" t="s">
        <v>387</v>
      </c>
      <c r="H42697" s="94">
        <v>1850</v>
      </c>
      <c r="I42697" s="94">
        <v>1922</v>
      </c>
      <c r="J42697" s="94">
        <v>1761</v>
      </c>
      <c r="K42697" s="94">
        <v>-161</v>
      </c>
      <c r="O42697" s="94">
        <v>1922</v>
      </c>
      <c r="P42697" s="94">
        <v>1761</v>
      </c>
      <c r="Q42697" s="94">
        <v>-161</v>
      </c>
      <c r="R42697" s="94">
        <v>508</v>
      </c>
      <c r="S42697" s="94">
        <v>932</v>
      </c>
      <c r="X42697" s="94">
        <v>321</v>
      </c>
      <c r="AJ42697" s="94">
        <v>508</v>
      </c>
      <c r="AK42697" s="94">
        <v>932</v>
      </c>
      <c r="AP42697" s="94">
        <v>321</v>
      </c>
      <c r="AS42697" s="94">
        <v>-191</v>
      </c>
      <c r="AT42697" s="94">
        <v>-231</v>
      </c>
      <c r="AU42697" s="94">
        <v>149</v>
      </c>
      <c r="AV42697" s="94">
        <v>108</v>
      </c>
    </row>
    <row r="42698" spans="1:48">
      <c r="A42698" s="85" t="s">
        <v>185</v>
      </c>
      <c r="B42698" s="86">
        <v>43965.25</v>
      </c>
      <c r="C42698" s="87">
        <v>43965</v>
      </c>
      <c r="D42698" s="85">
        <v>1</v>
      </c>
      <c r="E42698" s="86">
        <v>43965.041666666664</v>
      </c>
      <c r="F42698" s="88" t="s">
        <v>55</v>
      </c>
      <c r="G42698" s="89" t="s">
        <v>387</v>
      </c>
      <c r="H42698" s="94">
        <v>1797</v>
      </c>
      <c r="I42698" s="94">
        <v>1784</v>
      </c>
      <c r="J42698" s="94">
        <v>1620</v>
      </c>
      <c r="K42698" s="94">
        <v>-164</v>
      </c>
      <c r="O42698" s="94">
        <v>1784</v>
      </c>
      <c r="P42698" s="94">
        <v>1620</v>
      </c>
      <c r="Q42698" s="94">
        <v>-164</v>
      </c>
      <c r="R42698" s="94">
        <v>427</v>
      </c>
      <c r="S42698" s="94">
        <v>928</v>
      </c>
      <c r="X42698" s="94">
        <v>265</v>
      </c>
      <c r="AJ42698" s="94">
        <v>427</v>
      </c>
      <c r="AK42698" s="94">
        <v>928</v>
      </c>
      <c r="AP42698" s="94">
        <v>265</v>
      </c>
      <c r="AS42698" s="94">
        <v>-216</v>
      </c>
      <c r="AT42698" s="94">
        <v>-149</v>
      </c>
      <c r="AU42698" s="94">
        <v>104</v>
      </c>
      <c r="AV42698" s="94">
        <v>101</v>
      </c>
    </row>
    <row r="42699" spans="1:48">
      <c r="A42699" s="85" t="s">
        <v>185</v>
      </c>
      <c r="B42699" s="86">
        <v>43965.291666666664</v>
      </c>
      <c r="C42699" s="87">
        <v>43965</v>
      </c>
      <c r="D42699" s="85">
        <v>2</v>
      </c>
      <c r="E42699" s="86">
        <v>43965.083333333336</v>
      </c>
      <c r="F42699" s="88" t="s">
        <v>55</v>
      </c>
      <c r="G42699" s="89" t="s">
        <v>387</v>
      </c>
      <c r="H42699" s="94">
        <v>1733</v>
      </c>
      <c r="I42699" s="94">
        <v>1734</v>
      </c>
      <c r="J42699" s="94">
        <v>1514</v>
      </c>
      <c r="K42699" s="94">
        <v>-220</v>
      </c>
      <c r="O42699" s="94">
        <v>1734</v>
      </c>
      <c r="P42699" s="94">
        <v>1514</v>
      </c>
      <c r="Q42699" s="94">
        <v>-220</v>
      </c>
      <c r="R42699" s="94">
        <v>425</v>
      </c>
      <c r="S42699" s="94">
        <v>828</v>
      </c>
      <c r="X42699" s="94">
        <v>261</v>
      </c>
      <c r="AJ42699" s="94">
        <v>425</v>
      </c>
      <c r="AK42699" s="94">
        <v>828</v>
      </c>
      <c r="AP42699" s="94">
        <v>261</v>
      </c>
      <c r="AS42699" s="94">
        <v>-186</v>
      </c>
      <c r="AT42699" s="94">
        <v>-141</v>
      </c>
      <c r="AU42699" s="94">
        <v>9</v>
      </c>
      <c r="AV42699" s="94">
        <v>97</v>
      </c>
    </row>
    <row r="42700" spans="1:48">
      <c r="A42700" s="85" t="s">
        <v>185</v>
      </c>
      <c r="B42700" s="86">
        <v>43965.333333333336</v>
      </c>
      <c r="C42700" s="87">
        <v>43965</v>
      </c>
      <c r="D42700" s="85">
        <v>3</v>
      </c>
      <c r="E42700" s="86">
        <v>43965.125</v>
      </c>
      <c r="F42700" s="88" t="s">
        <v>55</v>
      </c>
      <c r="G42700" s="89" t="s">
        <v>387</v>
      </c>
      <c r="H42700" s="94">
        <v>1688</v>
      </c>
      <c r="I42700" s="94">
        <v>1714</v>
      </c>
      <c r="J42700" s="94">
        <v>1433</v>
      </c>
      <c r="K42700" s="94">
        <v>-281</v>
      </c>
      <c r="O42700" s="94">
        <v>1714</v>
      </c>
      <c r="P42700" s="94">
        <v>1433</v>
      </c>
      <c r="Q42700" s="94">
        <v>-281</v>
      </c>
      <c r="R42700" s="94">
        <v>426</v>
      </c>
      <c r="S42700" s="94">
        <v>730</v>
      </c>
      <c r="X42700" s="94">
        <v>277</v>
      </c>
      <c r="AJ42700" s="94">
        <v>426</v>
      </c>
      <c r="AK42700" s="94">
        <v>730</v>
      </c>
      <c r="AP42700" s="94">
        <v>277</v>
      </c>
      <c r="AS42700" s="94">
        <v>-160</v>
      </c>
      <c r="AT42700" s="94">
        <v>-194</v>
      </c>
      <c r="AU42700" s="94">
        <v>-19</v>
      </c>
      <c r="AV42700" s="94">
        <v>102</v>
      </c>
    </row>
    <row r="42701" spans="1:48">
      <c r="A42701" s="85" t="s">
        <v>185</v>
      </c>
      <c r="B42701" s="86">
        <v>43965.375</v>
      </c>
      <c r="C42701" s="87">
        <v>43965</v>
      </c>
      <c r="D42701" s="85">
        <v>4</v>
      </c>
      <c r="E42701" s="86">
        <v>43965.166666666664</v>
      </c>
      <c r="F42701" s="88" t="s">
        <v>55</v>
      </c>
      <c r="G42701" s="89" t="s">
        <v>387</v>
      </c>
      <c r="H42701" s="94">
        <v>1678</v>
      </c>
      <c r="I42701" s="94">
        <v>1699</v>
      </c>
      <c r="J42701" s="94">
        <v>1423</v>
      </c>
      <c r="K42701" s="94">
        <v>-276</v>
      </c>
      <c r="O42701" s="94">
        <v>1699</v>
      </c>
      <c r="P42701" s="94">
        <v>1423</v>
      </c>
      <c r="Q42701" s="94">
        <v>-276</v>
      </c>
      <c r="R42701" s="94">
        <v>423</v>
      </c>
      <c r="S42701" s="94">
        <v>709</v>
      </c>
      <c r="X42701" s="94">
        <v>291</v>
      </c>
      <c r="AJ42701" s="94">
        <v>423</v>
      </c>
      <c r="AK42701" s="94">
        <v>709</v>
      </c>
      <c r="AP42701" s="94">
        <v>291</v>
      </c>
      <c r="AS42701" s="94">
        <v>-137</v>
      </c>
      <c r="AT42701" s="94">
        <v>-208</v>
      </c>
      <c r="AU42701" s="94">
        <v>-29</v>
      </c>
      <c r="AV42701" s="94">
        <v>95</v>
      </c>
    </row>
    <row r="42702" spans="1:48">
      <c r="A42702" s="85" t="s">
        <v>185</v>
      </c>
      <c r="B42702" s="86">
        <v>43965.416666666664</v>
      </c>
      <c r="C42702" s="87">
        <v>43965</v>
      </c>
      <c r="D42702" s="85">
        <v>5</v>
      </c>
      <c r="E42702" s="86">
        <v>43965.208333333336</v>
      </c>
      <c r="F42702" s="88" t="s">
        <v>55</v>
      </c>
      <c r="G42702" s="89" t="s">
        <v>387</v>
      </c>
      <c r="H42702" s="94">
        <v>1705</v>
      </c>
      <c r="I42702" s="94">
        <v>1682</v>
      </c>
      <c r="J42702" s="94">
        <v>1476</v>
      </c>
      <c r="K42702" s="94">
        <v>-206</v>
      </c>
      <c r="O42702" s="94">
        <v>1682</v>
      </c>
      <c r="P42702" s="94">
        <v>1476</v>
      </c>
      <c r="Q42702" s="94">
        <v>-206</v>
      </c>
      <c r="R42702" s="94">
        <v>430</v>
      </c>
      <c r="S42702" s="94">
        <v>702</v>
      </c>
      <c r="X42702" s="94">
        <v>344</v>
      </c>
      <c r="AJ42702" s="94">
        <v>430</v>
      </c>
      <c r="AK42702" s="94">
        <v>702</v>
      </c>
      <c r="AP42702" s="94">
        <v>344</v>
      </c>
      <c r="AS42702" s="94">
        <v>-149</v>
      </c>
      <c r="AT42702" s="94">
        <v>-215</v>
      </c>
      <c r="AU42702" s="94">
        <v>69</v>
      </c>
      <c r="AV42702" s="94">
        <v>99</v>
      </c>
    </row>
    <row r="42703" spans="1:48">
      <c r="A42703" s="85" t="s">
        <v>185</v>
      </c>
      <c r="B42703" s="86">
        <v>43965.458333333336</v>
      </c>
      <c r="C42703" s="87">
        <v>43965</v>
      </c>
      <c r="D42703" s="85">
        <v>6</v>
      </c>
      <c r="E42703" s="86">
        <v>43965.25</v>
      </c>
      <c r="F42703" s="88" t="s">
        <v>55</v>
      </c>
      <c r="G42703" s="89" t="s">
        <v>387</v>
      </c>
      <c r="H42703" s="94">
        <v>1798</v>
      </c>
      <c r="I42703" s="94">
        <v>1841</v>
      </c>
      <c r="J42703" s="94">
        <v>1674</v>
      </c>
      <c r="K42703" s="94">
        <v>-167</v>
      </c>
      <c r="O42703" s="94">
        <v>1841</v>
      </c>
      <c r="P42703" s="94">
        <v>1674</v>
      </c>
      <c r="Q42703" s="94">
        <v>-167</v>
      </c>
      <c r="R42703" s="94">
        <v>466</v>
      </c>
      <c r="S42703" s="94">
        <v>806</v>
      </c>
      <c r="X42703" s="94">
        <v>402</v>
      </c>
      <c r="AJ42703" s="94">
        <v>466</v>
      </c>
      <c r="AK42703" s="94">
        <v>806</v>
      </c>
      <c r="AP42703" s="94">
        <v>402</v>
      </c>
      <c r="AS42703" s="94">
        <v>-232</v>
      </c>
      <c r="AT42703" s="94">
        <v>-211</v>
      </c>
      <c r="AU42703" s="94">
        <v>168</v>
      </c>
      <c r="AV42703" s="94">
        <v>107</v>
      </c>
    </row>
    <row r="42704" spans="1:48">
      <c r="A42704" s="85" t="s">
        <v>185</v>
      </c>
      <c r="B42704" s="86">
        <v>43965.5</v>
      </c>
      <c r="C42704" s="87">
        <v>43965</v>
      </c>
      <c r="D42704" s="85">
        <v>7</v>
      </c>
      <c r="E42704" s="86">
        <v>43965.291666666664</v>
      </c>
      <c r="F42704" s="88" t="s">
        <v>55</v>
      </c>
      <c r="G42704" s="89" t="s">
        <v>387</v>
      </c>
      <c r="H42704" s="94">
        <v>1936</v>
      </c>
      <c r="I42704" s="94">
        <v>1846</v>
      </c>
      <c r="J42704" s="94">
        <v>1624</v>
      </c>
      <c r="K42704" s="94">
        <v>-222</v>
      </c>
      <c r="O42704" s="94">
        <v>1846</v>
      </c>
      <c r="P42704" s="94">
        <v>1624</v>
      </c>
      <c r="Q42704" s="94">
        <v>-222</v>
      </c>
      <c r="R42704" s="94">
        <v>493</v>
      </c>
      <c r="S42704" s="94">
        <v>859</v>
      </c>
      <c r="X42704" s="94">
        <v>272</v>
      </c>
      <c r="AJ42704" s="94">
        <v>493</v>
      </c>
      <c r="AK42704" s="94">
        <v>859</v>
      </c>
      <c r="AP42704" s="94">
        <v>272</v>
      </c>
      <c r="AS42704" s="94">
        <v>-420</v>
      </c>
      <c r="AT42704" s="94">
        <v>-248</v>
      </c>
      <c r="AU42704" s="94">
        <v>348</v>
      </c>
      <c r="AV42704" s="94">
        <v>96</v>
      </c>
    </row>
    <row r="42705" spans="1:48">
      <c r="A42705" s="85" t="s">
        <v>185</v>
      </c>
      <c r="B42705" s="86">
        <v>43965.541666666664</v>
      </c>
      <c r="C42705" s="87">
        <v>43965</v>
      </c>
      <c r="D42705" s="85">
        <v>8</v>
      </c>
      <c r="E42705" s="86">
        <v>43965.333333333336</v>
      </c>
      <c r="F42705" s="88" t="s">
        <v>55</v>
      </c>
      <c r="G42705" s="89" t="s">
        <v>387</v>
      </c>
      <c r="H42705" s="94">
        <v>2004</v>
      </c>
      <c r="I42705" s="94">
        <v>1968</v>
      </c>
      <c r="J42705" s="94">
        <v>1772</v>
      </c>
      <c r="K42705" s="94">
        <v>-196</v>
      </c>
      <c r="O42705" s="94">
        <v>1968</v>
      </c>
      <c r="P42705" s="94">
        <v>1772</v>
      </c>
      <c r="Q42705" s="94">
        <v>-196</v>
      </c>
      <c r="R42705" s="94">
        <v>695</v>
      </c>
      <c r="S42705" s="94">
        <v>917</v>
      </c>
      <c r="X42705" s="94">
        <v>160</v>
      </c>
      <c r="AJ42705" s="94">
        <v>695</v>
      </c>
      <c r="AK42705" s="94">
        <v>917</v>
      </c>
      <c r="AP42705" s="94">
        <v>160</v>
      </c>
      <c r="AS42705" s="94">
        <v>-390</v>
      </c>
      <c r="AT42705" s="94">
        <v>-281</v>
      </c>
      <c r="AU42705" s="94">
        <v>379</v>
      </c>
      <c r="AV42705" s="94">
        <v>100</v>
      </c>
    </row>
    <row r="42706" spans="1:48">
      <c r="A42706" s="85" t="s">
        <v>185</v>
      </c>
      <c r="B42706" s="86">
        <v>43965.583333333336</v>
      </c>
      <c r="C42706" s="87">
        <v>43965</v>
      </c>
      <c r="D42706" s="85">
        <v>9</v>
      </c>
      <c r="E42706" s="86">
        <v>43965.375</v>
      </c>
      <c r="F42706" s="88" t="s">
        <v>55</v>
      </c>
      <c r="G42706" s="89" t="s">
        <v>387</v>
      </c>
      <c r="H42706" s="94">
        <v>2080</v>
      </c>
      <c r="I42706" s="94">
        <v>2080</v>
      </c>
      <c r="J42706" s="94">
        <v>1976</v>
      </c>
      <c r="K42706" s="94">
        <v>-104</v>
      </c>
      <c r="O42706" s="94">
        <v>2080</v>
      </c>
      <c r="P42706" s="94">
        <v>1976</v>
      </c>
      <c r="Q42706" s="94">
        <v>-104</v>
      </c>
      <c r="R42706" s="94">
        <v>754</v>
      </c>
      <c r="S42706" s="94">
        <v>978</v>
      </c>
      <c r="X42706" s="94">
        <v>244</v>
      </c>
      <c r="AJ42706" s="94">
        <v>754</v>
      </c>
      <c r="AK42706" s="94">
        <v>978</v>
      </c>
      <c r="AP42706" s="94">
        <v>244</v>
      </c>
      <c r="AS42706" s="94">
        <v>-388</v>
      </c>
      <c r="AT42706" s="94">
        <v>-281</v>
      </c>
      <c r="AU42706" s="94">
        <v>468</v>
      </c>
      <c r="AV42706" s="94">
        <v>97</v>
      </c>
    </row>
    <row r="42707" spans="1:48">
      <c r="A42707" s="85" t="s">
        <v>185</v>
      </c>
      <c r="B42707" s="86">
        <v>43965.625</v>
      </c>
      <c r="C42707" s="87">
        <v>43965</v>
      </c>
      <c r="D42707" s="85">
        <v>10</v>
      </c>
      <c r="E42707" s="86">
        <v>43965.416666666664</v>
      </c>
      <c r="F42707" s="88" t="s">
        <v>55</v>
      </c>
      <c r="G42707" s="89" t="s">
        <v>387</v>
      </c>
      <c r="H42707" s="94">
        <v>2129</v>
      </c>
      <c r="I42707" s="94">
        <v>2059</v>
      </c>
      <c r="J42707" s="94">
        <v>1970</v>
      </c>
      <c r="K42707" s="94">
        <v>-89</v>
      </c>
      <c r="O42707" s="94">
        <v>2059</v>
      </c>
      <c r="P42707" s="94">
        <v>1970</v>
      </c>
      <c r="Q42707" s="94">
        <v>-89</v>
      </c>
      <c r="R42707" s="94">
        <v>782</v>
      </c>
      <c r="S42707" s="94">
        <v>942</v>
      </c>
      <c r="X42707" s="94">
        <v>246</v>
      </c>
      <c r="AJ42707" s="94">
        <v>782</v>
      </c>
      <c r="AK42707" s="94">
        <v>942</v>
      </c>
      <c r="AP42707" s="94">
        <v>246</v>
      </c>
      <c r="AS42707" s="94">
        <v>-330</v>
      </c>
      <c r="AT42707" s="94">
        <v>-230</v>
      </c>
      <c r="AU42707" s="94">
        <v>386</v>
      </c>
      <c r="AV42707" s="94">
        <v>87</v>
      </c>
    </row>
    <row r="42708" spans="1:48">
      <c r="A42708" s="85" t="s">
        <v>185</v>
      </c>
      <c r="B42708" s="86">
        <v>43965.666666666664</v>
      </c>
      <c r="C42708" s="87">
        <v>43965</v>
      </c>
      <c r="D42708" s="85">
        <v>11</v>
      </c>
      <c r="E42708" s="86">
        <v>43965.458333333336</v>
      </c>
      <c r="F42708" s="88" t="s">
        <v>55</v>
      </c>
      <c r="G42708" s="89" t="s">
        <v>387</v>
      </c>
      <c r="H42708" s="94">
        <v>2164</v>
      </c>
      <c r="I42708" s="94">
        <v>2065</v>
      </c>
      <c r="J42708" s="94">
        <v>1953</v>
      </c>
      <c r="K42708" s="94">
        <v>-112</v>
      </c>
      <c r="O42708" s="94">
        <v>2065</v>
      </c>
      <c r="P42708" s="94">
        <v>1953</v>
      </c>
      <c r="Q42708" s="94">
        <v>-112</v>
      </c>
      <c r="R42708" s="94">
        <v>779</v>
      </c>
      <c r="S42708" s="94">
        <v>927</v>
      </c>
      <c r="X42708" s="94">
        <v>247</v>
      </c>
      <c r="AJ42708" s="94">
        <v>779</v>
      </c>
      <c r="AK42708" s="94">
        <v>927</v>
      </c>
      <c r="AP42708" s="94">
        <v>247</v>
      </c>
      <c r="AS42708" s="94">
        <v>-340</v>
      </c>
      <c r="AT42708" s="94">
        <v>-214</v>
      </c>
      <c r="AU42708" s="94">
        <v>351</v>
      </c>
      <c r="AV42708" s="94">
        <v>80</v>
      </c>
    </row>
    <row r="42709" spans="1:48">
      <c r="A42709" s="85" t="s">
        <v>185</v>
      </c>
      <c r="B42709" s="86">
        <v>43965.708333333336</v>
      </c>
      <c r="C42709" s="87">
        <v>43965</v>
      </c>
      <c r="D42709" s="85">
        <v>12</v>
      </c>
      <c r="E42709" s="86">
        <v>43965.5</v>
      </c>
      <c r="F42709" s="88" t="s">
        <v>55</v>
      </c>
      <c r="G42709" s="89" t="s">
        <v>387</v>
      </c>
      <c r="H42709" s="94">
        <v>2218</v>
      </c>
      <c r="I42709" s="94">
        <v>2114</v>
      </c>
      <c r="J42709" s="94">
        <v>1997</v>
      </c>
      <c r="K42709" s="94">
        <v>-117</v>
      </c>
      <c r="O42709" s="94">
        <v>2114</v>
      </c>
      <c r="P42709" s="94">
        <v>1997</v>
      </c>
      <c r="Q42709" s="94">
        <v>-117</v>
      </c>
      <c r="R42709" s="94">
        <v>795</v>
      </c>
      <c r="S42709" s="94">
        <v>916</v>
      </c>
      <c r="X42709" s="94">
        <v>286</v>
      </c>
      <c r="AJ42709" s="94">
        <v>795</v>
      </c>
      <c r="AK42709" s="94">
        <v>916</v>
      </c>
      <c r="AP42709" s="94">
        <v>286</v>
      </c>
      <c r="AS42709" s="94">
        <v>-414</v>
      </c>
      <c r="AT42709" s="94">
        <v>-220</v>
      </c>
      <c r="AU42709" s="94">
        <v>421</v>
      </c>
      <c r="AV42709" s="94">
        <v>87</v>
      </c>
    </row>
    <row r="42710" spans="1:48">
      <c r="A42710" s="85" t="s">
        <v>185</v>
      </c>
      <c r="B42710" s="86">
        <v>43965.75</v>
      </c>
      <c r="C42710" s="87">
        <v>43965</v>
      </c>
      <c r="D42710" s="85">
        <v>13</v>
      </c>
      <c r="E42710" s="86">
        <v>43965.541666666664</v>
      </c>
      <c r="F42710" s="88" t="s">
        <v>55</v>
      </c>
      <c r="G42710" s="89" t="s">
        <v>387</v>
      </c>
      <c r="H42710" s="94">
        <v>2271</v>
      </c>
      <c r="I42710" s="94">
        <v>2191</v>
      </c>
      <c r="J42710" s="94">
        <v>2138</v>
      </c>
      <c r="K42710" s="94">
        <v>-53</v>
      </c>
      <c r="O42710" s="94">
        <v>2191</v>
      </c>
      <c r="P42710" s="94">
        <v>2138</v>
      </c>
      <c r="Q42710" s="94">
        <v>-53</v>
      </c>
      <c r="R42710" s="94">
        <v>804</v>
      </c>
      <c r="S42710" s="94">
        <v>948</v>
      </c>
      <c r="X42710" s="94">
        <v>386</v>
      </c>
      <c r="AJ42710" s="94">
        <v>804</v>
      </c>
      <c r="AK42710" s="94">
        <v>948</v>
      </c>
      <c r="AP42710" s="94">
        <v>386</v>
      </c>
      <c r="AS42710" s="94">
        <v>-391</v>
      </c>
      <c r="AT42710" s="94">
        <v>-260</v>
      </c>
      <c r="AU42710" s="94">
        <v>509</v>
      </c>
      <c r="AV42710" s="94">
        <v>89</v>
      </c>
    </row>
    <row r="42711" spans="1:48">
      <c r="A42711" s="85" t="s">
        <v>185</v>
      </c>
      <c r="B42711" s="86">
        <v>43965.791666666664</v>
      </c>
      <c r="C42711" s="87">
        <v>43965</v>
      </c>
      <c r="D42711" s="85">
        <v>14</v>
      </c>
      <c r="E42711" s="86">
        <v>43965.583333333336</v>
      </c>
      <c r="F42711" s="88" t="s">
        <v>55</v>
      </c>
      <c r="G42711" s="89" t="s">
        <v>387</v>
      </c>
      <c r="H42711" s="94">
        <v>2287</v>
      </c>
      <c r="I42711" s="94">
        <v>2216</v>
      </c>
      <c r="J42711" s="94">
        <v>2159</v>
      </c>
      <c r="K42711" s="94">
        <v>-57</v>
      </c>
      <c r="O42711" s="94">
        <v>2216</v>
      </c>
      <c r="P42711" s="94">
        <v>2159</v>
      </c>
      <c r="Q42711" s="94">
        <v>-57</v>
      </c>
      <c r="R42711" s="94">
        <v>807</v>
      </c>
      <c r="S42711" s="94">
        <v>973</v>
      </c>
      <c r="X42711" s="94">
        <v>379</v>
      </c>
      <c r="AJ42711" s="94">
        <v>807</v>
      </c>
      <c r="AK42711" s="94">
        <v>973</v>
      </c>
      <c r="AP42711" s="94">
        <v>379</v>
      </c>
      <c r="AS42711" s="94">
        <v>-405</v>
      </c>
      <c r="AT42711" s="94">
        <v>-297</v>
      </c>
      <c r="AU42711" s="94">
        <v>543</v>
      </c>
      <c r="AV42711" s="94">
        <v>90</v>
      </c>
    </row>
    <row r="42712" spans="1:48">
      <c r="A42712" s="85" t="s">
        <v>185</v>
      </c>
      <c r="B42712" s="86">
        <v>43965.833333333336</v>
      </c>
      <c r="C42712" s="87">
        <v>43965</v>
      </c>
      <c r="D42712" s="85">
        <v>15</v>
      </c>
      <c r="E42712" s="86">
        <v>43965.625</v>
      </c>
      <c r="F42712" s="88" t="s">
        <v>55</v>
      </c>
      <c r="G42712" s="89" t="s">
        <v>387</v>
      </c>
      <c r="H42712" s="94">
        <v>2332</v>
      </c>
      <c r="I42712" s="94">
        <v>2248</v>
      </c>
      <c r="J42712" s="94">
        <v>2221</v>
      </c>
      <c r="K42712" s="94">
        <v>-27</v>
      </c>
      <c r="O42712" s="94">
        <v>2248</v>
      </c>
      <c r="P42712" s="94">
        <v>2221</v>
      </c>
      <c r="Q42712" s="94">
        <v>-27</v>
      </c>
      <c r="R42712" s="94">
        <v>802</v>
      </c>
      <c r="S42712" s="94">
        <v>990</v>
      </c>
      <c r="X42712" s="94">
        <v>429</v>
      </c>
      <c r="AJ42712" s="94">
        <v>802</v>
      </c>
      <c r="AK42712" s="94">
        <v>990</v>
      </c>
      <c r="AP42712" s="94">
        <v>429</v>
      </c>
      <c r="AS42712" s="94">
        <v>-398</v>
      </c>
      <c r="AT42712" s="94">
        <v>-411</v>
      </c>
      <c r="AU42712" s="94">
        <v>679</v>
      </c>
      <c r="AV42712" s="94">
        <v>94</v>
      </c>
    </row>
    <row r="42713" spans="1:48">
      <c r="A42713" s="85" t="s">
        <v>185</v>
      </c>
      <c r="B42713" s="86">
        <v>43965.875</v>
      </c>
      <c r="C42713" s="87">
        <v>43965</v>
      </c>
      <c r="D42713" s="85">
        <v>16</v>
      </c>
      <c r="E42713" s="86">
        <v>43965.666666666664</v>
      </c>
      <c r="F42713" s="88" t="s">
        <v>55</v>
      </c>
      <c r="G42713" s="89" t="s">
        <v>387</v>
      </c>
      <c r="H42713" s="94">
        <v>2379</v>
      </c>
      <c r="I42713" s="94">
        <v>2222</v>
      </c>
      <c r="J42713" s="94">
        <v>2270</v>
      </c>
      <c r="K42713" s="94">
        <v>48</v>
      </c>
      <c r="O42713" s="94">
        <v>2222</v>
      </c>
      <c r="P42713" s="94">
        <v>2270</v>
      </c>
      <c r="Q42713" s="94">
        <v>48</v>
      </c>
      <c r="R42713" s="94">
        <v>906</v>
      </c>
      <c r="S42713" s="94">
        <v>1073</v>
      </c>
      <c r="X42713" s="94">
        <v>291</v>
      </c>
      <c r="AJ42713" s="94">
        <v>906</v>
      </c>
      <c r="AK42713" s="94">
        <v>1073</v>
      </c>
      <c r="AP42713" s="94">
        <v>291</v>
      </c>
      <c r="AS42713" s="94">
        <v>-281</v>
      </c>
      <c r="AT42713" s="94">
        <v>-449</v>
      </c>
      <c r="AU42713" s="94">
        <v>669</v>
      </c>
      <c r="AV42713" s="94">
        <v>111</v>
      </c>
    </row>
    <row r="42714" spans="1:48">
      <c r="A42714" s="85" t="s">
        <v>185</v>
      </c>
      <c r="B42714" s="86">
        <v>43965.916666666664</v>
      </c>
      <c r="C42714" s="87">
        <v>43965</v>
      </c>
      <c r="D42714" s="85">
        <v>17</v>
      </c>
      <c r="E42714" s="86">
        <v>43965.708333333336</v>
      </c>
      <c r="F42714" s="88" t="s">
        <v>55</v>
      </c>
      <c r="G42714" s="89" t="s">
        <v>387</v>
      </c>
      <c r="H42714" s="94">
        <v>2433</v>
      </c>
      <c r="I42714" s="94">
        <v>2362</v>
      </c>
      <c r="J42714" s="94">
        <v>2512</v>
      </c>
      <c r="K42714" s="94">
        <v>150</v>
      </c>
      <c r="O42714" s="94">
        <v>2362</v>
      </c>
      <c r="P42714" s="94">
        <v>2512</v>
      </c>
      <c r="Q42714" s="94">
        <v>150</v>
      </c>
      <c r="R42714" s="94">
        <v>1002</v>
      </c>
      <c r="S42714" s="94">
        <v>1277</v>
      </c>
      <c r="X42714" s="94">
        <v>233</v>
      </c>
      <c r="AJ42714" s="94">
        <v>1002</v>
      </c>
      <c r="AK42714" s="94">
        <v>1277</v>
      </c>
      <c r="AP42714" s="94">
        <v>233</v>
      </c>
      <c r="AS42714" s="94">
        <v>-166</v>
      </c>
      <c r="AT42714" s="94">
        <v>-513</v>
      </c>
      <c r="AU42714" s="94">
        <v>703</v>
      </c>
      <c r="AV42714" s="94">
        <v>116</v>
      </c>
    </row>
    <row r="42715" spans="1:48">
      <c r="A42715" s="85" t="s">
        <v>185</v>
      </c>
      <c r="B42715" s="86">
        <v>43965.958333333336</v>
      </c>
      <c r="C42715" s="87">
        <v>43965</v>
      </c>
      <c r="D42715" s="85">
        <v>18</v>
      </c>
      <c r="E42715" s="86">
        <v>43965.75</v>
      </c>
      <c r="F42715" s="88" t="s">
        <v>55</v>
      </c>
      <c r="G42715" s="89" t="s">
        <v>387</v>
      </c>
      <c r="H42715" s="94">
        <v>2483</v>
      </c>
      <c r="I42715" s="94">
        <v>2444</v>
      </c>
      <c r="J42715" s="94">
        <v>2510</v>
      </c>
      <c r="K42715" s="94">
        <v>66</v>
      </c>
      <c r="O42715" s="94">
        <v>2444</v>
      </c>
      <c r="P42715" s="94">
        <v>2510</v>
      </c>
      <c r="Q42715" s="94">
        <v>66</v>
      </c>
      <c r="R42715" s="94">
        <v>999</v>
      </c>
      <c r="S42715" s="94">
        <v>1290</v>
      </c>
      <c r="X42715" s="94">
        <v>221</v>
      </c>
      <c r="AJ42715" s="94">
        <v>999</v>
      </c>
      <c r="AK42715" s="94">
        <v>1290</v>
      </c>
      <c r="AP42715" s="94">
        <v>221</v>
      </c>
      <c r="AS42715" s="94">
        <v>-208</v>
      </c>
      <c r="AT42715" s="94">
        <v>-530</v>
      </c>
      <c r="AU42715" s="94">
        <v>690</v>
      </c>
      <c r="AV42715" s="94">
        <v>110</v>
      </c>
    </row>
    <row r="42716" spans="1:48">
      <c r="A42716" s="85" t="s">
        <v>185</v>
      </c>
      <c r="B42716" s="86">
        <v>43966</v>
      </c>
      <c r="C42716" s="87">
        <v>43965</v>
      </c>
      <c r="D42716" s="85">
        <v>19</v>
      </c>
      <c r="E42716" s="86">
        <v>43965.791666666664</v>
      </c>
      <c r="F42716" s="88" t="s">
        <v>55</v>
      </c>
      <c r="G42716" s="89" t="s">
        <v>387</v>
      </c>
      <c r="H42716" s="94">
        <v>2473</v>
      </c>
      <c r="I42716" s="94">
        <v>2579</v>
      </c>
      <c r="J42716" s="94">
        <v>2519</v>
      </c>
      <c r="K42716" s="94">
        <v>-60</v>
      </c>
      <c r="O42716" s="94">
        <v>2579</v>
      </c>
      <c r="P42716" s="94">
        <v>2519</v>
      </c>
      <c r="Q42716" s="94">
        <v>-60</v>
      </c>
      <c r="R42716" s="94">
        <v>947</v>
      </c>
      <c r="S42716" s="94">
        <v>1266</v>
      </c>
      <c r="X42716" s="94">
        <v>306</v>
      </c>
      <c r="AJ42716" s="94">
        <v>947</v>
      </c>
      <c r="AK42716" s="94">
        <v>1266</v>
      </c>
      <c r="AP42716" s="94">
        <v>306</v>
      </c>
      <c r="AS42716" s="94">
        <v>-297</v>
      </c>
      <c r="AT42716" s="94">
        <v>-501</v>
      </c>
      <c r="AU42716" s="94">
        <v>622</v>
      </c>
      <c r="AV42716" s="94">
        <v>114</v>
      </c>
    </row>
    <row r="42717" spans="1:48">
      <c r="A42717" s="85" t="s">
        <v>185</v>
      </c>
      <c r="B42717" s="86">
        <v>43966.041666666664</v>
      </c>
      <c r="C42717" s="87">
        <v>43965</v>
      </c>
      <c r="D42717" s="85">
        <v>20</v>
      </c>
      <c r="E42717" s="86">
        <v>43965.833333333336</v>
      </c>
      <c r="F42717" s="88" t="s">
        <v>55</v>
      </c>
      <c r="G42717" s="89" t="s">
        <v>387</v>
      </c>
      <c r="H42717" s="94">
        <v>2441</v>
      </c>
      <c r="I42717" s="94">
        <v>2527</v>
      </c>
      <c r="J42717" s="94">
        <v>2482</v>
      </c>
      <c r="K42717" s="94">
        <v>-45</v>
      </c>
      <c r="O42717" s="94">
        <v>2527</v>
      </c>
      <c r="P42717" s="94">
        <v>2482</v>
      </c>
      <c r="Q42717" s="94">
        <v>-45</v>
      </c>
      <c r="R42717" s="94">
        <v>867</v>
      </c>
      <c r="S42717" s="94">
        <v>1313</v>
      </c>
      <c r="X42717" s="94">
        <v>302</v>
      </c>
      <c r="AJ42717" s="94">
        <v>867</v>
      </c>
      <c r="AK42717" s="94">
        <v>1313</v>
      </c>
      <c r="AP42717" s="94">
        <v>302</v>
      </c>
      <c r="AS42717" s="94">
        <v>-345</v>
      </c>
      <c r="AT42717" s="94">
        <v>-326</v>
      </c>
      <c r="AU42717" s="94">
        <v>524</v>
      </c>
      <c r="AV42717" s="94">
        <v>109</v>
      </c>
    </row>
    <row r="42718" spans="1:48">
      <c r="A42718" s="85" t="s">
        <v>185</v>
      </c>
      <c r="B42718" s="86">
        <v>43966.083333333336</v>
      </c>
      <c r="C42718" s="87">
        <v>43965</v>
      </c>
      <c r="D42718" s="85">
        <v>21</v>
      </c>
      <c r="E42718" s="86">
        <v>43965.875</v>
      </c>
      <c r="F42718" s="88" t="s">
        <v>55</v>
      </c>
      <c r="G42718" s="89" t="s">
        <v>387</v>
      </c>
      <c r="H42718" s="94">
        <v>2461</v>
      </c>
      <c r="I42718" s="94">
        <v>2469</v>
      </c>
      <c r="J42718" s="94">
        <v>2204</v>
      </c>
      <c r="K42718" s="94">
        <v>-265</v>
      </c>
      <c r="O42718" s="94">
        <v>2469</v>
      </c>
      <c r="P42718" s="94">
        <v>2204</v>
      </c>
      <c r="Q42718" s="94">
        <v>-265</v>
      </c>
      <c r="R42718" s="94">
        <v>822</v>
      </c>
      <c r="S42718" s="94">
        <v>1162</v>
      </c>
      <c r="X42718" s="94">
        <v>220</v>
      </c>
      <c r="AJ42718" s="94">
        <v>822</v>
      </c>
      <c r="AK42718" s="94">
        <v>1162</v>
      </c>
      <c r="AP42718" s="94">
        <v>220</v>
      </c>
      <c r="AS42718" s="94">
        <v>-422</v>
      </c>
      <c r="AT42718" s="94">
        <v>-298</v>
      </c>
      <c r="AU42718" s="94">
        <v>336</v>
      </c>
      <c r="AV42718" s="94">
        <v>116</v>
      </c>
    </row>
    <row r="42719" spans="1:48">
      <c r="A42719" s="85" t="s">
        <v>185</v>
      </c>
      <c r="B42719" s="86">
        <v>43966.125</v>
      </c>
      <c r="C42719" s="87">
        <v>43965</v>
      </c>
      <c r="D42719" s="85">
        <v>22</v>
      </c>
      <c r="E42719" s="86">
        <v>43965.916666666664</v>
      </c>
      <c r="F42719" s="88" t="s">
        <v>55</v>
      </c>
      <c r="G42719" s="89" t="s">
        <v>387</v>
      </c>
      <c r="H42719" s="94">
        <v>2372</v>
      </c>
      <c r="I42719" s="94">
        <v>2430</v>
      </c>
      <c r="J42719" s="94">
        <v>2249</v>
      </c>
      <c r="K42719" s="94">
        <v>-181</v>
      </c>
      <c r="O42719" s="94">
        <v>2430</v>
      </c>
      <c r="P42719" s="94">
        <v>2249</v>
      </c>
      <c r="Q42719" s="94">
        <v>-181</v>
      </c>
      <c r="R42719" s="94">
        <v>858</v>
      </c>
      <c r="S42719" s="94">
        <v>1163</v>
      </c>
      <c r="X42719" s="94">
        <v>228</v>
      </c>
      <c r="AJ42719" s="94">
        <v>858</v>
      </c>
      <c r="AK42719" s="94">
        <v>1163</v>
      </c>
      <c r="AP42719" s="94">
        <v>228</v>
      </c>
      <c r="AS42719" s="94">
        <v>-473</v>
      </c>
      <c r="AT42719" s="94">
        <v>-175</v>
      </c>
      <c r="AU42719" s="94">
        <v>333</v>
      </c>
      <c r="AV42719" s="94">
        <v>135</v>
      </c>
    </row>
    <row r="42720" spans="1:48">
      <c r="A42720" s="85" t="s">
        <v>185</v>
      </c>
      <c r="B42720" s="86">
        <v>43966.166666666664</v>
      </c>
      <c r="C42720" s="87">
        <v>43965</v>
      </c>
      <c r="D42720" s="85">
        <v>23</v>
      </c>
      <c r="E42720" s="86">
        <v>43965.958333333336</v>
      </c>
      <c r="F42720" s="88" t="s">
        <v>55</v>
      </c>
      <c r="G42720" s="89" t="s">
        <v>387</v>
      </c>
      <c r="H42720" s="94">
        <v>2196</v>
      </c>
      <c r="I42720" s="94">
        <v>2291</v>
      </c>
      <c r="J42720" s="94">
        <v>2149</v>
      </c>
      <c r="K42720" s="94">
        <v>-142</v>
      </c>
      <c r="O42720" s="94">
        <v>2291</v>
      </c>
      <c r="P42720" s="94">
        <v>2149</v>
      </c>
      <c r="Q42720" s="94">
        <v>-142</v>
      </c>
      <c r="R42720" s="94">
        <v>791</v>
      </c>
      <c r="S42720" s="94">
        <v>1110</v>
      </c>
      <c r="X42720" s="94">
        <v>248</v>
      </c>
      <c r="AJ42720" s="94">
        <v>791</v>
      </c>
      <c r="AK42720" s="94">
        <v>1110</v>
      </c>
      <c r="AP42720" s="94">
        <v>248</v>
      </c>
      <c r="AS42720" s="94">
        <v>-444</v>
      </c>
      <c r="AT42720" s="94">
        <v>-87</v>
      </c>
      <c r="AU42720" s="94">
        <v>239</v>
      </c>
      <c r="AV42720" s="94">
        <v>152</v>
      </c>
    </row>
    <row r="42721" spans="1:48">
      <c r="A42721" s="85" t="s">
        <v>185</v>
      </c>
      <c r="B42721" s="86">
        <v>43966.208333333336</v>
      </c>
      <c r="C42721" s="87">
        <v>43965</v>
      </c>
      <c r="D42721" s="85">
        <v>24</v>
      </c>
      <c r="E42721" s="86">
        <v>43966</v>
      </c>
      <c r="F42721" s="88" t="s">
        <v>55</v>
      </c>
      <c r="G42721" s="89" t="s">
        <v>387</v>
      </c>
      <c r="H42721" s="94">
        <v>1981</v>
      </c>
      <c r="I42721" s="94">
        <v>2048</v>
      </c>
      <c r="J42721" s="94">
        <v>1916</v>
      </c>
      <c r="K42721" s="94">
        <v>-132</v>
      </c>
      <c r="O42721" s="94">
        <v>2048</v>
      </c>
      <c r="P42721" s="94">
        <v>1916</v>
      </c>
      <c r="Q42721" s="94">
        <v>-132</v>
      </c>
      <c r="R42721" s="94">
        <v>639</v>
      </c>
      <c r="S42721" s="94">
        <v>1089</v>
      </c>
      <c r="X42721" s="94">
        <v>188</v>
      </c>
      <c r="AJ42721" s="94">
        <v>639</v>
      </c>
      <c r="AK42721" s="94">
        <v>1089</v>
      </c>
      <c r="AP42721" s="94">
        <v>188</v>
      </c>
      <c r="AS42721" s="94">
        <v>-301</v>
      </c>
      <c r="AT42721" s="94">
        <v>-117</v>
      </c>
      <c r="AU42721" s="94">
        <v>148</v>
      </c>
      <c r="AV42721" s="94">
        <v>134</v>
      </c>
    </row>
    <row r="42722" spans="1:48">
      <c r="A42722" s="85" t="s">
        <v>185</v>
      </c>
      <c r="B42722" s="86">
        <v>43966.25</v>
      </c>
      <c r="C42722" s="87">
        <v>43966</v>
      </c>
      <c r="D42722" s="85">
        <v>1</v>
      </c>
      <c r="E42722" s="86">
        <v>43966.041666666664</v>
      </c>
      <c r="F42722" s="88" t="s">
        <v>55</v>
      </c>
      <c r="G42722" s="89" t="s">
        <v>387</v>
      </c>
      <c r="H42722" s="94">
        <v>1895</v>
      </c>
      <c r="I42722" s="94">
        <v>1960</v>
      </c>
      <c r="J42722" s="94">
        <v>1915</v>
      </c>
      <c r="K42722" s="94">
        <v>-45</v>
      </c>
      <c r="O42722" s="94">
        <v>1960</v>
      </c>
      <c r="P42722" s="94">
        <v>1915</v>
      </c>
      <c r="Q42722" s="94">
        <v>-45</v>
      </c>
      <c r="R42722" s="94">
        <v>607</v>
      </c>
      <c r="S42722" s="94">
        <v>1032</v>
      </c>
      <c r="X42722" s="94">
        <v>276</v>
      </c>
      <c r="AJ42722" s="94">
        <v>607</v>
      </c>
      <c r="AK42722" s="94">
        <v>1032</v>
      </c>
      <c r="AP42722" s="94">
        <v>276</v>
      </c>
      <c r="AS42722" s="94">
        <v>-177</v>
      </c>
      <c r="AT42722" s="94">
        <v>-102</v>
      </c>
      <c r="AU42722" s="94">
        <v>114</v>
      </c>
      <c r="AV42722" s="94">
        <v>120</v>
      </c>
    </row>
    <row r="42723" spans="1:48">
      <c r="A42723" s="85" t="s">
        <v>185</v>
      </c>
      <c r="B42723" s="86">
        <v>43966.291666666664</v>
      </c>
      <c r="C42723" s="87">
        <v>43966</v>
      </c>
      <c r="D42723" s="85">
        <v>2</v>
      </c>
      <c r="E42723" s="86">
        <v>43966.083333333336</v>
      </c>
      <c r="F42723" s="88" t="s">
        <v>55</v>
      </c>
      <c r="G42723" s="89" t="s">
        <v>387</v>
      </c>
      <c r="H42723" s="94">
        <v>1818</v>
      </c>
      <c r="I42723" s="94">
        <v>1833</v>
      </c>
      <c r="J42723" s="94">
        <v>1747</v>
      </c>
      <c r="K42723" s="94">
        <v>-86</v>
      </c>
      <c r="O42723" s="94">
        <v>1833</v>
      </c>
      <c r="P42723" s="94">
        <v>1747</v>
      </c>
      <c r="Q42723" s="94">
        <v>-86</v>
      </c>
      <c r="R42723" s="94">
        <v>465</v>
      </c>
      <c r="S42723" s="94">
        <v>993</v>
      </c>
      <c r="X42723" s="94">
        <v>289</v>
      </c>
      <c r="AJ42723" s="94">
        <v>465</v>
      </c>
      <c r="AK42723" s="94">
        <v>993</v>
      </c>
      <c r="AP42723" s="94">
        <v>289</v>
      </c>
      <c r="AS42723" s="94">
        <v>-164</v>
      </c>
      <c r="AT42723" s="94">
        <v>-109</v>
      </c>
      <c r="AU42723" s="94">
        <v>81</v>
      </c>
      <c r="AV42723" s="94">
        <v>106</v>
      </c>
    </row>
    <row r="42724" spans="1:48">
      <c r="A42724" s="85" t="s">
        <v>185</v>
      </c>
      <c r="B42724" s="86">
        <v>43966.333333333336</v>
      </c>
      <c r="C42724" s="87">
        <v>43966</v>
      </c>
      <c r="D42724" s="85">
        <v>3</v>
      </c>
      <c r="E42724" s="86">
        <v>43966.125</v>
      </c>
      <c r="F42724" s="88" t="s">
        <v>55</v>
      </c>
      <c r="G42724" s="89" t="s">
        <v>387</v>
      </c>
      <c r="H42724" s="94">
        <v>1769</v>
      </c>
      <c r="I42724" s="94">
        <v>1729</v>
      </c>
      <c r="J42724" s="94">
        <v>1696</v>
      </c>
      <c r="K42724" s="94">
        <v>-33</v>
      </c>
      <c r="O42724" s="94">
        <v>1729</v>
      </c>
      <c r="P42724" s="94">
        <v>1696</v>
      </c>
      <c r="Q42724" s="94">
        <v>-33</v>
      </c>
      <c r="R42724" s="94">
        <v>425</v>
      </c>
      <c r="S42724" s="94">
        <v>1082</v>
      </c>
      <c r="X42724" s="94">
        <v>189</v>
      </c>
      <c r="AJ42724" s="94">
        <v>425</v>
      </c>
      <c r="AK42724" s="94">
        <v>1082</v>
      </c>
      <c r="AP42724" s="94">
        <v>189</v>
      </c>
      <c r="AS42724" s="94">
        <v>-122</v>
      </c>
      <c r="AT42724" s="94">
        <v>-122</v>
      </c>
      <c r="AU42724" s="94">
        <v>105</v>
      </c>
      <c r="AV42724" s="94">
        <v>106</v>
      </c>
    </row>
    <row r="42725" spans="1:48">
      <c r="A42725" s="85" t="s">
        <v>185</v>
      </c>
      <c r="B42725" s="86">
        <v>43966.375</v>
      </c>
      <c r="C42725" s="87">
        <v>43966</v>
      </c>
      <c r="D42725" s="85">
        <v>4</v>
      </c>
      <c r="E42725" s="86">
        <v>43966.166666666664</v>
      </c>
      <c r="F42725" s="88" t="s">
        <v>55</v>
      </c>
      <c r="G42725" s="89" t="s">
        <v>387</v>
      </c>
      <c r="H42725" s="94">
        <v>1734</v>
      </c>
      <c r="I42725" s="94">
        <v>1739</v>
      </c>
      <c r="J42725" s="94">
        <v>1697</v>
      </c>
      <c r="K42725" s="94">
        <v>-42</v>
      </c>
      <c r="O42725" s="94">
        <v>1739</v>
      </c>
      <c r="P42725" s="94">
        <v>1697</v>
      </c>
      <c r="Q42725" s="94">
        <v>-42</v>
      </c>
      <c r="R42725" s="94">
        <v>438</v>
      </c>
      <c r="S42725" s="94">
        <v>1107</v>
      </c>
      <c r="X42725" s="94">
        <v>152</v>
      </c>
      <c r="AJ42725" s="94">
        <v>438</v>
      </c>
      <c r="AK42725" s="94">
        <v>1107</v>
      </c>
      <c r="AP42725" s="94">
        <v>152</v>
      </c>
      <c r="AS42725" s="94">
        <v>-80</v>
      </c>
      <c r="AT42725" s="94">
        <v>-131</v>
      </c>
      <c r="AU42725" s="94">
        <v>69</v>
      </c>
      <c r="AV42725" s="94">
        <v>100</v>
      </c>
    </row>
    <row r="42726" spans="1:48">
      <c r="A42726" s="85" t="s">
        <v>185</v>
      </c>
      <c r="B42726" s="86">
        <v>43966.416666666664</v>
      </c>
      <c r="C42726" s="87">
        <v>43966</v>
      </c>
      <c r="D42726" s="85">
        <v>5</v>
      </c>
      <c r="E42726" s="86">
        <v>43966.208333333336</v>
      </c>
      <c r="F42726" s="88" t="s">
        <v>55</v>
      </c>
      <c r="G42726" s="89" t="s">
        <v>387</v>
      </c>
      <c r="H42726" s="94">
        <v>1747</v>
      </c>
      <c r="I42726" s="94">
        <v>1720</v>
      </c>
      <c r="J42726" s="94">
        <v>1742</v>
      </c>
      <c r="K42726" s="94">
        <v>22</v>
      </c>
      <c r="O42726" s="94">
        <v>1720</v>
      </c>
      <c r="P42726" s="94">
        <v>1742</v>
      </c>
      <c r="Q42726" s="94">
        <v>22</v>
      </c>
      <c r="R42726" s="94">
        <v>604</v>
      </c>
      <c r="S42726" s="94">
        <v>1030</v>
      </c>
      <c r="X42726" s="94">
        <v>108</v>
      </c>
      <c r="AJ42726" s="94">
        <v>604</v>
      </c>
      <c r="AK42726" s="94">
        <v>1030</v>
      </c>
      <c r="AP42726" s="94">
        <v>108</v>
      </c>
      <c r="AS42726" s="94">
        <v>16</v>
      </c>
      <c r="AT42726" s="94">
        <v>-125</v>
      </c>
      <c r="AU42726" s="94">
        <v>44</v>
      </c>
      <c r="AV42726" s="94">
        <v>87</v>
      </c>
    </row>
    <row r="42727" spans="1:48">
      <c r="A42727" s="85" t="s">
        <v>185</v>
      </c>
      <c r="B42727" s="86">
        <v>43966.458333333336</v>
      </c>
      <c r="C42727" s="87">
        <v>43966</v>
      </c>
      <c r="D42727" s="85">
        <v>6</v>
      </c>
      <c r="E42727" s="86">
        <v>43966.25</v>
      </c>
      <c r="F42727" s="88" t="s">
        <v>55</v>
      </c>
      <c r="G42727" s="89" t="s">
        <v>387</v>
      </c>
      <c r="H42727" s="94">
        <v>1818</v>
      </c>
      <c r="I42727" s="94">
        <v>1795</v>
      </c>
      <c r="J42727" s="94">
        <v>1782</v>
      </c>
      <c r="K42727" s="94">
        <v>-13</v>
      </c>
      <c r="O42727" s="94">
        <v>1795</v>
      </c>
      <c r="P42727" s="94">
        <v>1782</v>
      </c>
      <c r="Q42727" s="94">
        <v>-13</v>
      </c>
      <c r="R42727" s="94">
        <v>622</v>
      </c>
      <c r="S42727" s="94">
        <v>974</v>
      </c>
      <c r="X42727" s="94">
        <v>186</v>
      </c>
      <c r="AJ42727" s="94">
        <v>622</v>
      </c>
      <c r="AK42727" s="94">
        <v>974</v>
      </c>
      <c r="AP42727" s="94">
        <v>186</v>
      </c>
      <c r="AS42727" s="94">
        <v>-11</v>
      </c>
      <c r="AT42727" s="94">
        <v>-143</v>
      </c>
      <c r="AU42727" s="94">
        <v>65</v>
      </c>
      <c r="AV42727" s="94">
        <v>76</v>
      </c>
    </row>
    <row r="42728" spans="1:48">
      <c r="A42728" s="85" t="s">
        <v>185</v>
      </c>
      <c r="B42728" s="86">
        <v>43966.5</v>
      </c>
      <c r="C42728" s="87">
        <v>43966</v>
      </c>
      <c r="D42728" s="85">
        <v>7</v>
      </c>
      <c r="E42728" s="86">
        <v>43966.291666666664</v>
      </c>
      <c r="F42728" s="88" t="s">
        <v>55</v>
      </c>
      <c r="G42728" s="89" t="s">
        <v>387</v>
      </c>
      <c r="H42728" s="94">
        <v>1953</v>
      </c>
      <c r="I42728" s="94">
        <v>1875</v>
      </c>
      <c r="J42728" s="94">
        <v>1913</v>
      </c>
      <c r="K42728" s="94">
        <v>38</v>
      </c>
      <c r="O42728" s="94">
        <v>1875</v>
      </c>
      <c r="P42728" s="94">
        <v>1913</v>
      </c>
      <c r="Q42728" s="94">
        <v>38</v>
      </c>
      <c r="R42728" s="94">
        <v>638</v>
      </c>
      <c r="S42728" s="94">
        <v>1020</v>
      </c>
      <c r="X42728" s="94">
        <v>255</v>
      </c>
      <c r="AJ42728" s="94">
        <v>638</v>
      </c>
      <c r="AK42728" s="94">
        <v>1020</v>
      </c>
      <c r="AP42728" s="94">
        <v>255</v>
      </c>
      <c r="AS42728" s="94">
        <v>-16</v>
      </c>
      <c r="AT42728" s="94">
        <v>-183</v>
      </c>
      <c r="AU42728" s="94">
        <v>163</v>
      </c>
      <c r="AV42728" s="94">
        <v>74</v>
      </c>
    </row>
    <row r="42729" spans="1:48">
      <c r="A42729" s="85" t="s">
        <v>185</v>
      </c>
      <c r="B42729" s="86">
        <v>43966.541666666664</v>
      </c>
      <c r="C42729" s="87">
        <v>43966</v>
      </c>
      <c r="D42729" s="85">
        <v>8</v>
      </c>
      <c r="E42729" s="86">
        <v>43966.333333333336</v>
      </c>
      <c r="F42729" s="88" t="s">
        <v>55</v>
      </c>
      <c r="G42729" s="89" t="s">
        <v>387</v>
      </c>
      <c r="H42729" s="94">
        <v>2031</v>
      </c>
      <c r="I42729" s="94">
        <v>1958</v>
      </c>
      <c r="J42729" s="94">
        <v>2065</v>
      </c>
      <c r="K42729" s="94">
        <v>107</v>
      </c>
      <c r="O42729" s="94">
        <v>1958</v>
      </c>
      <c r="P42729" s="94">
        <v>2065</v>
      </c>
      <c r="Q42729" s="94">
        <v>107</v>
      </c>
      <c r="R42729" s="94">
        <v>773</v>
      </c>
      <c r="S42729" s="94">
        <v>1010</v>
      </c>
      <c r="X42729" s="94">
        <v>282</v>
      </c>
      <c r="AJ42729" s="94">
        <v>773</v>
      </c>
      <c r="AK42729" s="94">
        <v>1010</v>
      </c>
      <c r="AP42729" s="94">
        <v>282</v>
      </c>
      <c r="AS42729" s="94">
        <v>-114</v>
      </c>
      <c r="AT42729" s="94">
        <v>-206</v>
      </c>
      <c r="AU42729" s="94">
        <v>377</v>
      </c>
      <c r="AV42729" s="94">
        <v>50</v>
      </c>
    </row>
    <row r="42730" spans="1:48">
      <c r="A42730" s="85" t="s">
        <v>185</v>
      </c>
      <c r="B42730" s="86">
        <v>43966.583333333336</v>
      </c>
      <c r="C42730" s="87">
        <v>43966</v>
      </c>
      <c r="D42730" s="85">
        <v>9</v>
      </c>
      <c r="E42730" s="86">
        <v>43966.375</v>
      </c>
      <c r="F42730" s="88" t="s">
        <v>55</v>
      </c>
      <c r="G42730" s="89" t="s">
        <v>387</v>
      </c>
      <c r="H42730" s="94">
        <v>2085</v>
      </c>
      <c r="I42730" s="94">
        <v>2044</v>
      </c>
      <c r="J42730" s="94">
        <v>2159</v>
      </c>
      <c r="K42730" s="94">
        <v>115</v>
      </c>
      <c r="O42730" s="94">
        <v>2044</v>
      </c>
      <c r="P42730" s="94">
        <v>2159</v>
      </c>
      <c r="Q42730" s="94">
        <v>115</v>
      </c>
      <c r="R42730" s="94">
        <v>805</v>
      </c>
      <c r="S42730" s="94">
        <v>1065</v>
      </c>
      <c r="X42730" s="94">
        <v>289</v>
      </c>
      <c r="AJ42730" s="94">
        <v>805</v>
      </c>
      <c r="AK42730" s="94">
        <v>1065</v>
      </c>
      <c r="AP42730" s="94">
        <v>289</v>
      </c>
      <c r="AS42730" s="94">
        <v>-64</v>
      </c>
      <c r="AT42730" s="94">
        <v>-249</v>
      </c>
      <c r="AU42730" s="94">
        <v>372</v>
      </c>
      <c r="AV42730" s="94">
        <v>56</v>
      </c>
    </row>
    <row r="42731" spans="1:48">
      <c r="A42731" s="85" t="s">
        <v>185</v>
      </c>
      <c r="B42731" s="86">
        <v>43966.625</v>
      </c>
      <c r="C42731" s="87">
        <v>43966</v>
      </c>
      <c r="D42731" s="85">
        <v>10</v>
      </c>
      <c r="E42731" s="86">
        <v>43966.416666666664</v>
      </c>
      <c r="F42731" s="88" t="s">
        <v>55</v>
      </c>
      <c r="G42731" s="89" t="s">
        <v>387</v>
      </c>
      <c r="H42731" s="94">
        <v>2139</v>
      </c>
      <c r="I42731" s="94">
        <v>2078</v>
      </c>
      <c r="J42731" s="94">
        <v>2195</v>
      </c>
      <c r="K42731" s="94">
        <v>117</v>
      </c>
      <c r="O42731" s="94">
        <v>2078</v>
      </c>
      <c r="P42731" s="94">
        <v>2195</v>
      </c>
      <c r="Q42731" s="94">
        <v>117</v>
      </c>
      <c r="R42731" s="94">
        <v>852</v>
      </c>
      <c r="S42731" s="94">
        <v>1165</v>
      </c>
      <c r="X42731" s="94">
        <v>178</v>
      </c>
      <c r="AJ42731" s="94">
        <v>852</v>
      </c>
      <c r="AK42731" s="94">
        <v>1165</v>
      </c>
      <c r="AP42731" s="94">
        <v>178</v>
      </c>
      <c r="AS42731" s="94">
        <v>-45</v>
      </c>
      <c r="AT42731" s="94">
        <v>-269</v>
      </c>
      <c r="AU42731" s="94">
        <v>366</v>
      </c>
      <c r="AV42731" s="94">
        <v>65</v>
      </c>
    </row>
    <row r="42732" spans="1:48">
      <c r="A42732" s="85" t="s">
        <v>185</v>
      </c>
      <c r="B42732" s="86">
        <v>43966.666666666664</v>
      </c>
      <c r="C42732" s="87">
        <v>43966</v>
      </c>
      <c r="D42732" s="85">
        <v>11</v>
      </c>
      <c r="E42732" s="86">
        <v>43966.458333333336</v>
      </c>
      <c r="F42732" s="88" t="s">
        <v>55</v>
      </c>
      <c r="G42732" s="89" t="s">
        <v>387</v>
      </c>
      <c r="H42732" s="94">
        <v>2203</v>
      </c>
      <c r="I42732" s="94">
        <v>2098</v>
      </c>
      <c r="J42732" s="94">
        <v>2298</v>
      </c>
      <c r="K42732" s="94">
        <v>200</v>
      </c>
      <c r="O42732" s="94">
        <v>2098</v>
      </c>
      <c r="P42732" s="94">
        <v>2298</v>
      </c>
      <c r="Q42732" s="94">
        <v>200</v>
      </c>
      <c r="R42732" s="94">
        <v>852</v>
      </c>
      <c r="S42732" s="94">
        <v>1281</v>
      </c>
      <c r="X42732" s="94">
        <v>166</v>
      </c>
      <c r="AJ42732" s="94">
        <v>852</v>
      </c>
      <c r="AK42732" s="94">
        <v>1281</v>
      </c>
      <c r="AP42732" s="94">
        <v>166</v>
      </c>
      <c r="AS42732" s="94">
        <v>-52</v>
      </c>
      <c r="AT42732" s="94">
        <v>-289</v>
      </c>
      <c r="AU42732" s="94">
        <v>460</v>
      </c>
      <c r="AV42732" s="94">
        <v>81</v>
      </c>
    </row>
    <row r="42733" spans="1:48">
      <c r="A42733" s="85" t="s">
        <v>185</v>
      </c>
      <c r="B42733" s="86">
        <v>43966.708333333336</v>
      </c>
      <c r="C42733" s="87">
        <v>43966</v>
      </c>
      <c r="D42733" s="85">
        <v>12</v>
      </c>
      <c r="E42733" s="86">
        <v>43966.5</v>
      </c>
      <c r="F42733" s="88" t="s">
        <v>55</v>
      </c>
      <c r="G42733" s="89" t="s">
        <v>387</v>
      </c>
      <c r="H42733" s="94">
        <v>2246</v>
      </c>
      <c r="I42733" s="94">
        <v>2136</v>
      </c>
      <c r="J42733" s="94">
        <v>2394</v>
      </c>
      <c r="K42733" s="94">
        <v>258</v>
      </c>
      <c r="O42733" s="94">
        <v>2136</v>
      </c>
      <c r="P42733" s="94">
        <v>2394</v>
      </c>
      <c r="Q42733" s="94">
        <v>258</v>
      </c>
      <c r="R42733" s="94">
        <v>914</v>
      </c>
      <c r="S42733" s="94">
        <v>1302</v>
      </c>
      <c r="X42733" s="94">
        <v>178</v>
      </c>
      <c r="AJ42733" s="94">
        <v>914</v>
      </c>
      <c r="AK42733" s="94">
        <v>1302</v>
      </c>
      <c r="AP42733" s="94">
        <v>178</v>
      </c>
      <c r="AS42733" s="94">
        <v>-84</v>
      </c>
      <c r="AT42733" s="94">
        <v>-300</v>
      </c>
      <c r="AU42733" s="94">
        <v>568</v>
      </c>
      <c r="AV42733" s="94">
        <v>74</v>
      </c>
    </row>
    <row r="42734" spans="1:48">
      <c r="A42734" s="85" t="s">
        <v>185</v>
      </c>
      <c r="B42734" s="86">
        <v>43966.75</v>
      </c>
      <c r="C42734" s="87">
        <v>43966</v>
      </c>
      <c r="D42734" s="85">
        <v>13</v>
      </c>
      <c r="E42734" s="86">
        <v>43966.541666666664</v>
      </c>
      <c r="F42734" s="88" t="s">
        <v>55</v>
      </c>
      <c r="G42734" s="89" t="s">
        <v>387</v>
      </c>
      <c r="H42734" s="94">
        <v>2285</v>
      </c>
      <c r="I42734" s="94">
        <v>2163</v>
      </c>
      <c r="J42734" s="94">
        <v>2426</v>
      </c>
      <c r="K42734" s="94">
        <v>263</v>
      </c>
      <c r="O42734" s="94">
        <v>2163</v>
      </c>
      <c r="P42734" s="94">
        <v>2426</v>
      </c>
      <c r="Q42734" s="94">
        <v>263</v>
      </c>
      <c r="R42734" s="94">
        <v>931</v>
      </c>
      <c r="S42734" s="94">
        <v>1268</v>
      </c>
      <c r="X42734" s="94">
        <v>227</v>
      </c>
      <c r="AJ42734" s="94">
        <v>931</v>
      </c>
      <c r="AK42734" s="94">
        <v>1268</v>
      </c>
      <c r="AP42734" s="94">
        <v>227</v>
      </c>
      <c r="AS42734" s="94">
        <v>-102</v>
      </c>
      <c r="AT42734" s="94">
        <v>-371</v>
      </c>
      <c r="AU42734" s="94">
        <v>657</v>
      </c>
      <c r="AV42734" s="94">
        <v>79</v>
      </c>
    </row>
    <row r="42735" spans="1:48">
      <c r="A42735" s="85" t="s">
        <v>185</v>
      </c>
      <c r="B42735" s="86">
        <v>43966.791666666664</v>
      </c>
      <c r="C42735" s="87">
        <v>43966</v>
      </c>
      <c r="D42735" s="85">
        <v>14</v>
      </c>
      <c r="E42735" s="86">
        <v>43966.583333333336</v>
      </c>
      <c r="F42735" s="88" t="s">
        <v>55</v>
      </c>
      <c r="G42735" s="89" t="s">
        <v>387</v>
      </c>
      <c r="H42735" s="94">
        <v>2313</v>
      </c>
      <c r="I42735" s="94">
        <v>2146</v>
      </c>
      <c r="J42735" s="94">
        <v>2428</v>
      </c>
      <c r="K42735" s="94">
        <v>282</v>
      </c>
      <c r="O42735" s="94">
        <v>2146</v>
      </c>
      <c r="P42735" s="94">
        <v>2428</v>
      </c>
      <c r="Q42735" s="94">
        <v>282</v>
      </c>
      <c r="R42735" s="94">
        <v>885</v>
      </c>
      <c r="S42735" s="94">
        <v>1265</v>
      </c>
      <c r="X42735" s="94">
        <v>278</v>
      </c>
      <c r="AJ42735" s="94">
        <v>885</v>
      </c>
      <c r="AK42735" s="94">
        <v>1265</v>
      </c>
      <c r="AP42735" s="94">
        <v>278</v>
      </c>
      <c r="AS42735" s="94">
        <v>-91</v>
      </c>
      <c r="AT42735" s="94">
        <v>-455</v>
      </c>
      <c r="AU42735" s="94">
        <v>740</v>
      </c>
      <c r="AV42735" s="94">
        <v>88</v>
      </c>
    </row>
    <row r="42736" spans="1:48">
      <c r="A42736" s="85" t="s">
        <v>185</v>
      </c>
      <c r="B42736" s="86">
        <v>43966.833333333336</v>
      </c>
      <c r="C42736" s="87">
        <v>43966</v>
      </c>
      <c r="D42736" s="85">
        <v>15</v>
      </c>
      <c r="E42736" s="86">
        <v>43966.625</v>
      </c>
      <c r="F42736" s="88" t="s">
        <v>55</v>
      </c>
      <c r="G42736" s="89" t="s">
        <v>387</v>
      </c>
      <c r="H42736" s="94">
        <v>2319</v>
      </c>
      <c r="I42736" s="94">
        <v>2121</v>
      </c>
      <c r="J42736" s="94">
        <v>2379</v>
      </c>
      <c r="K42736" s="94">
        <v>258</v>
      </c>
      <c r="O42736" s="94">
        <v>2121</v>
      </c>
      <c r="P42736" s="94">
        <v>2379</v>
      </c>
      <c r="Q42736" s="94">
        <v>258</v>
      </c>
      <c r="R42736" s="94">
        <v>873</v>
      </c>
      <c r="S42736" s="94">
        <v>1263</v>
      </c>
      <c r="X42736" s="94">
        <v>243</v>
      </c>
      <c r="AJ42736" s="94">
        <v>873</v>
      </c>
      <c r="AK42736" s="94">
        <v>1263</v>
      </c>
      <c r="AP42736" s="94">
        <v>243</v>
      </c>
      <c r="AS42736" s="94">
        <v>-49</v>
      </c>
      <c r="AT42736" s="94">
        <v>-497</v>
      </c>
      <c r="AU42736" s="94">
        <v>699</v>
      </c>
      <c r="AV42736" s="94">
        <v>105</v>
      </c>
    </row>
    <row r="42737" spans="1:48">
      <c r="A42737" s="85" t="s">
        <v>185</v>
      </c>
      <c r="B42737" s="86">
        <v>43966.875</v>
      </c>
      <c r="C42737" s="87">
        <v>43966</v>
      </c>
      <c r="D42737" s="85">
        <v>16</v>
      </c>
      <c r="E42737" s="86">
        <v>43966.666666666664</v>
      </c>
      <c r="F42737" s="88" t="s">
        <v>55</v>
      </c>
      <c r="G42737" s="89" t="s">
        <v>387</v>
      </c>
      <c r="H42737" s="94">
        <v>2342</v>
      </c>
      <c r="I42737" s="94">
        <v>2139</v>
      </c>
      <c r="J42737" s="94">
        <v>2360</v>
      </c>
      <c r="K42737" s="94">
        <v>221</v>
      </c>
      <c r="O42737" s="94">
        <v>2139</v>
      </c>
      <c r="P42737" s="94">
        <v>2360</v>
      </c>
      <c r="Q42737" s="94">
        <v>221</v>
      </c>
      <c r="R42737" s="94">
        <v>976</v>
      </c>
      <c r="S42737" s="94">
        <v>1262</v>
      </c>
      <c r="X42737" s="94">
        <v>122</v>
      </c>
      <c r="AJ42737" s="94">
        <v>976</v>
      </c>
      <c r="AK42737" s="94">
        <v>1262</v>
      </c>
      <c r="AP42737" s="94">
        <v>122</v>
      </c>
      <c r="AS42737" s="94">
        <v>39</v>
      </c>
      <c r="AT42737" s="94">
        <v>-508</v>
      </c>
      <c r="AU42737" s="94">
        <v>575</v>
      </c>
      <c r="AV42737" s="94">
        <v>115</v>
      </c>
    </row>
    <row r="42738" spans="1:48">
      <c r="A42738" s="85" t="s">
        <v>185</v>
      </c>
      <c r="B42738" s="86">
        <v>43966.916666666664</v>
      </c>
      <c r="C42738" s="87">
        <v>43966</v>
      </c>
      <c r="D42738" s="85">
        <v>17</v>
      </c>
      <c r="E42738" s="86">
        <v>43966.708333333336</v>
      </c>
      <c r="F42738" s="88" t="s">
        <v>55</v>
      </c>
      <c r="G42738" s="89" t="s">
        <v>387</v>
      </c>
      <c r="H42738" s="94">
        <v>2386</v>
      </c>
      <c r="I42738" s="94">
        <v>2152</v>
      </c>
      <c r="J42738" s="94">
        <v>2321</v>
      </c>
      <c r="K42738" s="94">
        <v>169</v>
      </c>
      <c r="O42738" s="94">
        <v>2152</v>
      </c>
      <c r="P42738" s="94">
        <v>2321</v>
      </c>
      <c r="Q42738" s="94">
        <v>169</v>
      </c>
      <c r="R42738" s="94">
        <v>998</v>
      </c>
      <c r="S42738" s="94">
        <v>1280</v>
      </c>
      <c r="X42738" s="94">
        <v>43</v>
      </c>
      <c r="AJ42738" s="94">
        <v>998</v>
      </c>
      <c r="AK42738" s="94">
        <v>1280</v>
      </c>
      <c r="AP42738" s="94">
        <v>43</v>
      </c>
      <c r="AS42738" s="94">
        <v>100</v>
      </c>
      <c r="AT42738" s="94">
        <v>-622</v>
      </c>
      <c r="AU42738" s="94">
        <v>586</v>
      </c>
      <c r="AV42738" s="94">
        <v>105</v>
      </c>
    </row>
    <row r="42739" spans="1:48">
      <c r="A42739" s="85" t="s">
        <v>185</v>
      </c>
      <c r="B42739" s="86">
        <v>43966.958333333336</v>
      </c>
      <c r="C42739" s="87">
        <v>43966</v>
      </c>
      <c r="D42739" s="85">
        <v>18</v>
      </c>
      <c r="E42739" s="86">
        <v>43966.75</v>
      </c>
      <c r="F42739" s="88" t="s">
        <v>55</v>
      </c>
      <c r="G42739" s="89" t="s">
        <v>387</v>
      </c>
      <c r="H42739" s="94">
        <v>2418</v>
      </c>
      <c r="I42739" s="94">
        <v>2180</v>
      </c>
      <c r="J42739" s="94">
        <v>2311</v>
      </c>
      <c r="K42739" s="94">
        <v>131</v>
      </c>
      <c r="O42739" s="94">
        <v>2180</v>
      </c>
      <c r="P42739" s="94">
        <v>2311</v>
      </c>
      <c r="Q42739" s="94">
        <v>131</v>
      </c>
      <c r="R42739" s="94">
        <v>981</v>
      </c>
      <c r="S42739" s="94">
        <v>1281</v>
      </c>
      <c r="X42739" s="94">
        <v>49</v>
      </c>
      <c r="AJ42739" s="94">
        <v>981</v>
      </c>
      <c r="AK42739" s="94">
        <v>1281</v>
      </c>
      <c r="AP42739" s="94">
        <v>49</v>
      </c>
      <c r="AS42739" s="94">
        <v>77</v>
      </c>
      <c r="AT42739" s="94">
        <v>-611</v>
      </c>
      <c r="AU42739" s="94">
        <v>573</v>
      </c>
      <c r="AV42739" s="94">
        <v>92</v>
      </c>
    </row>
    <row r="42740" spans="1:48">
      <c r="A42740" s="85" t="s">
        <v>185</v>
      </c>
      <c r="B42740" s="86">
        <v>43967</v>
      </c>
      <c r="C42740" s="87">
        <v>43966</v>
      </c>
      <c r="D42740" s="85">
        <v>19</v>
      </c>
      <c r="E42740" s="86">
        <v>43966.791666666664</v>
      </c>
      <c r="F42740" s="88" t="s">
        <v>55</v>
      </c>
      <c r="G42740" s="89" t="s">
        <v>387</v>
      </c>
      <c r="H42740" s="94">
        <v>2397</v>
      </c>
      <c r="I42740" s="94">
        <v>2176</v>
      </c>
      <c r="J42740" s="94">
        <v>2292</v>
      </c>
      <c r="K42740" s="94">
        <v>116</v>
      </c>
      <c r="O42740" s="94">
        <v>2176</v>
      </c>
      <c r="P42740" s="94">
        <v>2292</v>
      </c>
      <c r="Q42740" s="94">
        <v>116</v>
      </c>
      <c r="R42740" s="94">
        <v>927</v>
      </c>
      <c r="S42740" s="94">
        <v>1280</v>
      </c>
      <c r="X42740" s="94">
        <v>85</v>
      </c>
      <c r="AJ42740" s="94">
        <v>927</v>
      </c>
      <c r="AK42740" s="94">
        <v>1280</v>
      </c>
      <c r="AP42740" s="94">
        <v>85</v>
      </c>
      <c r="AS42740" s="94">
        <v>-83</v>
      </c>
      <c r="AT42740" s="94">
        <v>-418</v>
      </c>
      <c r="AU42740" s="94">
        <v>540</v>
      </c>
      <c r="AV42740" s="94">
        <v>77</v>
      </c>
    </row>
    <row r="42741" spans="1:48">
      <c r="A42741" s="85" t="s">
        <v>185</v>
      </c>
      <c r="B42741" s="86">
        <v>43967.041666666664</v>
      </c>
      <c r="C42741" s="87">
        <v>43966</v>
      </c>
      <c r="D42741" s="85">
        <v>20</v>
      </c>
      <c r="E42741" s="86">
        <v>43966.833333333336</v>
      </c>
      <c r="F42741" s="88" t="s">
        <v>55</v>
      </c>
      <c r="G42741" s="89" t="s">
        <v>387</v>
      </c>
      <c r="H42741" s="94">
        <v>2331</v>
      </c>
      <c r="I42741" s="94">
        <v>2139</v>
      </c>
      <c r="J42741" s="94">
        <v>2336</v>
      </c>
      <c r="K42741" s="94">
        <v>197</v>
      </c>
      <c r="O42741" s="94">
        <v>2139</v>
      </c>
      <c r="P42741" s="94">
        <v>2336</v>
      </c>
      <c r="Q42741" s="94">
        <v>197</v>
      </c>
      <c r="R42741" s="94">
        <v>955</v>
      </c>
      <c r="S42741" s="94">
        <v>1215</v>
      </c>
      <c r="X42741" s="94">
        <v>166</v>
      </c>
      <c r="AJ42741" s="94">
        <v>955</v>
      </c>
      <c r="AK42741" s="94">
        <v>1215</v>
      </c>
      <c r="AP42741" s="94">
        <v>166</v>
      </c>
      <c r="AS42741" s="94">
        <v>-105</v>
      </c>
      <c r="AT42741" s="94">
        <v>-400</v>
      </c>
      <c r="AU42741" s="94">
        <v>625</v>
      </c>
      <c r="AV42741" s="94">
        <v>77</v>
      </c>
    </row>
    <row r="42742" spans="1:48">
      <c r="A42742" s="85" t="s">
        <v>185</v>
      </c>
      <c r="B42742" s="86">
        <v>43967.083333333336</v>
      </c>
      <c r="C42742" s="87">
        <v>43966</v>
      </c>
      <c r="D42742" s="85">
        <v>21</v>
      </c>
      <c r="E42742" s="86">
        <v>43966.875</v>
      </c>
      <c r="F42742" s="88" t="s">
        <v>55</v>
      </c>
      <c r="G42742" s="89" t="s">
        <v>387</v>
      </c>
      <c r="H42742" s="94">
        <v>2323</v>
      </c>
      <c r="I42742" s="94">
        <v>2201</v>
      </c>
      <c r="J42742" s="94">
        <v>2293</v>
      </c>
      <c r="K42742" s="94">
        <v>92</v>
      </c>
      <c r="O42742" s="94">
        <v>2201</v>
      </c>
      <c r="P42742" s="94">
        <v>2293</v>
      </c>
      <c r="Q42742" s="94">
        <v>92</v>
      </c>
      <c r="R42742" s="94">
        <v>928</v>
      </c>
      <c r="S42742" s="94">
        <v>1127</v>
      </c>
      <c r="X42742" s="94">
        <v>238</v>
      </c>
      <c r="AJ42742" s="94">
        <v>928</v>
      </c>
      <c r="AK42742" s="94">
        <v>1127</v>
      </c>
      <c r="AP42742" s="94">
        <v>238</v>
      </c>
      <c r="AS42742" s="94">
        <v>-155</v>
      </c>
      <c r="AT42742" s="94">
        <v>-379</v>
      </c>
      <c r="AU42742" s="94">
        <v>553</v>
      </c>
      <c r="AV42742" s="94">
        <v>73</v>
      </c>
    </row>
    <row r="42743" spans="1:48">
      <c r="A42743" s="85" t="s">
        <v>185</v>
      </c>
      <c r="B42743" s="86">
        <v>43967.125</v>
      </c>
      <c r="C42743" s="87">
        <v>43966</v>
      </c>
      <c r="D42743" s="85">
        <v>22</v>
      </c>
      <c r="E42743" s="86">
        <v>43966.916666666664</v>
      </c>
      <c r="F42743" s="88" t="s">
        <v>55</v>
      </c>
      <c r="G42743" s="89" t="s">
        <v>387</v>
      </c>
      <c r="H42743" s="94">
        <v>2262</v>
      </c>
      <c r="I42743" s="94">
        <v>2147</v>
      </c>
      <c r="J42743" s="94">
        <v>2296</v>
      </c>
      <c r="K42743" s="94">
        <v>149</v>
      </c>
      <c r="O42743" s="94">
        <v>2147</v>
      </c>
      <c r="P42743" s="94">
        <v>2296</v>
      </c>
      <c r="Q42743" s="94">
        <v>149</v>
      </c>
      <c r="R42743" s="94">
        <v>862</v>
      </c>
      <c r="S42743" s="94">
        <v>1127</v>
      </c>
      <c r="X42743" s="94">
        <v>307</v>
      </c>
      <c r="AJ42743" s="94">
        <v>862</v>
      </c>
      <c r="AK42743" s="94">
        <v>1127</v>
      </c>
      <c r="AP42743" s="94">
        <v>307</v>
      </c>
      <c r="AS42743" s="94">
        <v>-236</v>
      </c>
      <c r="AT42743" s="94">
        <v>-314</v>
      </c>
      <c r="AU42743" s="94">
        <v>627</v>
      </c>
      <c r="AV42743" s="94">
        <v>72</v>
      </c>
    </row>
    <row r="42744" spans="1:48">
      <c r="A42744" s="85" t="s">
        <v>185</v>
      </c>
      <c r="B42744" s="86">
        <v>43967.166666666664</v>
      </c>
      <c r="C42744" s="87">
        <v>43966</v>
      </c>
      <c r="D42744" s="85">
        <v>23</v>
      </c>
      <c r="E42744" s="86">
        <v>43966.958333333336</v>
      </c>
      <c r="F42744" s="88" t="s">
        <v>55</v>
      </c>
      <c r="G42744" s="89" t="s">
        <v>387</v>
      </c>
      <c r="H42744" s="94">
        <v>2128</v>
      </c>
      <c r="I42744" s="94">
        <v>1989</v>
      </c>
      <c r="J42744" s="94">
        <v>2146</v>
      </c>
      <c r="K42744" s="94">
        <v>157</v>
      </c>
      <c r="O42744" s="94">
        <v>1989</v>
      </c>
      <c r="P42744" s="94">
        <v>2146</v>
      </c>
      <c r="Q42744" s="94">
        <v>157</v>
      </c>
      <c r="R42744" s="94">
        <v>920</v>
      </c>
      <c r="S42744" s="94">
        <v>960</v>
      </c>
      <c r="X42744" s="94">
        <v>266</v>
      </c>
      <c r="AJ42744" s="94">
        <v>920</v>
      </c>
      <c r="AK42744" s="94">
        <v>960</v>
      </c>
      <c r="AP42744" s="94">
        <v>266</v>
      </c>
      <c r="AS42744" s="94">
        <v>-164</v>
      </c>
      <c r="AT42744" s="94">
        <v>-257</v>
      </c>
      <c r="AU42744" s="94">
        <v>490</v>
      </c>
      <c r="AV42744" s="94">
        <v>88</v>
      </c>
    </row>
    <row r="42745" spans="1:48">
      <c r="A42745" s="85" t="s">
        <v>185</v>
      </c>
      <c r="B42745" s="86">
        <v>43967.208333333336</v>
      </c>
      <c r="C42745" s="87">
        <v>43966</v>
      </c>
      <c r="D42745" s="85">
        <v>24</v>
      </c>
      <c r="E42745" s="86">
        <v>43967</v>
      </c>
      <c r="F42745" s="88" t="s">
        <v>55</v>
      </c>
      <c r="G42745" s="89" t="s">
        <v>387</v>
      </c>
      <c r="H42745" s="94">
        <v>1967</v>
      </c>
      <c r="I42745" s="94">
        <v>1840</v>
      </c>
      <c r="J42745" s="94">
        <v>1935</v>
      </c>
      <c r="K42745" s="94">
        <v>95</v>
      </c>
      <c r="O42745" s="94">
        <v>1840</v>
      </c>
      <c r="P42745" s="94">
        <v>1935</v>
      </c>
      <c r="Q42745" s="94">
        <v>95</v>
      </c>
      <c r="R42745" s="94">
        <v>866</v>
      </c>
      <c r="S42745" s="94">
        <v>726</v>
      </c>
      <c r="X42745" s="94">
        <v>343</v>
      </c>
      <c r="AJ42745" s="94">
        <v>866</v>
      </c>
      <c r="AK42745" s="94">
        <v>726</v>
      </c>
      <c r="AP42745" s="94">
        <v>343</v>
      </c>
      <c r="AS42745" s="94">
        <v>-173</v>
      </c>
      <c r="AT42745" s="94">
        <v>-309</v>
      </c>
      <c r="AU42745" s="94">
        <v>487</v>
      </c>
      <c r="AV42745" s="94">
        <v>90</v>
      </c>
    </row>
    <row r="42746" spans="1:48">
      <c r="A42746" s="85" t="s">
        <v>185</v>
      </c>
      <c r="B42746" s="86">
        <v>43967.25</v>
      </c>
      <c r="C42746" s="87">
        <v>43967</v>
      </c>
      <c r="D42746" s="85">
        <v>1</v>
      </c>
      <c r="E42746" s="86">
        <v>43967.041666666664</v>
      </c>
      <c r="F42746" s="88" t="s">
        <v>55</v>
      </c>
      <c r="G42746" s="89" t="s">
        <v>387</v>
      </c>
      <c r="H42746" s="94">
        <v>1821</v>
      </c>
      <c r="I42746" s="94">
        <v>1727</v>
      </c>
      <c r="J42746" s="94">
        <v>1842</v>
      </c>
      <c r="K42746" s="94">
        <v>115</v>
      </c>
      <c r="O42746" s="94">
        <v>1727</v>
      </c>
      <c r="P42746" s="94">
        <v>1842</v>
      </c>
      <c r="Q42746" s="94">
        <v>115</v>
      </c>
      <c r="R42746" s="94">
        <v>791</v>
      </c>
      <c r="S42746" s="94">
        <v>684</v>
      </c>
      <c r="X42746" s="94">
        <v>367</v>
      </c>
      <c r="AJ42746" s="94">
        <v>791</v>
      </c>
      <c r="AK42746" s="94">
        <v>684</v>
      </c>
      <c r="AP42746" s="94">
        <v>367</v>
      </c>
      <c r="AS42746" s="94">
        <v>-204</v>
      </c>
      <c r="AT42746" s="94">
        <v>-321</v>
      </c>
      <c r="AU42746" s="94">
        <v>553</v>
      </c>
      <c r="AV42746" s="94">
        <v>87</v>
      </c>
    </row>
    <row r="42747" spans="1:48">
      <c r="A42747" s="85" t="s">
        <v>185</v>
      </c>
      <c r="B42747" s="86">
        <v>43967.291666666664</v>
      </c>
      <c r="C42747" s="87">
        <v>43967</v>
      </c>
      <c r="D42747" s="85">
        <v>2</v>
      </c>
      <c r="E42747" s="86">
        <v>43967.083333333336</v>
      </c>
      <c r="F42747" s="88" t="s">
        <v>55</v>
      </c>
      <c r="G42747" s="89" t="s">
        <v>387</v>
      </c>
      <c r="H42747" s="94">
        <v>1740</v>
      </c>
      <c r="I42747" s="94">
        <v>1641</v>
      </c>
      <c r="J42747" s="94">
        <v>1666</v>
      </c>
      <c r="K42747" s="94">
        <v>25</v>
      </c>
      <c r="O42747" s="94">
        <v>1641</v>
      </c>
      <c r="P42747" s="94">
        <v>1666</v>
      </c>
      <c r="Q42747" s="94">
        <v>25</v>
      </c>
      <c r="R42747" s="94">
        <v>605</v>
      </c>
      <c r="S42747" s="94">
        <v>657</v>
      </c>
      <c r="X42747" s="94">
        <v>404</v>
      </c>
      <c r="AJ42747" s="94">
        <v>605</v>
      </c>
      <c r="AK42747" s="94">
        <v>657</v>
      </c>
      <c r="AP42747" s="94">
        <v>404</v>
      </c>
      <c r="AS42747" s="94">
        <v>-295</v>
      </c>
      <c r="AT42747" s="94">
        <v>-323</v>
      </c>
      <c r="AU42747" s="94">
        <v>562</v>
      </c>
      <c r="AV42747" s="94">
        <v>81</v>
      </c>
    </row>
    <row r="42748" spans="1:48">
      <c r="A42748" s="85" t="s">
        <v>185</v>
      </c>
      <c r="B42748" s="86">
        <v>43967.333333333336</v>
      </c>
      <c r="C42748" s="87">
        <v>43967</v>
      </c>
      <c r="D42748" s="85">
        <v>3</v>
      </c>
      <c r="E42748" s="86">
        <v>43967.125</v>
      </c>
      <c r="F42748" s="88" t="s">
        <v>55</v>
      </c>
      <c r="G42748" s="89" t="s">
        <v>387</v>
      </c>
      <c r="H42748" s="94">
        <v>1699</v>
      </c>
      <c r="I42748" s="94">
        <v>1577</v>
      </c>
      <c r="J42748" s="94">
        <v>1539</v>
      </c>
      <c r="K42748" s="94">
        <v>-38</v>
      </c>
      <c r="O42748" s="94">
        <v>1577</v>
      </c>
      <c r="P42748" s="94">
        <v>1539</v>
      </c>
      <c r="Q42748" s="94">
        <v>-38</v>
      </c>
      <c r="R42748" s="94">
        <v>526</v>
      </c>
      <c r="S42748" s="94">
        <v>633</v>
      </c>
      <c r="X42748" s="94">
        <v>380</v>
      </c>
      <c r="AJ42748" s="94">
        <v>526</v>
      </c>
      <c r="AK42748" s="94">
        <v>633</v>
      </c>
      <c r="AP42748" s="94">
        <v>380</v>
      </c>
      <c r="AS42748" s="94">
        <v>-279</v>
      </c>
      <c r="AT42748" s="94">
        <v>-335</v>
      </c>
      <c r="AU42748" s="94">
        <v>495</v>
      </c>
      <c r="AV42748" s="94">
        <v>81</v>
      </c>
    </row>
    <row r="42749" spans="1:48">
      <c r="A42749" s="85" t="s">
        <v>185</v>
      </c>
      <c r="B42749" s="86">
        <v>43967.375</v>
      </c>
      <c r="C42749" s="87">
        <v>43967</v>
      </c>
      <c r="D42749" s="85">
        <v>4</v>
      </c>
      <c r="E42749" s="86">
        <v>43967.166666666664</v>
      </c>
      <c r="F42749" s="88" t="s">
        <v>55</v>
      </c>
      <c r="G42749" s="89" t="s">
        <v>387</v>
      </c>
      <c r="H42749" s="94">
        <v>1678</v>
      </c>
      <c r="I42749" s="94">
        <v>1515</v>
      </c>
      <c r="J42749" s="94">
        <v>1372</v>
      </c>
      <c r="K42749" s="94">
        <v>-143</v>
      </c>
      <c r="O42749" s="94">
        <v>1515</v>
      </c>
      <c r="P42749" s="94">
        <v>1372</v>
      </c>
      <c r="Q42749" s="94">
        <v>-143</v>
      </c>
      <c r="R42749" s="94">
        <v>559</v>
      </c>
      <c r="S42749" s="94">
        <v>573</v>
      </c>
      <c r="X42749" s="94">
        <v>240</v>
      </c>
      <c r="AJ42749" s="94">
        <v>559</v>
      </c>
      <c r="AK42749" s="94">
        <v>573</v>
      </c>
      <c r="AP42749" s="94">
        <v>240</v>
      </c>
      <c r="AS42749" s="94">
        <v>-264</v>
      </c>
      <c r="AT42749" s="94">
        <v>-332</v>
      </c>
      <c r="AU42749" s="94">
        <v>371</v>
      </c>
      <c r="AV42749" s="94">
        <v>82</v>
      </c>
    </row>
    <row r="42750" spans="1:48">
      <c r="A42750" s="85" t="s">
        <v>185</v>
      </c>
      <c r="B42750" s="86">
        <v>43967.416666666664</v>
      </c>
      <c r="C42750" s="87">
        <v>43967</v>
      </c>
      <c r="D42750" s="85">
        <v>5</v>
      </c>
      <c r="E42750" s="86">
        <v>43967.208333333336</v>
      </c>
      <c r="F42750" s="88" t="s">
        <v>55</v>
      </c>
      <c r="G42750" s="89" t="s">
        <v>387</v>
      </c>
      <c r="H42750" s="94">
        <v>1679</v>
      </c>
      <c r="I42750" s="94">
        <v>1554</v>
      </c>
      <c r="J42750" s="94">
        <v>1465</v>
      </c>
      <c r="K42750" s="94">
        <v>-89</v>
      </c>
      <c r="O42750" s="94">
        <v>1554</v>
      </c>
      <c r="P42750" s="94">
        <v>1465</v>
      </c>
      <c r="Q42750" s="94">
        <v>-89</v>
      </c>
      <c r="R42750" s="94">
        <v>673</v>
      </c>
      <c r="S42750" s="94">
        <v>554</v>
      </c>
      <c r="X42750" s="94">
        <v>238</v>
      </c>
      <c r="AJ42750" s="94">
        <v>673</v>
      </c>
      <c r="AK42750" s="94">
        <v>554</v>
      </c>
      <c r="AP42750" s="94">
        <v>238</v>
      </c>
      <c r="AS42750" s="94">
        <v>-210</v>
      </c>
      <c r="AT42750" s="94">
        <v>-343</v>
      </c>
      <c r="AU42750" s="94">
        <v>370</v>
      </c>
      <c r="AV42750" s="94">
        <v>94</v>
      </c>
    </row>
    <row r="42751" spans="1:48">
      <c r="A42751" s="85" t="s">
        <v>185</v>
      </c>
      <c r="B42751" s="86">
        <v>43967.458333333336</v>
      </c>
      <c r="C42751" s="87">
        <v>43967</v>
      </c>
      <c r="D42751" s="85">
        <v>6</v>
      </c>
      <c r="E42751" s="86">
        <v>43967.25</v>
      </c>
      <c r="F42751" s="88" t="s">
        <v>55</v>
      </c>
      <c r="G42751" s="89" t="s">
        <v>387</v>
      </c>
      <c r="H42751" s="94">
        <v>1699</v>
      </c>
      <c r="I42751" s="94">
        <v>1523</v>
      </c>
      <c r="J42751" s="94">
        <v>1597</v>
      </c>
      <c r="K42751" s="94">
        <v>74</v>
      </c>
      <c r="O42751" s="94">
        <v>1523</v>
      </c>
      <c r="P42751" s="94">
        <v>1597</v>
      </c>
      <c r="Q42751" s="94">
        <v>74</v>
      </c>
      <c r="R42751" s="94">
        <v>777</v>
      </c>
      <c r="S42751" s="94">
        <v>648</v>
      </c>
      <c r="X42751" s="94">
        <v>172</v>
      </c>
      <c r="AJ42751" s="94">
        <v>777</v>
      </c>
      <c r="AK42751" s="94">
        <v>648</v>
      </c>
      <c r="AP42751" s="94">
        <v>172</v>
      </c>
      <c r="AS42751" s="94">
        <v>-211</v>
      </c>
      <c r="AT42751" s="94">
        <v>-325</v>
      </c>
      <c r="AU42751" s="94">
        <v>498</v>
      </c>
      <c r="AV42751" s="94">
        <v>112</v>
      </c>
    </row>
    <row r="42752" spans="1:48">
      <c r="A42752" s="85" t="s">
        <v>185</v>
      </c>
      <c r="B42752" s="86">
        <v>43967.5</v>
      </c>
      <c r="C42752" s="87">
        <v>43967</v>
      </c>
      <c r="D42752" s="85">
        <v>7</v>
      </c>
      <c r="E42752" s="86">
        <v>43967.291666666664</v>
      </c>
      <c r="F42752" s="88" t="s">
        <v>55</v>
      </c>
      <c r="G42752" s="89" t="s">
        <v>387</v>
      </c>
      <c r="H42752" s="94">
        <v>1727</v>
      </c>
      <c r="I42752" s="94">
        <v>1598</v>
      </c>
      <c r="J42752" s="94">
        <v>1822</v>
      </c>
      <c r="K42752" s="94">
        <v>224</v>
      </c>
      <c r="O42752" s="94">
        <v>1598</v>
      </c>
      <c r="P42752" s="94">
        <v>1822</v>
      </c>
      <c r="Q42752" s="94">
        <v>224</v>
      </c>
      <c r="R42752" s="94">
        <v>1096</v>
      </c>
      <c r="S42752" s="94">
        <v>597</v>
      </c>
      <c r="X42752" s="94">
        <v>129</v>
      </c>
      <c r="AJ42752" s="94">
        <v>1096</v>
      </c>
      <c r="AK42752" s="94">
        <v>597</v>
      </c>
      <c r="AP42752" s="94">
        <v>129</v>
      </c>
      <c r="AS42752" s="94">
        <v>-73</v>
      </c>
      <c r="AT42752" s="94">
        <v>-329</v>
      </c>
      <c r="AU42752" s="94">
        <v>499</v>
      </c>
      <c r="AV42752" s="94">
        <v>127</v>
      </c>
    </row>
    <row r="42753" spans="1:48">
      <c r="A42753" s="85" t="s">
        <v>185</v>
      </c>
      <c r="B42753" s="86">
        <v>43967.541666666664</v>
      </c>
      <c r="C42753" s="87">
        <v>43967</v>
      </c>
      <c r="D42753" s="85">
        <v>8</v>
      </c>
      <c r="E42753" s="86">
        <v>43967.333333333336</v>
      </c>
      <c r="F42753" s="88" t="s">
        <v>55</v>
      </c>
      <c r="G42753" s="89" t="s">
        <v>387</v>
      </c>
      <c r="H42753" s="94">
        <v>1827</v>
      </c>
      <c r="I42753" s="94">
        <v>1721</v>
      </c>
      <c r="J42753" s="94">
        <v>1983</v>
      </c>
      <c r="K42753" s="94">
        <v>262</v>
      </c>
      <c r="O42753" s="94">
        <v>1721</v>
      </c>
      <c r="P42753" s="94">
        <v>1983</v>
      </c>
      <c r="Q42753" s="94">
        <v>262</v>
      </c>
      <c r="R42753" s="94">
        <v>1207</v>
      </c>
      <c r="S42753" s="94">
        <v>668</v>
      </c>
      <c r="X42753" s="94">
        <v>108</v>
      </c>
      <c r="AJ42753" s="94">
        <v>1207</v>
      </c>
      <c r="AK42753" s="94">
        <v>668</v>
      </c>
      <c r="AP42753" s="94">
        <v>108</v>
      </c>
      <c r="AS42753" s="94">
        <v>-113</v>
      </c>
      <c r="AT42753" s="94">
        <v>-369</v>
      </c>
      <c r="AU42753" s="94">
        <v>613</v>
      </c>
      <c r="AV42753" s="94">
        <v>131</v>
      </c>
    </row>
    <row r="42754" spans="1:48">
      <c r="A42754" s="85" t="s">
        <v>185</v>
      </c>
      <c r="B42754" s="86">
        <v>43967.583333333336</v>
      </c>
      <c r="C42754" s="87">
        <v>43967</v>
      </c>
      <c r="D42754" s="85">
        <v>9</v>
      </c>
      <c r="E42754" s="86">
        <v>43967.375</v>
      </c>
      <c r="F42754" s="88" t="s">
        <v>55</v>
      </c>
      <c r="G42754" s="89" t="s">
        <v>387</v>
      </c>
      <c r="H42754" s="94">
        <v>2013</v>
      </c>
      <c r="I42754" s="94">
        <v>1863</v>
      </c>
      <c r="J42754" s="94">
        <v>2115</v>
      </c>
      <c r="K42754" s="94">
        <v>252</v>
      </c>
      <c r="O42754" s="94">
        <v>1863</v>
      </c>
      <c r="P42754" s="94">
        <v>2115</v>
      </c>
      <c r="Q42754" s="94">
        <v>252</v>
      </c>
      <c r="R42754" s="94">
        <v>1373</v>
      </c>
      <c r="S42754" s="94">
        <v>685</v>
      </c>
      <c r="X42754" s="94">
        <v>57</v>
      </c>
      <c r="AJ42754" s="94">
        <v>1373</v>
      </c>
      <c r="AK42754" s="94">
        <v>685</v>
      </c>
      <c r="AP42754" s="94">
        <v>57</v>
      </c>
      <c r="AS42754" s="94">
        <v>-115</v>
      </c>
      <c r="AT42754" s="94">
        <v>-365</v>
      </c>
      <c r="AU42754" s="94">
        <v>603</v>
      </c>
      <c r="AV42754" s="94">
        <v>129</v>
      </c>
    </row>
    <row r="42755" spans="1:48">
      <c r="A42755" s="85" t="s">
        <v>185</v>
      </c>
      <c r="B42755" s="86">
        <v>43967.625</v>
      </c>
      <c r="C42755" s="87">
        <v>43967</v>
      </c>
      <c r="D42755" s="85">
        <v>10</v>
      </c>
      <c r="E42755" s="86">
        <v>43967.416666666664</v>
      </c>
      <c r="F42755" s="88" t="s">
        <v>55</v>
      </c>
      <c r="G42755" s="89" t="s">
        <v>387</v>
      </c>
      <c r="H42755" s="94">
        <v>2128</v>
      </c>
      <c r="I42755" s="94">
        <v>1979</v>
      </c>
      <c r="J42755" s="94">
        <v>2172</v>
      </c>
      <c r="K42755" s="94">
        <v>193</v>
      </c>
      <c r="O42755" s="94">
        <v>1979</v>
      </c>
      <c r="P42755" s="94">
        <v>2172</v>
      </c>
      <c r="Q42755" s="94">
        <v>193</v>
      </c>
      <c r="R42755" s="94">
        <v>1464</v>
      </c>
      <c r="S42755" s="94">
        <v>657</v>
      </c>
      <c r="X42755" s="94">
        <v>51</v>
      </c>
      <c r="AJ42755" s="94">
        <v>1464</v>
      </c>
      <c r="AK42755" s="94">
        <v>657</v>
      </c>
      <c r="AP42755" s="94">
        <v>51</v>
      </c>
      <c r="AS42755" s="94">
        <v>-101</v>
      </c>
      <c r="AT42755" s="94">
        <v>-353</v>
      </c>
      <c r="AU42755" s="94">
        <v>511</v>
      </c>
      <c r="AV42755" s="94">
        <v>136</v>
      </c>
    </row>
    <row r="42756" spans="1:48">
      <c r="A42756" s="85" t="s">
        <v>185</v>
      </c>
      <c r="B42756" s="86">
        <v>43967.666666666664</v>
      </c>
      <c r="C42756" s="87">
        <v>43967</v>
      </c>
      <c r="D42756" s="85">
        <v>11</v>
      </c>
      <c r="E42756" s="86">
        <v>43967.458333333336</v>
      </c>
      <c r="F42756" s="88" t="s">
        <v>55</v>
      </c>
      <c r="G42756" s="89" t="s">
        <v>387</v>
      </c>
      <c r="H42756" s="94">
        <v>2219</v>
      </c>
      <c r="I42756" s="94">
        <v>2055</v>
      </c>
      <c r="J42756" s="94">
        <v>2223</v>
      </c>
      <c r="K42756" s="94">
        <v>168</v>
      </c>
      <c r="O42756" s="94">
        <v>2055</v>
      </c>
      <c r="P42756" s="94">
        <v>2223</v>
      </c>
      <c r="Q42756" s="94">
        <v>168</v>
      </c>
      <c r="R42756" s="94">
        <v>1463</v>
      </c>
      <c r="S42756" s="94">
        <v>688</v>
      </c>
      <c r="X42756" s="94">
        <v>72</v>
      </c>
      <c r="AJ42756" s="94">
        <v>1463</v>
      </c>
      <c r="AK42756" s="94">
        <v>688</v>
      </c>
      <c r="AP42756" s="94">
        <v>72</v>
      </c>
      <c r="AS42756" s="94">
        <v>-18</v>
      </c>
      <c r="AT42756" s="94">
        <v>-361</v>
      </c>
      <c r="AU42756" s="94">
        <v>401</v>
      </c>
      <c r="AV42756" s="94">
        <v>146</v>
      </c>
    </row>
    <row r="42757" spans="1:48">
      <c r="A42757" s="85" t="s">
        <v>185</v>
      </c>
      <c r="B42757" s="86">
        <v>43967.708333333336</v>
      </c>
      <c r="C42757" s="87">
        <v>43967</v>
      </c>
      <c r="D42757" s="85">
        <v>12</v>
      </c>
      <c r="E42757" s="86">
        <v>43967.5</v>
      </c>
      <c r="F42757" s="88" t="s">
        <v>55</v>
      </c>
      <c r="G42757" s="89" t="s">
        <v>387</v>
      </c>
      <c r="H42757" s="94">
        <v>2328</v>
      </c>
      <c r="I42757" s="94">
        <v>2110</v>
      </c>
      <c r="J42757" s="94">
        <v>2259</v>
      </c>
      <c r="K42757" s="94">
        <v>149</v>
      </c>
      <c r="O42757" s="94">
        <v>2110</v>
      </c>
      <c r="P42757" s="94">
        <v>2259</v>
      </c>
      <c r="Q42757" s="94">
        <v>149</v>
      </c>
      <c r="R42757" s="94">
        <v>1479</v>
      </c>
      <c r="S42757" s="94">
        <v>687</v>
      </c>
      <c r="X42757" s="94">
        <v>93</v>
      </c>
      <c r="AJ42757" s="94">
        <v>1479</v>
      </c>
      <c r="AK42757" s="94">
        <v>687</v>
      </c>
      <c r="AP42757" s="94">
        <v>93</v>
      </c>
      <c r="AS42757" s="94">
        <v>18</v>
      </c>
      <c r="AT42757" s="94">
        <v>-351</v>
      </c>
      <c r="AU42757" s="94">
        <v>322</v>
      </c>
      <c r="AV42757" s="94">
        <v>160</v>
      </c>
    </row>
    <row r="42758" spans="1:48">
      <c r="A42758" s="85" t="s">
        <v>185</v>
      </c>
      <c r="B42758" s="86">
        <v>43967.75</v>
      </c>
      <c r="C42758" s="87">
        <v>43967</v>
      </c>
      <c r="D42758" s="85">
        <v>13</v>
      </c>
      <c r="E42758" s="86">
        <v>43967.541666666664</v>
      </c>
      <c r="F42758" s="88" t="s">
        <v>55</v>
      </c>
      <c r="G42758" s="89" t="s">
        <v>387</v>
      </c>
      <c r="H42758" s="94">
        <v>2414</v>
      </c>
      <c r="I42758" s="94">
        <v>2154</v>
      </c>
      <c r="J42758" s="94">
        <v>2263</v>
      </c>
      <c r="K42758" s="94">
        <v>109</v>
      </c>
      <c r="O42758" s="94">
        <v>2154</v>
      </c>
      <c r="P42758" s="94">
        <v>2263</v>
      </c>
      <c r="Q42758" s="94">
        <v>109</v>
      </c>
      <c r="R42758" s="94">
        <v>1467</v>
      </c>
      <c r="S42758" s="94">
        <v>686</v>
      </c>
      <c r="X42758" s="94">
        <v>110</v>
      </c>
      <c r="AJ42758" s="94">
        <v>1467</v>
      </c>
      <c r="AK42758" s="94">
        <v>686</v>
      </c>
      <c r="AP42758" s="94">
        <v>110</v>
      </c>
      <c r="AS42758" s="94">
        <v>54</v>
      </c>
      <c r="AT42758" s="94">
        <v>-353</v>
      </c>
      <c r="AU42758" s="94">
        <v>251</v>
      </c>
      <c r="AV42758" s="94">
        <v>157</v>
      </c>
    </row>
    <row r="42759" spans="1:48">
      <c r="A42759" s="85" t="s">
        <v>185</v>
      </c>
      <c r="B42759" s="86">
        <v>43967.791666666664</v>
      </c>
      <c r="C42759" s="87">
        <v>43967</v>
      </c>
      <c r="D42759" s="85">
        <v>14</v>
      </c>
      <c r="E42759" s="86">
        <v>43967.583333333336</v>
      </c>
      <c r="F42759" s="88" t="s">
        <v>55</v>
      </c>
      <c r="G42759" s="89" t="s">
        <v>387</v>
      </c>
      <c r="H42759" s="94">
        <v>2441</v>
      </c>
      <c r="I42759" s="94">
        <v>2206</v>
      </c>
      <c r="J42759" s="94">
        <v>2309</v>
      </c>
      <c r="K42759" s="94">
        <v>103</v>
      </c>
      <c r="O42759" s="94">
        <v>2206</v>
      </c>
      <c r="P42759" s="94">
        <v>2309</v>
      </c>
      <c r="Q42759" s="94">
        <v>103</v>
      </c>
      <c r="R42759" s="94">
        <v>1455</v>
      </c>
      <c r="S42759" s="94">
        <v>686</v>
      </c>
      <c r="X42759" s="94">
        <v>168</v>
      </c>
      <c r="AJ42759" s="94">
        <v>1455</v>
      </c>
      <c r="AK42759" s="94">
        <v>686</v>
      </c>
      <c r="AP42759" s="94">
        <v>168</v>
      </c>
      <c r="AS42759" s="94">
        <v>106</v>
      </c>
      <c r="AT42759" s="94">
        <v>-358</v>
      </c>
      <c r="AU42759" s="94">
        <v>183</v>
      </c>
      <c r="AV42759" s="94">
        <v>172</v>
      </c>
    </row>
    <row r="42760" spans="1:48">
      <c r="A42760" s="85" t="s">
        <v>185</v>
      </c>
      <c r="B42760" s="86">
        <v>43967.833333333336</v>
      </c>
      <c r="C42760" s="87">
        <v>43967</v>
      </c>
      <c r="D42760" s="85">
        <v>15</v>
      </c>
      <c r="E42760" s="86">
        <v>43967.625</v>
      </c>
      <c r="F42760" s="88" t="s">
        <v>55</v>
      </c>
      <c r="G42760" s="89" t="s">
        <v>387</v>
      </c>
      <c r="H42760" s="94">
        <v>2477</v>
      </c>
      <c r="I42760" s="94">
        <v>2095</v>
      </c>
      <c r="J42760" s="94">
        <v>2198</v>
      </c>
      <c r="K42760" s="94">
        <v>103</v>
      </c>
      <c r="O42760" s="94">
        <v>2095</v>
      </c>
      <c r="P42760" s="94">
        <v>2198</v>
      </c>
      <c r="Q42760" s="94">
        <v>103</v>
      </c>
      <c r="R42760" s="94">
        <v>1472</v>
      </c>
      <c r="S42760" s="94">
        <v>601</v>
      </c>
      <c r="X42760" s="94">
        <v>125</v>
      </c>
      <c r="AJ42760" s="94">
        <v>1472</v>
      </c>
      <c r="AK42760" s="94">
        <v>601</v>
      </c>
      <c r="AP42760" s="94">
        <v>125</v>
      </c>
      <c r="AS42760" s="94">
        <v>202</v>
      </c>
      <c r="AT42760" s="94">
        <v>-426</v>
      </c>
      <c r="AU42760" s="94">
        <v>121</v>
      </c>
      <c r="AV42760" s="94">
        <v>206</v>
      </c>
    </row>
    <row r="42761" spans="1:48">
      <c r="A42761" s="85" t="s">
        <v>185</v>
      </c>
      <c r="B42761" s="86">
        <v>43967.875</v>
      </c>
      <c r="C42761" s="87">
        <v>43967</v>
      </c>
      <c r="D42761" s="85">
        <v>16</v>
      </c>
      <c r="E42761" s="86">
        <v>43967.666666666664</v>
      </c>
      <c r="F42761" s="88" t="s">
        <v>55</v>
      </c>
      <c r="G42761" s="89" t="s">
        <v>387</v>
      </c>
      <c r="H42761" s="94">
        <v>2529</v>
      </c>
      <c r="I42761" s="94">
        <v>2237</v>
      </c>
      <c r="J42761" s="94">
        <v>2279</v>
      </c>
      <c r="K42761" s="94">
        <v>42</v>
      </c>
      <c r="O42761" s="94">
        <v>2237</v>
      </c>
      <c r="P42761" s="94">
        <v>2279</v>
      </c>
      <c r="Q42761" s="94">
        <v>42</v>
      </c>
      <c r="R42761" s="94">
        <v>1523</v>
      </c>
      <c r="S42761" s="94">
        <v>685</v>
      </c>
      <c r="X42761" s="94">
        <v>70</v>
      </c>
      <c r="AJ42761" s="94">
        <v>1523</v>
      </c>
      <c r="AK42761" s="94">
        <v>685</v>
      </c>
      <c r="AP42761" s="94">
        <v>70</v>
      </c>
      <c r="AS42761" s="94">
        <v>229</v>
      </c>
      <c r="AT42761" s="94">
        <v>-488</v>
      </c>
      <c r="AU42761" s="94">
        <v>106</v>
      </c>
      <c r="AV42761" s="94">
        <v>195</v>
      </c>
    </row>
    <row r="42762" spans="1:48">
      <c r="A42762" s="85" t="s">
        <v>185</v>
      </c>
      <c r="B42762" s="86">
        <v>43967.916666666664</v>
      </c>
      <c r="C42762" s="87">
        <v>43967</v>
      </c>
      <c r="D42762" s="85">
        <v>17</v>
      </c>
      <c r="E42762" s="86">
        <v>43967.708333333336</v>
      </c>
      <c r="F42762" s="88" t="s">
        <v>55</v>
      </c>
      <c r="G42762" s="89" t="s">
        <v>387</v>
      </c>
      <c r="H42762" s="94">
        <v>2551</v>
      </c>
      <c r="I42762" s="94">
        <v>2259</v>
      </c>
      <c r="J42762" s="94">
        <v>2268</v>
      </c>
      <c r="K42762" s="94">
        <v>9</v>
      </c>
      <c r="O42762" s="94">
        <v>2259</v>
      </c>
      <c r="P42762" s="94">
        <v>2268</v>
      </c>
      <c r="Q42762" s="94">
        <v>9</v>
      </c>
      <c r="R42762" s="94">
        <v>1524</v>
      </c>
      <c r="S42762" s="94">
        <v>686</v>
      </c>
      <c r="X42762" s="94">
        <v>58</v>
      </c>
      <c r="AJ42762" s="94">
        <v>1524</v>
      </c>
      <c r="AK42762" s="94">
        <v>686</v>
      </c>
      <c r="AP42762" s="94">
        <v>58</v>
      </c>
      <c r="AS42762" s="94">
        <v>226</v>
      </c>
      <c r="AT42762" s="94">
        <v>-549</v>
      </c>
      <c r="AU42762" s="94">
        <v>131</v>
      </c>
      <c r="AV42762" s="94">
        <v>201</v>
      </c>
    </row>
    <row r="42763" spans="1:48">
      <c r="A42763" s="85" t="s">
        <v>185</v>
      </c>
      <c r="B42763" s="86">
        <v>43967.958333333336</v>
      </c>
      <c r="C42763" s="87">
        <v>43967</v>
      </c>
      <c r="D42763" s="85">
        <v>18</v>
      </c>
      <c r="E42763" s="86">
        <v>43967.75</v>
      </c>
      <c r="F42763" s="88" t="s">
        <v>55</v>
      </c>
      <c r="G42763" s="89" t="s">
        <v>387</v>
      </c>
      <c r="H42763" s="94">
        <v>2561</v>
      </c>
      <c r="I42763" s="94">
        <v>2301</v>
      </c>
      <c r="J42763" s="94">
        <v>2244</v>
      </c>
      <c r="K42763" s="94">
        <v>-57</v>
      </c>
      <c r="O42763" s="94">
        <v>2301</v>
      </c>
      <c r="P42763" s="94">
        <v>2244</v>
      </c>
      <c r="Q42763" s="94">
        <v>-57</v>
      </c>
      <c r="R42763" s="94">
        <v>1468</v>
      </c>
      <c r="S42763" s="94">
        <v>685</v>
      </c>
      <c r="X42763" s="94">
        <v>91</v>
      </c>
      <c r="AJ42763" s="94">
        <v>1468</v>
      </c>
      <c r="AK42763" s="94">
        <v>685</v>
      </c>
      <c r="AP42763" s="94">
        <v>91</v>
      </c>
      <c r="AS42763" s="94">
        <v>148</v>
      </c>
      <c r="AT42763" s="94">
        <v>-449</v>
      </c>
      <c r="AU42763" s="94">
        <v>46</v>
      </c>
      <c r="AV42763" s="94">
        <v>198</v>
      </c>
    </row>
    <row r="42764" spans="1:48">
      <c r="A42764" s="85" t="s">
        <v>185</v>
      </c>
      <c r="B42764" s="86">
        <v>43968</v>
      </c>
      <c r="C42764" s="87">
        <v>43967</v>
      </c>
      <c r="D42764" s="85">
        <v>19</v>
      </c>
      <c r="E42764" s="86">
        <v>43967.791666666664</v>
      </c>
      <c r="F42764" s="88" t="s">
        <v>55</v>
      </c>
      <c r="G42764" s="89" t="s">
        <v>387</v>
      </c>
      <c r="H42764" s="94">
        <v>2579</v>
      </c>
      <c r="I42764" s="94">
        <v>2251</v>
      </c>
      <c r="J42764" s="94">
        <v>2132</v>
      </c>
      <c r="K42764" s="94">
        <v>-119</v>
      </c>
      <c r="O42764" s="94">
        <v>2251</v>
      </c>
      <c r="P42764" s="94">
        <v>2132</v>
      </c>
      <c r="Q42764" s="94">
        <v>-119</v>
      </c>
      <c r="R42764" s="94">
        <v>1375</v>
      </c>
      <c r="S42764" s="94">
        <v>680</v>
      </c>
      <c r="X42764" s="94">
        <v>77</v>
      </c>
      <c r="AJ42764" s="94">
        <v>1375</v>
      </c>
      <c r="AK42764" s="94">
        <v>680</v>
      </c>
      <c r="AP42764" s="94">
        <v>77</v>
      </c>
      <c r="AS42764" s="94">
        <v>107</v>
      </c>
      <c r="AT42764" s="94">
        <v>-430</v>
      </c>
      <c r="AU42764" s="94">
        <v>10</v>
      </c>
      <c r="AV42764" s="94">
        <v>194</v>
      </c>
    </row>
    <row r="42765" spans="1:48">
      <c r="A42765" s="85" t="s">
        <v>185</v>
      </c>
      <c r="B42765" s="86">
        <v>43968.041666666664</v>
      </c>
      <c r="C42765" s="87">
        <v>43967</v>
      </c>
      <c r="D42765" s="85">
        <v>20</v>
      </c>
      <c r="E42765" s="86">
        <v>43967.833333333336</v>
      </c>
      <c r="F42765" s="88" t="s">
        <v>55</v>
      </c>
      <c r="G42765" s="89" t="s">
        <v>387</v>
      </c>
      <c r="H42765" s="94">
        <v>2481</v>
      </c>
      <c r="I42765" s="94">
        <v>2293</v>
      </c>
      <c r="J42765" s="94">
        <v>2213</v>
      </c>
      <c r="K42765" s="94">
        <v>-80</v>
      </c>
      <c r="O42765" s="94">
        <v>2293</v>
      </c>
      <c r="P42765" s="94">
        <v>2213</v>
      </c>
      <c r="Q42765" s="94">
        <v>-80</v>
      </c>
      <c r="R42765" s="94">
        <v>1415</v>
      </c>
      <c r="S42765" s="94">
        <v>685</v>
      </c>
      <c r="X42765" s="94">
        <v>113</v>
      </c>
      <c r="AJ42765" s="94">
        <v>1415</v>
      </c>
      <c r="AK42765" s="94">
        <v>685</v>
      </c>
      <c r="AP42765" s="94">
        <v>113</v>
      </c>
      <c r="AS42765" s="94">
        <v>117</v>
      </c>
      <c r="AT42765" s="94">
        <v>-372</v>
      </c>
      <c r="AU42765" s="94">
        <v>-22</v>
      </c>
      <c r="AV42765" s="94">
        <v>197</v>
      </c>
    </row>
    <row r="42766" spans="1:48">
      <c r="A42766" s="85" t="s">
        <v>185</v>
      </c>
      <c r="B42766" s="86">
        <v>43968.083333333336</v>
      </c>
      <c r="C42766" s="87">
        <v>43967</v>
      </c>
      <c r="D42766" s="85">
        <v>21</v>
      </c>
      <c r="E42766" s="86">
        <v>43967.875</v>
      </c>
      <c r="F42766" s="88" t="s">
        <v>55</v>
      </c>
      <c r="G42766" s="89" t="s">
        <v>387</v>
      </c>
      <c r="H42766" s="94">
        <v>2424</v>
      </c>
      <c r="I42766" s="94">
        <v>2313</v>
      </c>
      <c r="J42766" s="94">
        <v>2278</v>
      </c>
      <c r="K42766" s="94">
        <v>-35</v>
      </c>
      <c r="O42766" s="94">
        <v>2313</v>
      </c>
      <c r="P42766" s="94">
        <v>2278</v>
      </c>
      <c r="Q42766" s="94">
        <v>-35</v>
      </c>
      <c r="R42766" s="94">
        <v>1461</v>
      </c>
      <c r="S42766" s="94">
        <v>686</v>
      </c>
      <c r="X42766" s="94">
        <v>131</v>
      </c>
      <c r="AJ42766" s="94">
        <v>1461</v>
      </c>
      <c r="AK42766" s="94">
        <v>686</v>
      </c>
      <c r="AP42766" s="94">
        <v>131</v>
      </c>
      <c r="AS42766" s="94">
        <v>180</v>
      </c>
      <c r="AT42766" s="94">
        <v>-343</v>
      </c>
      <c r="AU42766" s="94">
        <v>-80</v>
      </c>
      <c r="AV42766" s="94">
        <v>208</v>
      </c>
    </row>
    <row r="42767" spans="1:48">
      <c r="A42767" s="85" t="s">
        <v>185</v>
      </c>
      <c r="B42767" s="86">
        <v>43968.125</v>
      </c>
      <c r="C42767" s="87">
        <v>43967</v>
      </c>
      <c r="D42767" s="85">
        <v>22</v>
      </c>
      <c r="E42767" s="86">
        <v>43967.916666666664</v>
      </c>
      <c r="F42767" s="88" t="s">
        <v>55</v>
      </c>
      <c r="G42767" s="89" t="s">
        <v>387</v>
      </c>
      <c r="H42767" s="94">
        <v>2348</v>
      </c>
      <c r="I42767" s="94">
        <v>2252</v>
      </c>
      <c r="J42767" s="94">
        <v>2301</v>
      </c>
      <c r="K42767" s="94">
        <v>49</v>
      </c>
      <c r="O42767" s="94">
        <v>2252</v>
      </c>
      <c r="P42767" s="94">
        <v>2301</v>
      </c>
      <c r="Q42767" s="94">
        <v>49</v>
      </c>
      <c r="R42767" s="94">
        <v>1480</v>
      </c>
      <c r="S42767" s="94">
        <v>686</v>
      </c>
      <c r="X42767" s="94">
        <v>135</v>
      </c>
      <c r="AJ42767" s="94">
        <v>1480</v>
      </c>
      <c r="AK42767" s="94">
        <v>686</v>
      </c>
      <c r="AP42767" s="94">
        <v>135</v>
      </c>
      <c r="AS42767" s="94">
        <v>171</v>
      </c>
      <c r="AT42767" s="94">
        <v>-283</v>
      </c>
      <c r="AU42767" s="94">
        <v>-48</v>
      </c>
      <c r="AV42767" s="94">
        <v>209</v>
      </c>
    </row>
    <row r="42768" spans="1:48">
      <c r="A42768" s="85" t="s">
        <v>185</v>
      </c>
      <c r="B42768" s="86">
        <v>43968.166666666664</v>
      </c>
      <c r="C42768" s="87">
        <v>43967</v>
      </c>
      <c r="D42768" s="85">
        <v>23</v>
      </c>
      <c r="E42768" s="86">
        <v>43967.958333333336</v>
      </c>
      <c r="F42768" s="88" t="s">
        <v>55</v>
      </c>
      <c r="G42768" s="89" t="s">
        <v>387</v>
      </c>
      <c r="H42768" s="94">
        <v>2192</v>
      </c>
      <c r="I42768" s="94">
        <v>2084</v>
      </c>
      <c r="J42768" s="94">
        <v>2260</v>
      </c>
      <c r="K42768" s="94">
        <v>176</v>
      </c>
      <c r="O42768" s="94">
        <v>2084</v>
      </c>
      <c r="P42768" s="94">
        <v>2260</v>
      </c>
      <c r="Q42768" s="94">
        <v>176</v>
      </c>
      <c r="R42768" s="94">
        <v>1530</v>
      </c>
      <c r="S42768" s="94">
        <v>640</v>
      </c>
      <c r="X42768" s="94">
        <v>90</v>
      </c>
      <c r="AJ42768" s="94">
        <v>1530</v>
      </c>
      <c r="AK42768" s="94">
        <v>640</v>
      </c>
      <c r="AP42768" s="94">
        <v>90</v>
      </c>
      <c r="AS42768" s="94">
        <v>221</v>
      </c>
      <c r="AT42768" s="94">
        <v>-194</v>
      </c>
      <c r="AU42768" s="94">
        <v>-63</v>
      </c>
      <c r="AV42768" s="94">
        <v>212</v>
      </c>
    </row>
    <row r="42769" spans="1:48">
      <c r="A42769" s="85" t="s">
        <v>185</v>
      </c>
      <c r="B42769" s="86">
        <v>43968.208333333336</v>
      </c>
      <c r="C42769" s="87">
        <v>43967</v>
      </c>
      <c r="D42769" s="85">
        <v>24</v>
      </c>
      <c r="E42769" s="86">
        <v>43968</v>
      </c>
      <c r="F42769" s="88" t="s">
        <v>55</v>
      </c>
      <c r="G42769" s="89" t="s">
        <v>387</v>
      </c>
      <c r="H42769" s="94">
        <v>2022</v>
      </c>
      <c r="I42769" s="94">
        <v>1945</v>
      </c>
      <c r="J42769" s="94">
        <v>2002</v>
      </c>
      <c r="K42769" s="94">
        <v>57</v>
      </c>
      <c r="O42769" s="94">
        <v>1945</v>
      </c>
      <c r="P42769" s="94">
        <v>2002</v>
      </c>
      <c r="Q42769" s="94">
        <v>57</v>
      </c>
      <c r="R42769" s="94">
        <v>1411</v>
      </c>
      <c r="S42769" s="94">
        <v>520</v>
      </c>
      <c r="X42769" s="94">
        <v>71</v>
      </c>
      <c r="AJ42769" s="94">
        <v>1411</v>
      </c>
      <c r="AK42769" s="94">
        <v>520</v>
      </c>
      <c r="AP42769" s="94">
        <v>71</v>
      </c>
      <c r="AS42769" s="94">
        <v>237</v>
      </c>
      <c r="AT42769" s="94">
        <v>-223</v>
      </c>
      <c r="AU42769" s="94">
        <v>-162</v>
      </c>
      <c r="AV42769" s="94">
        <v>205</v>
      </c>
    </row>
    <row r="42770" spans="1:48">
      <c r="A42770" s="85" t="s">
        <v>185</v>
      </c>
      <c r="B42770" s="86">
        <v>43968.25</v>
      </c>
      <c r="C42770" s="87">
        <v>43968</v>
      </c>
      <c r="D42770" s="85">
        <v>1</v>
      </c>
      <c r="E42770" s="86">
        <v>43968.041666666664</v>
      </c>
      <c r="F42770" s="88" t="s">
        <v>55</v>
      </c>
      <c r="G42770" s="89" t="s">
        <v>387</v>
      </c>
      <c r="H42770" s="94">
        <v>1813</v>
      </c>
      <c r="I42770" s="94">
        <v>1775</v>
      </c>
      <c r="J42770" s="94">
        <v>1820</v>
      </c>
      <c r="K42770" s="94">
        <v>45</v>
      </c>
      <c r="O42770" s="94">
        <v>1775</v>
      </c>
      <c r="P42770" s="94">
        <v>1820</v>
      </c>
      <c r="Q42770" s="94">
        <v>45</v>
      </c>
      <c r="R42770" s="94">
        <v>1250</v>
      </c>
      <c r="S42770" s="94">
        <v>451</v>
      </c>
      <c r="X42770" s="94">
        <v>119</v>
      </c>
      <c r="AJ42770" s="94">
        <v>1250</v>
      </c>
      <c r="AK42770" s="94">
        <v>451</v>
      </c>
      <c r="AP42770" s="94">
        <v>119</v>
      </c>
      <c r="AS42770" s="94">
        <v>198</v>
      </c>
      <c r="AT42770" s="94">
        <v>-348</v>
      </c>
      <c r="AU42770" s="94">
        <v>0</v>
      </c>
      <c r="AV42770" s="94">
        <v>192</v>
      </c>
    </row>
    <row r="42771" spans="1:48">
      <c r="A42771" s="85" t="s">
        <v>185</v>
      </c>
      <c r="B42771" s="86">
        <v>43968.291666666664</v>
      </c>
      <c r="C42771" s="87">
        <v>43968</v>
      </c>
      <c r="D42771" s="85">
        <v>2</v>
      </c>
      <c r="E42771" s="86">
        <v>43968.083333333336</v>
      </c>
      <c r="F42771" s="88" t="s">
        <v>55</v>
      </c>
      <c r="G42771" s="89" t="s">
        <v>387</v>
      </c>
      <c r="H42771" s="94">
        <v>1725</v>
      </c>
      <c r="I42771" s="94">
        <v>1772</v>
      </c>
      <c r="J42771" s="94">
        <v>1658</v>
      </c>
      <c r="K42771" s="94">
        <v>-114</v>
      </c>
      <c r="O42771" s="94">
        <v>1772</v>
      </c>
      <c r="P42771" s="94">
        <v>1658</v>
      </c>
      <c r="Q42771" s="94">
        <v>-114</v>
      </c>
      <c r="R42771" s="94">
        <v>938</v>
      </c>
      <c r="S42771" s="94">
        <v>452</v>
      </c>
      <c r="X42771" s="94">
        <v>268</v>
      </c>
      <c r="AJ42771" s="94">
        <v>938</v>
      </c>
      <c r="AK42771" s="94">
        <v>452</v>
      </c>
      <c r="AP42771" s="94">
        <v>268</v>
      </c>
      <c r="AS42771" s="94">
        <v>69</v>
      </c>
      <c r="AT42771" s="94">
        <v>-371</v>
      </c>
      <c r="AU42771" s="94">
        <v>17</v>
      </c>
      <c r="AV42771" s="94">
        <v>165</v>
      </c>
    </row>
    <row r="42772" spans="1:48">
      <c r="A42772" s="85" t="s">
        <v>185</v>
      </c>
      <c r="B42772" s="86">
        <v>43968.333333333336</v>
      </c>
      <c r="C42772" s="87">
        <v>43968</v>
      </c>
      <c r="D42772" s="85">
        <v>3</v>
      </c>
      <c r="E42772" s="86">
        <v>43968.125</v>
      </c>
      <c r="F42772" s="88" t="s">
        <v>55</v>
      </c>
      <c r="G42772" s="89" t="s">
        <v>387</v>
      </c>
      <c r="H42772" s="94">
        <v>1678</v>
      </c>
      <c r="I42772" s="94">
        <v>1696</v>
      </c>
      <c r="J42772" s="94">
        <v>1448</v>
      </c>
      <c r="K42772" s="94">
        <v>-248</v>
      </c>
      <c r="O42772" s="94">
        <v>1696</v>
      </c>
      <c r="P42772" s="94">
        <v>1448</v>
      </c>
      <c r="Q42772" s="94">
        <v>-248</v>
      </c>
      <c r="R42772" s="94">
        <v>679</v>
      </c>
      <c r="S42772" s="94">
        <v>428</v>
      </c>
      <c r="X42772" s="94">
        <v>341</v>
      </c>
      <c r="AJ42772" s="94">
        <v>679</v>
      </c>
      <c r="AK42772" s="94">
        <v>428</v>
      </c>
      <c r="AP42772" s="94">
        <v>341</v>
      </c>
      <c r="AS42772" s="94">
        <v>-60</v>
      </c>
      <c r="AT42772" s="94">
        <v>-372</v>
      </c>
      <c r="AU42772" s="94">
        <v>35</v>
      </c>
      <c r="AV42772" s="94">
        <v>150</v>
      </c>
    </row>
    <row r="42773" spans="1:48">
      <c r="A42773" s="85" t="s">
        <v>185</v>
      </c>
      <c r="B42773" s="86">
        <v>43968.375</v>
      </c>
      <c r="C42773" s="87">
        <v>43968</v>
      </c>
      <c r="D42773" s="85">
        <v>4</v>
      </c>
      <c r="E42773" s="86">
        <v>43968.166666666664</v>
      </c>
      <c r="F42773" s="88" t="s">
        <v>55</v>
      </c>
      <c r="G42773" s="89" t="s">
        <v>387</v>
      </c>
      <c r="H42773" s="94">
        <v>1641</v>
      </c>
      <c r="I42773" s="94">
        <v>1547</v>
      </c>
      <c r="J42773" s="94">
        <v>1423</v>
      </c>
      <c r="K42773" s="94">
        <v>-124</v>
      </c>
      <c r="O42773" s="94">
        <v>1547</v>
      </c>
      <c r="P42773" s="94">
        <v>1423</v>
      </c>
      <c r="Q42773" s="94">
        <v>-124</v>
      </c>
      <c r="R42773" s="94">
        <v>624</v>
      </c>
      <c r="S42773" s="94">
        <v>339</v>
      </c>
      <c r="X42773" s="94">
        <v>460</v>
      </c>
      <c r="AJ42773" s="94">
        <v>624</v>
      </c>
      <c r="AK42773" s="94">
        <v>339</v>
      </c>
      <c r="AP42773" s="94">
        <v>460</v>
      </c>
      <c r="AS42773" s="94">
        <v>17</v>
      </c>
      <c r="AT42773" s="94">
        <v>-324</v>
      </c>
      <c r="AU42773" s="94">
        <v>20</v>
      </c>
      <c r="AV42773" s="94">
        <v>160</v>
      </c>
    </row>
    <row r="42774" spans="1:48">
      <c r="A42774" s="85" t="s">
        <v>185</v>
      </c>
      <c r="B42774" s="86">
        <v>43968.416666666664</v>
      </c>
      <c r="C42774" s="87">
        <v>43968</v>
      </c>
      <c r="D42774" s="85">
        <v>5</v>
      </c>
      <c r="E42774" s="86">
        <v>43968.208333333336</v>
      </c>
      <c r="F42774" s="88" t="s">
        <v>55</v>
      </c>
      <c r="G42774" s="89" t="s">
        <v>387</v>
      </c>
      <c r="H42774" s="94">
        <v>1636</v>
      </c>
      <c r="I42774" s="94">
        <v>1620</v>
      </c>
      <c r="J42774" s="94">
        <v>1509</v>
      </c>
      <c r="K42774" s="94">
        <v>-111</v>
      </c>
      <c r="O42774" s="94">
        <v>1620</v>
      </c>
      <c r="P42774" s="94">
        <v>1509</v>
      </c>
      <c r="Q42774" s="94">
        <v>-111</v>
      </c>
      <c r="R42774" s="94">
        <v>615</v>
      </c>
      <c r="S42774" s="94">
        <v>446</v>
      </c>
      <c r="X42774" s="94">
        <v>447</v>
      </c>
      <c r="AJ42774" s="94">
        <v>615</v>
      </c>
      <c r="AK42774" s="94">
        <v>446</v>
      </c>
      <c r="AP42774" s="94">
        <v>447</v>
      </c>
      <c r="AS42774" s="94">
        <v>31</v>
      </c>
      <c r="AT42774" s="94">
        <v>-341</v>
      </c>
      <c r="AU42774" s="94">
        <v>43</v>
      </c>
      <c r="AV42774" s="94">
        <v>152</v>
      </c>
    </row>
    <row r="42775" spans="1:48">
      <c r="A42775" s="85" t="s">
        <v>185</v>
      </c>
      <c r="B42775" s="86">
        <v>43968.458333333336</v>
      </c>
      <c r="C42775" s="87">
        <v>43968</v>
      </c>
      <c r="D42775" s="85">
        <v>6</v>
      </c>
      <c r="E42775" s="86">
        <v>43968.25</v>
      </c>
      <c r="F42775" s="88" t="s">
        <v>55</v>
      </c>
      <c r="G42775" s="89" t="s">
        <v>387</v>
      </c>
      <c r="H42775" s="94">
        <v>1648</v>
      </c>
      <c r="I42775" s="94">
        <v>1684</v>
      </c>
      <c r="J42775" s="94">
        <v>1492</v>
      </c>
      <c r="K42775" s="94">
        <v>-192</v>
      </c>
      <c r="O42775" s="94">
        <v>1684</v>
      </c>
      <c r="P42775" s="94">
        <v>1492</v>
      </c>
      <c r="Q42775" s="94">
        <v>-192</v>
      </c>
      <c r="R42775" s="94">
        <v>657</v>
      </c>
      <c r="S42775" s="94">
        <v>392</v>
      </c>
      <c r="X42775" s="94">
        <v>443</v>
      </c>
      <c r="AJ42775" s="94">
        <v>657</v>
      </c>
      <c r="AK42775" s="94">
        <v>392</v>
      </c>
      <c r="AP42775" s="94">
        <v>443</v>
      </c>
      <c r="AS42775" s="94">
        <v>-15</v>
      </c>
      <c r="AT42775" s="94">
        <v>-335</v>
      </c>
      <c r="AU42775" s="94">
        <v>1</v>
      </c>
      <c r="AV42775" s="94">
        <v>158</v>
      </c>
    </row>
    <row r="42776" spans="1:48">
      <c r="A42776" s="85" t="s">
        <v>185</v>
      </c>
      <c r="B42776" s="86">
        <v>43968.5</v>
      </c>
      <c r="C42776" s="87">
        <v>43968</v>
      </c>
      <c r="D42776" s="85">
        <v>7</v>
      </c>
      <c r="E42776" s="86">
        <v>43968.291666666664</v>
      </c>
      <c r="F42776" s="88" t="s">
        <v>55</v>
      </c>
      <c r="G42776" s="89" t="s">
        <v>387</v>
      </c>
      <c r="H42776" s="94">
        <v>1677</v>
      </c>
      <c r="I42776" s="94">
        <v>1710</v>
      </c>
      <c r="J42776" s="94">
        <v>1449</v>
      </c>
      <c r="K42776" s="94">
        <v>-261</v>
      </c>
      <c r="O42776" s="94">
        <v>1710</v>
      </c>
      <c r="P42776" s="94">
        <v>1449</v>
      </c>
      <c r="Q42776" s="94">
        <v>-261</v>
      </c>
      <c r="R42776" s="94">
        <v>663</v>
      </c>
      <c r="S42776" s="94">
        <v>363</v>
      </c>
      <c r="X42776" s="94">
        <v>423</v>
      </c>
      <c r="AJ42776" s="94">
        <v>663</v>
      </c>
      <c r="AK42776" s="94">
        <v>363</v>
      </c>
      <c r="AP42776" s="94">
        <v>423</v>
      </c>
      <c r="AS42776" s="94">
        <v>-52</v>
      </c>
      <c r="AT42776" s="94">
        <v>-361</v>
      </c>
      <c r="AU42776" s="94">
        <v>-18</v>
      </c>
      <c r="AV42776" s="94">
        <v>164</v>
      </c>
    </row>
    <row r="42777" spans="1:48">
      <c r="A42777" s="85" t="s">
        <v>185</v>
      </c>
      <c r="B42777" s="86">
        <v>43968.541666666664</v>
      </c>
      <c r="C42777" s="87">
        <v>43968</v>
      </c>
      <c r="D42777" s="85">
        <v>8</v>
      </c>
      <c r="E42777" s="86">
        <v>43968.333333333336</v>
      </c>
      <c r="F42777" s="88" t="s">
        <v>55</v>
      </c>
      <c r="G42777" s="89" t="s">
        <v>387</v>
      </c>
      <c r="H42777" s="94">
        <v>1800</v>
      </c>
      <c r="I42777" s="94">
        <v>1809</v>
      </c>
      <c r="J42777" s="94">
        <v>1580</v>
      </c>
      <c r="K42777" s="94">
        <v>-229</v>
      </c>
      <c r="O42777" s="94">
        <v>1809</v>
      </c>
      <c r="P42777" s="94">
        <v>1580</v>
      </c>
      <c r="Q42777" s="94">
        <v>-229</v>
      </c>
      <c r="R42777" s="94">
        <v>694</v>
      </c>
      <c r="S42777" s="94">
        <v>443</v>
      </c>
      <c r="X42777" s="94">
        <v>443</v>
      </c>
      <c r="AJ42777" s="94">
        <v>694</v>
      </c>
      <c r="AK42777" s="94">
        <v>443</v>
      </c>
      <c r="AP42777" s="94">
        <v>443</v>
      </c>
      <c r="AS42777" s="94">
        <v>-92</v>
      </c>
      <c r="AT42777" s="94">
        <v>-383</v>
      </c>
      <c r="AU42777" s="94">
        <v>75</v>
      </c>
      <c r="AV42777" s="94">
        <v>168</v>
      </c>
    </row>
    <row r="42778" spans="1:48">
      <c r="A42778" s="85" t="s">
        <v>185</v>
      </c>
      <c r="B42778" s="86">
        <v>43968.583333333336</v>
      </c>
      <c r="C42778" s="87">
        <v>43968</v>
      </c>
      <c r="D42778" s="85">
        <v>9</v>
      </c>
      <c r="E42778" s="86">
        <v>43968.375</v>
      </c>
      <c r="F42778" s="88" t="s">
        <v>55</v>
      </c>
      <c r="G42778" s="89" t="s">
        <v>387</v>
      </c>
      <c r="H42778" s="94">
        <v>1981</v>
      </c>
      <c r="I42778" s="94">
        <v>1964</v>
      </c>
      <c r="J42778" s="94">
        <v>1912</v>
      </c>
      <c r="K42778" s="94">
        <v>-52</v>
      </c>
      <c r="O42778" s="94">
        <v>1964</v>
      </c>
      <c r="P42778" s="94">
        <v>1912</v>
      </c>
      <c r="Q42778" s="94">
        <v>-52</v>
      </c>
      <c r="R42778" s="94">
        <v>960</v>
      </c>
      <c r="S42778" s="94">
        <v>493</v>
      </c>
      <c r="X42778" s="94">
        <v>459</v>
      </c>
      <c r="AJ42778" s="94">
        <v>960</v>
      </c>
      <c r="AK42778" s="94">
        <v>493</v>
      </c>
      <c r="AP42778" s="94">
        <v>459</v>
      </c>
      <c r="AS42778" s="94">
        <v>-25</v>
      </c>
      <c r="AT42778" s="94">
        <v>-301</v>
      </c>
      <c r="AU42778" s="94">
        <v>68</v>
      </c>
      <c r="AV42778" s="94">
        <v>207</v>
      </c>
    </row>
    <row r="42779" spans="1:48">
      <c r="A42779" s="85" t="s">
        <v>185</v>
      </c>
      <c r="B42779" s="86">
        <v>43968.625</v>
      </c>
      <c r="C42779" s="87">
        <v>43968</v>
      </c>
      <c r="D42779" s="85">
        <v>10</v>
      </c>
      <c r="E42779" s="86">
        <v>43968.416666666664</v>
      </c>
      <c r="F42779" s="88" t="s">
        <v>55</v>
      </c>
      <c r="G42779" s="89" t="s">
        <v>387</v>
      </c>
      <c r="H42779" s="94">
        <v>2098</v>
      </c>
      <c r="I42779" s="94">
        <v>2127</v>
      </c>
      <c r="J42779" s="94">
        <v>2122</v>
      </c>
      <c r="K42779" s="94">
        <v>-5</v>
      </c>
      <c r="O42779" s="94">
        <v>2127</v>
      </c>
      <c r="P42779" s="94">
        <v>2122</v>
      </c>
      <c r="Q42779" s="94">
        <v>-5</v>
      </c>
      <c r="R42779" s="94">
        <v>1150</v>
      </c>
      <c r="S42779" s="94">
        <v>512</v>
      </c>
      <c r="X42779" s="94">
        <v>460</v>
      </c>
      <c r="AJ42779" s="94">
        <v>1150</v>
      </c>
      <c r="AK42779" s="94">
        <v>512</v>
      </c>
      <c r="AP42779" s="94">
        <v>460</v>
      </c>
      <c r="AS42779" s="94">
        <v>-31</v>
      </c>
      <c r="AT42779" s="94">
        <v>-214</v>
      </c>
      <c r="AU42779" s="94">
        <v>13</v>
      </c>
      <c r="AV42779" s="94">
        <v>219</v>
      </c>
    </row>
    <row r="42780" spans="1:48">
      <c r="A42780" s="85" t="s">
        <v>185</v>
      </c>
      <c r="B42780" s="86">
        <v>43968.666666666664</v>
      </c>
      <c r="C42780" s="87">
        <v>43968</v>
      </c>
      <c r="D42780" s="85">
        <v>11</v>
      </c>
      <c r="E42780" s="86">
        <v>43968.458333333336</v>
      </c>
      <c r="F42780" s="88" t="s">
        <v>55</v>
      </c>
      <c r="G42780" s="89" t="s">
        <v>387</v>
      </c>
      <c r="H42780" s="94">
        <v>2158</v>
      </c>
      <c r="I42780" s="94">
        <v>2176</v>
      </c>
      <c r="J42780" s="94">
        <v>2371</v>
      </c>
      <c r="K42780" s="94">
        <v>195</v>
      </c>
      <c r="O42780" s="94">
        <v>2176</v>
      </c>
      <c r="P42780" s="94">
        <v>2371</v>
      </c>
      <c r="Q42780" s="94">
        <v>195</v>
      </c>
      <c r="R42780" s="94">
        <v>1252</v>
      </c>
      <c r="S42780" s="94">
        <v>644</v>
      </c>
      <c r="X42780" s="94">
        <v>475</v>
      </c>
      <c r="AJ42780" s="94">
        <v>1252</v>
      </c>
      <c r="AK42780" s="94">
        <v>644</v>
      </c>
      <c r="AP42780" s="94">
        <v>475</v>
      </c>
      <c r="AS42780" s="94">
        <v>13</v>
      </c>
      <c r="AT42780" s="94">
        <v>-260</v>
      </c>
      <c r="AU42780" s="94">
        <v>217</v>
      </c>
      <c r="AV42780" s="94">
        <v>219</v>
      </c>
    </row>
    <row r="42781" spans="1:48">
      <c r="A42781" s="85" t="s">
        <v>185</v>
      </c>
      <c r="B42781" s="86">
        <v>43968.708333333336</v>
      </c>
      <c r="C42781" s="87">
        <v>43968</v>
      </c>
      <c r="D42781" s="85">
        <v>12</v>
      </c>
      <c r="E42781" s="86">
        <v>43968.5</v>
      </c>
      <c r="F42781" s="88" t="s">
        <v>55</v>
      </c>
      <c r="G42781" s="89" t="s">
        <v>387</v>
      </c>
      <c r="H42781" s="94">
        <v>2203</v>
      </c>
      <c r="I42781" s="94">
        <v>2223</v>
      </c>
      <c r="J42781" s="94">
        <v>2550</v>
      </c>
      <c r="K42781" s="94">
        <v>327</v>
      </c>
      <c r="O42781" s="94">
        <v>2223</v>
      </c>
      <c r="P42781" s="94">
        <v>2550</v>
      </c>
      <c r="Q42781" s="94">
        <v>327</v>
      </c>
      <c r="R42781" s="94">
        <v>1163</v>
      </c>
      <c r="S42781" s="94">
        <v>850</v>
      </c>
      <c r="X42781" s="94">
        <v>537</v>
      </c>
      <c r="AJ42781" s="94">
        <v>1163</v>
      </c>
      <c r="AK42781" s="94">
        <v>850</v>
      </c>
      <c r="AP42781" s="94">
        <v>537</v>
      </c>
      <c r="AS42781" s="94">
        <v>-41</v>
      </c>
      <c r="AT42781" s="94">
        <v>-289</v>
      </c>
      <c r="AU42781" s="94">
        <v>440</v>
      </c>
      <c r="AV42781" s="94">
        <v>215</v>
      </c>
    </row>
    <row r="42782" spans="1:48">
      <c r="A42782" s="85" t="s">
        <v>185</v>
      </c>
      <c r="B42782" s="86">
        <v>43968.75</v>
      </c>
      <c r="C42782" s="87">
        <v>43968</v>
      </c>
      <c r="D42782" s="85">
        <v>13</v>
      </c>
      <c r="E42782" s="86">
        <v>43968.541666666664</v>
      </c>
      <c r="F42782" s="88" t="s">
        <v>55</v>
      </c>
      <c r="G42782" s="89" t="s">
        <v>387</v>
      </c>
      <c r="H42782" s="94">
        <v>2237</v>
      </c>
      <c r="I42782" s="94">
        <v>2243</v>
      </c>
      <c r="J42782" s="94">
        <v>2545</v>
      </c>
      <c r="K42782" s="94">
        <v>302</v>
      </c>
      <c r="O42782" s="94">
        <v>2243</v>
      </c>
      <c r="P42782" s="94">
        <v>2545</v>
      </c>
      <c r="Q42782" s="94">
        <v>302</v>
      </c>
      <c r="R42782" s="94">
        <v>1185</v>
      </c>
      <c r="S42782" s="94">
        <v>855</v>
      </c>
      <c r="X42782" s="94">
        <v>505</v>
      </c>
      <c r="AJ42782" s="94">
        <v>1185</v>
      </c>
      <c r="AK42782" s="94">
        <v>855</v>
      </c>
      <c r="AP42782" s="94">
        <v>505</v>
      </c>
      <c r="AS42782" s="94">
        <v>-50</v>
      </c>
      <c r="AT42782" s="94">
        <v>-300</v>
      </c>
      <c r="AU42782" s="94">
        <v>427</v>
      </c>
      <c r="AV42782" s="94">
        <v>211</v>
      </c>
    </row>
    <row r="42783" spans="1:48">
      <c r="A42783" s="85" t="s">
        <v>185</v>
      </c>
      <c r="B42783" s="86">
        <v>43968.791666666664</v>
      </c>
      <c r="C42783" s="87">
        <v>43968</v>
      </c>
      <c r="D42783" s="85">
        <v>14</v>
      </c>
      <c r="E42783" s="86">
        <v>43968.583333333336</v>
      </c>
      <c r="F42783" s="88" t="s">
        <v>55</v>
      </c>
      <c r="G42783" s="89" t="s">
        <v>387</v>
      </c>
      <c r="H42783" s="94">
        <v>2259</v>
      </c>
      <c r="I42783" s="94">
        <v>2253</v>
      </c>
      <c r="J42783" s="94">
        <v>2518</v>
      </c>
      <c r="K42783" s="94">
        <v>265</v>
      </c>
      <c r="O42783" s="94">
        <v>2253</v>
      </c>
      <c r="P42783" s="94">
        <v>2518</v>
      </c>
      <c r="Q42783" s="94">
        <v>265</v>
      </c>
      <c r="R42783" s="94">
        <v>1187</v>
      </c>
      <c r="S42783" s="94">
        <v>855</v>
      </c>
      <c r="X42783" s="94">
        <v>476</v>
      </c>
      <c r="AJ42783" s="94">
        <v>1187</v>
      </c>
      <c r="AK42783" s="94">
        <v>855</v>
      </c>
      <c r="AP42783" s="94">
        <v>476</v>
      </c>
      <c r="AS42783" s="94">
        <v>-35</v>
      </c>
      <c r="AT42783" s="94">
        <v>-311</v>
      </c>
      <c r="AU42783" s="94">
        <v>404</v>
      </c>
      <c r="AV42783" s="94">
        <v>208</v>
      </c>
    </row>
    <row r="42784" spans="1:48">
      <c r="A42784" s="85" t="s">
        <v>185</v>
      </c>
      <c r="B42784" s="86">
        <v>43968.833333333336</v>
      </c>
      <c r="C42784" s="87">
        <v>43968</v>
      </c>
      <c r="D42784" s="85">
        <v>15</v>
      </c>
      <c r="E42784" s="86">
        <v>43968.625</v>
      </c>
      <c r="F42784" s="88" t="s">
        <v>55</v>
      </c>
      <c r="G42784" s="89" t="s">
        <v>387</v>
      </c>
      <c r="H42784" s="94">
        <v>2273</v>
      </c>
      <c r="I42784" s="94">
        <v>2231</v>
      </c>
      <c r="J42784" s="94">
        <v>2536</v>
      </c>
      <c r="K42784" s="94">
        <v>305</v>
      </c>
      <c r="O42784" s="94">
        <v>2231</v>
      </c>
      <c r="P42784" s="94">
        <v>2536</v>
      </c>
      <c r="Q42784" s="94">
        <v>305</v>
      </c>
      <c r="R42784" s="94">
        <v>1205</v>
      </c>
      <c r="S42784" s="94">
        <v>847</v>
      </c>
      <c r="X42784" s="94">
        <v>484</v>
      </c>
      <c r="AJ42784" s="94">
        <v>1205</v>
      </c>
      <c r="AK42784" s="94">
        <v>847</v>
      </c>
      <c r="AP42784" s="94">
        <v>484</v>
      </c>
      <c r="AS42784" s="94">
        <v>9</v>
      </c>
      <c r="AT42784" s="94">
        <v>-340</v>
      </c>
      <c r="AU42784" s="94">
        <v>418</v>
      </c>
      <c r="AV42784" s="94">
        <v>206</v>
      </c>
    </row>
    <row r="42785" spans="1:48">
      <c r="A42785" s="85" t="s">
        <v>185</v>
      </c>
      <c r="B42785" s="86">
        <v>43968.875</v>
      </c>
      <c r="C42785" s="87">
        <v>43968</v>
      </c>
      <c r="D42785" s="85">
        <v>16</v>
      </c>
      <c r="E42785" s="86">
        <v>43968.666666666664</v>
      </c>
      <c r="F42785" s="88" t="s">
        <v>55</v>
      </c>
      <c r="G42785" s="89" t="s">
        <v>387</v>
      </c>
      <c r="H42785" s="94">
        <v>2299</v>
      </c>
      <c r="I42785" s="94">
        <v>2253</v>
      </c>
      <c r="J42785" s="94">
        <v>2514</v>
      </c>
      <c r="K42785" s="94">
        <v>261</v>
      </c>
      <c r="O42785" s="94">
        <v>2253</v>
      </c>
      <c r="P42785" s="94">
        <v>2514</v>
      </c>
      <c r="Q42785" s="94">
        <v>261</v>
      </c>
      <c r="R42785" s="94">
        <v>1183</v>
      </c>
      <c r="S42785" s="94">
        <v>844</v>
      </c>
      <c r="X42785" s="94">
        <v>487</v>
      </c>
      <c r="AJ42785" s="94">
        <v>1183</v>
      </c>
      <c r="AK42785" s="94">
        <v>844</v>
      </c>
      <c r="AP42785" s="94">
        <v>487</v>
      </c>
      <c r="AS42785" s="94">
        <v>27</v>
      </c>
      <c r="AT42785" s="94">
        <v>-345</v>
      </c>
      <c r="AU42785" s="94">
        <v>385</v>
      </c>
      <c r="AV42785" s="94">
        <v>193</v>
      </c>
    </row>
    <row r="42786" spans="1:48">
      <c r="A42786" s="85" t="s">
        <v>185</v>
      </c>
      <c r="B42786" s="86">
        <v>43968.916666666664</v>
      </c>
      <c r="C42786" s="87">
        <v>43968</v>
      </c>
      <c r="D42786" s="85">
        <v>17</v>
      </c>
      <c r="E42786" s="86">
        <v>43968.708333333336</v>
      </c>
      <c r="F42786" s="88" t="s">
        <v>55</v>
      </c>
      <c r="G42786" s="89" t="s">
        <v>387</v>
      </c>
      <c r="H42786" s="94">
        <v>2328</v>
      </c>
      <c r="I42786" s="94">
        <v>2287</v>
      </c>
      <c r="J42786" s="94">
        <v>2463</v>
      </c>
      <c r="K42786" s="94">
        <v>176</v>
      </c>
      <c r="O42786" s="94">
        <v>2287</v>
      </c>
      <c r="P42786" s="94">
        <v>2463</v>
      </c>
      <c r="Q42786" s="94">
        <v>176</v>
      </c>
      <c r="R42786" s="94">
        <v>1143</v>
      </c>
      <c r="S42786" s="94">
        <v>845</v>
      </c>
      <c r="X42786" s="94">
        <v>475</v>
      </c>
      <c r="AJ42786" s="94">
        <v>1143</v>
      </c>
      <c r="AK42786" s="94">
        <v>845</v>
      </c>
      <c r="AP42786" s="94">
        <v>475</v>
      </c>
      <c r="AS42786" s="94">
        <v>14</v>
      </c>
      <c r="AT42786" s="94">
        <v>-368</v>
      </c>
      <c r="AU42786" s="94">
        <v>348</v>
      </c>
      <c r="AV42786" s="94">
        <v>173</v>
      </c>
    </row>
    <row r="42787" spans="1:48">
      <c r="A42787" s="85" t="s">
        <v>185</v>
      </c>
      <c r="B42787" s="86">
        <v>43968.958333333336</v>
      </c>
      <c r="C42787" s="87">
        <v>43968</v>
      </c>
      <c r="D42787" s="85">
        <v>18</v>
      </c>
      <c r="E42787" s="86">
        <v>43968.75</v>
      </c>
      <c r="F42787" s="88" t="s">
        <v>55</v>
      </c>
      <c r="G42787" s="89" t="s">
        <v>387</v>
      </c>
      <c r="H42787" s="94">
        <v>2363</v>
      </c>
      <c r="I42787" s="94">
        <v>2340</v>
      </c>
      <c r="J42787" s="94">
        <v>2488</v>
      </c>
      <c r="K42787" s="94">
        <v>148</v>
      </c>
      <c r="O42787" s="94">
        <v>2340</v>
      </c>
      <c r="P42787" s="94">
        <v>2488</v>
      </c>
      <c r="Q42787" s="94">
        <v>148</v>
      </c>
      <c r="R42787" s="94">
        <v>1144</v>
      </c>
      <c r="S42787" s="94">
        <v>885</v>
      </c>
      <c r="X42787" s="94">
        <v>459</v>
      </c>
      <c r="AJ42787" s="94">
        <v>1144</v>
      </c>
      <c r="AK42787" s="94">
        <v>885</v>
      </c>
      <c r="AP42787" s="94">
        <v>459</v>
      </c>
      <c r="AS42787" s="94">
        <v>-12</v>
      </c>
      <c r="AT42787" s="94">
        <v>-384</v>
      </c>
      <c r="AU42787" s="94">
        <v>370</v>
      </c>
      <c r="AV42787" s="94">
        <v>165</v>
      </c>
    </row>
    <row r="42788" spans="1:48">
      <c r="A42788" s="85" t="s">
        <v>185</v>
      </c>
      <c r="B42788" s="86">
        <v>43969</v>
      </c>
      <c r="C42788" s="87">
        <v>43968</v>
      </c>
      <c r="D42788" s="85">
        <v>19</v>
      </c>
      <c r="E42788" s="86">
        <v>43968.791666666664</v>
      </c>
      <c r="F42788" s="88" t="s">
        <v>55</v>
      </c>
      <c r="G42788" s="89" t="s">
        <v>387</v>
      </c>
      <c r="H42788" s="94">
        <v>2365</v>
      </c>
      <c r="I42788" s="94">
        <v>2336</v>
      </c>
      <c r="J42788" s="94">
        <v>2420</v>
      </c>
      <c r="K42788" s="94">
        <v>84</v>
      </c>
      <c r="O42788" s="94">
        <v>2336</v>
      </c>
      <c r="P42788" s="94">
        <v>2420</v>
      </c>
      <c r="Q42788" s="94">
        <v>84</v>
      </c>
      <c r="R42788" s="94">
        <v>1136</v>
      </c>
      <c r="S42788" s="94">
        <v>853</v>
      </c>
      <c r="X42788" s="94">
        <v>431</v>
      </c>
      <c r="AJ42788" s="94">
        <v>1136</v>
      </c>
      <c r="AK42788" s="94">
        <v>853</v>
      </c>
      <c r="AP42788" s="94">
        <v>431</v>
      </c>
      <c r="AS42788" s="94">
        <v>-16</v>
      </c>
      <c r="AT42788" s="94">
        <v>-386</v>
      </c>
      <c r="AU42788" s="94">
        <v>322</v>
      </c>
      <c r="AV42788" s="94">
        <v>159</v>
      </c>
    </row>
    <row r="42789" spans="1:48">
      <c r="A42789" s="85" t="s">
        <v>185</v>
      </c>
      <c r="B42789" s="86">
        <v>43969.041666666664</v>
      </c>
      <c r="C42789" s="87">
        <v>43968</v>
      </c>
      <c r="D42789" s="85">
        <v>20</v>
      </c>
      <c r="E42789" s="86">
        <v>43968.833333333336</v>
      </c>
      <c r="F42789" s="88" t="s">
        <v>55</v>
      </c>
      <c r="G42789" s="89" t="s">
        <v>387</v>
      </c>
      <c r="H42789" s="94">
        <v>2307</v>
      </c>
      <c r="I42789" s="94">
        <v>2291</v>
      </c>
      <c r="J42789" s="94">
        <v>2307</v>
      </c>
      <c r="K42789" s="94">
        <v>16</v>
      </c>
      <c r="O42789" s="94">
        <v>2291</v>
      </c>
      <c r="P42789" s="94">
        <v>2307</v>
      </c>
      <c r="Q42789" s="94">
        <v>16</v>
      </c>
      <c r="R42789" s="94">
        <v>1121</v>
      </c>
      <c r="S42789" s="94">
        <v>790</v>
      </c>
      <c r="X42789" s="94">
        <v>396</v>
      </c>
      <c r="AJ42789" s="94">
        <v>1121</v>
      </c>
      <c r="AK42789" s="94">
        <v>790</v>
      </c>
      <c r="AP42789" s="94">
        <v>396</v>
      </c>
      <c r="AS42789" s="94">
        <v>-8</v>
      </c>
      <c r="AT42789" s="94">
        <v>-389</v>
      </c>
      <c r="AU42789" s="94">
        <v>246</v>
      </c>
      <c r="AV42789" s="94">
        <v>163</v>
      </c>
    </row>
    <row r="42790" spans="1:48">
      <c r="A42790" s="85" t="s">
        <v>185</v>
      </c>
      <c r="B42790" s="86">
        <v>43969.083333333336</v>
      </c>
      <c r="C42790" s="87">
        <v>43968</v>
      </c>
      <c r="D42790" s="85">
        <v>21</v>
      </c>
      <c r="E42790" s="86">
        <v>43968.875</v>
      </c>
      <c r="F42790" s="88" t="s">
        <v>55</v>
      </c>
      <c r="G42790" s="89" t="s">
        <v>387</v>
      </c>
      <c r="H42790" s="94">
        <v>2306</v>
      </c>
      <c r="I42790" s="94">
        <v>2284</v>
      </c>
      <c r="J42790" s="94">
        <v>2242</v>
      </c>
      <c r="K42790" s="94">
        <v>-42</v>
      </c>
      <c r="O42790" s="94">
        <v>2284</v>
      </c>
      <c r="P42790" s="94">
        <v>2242</v>
      </c>
      <c r="Q42790" s="94">
        <v>-42</v>
      </c>
      <c r="R42790" s="94">
        <v>984</v>
      </c>
      <c r="S42790" s="94">
        <v>915</v>
      </c>
      <c r="X42790" s="94">
        <v>344</v>
      </c>
      <c r="AJ42790" s="94">
        <v>984</v>
      </c>
      <c r="AK42790" s="94">
        <v>915</v>
      </c>
      <c r="AP42790" s="94">
        <v>344</v>
      </c>
      <c r="AS42790" s="94">
        <v>-117</v>
      </c>
      <c r="AT42790" s="94">
        <v>-336</v>
      </c>
      <c r="AU42790" s="94">
        <v>260</v>
      </c>
      <c r="AV42790" s="94">
        <v>153</v>
      </c>
    </row>
    <row r="42791" spans="1:48">
      <c r="A42791" s="85" t="s">
        <v>185</v>
      </c>
      <c r="B42791" s="86">
        <v>43969.125</v>
      </c>
      <c r="C42791" s="87">
        <v>43968</v>
      </c>
      <c r="D42791" s="85">
        <v>22</v>
      </c>
      <c r="E42791" s="86">
        <v>43968.916666666664</v>
      </c>
      <c r="F42791" s="88" t="s">
        <v>55</v>
      </c>
      <c r="G42791" s="89" t="s">
        <v>387</v>
      </c>
      <c r="H42791" s="94">
        <v>2225</v>
      </c>
      <c r="I42791" s="94">
        <v>2225</v>
      </c>
      <c r="J42791" s="94">
        <v>2051</v>
      </c>
      <c r="K42791" s="94">
        <v>-174</v>
      </c>
      <c r="O42791" s="94">
        <v>2225</v>
      </c>
      <c r="P42791" s="94">
        <v>2051</v>
      </c>
      <c r="Q42791" s="94">
        <v>-174</v>
      </c>
      <c r="R42791" s="94">
        <v>919</v>
      </c>
      <c r="S42791" s="94">
        <v>785</v>
      </c>
      <c r="X42791" s="94">
        <v>347</v>
      </c>
      <c r="AJ42791" s="94">
        <v>919</v>
      </c>
      <c r="AK42791" s="94">
        <v>785</v>
      </c>
      <c r="AP42791" s="94">
        <v>347</v>
      </c>
      <c r="AS42791" s="94">
        <v>-189</v>
      </c>
      <c r="AT42791" s="94">
        <v>-259</v>
      </c>
      <c r="AU42791" s="94">
        <v>118</v>
      </c>
      <c r="AV42791" s="94">
        <v>144</v>
      </c>
    </row>
    <row r="42792" spans="1:48">
      <c r="A42792" s="85" t="s">
        <v>185</v>
      </c>
      <c r="B42792" s="86">
        <v>43969.166666666664</v>
      </c>
      <c r="C42792" s="87">
        <v>43968</v>
      </c>
      <c r="D42792" s="85">
        <v>23</v>
      </c>
      <c r="E42792" s="86">
        <v>43968.958333333336</v>
      </c>
      <c r="F42792" s="88" t="s">
        <v>55</v>
      </c>
      <c r="G42792" s="89" t="s">
        <v>387</v>
      </c>
      <c r="H42792" s="94">
        <v>2039</v>
      </c>
      <c r="I42792" s="94">
        <v>2062</v>
      </c>
      <c r="J42792" s="94">
        <v>1798</v>
      </c>
      <c r="K42792" s="94">
        <v>-264</v>
      </c>
      <c r="O42792" s="94">
        <v>2062</v>
      </c>
      <c r="P42792" s="94">
        <v>1798</v>
      </c>
      <c r="Q42792" s="94">
        <v>-264</v>
      </c>
      <c r="R42792" s="94">
        <v>792</v>
      </c>
      <c r="S42792" s="94">
        <v>659</v>
      </c>
      <c r="X42792" s="94">
        <v>347</v>
      </c>
      <c r="AJ42792" s="94">
        <v>792</v>
      </c>
      <c r="AK42792" s="94">
        <v>659</v>
      </c>
      <c r="AP42792" s="94">
        <v>347</v>
      </c>
      <c r="AS42792" s="94">
        <v>-241</v>
      </c>
      <c r="AT42792" s="94">
        <v>-201</v>
      </c>
      <c r="AU42792" s="94">
        <v>60</v>
      </c>
      <c r="AV42792" s="94">
        <v>118</v>
      </c>
    </row>
    <row r="42793" spans="1:48">
      <c r="A42793" s="85" t="s">
        <v>185</v>
      </c>
      <c r="B42793" s="86">
        <v>43969.208333333336</v>
      </c>
      <c r="C42793" s="87">
        <v>43968</v>
      </c>
      <c r="D42793" s="85">
        <v>24</v>
      </c>
      <c r="E42793" s="86">
        <v>43969</v>
      </c>
      <c r="F42793" s="88" t="s">
        <v>55</v>
      </c>
      <c r="G42793" s="89" t="s">
        <v>387</v>
      </c>
      <c r="H42793" s="94">
        <v>1868</v>
      </c>
      <c r="I42793" s="94">
        <v>1847</v>
      </c>
      <c r="J42793" s="94">
        <v>1602</v>
      </c>
      <c r="K42793" s="94">
        <v>-245</v>
      </c>
      <c r="O42793" s="94">
        <v>1847</v>
      </c>
      <c r="P42793" s="94">
        <v>1602</v>
      </c>
      <c r="Q42793" s="94">
        <v>-245</v>
      </c>
      <c r="R42793" s="94">
        <v>786</v>
      </c>
      <c r="S42793" s="94">
        <v>482</v>
      </c>
      <c r="X42793" s="94">
        <v>334</v>
      </c>
      <c r="AJ42793" s="94">
        <v>786</v>
      </c>
      <c r="AK42793" s="94">
        <v>482</v>
      </c>
      <c r="AP42793" s="94">
        <v>334</v>
      </c>
      <c r="AS42793" s="94">
        <v>-78</v>
      </c>
      <c r="AT42793" s="94">
        <v>-216</v>
      </c>
      <c r="AU42793" s="94">
        <v>-61</v>
      </c>
      <c r="AV42793" s="94">
        <v>108</v>
      </c>
    </row>
    <row r="42794" spans="1:48">
      <c r="A42794" s="85" t="s">
        <v>185</v>
      </c>
      <c r="B42794" s="86">
        <v>43969.25</v>
      </c>
      <c r="C42794" s="87">
        <v>43969</v>
      </c>
      <c r="D42794" s="85">
        <v>1</v>
      </c>
      <c r="E42794" s="86">
        <v>43969.041666666664</v>
      </c>
      <c r="F42794" s="88" t="s">
        <v>55</v>
      </c>
      <c r="G42794" s="89" t="s">
        <v>387</v>
      </c>
      <c r="H42794" s="94">
        <v>1681</v>
      </c>
      <c r="I42794" s="94">
        <v>1714</v>
      </c>
      <c r="J42794" s="94">
        <v>1542</v>
      </c>
      <c r="K42794" s="94">
        <v>-172</v>
      </c>
      <c r="O42794" s="94">
        <v>1714</v>
      </c>
      <c r="P42794" s="94">
        <v>1542</v>
      </c>
      <c r="Q42794" s="94">
        <v>-172</v>
      </c>
      <c r="R42794" s="94">
        <v>782</v>
      </c>
      <c r="S42794" s="94">
        <v>434</v>
      </c>
      <c r="X42794" s="94">
        <v>326</v>
      </c>
      <c r="AJ42794" s="94">
        <v>782</v>
      </c>
      <c r="AK42794" s="94">
        <v>434</v>
      </c>
      <c r="AP42794" s="94">
        <v>326</v>
      </c>
      <c r="AS42794" s="94">
        <v>20</v>
      </c>
      <c r="AT42794" s="94">
        <v>-200</v>
      </c>
      <c r="AU42794" s="94">
        <v>-93</v>
      </c>
      <c r="AV42794" s="94">
        <v>111</v>
      </c>
    </row>
    <row r="42795" spans="1:48">
      <c r="A42795" s="85" t="s">
        <v>185</v>
      </c>
      <c r="B42795" s="86">
        <v>43969.291666666664</v>
      </c>
      <c r="C42795" s="87">
        <v>43969</v>
      </c>
      <c r="D42795" s="85">
        <v>2</v>
      </c>
      <c r="E42795" s="86">
        <v>43969.083333333336</v>
      </c>
      <c r="F42795" s="88" t="s">
        <v>55</v>
      </c>
      <c r="G42795" s="89" t="s">
        <v>387</v>
      </c>
      <c r="H42795" s="94">
        <v>1625</v>
      </c>
      <c r="I42795" s="94">
        <v>1641</v>
      </c>
      <c r="J42795" s="94">
        <v>1462</v>
      </c>
      <c r="K42795" s="94">
        <v>-179</v>
      </c>
      <c r="O42795" s="94">
        <v>1641</v>
      </c>
      <c r="P42795" s="94">
        <v>1462</v>
      </c>
      <c r="Q42795" s="94">
        <v>-179</v>
      </c>
      <c r="R42795" s="94">
        <v>734</v>
      </c>
      <c r="S42795" s="94">
        <v>413</v>
      </c>
      <c r="X42795" s="94">
        <v>315</v>
      </c>
      <c r="AJ42795" s="94">
        <v>734</v>
      </c>
      <c r="AK42795" s="94">
        <v>413</v>
      </c>
      <c r="AP42795" s="94">
        <v>315</v>
      </c>
      <c r="AS42795" s="94">
        <v>-47</v>
      </c>
      <c r="AT42795" s="94">
        <v>-182</v>
      </c>
      <c r="AU42795" s="94">
        <v>-90</v>
      </c>
      <c r="AV42795" s="94">
        <v>126</v>
      </c>
    </row>
    <row r="42796" spans="1:48">
      <c r="A42796" s="85" t="s">
        <v>185</v>
      </c>
      <c r="B42796" s="86">
        <v>43969.333333333336</v>
      </c>
      <c r="C42796" s="87">
        <v>43969</v>
      </c>
      <c r="D42796" s="85">
        <v>3</v>
      </c>
      <c r="E42796" s="86">
        <v>43969.125</v>
      </c>
      <c r="F42796" s="88" t="s">
        <v>55</v>
      </c>
      <c r="G42796" s="89" t="s">
        <v>387</v>
      </c>
      <c r="H42796" s="94">
        <v>1579</v>
      </c>
      <c r="I42796" s="94">
        <v>1616</v>
      </c>
      <c r="J42796" s="94">
        <v>1471</v>
      </c>
      <c r="K42796" s="94">
        <v>-145</v>
      </c>
      <c r="O42796" s="94">
        <v>1616</v>
      </c>
      <c r="P42796" s="94">
        <v>1471</v>
      </c>
      <c r="Q42796" s="94">
        <v>-145</v>
      </c>
      <c r="R42796" s="94">
        <v>727</v>
      </c>
      <c r="S42796" s="94">
        <v>422</v>
      </c>
      <c r="X42796" s="94">
        <v>322</v>
      </c>
      <c r="AJ42796" s="94">
        <v>727</v>
      </c>
      <c r="AK42796" s="94">
        <v>422</v>
      </c>
      <c r="AP42796" s="94">
        <v>322</v>
      </c>
      <c r="AS42796" s="94">
        <v>-3</v>
      </c>
      <c r="AT42796" s="94">
        <v>-192</v>
      </c>
      <c r="AU42796" s="94">
        <v>-63</v>
      </c>
      <c r="AV42796" s="94">
        <v>120</v>
      </c>
    </row>
    <row r="42797" spans="1:48">
      <c r="A42797" s="85" t="s">
        <v>185</v>
      </c>
      <c r="B42797" s="86">
        <v>43969.375</v>
      </c>
      <c r="C42797" s="87">
        <v>43969</v>
      </c>
      <c r="D42797" s="85">
        <v>4</v>
      </c>
      <c r="E42797" s="86">
        <v>43969.166666666664</v>
      </c>
      <c r="F42797" s="88" t="s">
        <v>55</v>
      </c>
      <c r="G42797" s="89" t="s">
        <v>387</v>
      </c>
      <c r="H42797" s="94">
        <v>1574</v>
      </c>
      <c r="I42797" s="94">
        <v>1584</v>
      </c>
      <c r="J42797" s="94">
        <v>1452</v>
      </c>
      <c r="K42797" s="94">
        <v>-132</v>
      </c>
      <c r="O42797" s="94">
        <v>1584</v>
      </c>
      <c r="P42797" s="94">
        <v>1452</v>
      </c>
      <c r="Q42797" s="94">
        <v>-132</v>
      </c>
      <c r="R42797" s="94">
        <v>742</v>
      </c>
      <c r="S42797" s="94">
        <v>418</v>
      </c>
      <c r="X42797" s="94">
        <v>292</v>
      </c>
      <c r="AJ42797" s="94">
        <v>742</v>
      </c>
      <c r="AK42797" s="94">
        <v>418</v>
      </c>
      <c r="AP42797" s="94">
        <v>292</v>
      </c>
      <c r="AS42797" s="94">
        <v>36</v>
      </c>
      <c r="AT42797" s="94">
        <v>-208</v>
      </c>
      <c r="AU42797" s="94">
        <v>-82</v>
      </c>
      <c r="AV42797" s="94">
        <v>112</v>
      </c>
    </row>
    <row r="42798" spans="1:48">
      <c r="A42798" s="85" t="s">
        <v>185</v>
      </c>
      <c r="B42798" s="86">
        <v>43969.416666666664</v>
      </c>
      <c r="C42798" s="87">
        <v>43969</v>
      </c>
      <c r="D42798" s="85">
        <v>5</v>
      </c>
      <c r="E42798" s="86">
        <v>43969.208333333336</v>
      </c>
      <c r="F42798" s="88" t="s">
        <v>55</v>
      </c>
      <c r="G42798" s="89" t="s">
        <v>387</v>
      </c>
      <c r="H42798" s="94">
        <v>1639</v>
      </c>
      <c r="I42798" s="94">
        <v>1638</v>
      </c>
      <c r="J42798" s="94">
        <v>1564</v>
      </c>
      <c r="K42798" s="94">
        <v>-74</v>
      </c>
      <c r="O42798" s="94">
        <v>1638</v>
      </c>
      <c r="P42798" s="94">
        <v>1564</v>
      </c>
      <c r="Q42798" s="94">
        <v>-74</v>
      </c>
      <c r="R42798" s="94">
        <v>773</v>
      </c>
      <c r="S42798" s="94">
        <v>486</v>
      </c>
      <c r="X42798" s="94">
        <v>305</v>
      </c>
      <c r="AJ42798" s="94">
        <v>773</v>
      </c>
      <c r="AK42798" s="94">
        <v>486</v>
      </c>
      <c r="AP42798" s="94">
        <v>305</v>
      </c>
      <c r="AS42798" s="94">
        <v>2</v>
      </c>
      <c r="AT42798" s="94">
        <v>-205</v>
      </c>
      <c r="AU42798" s="94">
        <v>8</v>
      </c>
      <c r="AV42798" s="94">
        <v>118</v>
      </c>
    </row>
    <row r="42799" spans="1:48">
      <c r="A42799" s="85" t="s">
        <v>185</v>
      </c>
      <c r="B42799" s="86">
        <v>43969.458333333336</v>
      </c>
      <c r="C42799" s="87">
        <v>43969</v>
      </c>
      <c r="D42799" s="85">
        <v>6</v>
      </c>
      <c r="E42799" s="86">
        <v>43969.25</v>
      </c>
      <c r="F42799" s="88" t="s">
        <v>55</v>
      </c>
      <c r="G42799" s="89" t="s">
        <v>387</v>
      </c>
      <c r="H42799" s="94">
        <v>1748</v>
      </c>
      <c r="I42799" s="94">
        <v>1699</v>
      </c>
      <c r="J42799" s="94">
        <v>1699</v>
      </c>
      <c r="K42799" s="94">
        <v>0</v>
      </c>
      <c r="O42799" s="94">
        <v>1699</v>
      </c>
      <c r="P42799" s="94">
        <v>1699</v>
      </c>
      <c r="Q42799" s="94">
        <v>0</v>
      </c>
      <c r="R42799" s="94">
        <v>780</v>
      </c>
      <c r="S42799" s="94">
        <v>607</v>
      </c>
      <c r="X42799" s="94">
        <v>312</v>
      </c>
      <c r="AJ42799" s="94">
        <v>780</v>
      </c>
      <c r="AK42799" s="94">
        <v>607</v>
      </c>
      <c r="AP42799" s="94">
        <v>312</v>
      </c>
      <c r="AS42799" s="94">
        <v>-16</v>
      </c>
      <c r="AT42799" s="94">
        <v>-217</v>
      </c>
      <c r="AU42799" s="94">
        <v>111</v>
      </c>
      <c r="AV42799" s="94">
        <v>112</v>
      </c>
    </row>
    <row r="42800" spans="1:48">
      <c r="A42800" s="85" t="s">
        <v>185</v>
      </c>
      <c r="B42800" s="86">
        <v>43969.5</v>
      </c>
      <c r="C42800" s="87">
        <v>43969</v>
      </c>
      <c r="D42800" s="85">
        <v>7</v>
      </c>
      <c r="E42800" s="86">
        <v>43969.291666666664</v>
      </c>
      <c r="F42800" s="88" t="s">
        <v>55</v>
      </c>
      <c r="G42800" s="89" t="s">
        <v>387</v>
      </c>
      <c r="H42800" s="94">
        <v>1907</v>
      </c>
      <c r="I42800" s="94">
        <v>1863</v>
      </c>
      <c r="J42800" s="94">
        <v>1861</v>
      </c>
      <c r="K42800" s="94">
        <v>-2</v>
      </c>
      <c r="O42800" s="94">
        <v>1863</v>
      </c>
      <c r="P42800" s="94">
        <v>1861</v>
      </c>
      <c r="Q42800" s="94">
        <v>-2</v>
      </c>
      <c r="R42800" s="94">
        <v>842</v>
      </c>
      <c r="S42800" s="94">
        <v>702</v>
      </c>
      <c r="X42800" s="94">
        <v>316</v>
      </c>
      <c r="AJ42800" s="94">
        <v>842</v>
      </c>
      <c r="AK42800" s="94">
        <v>702</v>
      </c>
      <c r="AP42800" s="94">
        <v>316</v>
      </c>
      <c r="AS42800" s="94">
        <v>-53</v>
      </c>
      <c r="AT42800" s="94">
        <v>-225</v>
      </c>
      <c r="AU42800" s="94">
        <v>168</v>
      </c>
      <c r="AV42800" s="94">
        <v>101</v>
      </c>
    </row>
    <row r="42801" spans="1:48">
      <c r="A42801" s="85" t="s">
        <v>185</v>
      </c>
      <c r="B42801" s="86">
        <v>43969.541666666664</v>
      </c>
      <c r="C42801" s="87">
        <v>43969</v>
      </c>
      <c r="D42801" s="85">
        <v>8</v>
      </c>
      <c r="E42801" s="86">
        <v>43969.333333333336</v>
      </c>
      <c r="F42801" s="88" t="s">
        <v>55</v>
      </c>
      <c r="G42801" s="89" t="s">
        <v>387</v>
      </c>
      <c r="H42801" s="94">
        <v>1980</v>
      </c>
      <c r="I42801" s="94">
        <v>1986</v>
      </c>
      <c r="J42801" s="94">
        <v>2104</v>
      </c>
      <c r="K42801" s="94">
        <v>118</v>
      </c>
      <c r="O42801" s="94">
        <v>1986</v>
      </c>
      <c r="P42801" s="94">
        <v>2104</v>
      </c>
      <c r="Q42801" s="94">
        <v>118</v>
      </c>
      <c r="R42801" s="94">
        <v>841</v>
      </c>
      <c r="S42801" s="94">
        <v>929</v>
      </c>
      <c r="X42801" s="94">
        <v>334</v>
      </c>
      <c r="AJ42801" s="94">
        <v>841</v>
      </c>
      <c r="AK42801" s="94">
        <v>929</v>
      </c>
      <c r="AP42801" s="94">
        <v>334</v>
      </c>
      <c r="AS42801" s="94">
        <v>-83</v>
      </c>
      <c r="AT42801" s="94">
        <v>-265</v>
      </c>
      <c r="AU42801" s="94">
        <v>365</v>
      </c>
      <c r="AV42801" s="94">
        <v>97</v>
      </c>
    </row>
    <row r="42802" spans="1:48">
      <c r="A42802" s="85" t="s">
        <v>185</v>
      </c>
      <c r="B42802" s="86">
        <v>43969.583333333336</v>
      </c>
      <c r="C42802" s="87">
        <v>43969</v>
      </c>
      <c r="D42802" s="85">
        <v>9</v>
      </c>
      <c r="E42802" s="86">
        <v>43969.375</v>
      </c>
      <c r="F42802" s="88" t="s">
        <v>55</v>
      </c>
      <c r="G42802" s="89" t="s">
        <v>387</v>
      </c>
      <c r="H42802" s="94">
        <v>2004</v>
      </c>
      <c r="I42802" s="94">
        <v>2022</v>
      </c>
      <c r="J42802" s="94">
        <v>2250</v>
      </c>
      <c r="K42802" s="94">
        <v>228</v>
      </c>
      <c r="O42802" s="94">
        <v>2022</v>
      </c>
      <c r="P42802" s="94">
        <v>2250</v>
      </c>
      <c r="Q42802" s="94">
        <v>228</v>
      </c>
      <c r="R42802" s="94">
        <v>982</v>
      </c>
      <c r="S42802" s="94">
        <v>963</v>
      </c>
      <c r="X42802" s="94">
        <v>305</v>
      </c>
      <c r="AJ42802" s="94">
        <v>982</v>
      </c>
      <c r="AK42802" s="94">
        <v>963</v>
      </c>
      <c r="AP42802" s="94">
        <v>305</v>
      </c>
      <c r="AS42802" s="94">
        <v>-38</v>
      </c>
      <c r="AT42802" s="94">
        <v>-363</v>
      </c>
      <c r="AU42802" s="94">
        <v>510</v>
      </c>
      <c r="AV42802" s="94">
        <v>118</v>
      </c>
    </row>
    <row r="42803" spans="1:48">
      <c r="A42803" s="85" t="s">
        <v>185</v>
      </c>
      <c r="B42803" s="86">
        <v>43969.625</v>
      </c>
      <c r="C42803" s="87">
        <v>43969</v>
      </c>
      <c r="D42803" s="85">
        <v>10</v>
      </c>
      <c r="E42803" s="86">
        <v>43969.416666666664</v>
      </c>
      <c r="F42803" s="88" t="s">
        <v>55</v>
      </c>
      <c r="G42803" s="89" t="s">
        <v>387</v>
      </c>
      <c r="H42803" s="94">
        <v>2046</v>
      </c>
      <c r="I42803" s="94">
        <v>2093</v>
      </c>
      <c r="J42803" s="94">
        <v>2355</v>
      </c>
      <c r="K42803" s="94">
        <v>262</v>
      </c>
      <c r="O42803" s="94">
        <v>2093</v>
      </c>
      <c r="P42803" s="94">
        <v>2355</v>
      </c>
      <c r="Q42803" s="94">
        <v>262</v>
      </c>
      <c r="R42803" s="94">
        <v>1081</v>
      </c>
      <c r="S42803" s="94">
        <v>964</v>
      </c>
      <c r="X42803" s="94">
        <v>310</v>
      </c>
      <c r="AJ42803" s="94">
        <v>1081</v>
      </c>
      <c r="AK42803" s="94">
        <v>964</v>
      </c>
      <c r="AP42803" s="94">
        <v>310</v>
      </c>
      <c r="AS42803" s="94">
        <v>38</v>
      </c>
      <c r="AT42803" s="94">
        <v>-398</v>
      </c>
      <c r="AU42803" s="94">
        <v>483</v>
      </c>
      <c r="AV42803" s="94">
        <v>135</v>
      </c>
    </row>
    <row r="42804" spans="1:48">
      <c r="A42804" s="85" t="s">
        <v>185</v>
      </c>
      <c r="B42804" s="86">
        <v>43969.666666666664</v>
      </c>
      <c r="C42804" s="87">
        <v>43969</v>
      </c>
      <c r="D42804" s="85">
        <v>11</v>
      </c>
      <c r="E42804" s="86">
        <v>43969.458333333336</v>
      </c>
      <c r="F42804" s="88" t="s">
        <v>55</v>
      </c>
      <c r="G42804" s="89" t="s">
        <v>387</v>
      </c>
      <c r="H42804" s="94">
        <v>2083</v>
      </c>
      <c r="I42804" s="94">
        <v>2089</v>
      </c>
      <c r="J42804" s="94">
        <v>2419</v>
      </c>
      <c r="K42804" s="94">
        <v>330</v>
      </c>
      <c r="O42804" s="94">
        <v>2089</v>
      </c>
      <c r="P42804" s="94">
        <v>2419</v>
      </c>
      <c r="Q42804" s="94">
        <v>330</v>
      </c>
      <c r="R42804" s="94">
        <v>1143</v>
      </c>
      <c r="S42804" s="94">
        <v>963</v>
      </c>
      <c r="X42804" s="94">
        <v>313</v>
      </c>
      <c r="AJ42804" s="94">
        <v>1143</v>
      </c>
      <c r="AK42804" s="94">
        <v>963</v>
      </c>
      <c r="AP42804" s="94">
        <v>313</v>
      </c>
      <c r="AS42804" s="94">
        <v>86</v>
      </c>
      <c r="AT42804" s="94">
        <v>-400</v>
      </c>
      <c r="AU42804" s="94">
        <v>487</v>
      </c>
      <c r="AV42804" s="94">
        <v>151</v>
      </c>
    </row>
    <row r="42805" spans="1:48">
      <c r="A42805" s="85" t="s">
        <v>185</v>
      </c>
      <c r="B42805" s="86">
        <v>43969.708333333336</v>
      </c>
      <c r="C42805" s="87">
        <v>43969</v>
      </c>
      <c r="D42805" s="85">
        <v>12</v>
      </c>
      <c r="E42805" s="86">
        <v>43969.5</v>
      </c>
      <c r="F42805" s="88" t="s">
        <v>55</v>
      </c>
      <c r="G42805" s="89" t="s">
        <v>387</v>
      </c>
      <c r="H42805" s="94">
        <v>2102</v>
      </c>
      <c r="I42805" s="94">
        <v>2087</v>
      </c>
      <c r="J42805" s="94">
        <v>2497</v>
      </c>
      <c r="K42805" s="94">
        <v>410</v>
      </c>
      <c r="O42805" s="94">
        <v>2087</v>
      </c>
      <c r="P42805" s="94">
        <v>2497</v>
      </c>
      <c r="Q42805" s="94">
        <v>410</v>
      </c>
      <c r="R42805" s="94">
        <v>1261</v>
      </c>
      <c r="S42805" s="94">
        <v>962</v>
      </c>
      <c r="X42805" s="94">
        <v>274</v>
      </c>
      <c r="AJ42805" s="94">
        <v>1261</v>
      </c>
      <c r="AK42805" s="94">
        <v>962</v>
      </c>
      <c r="AP42805" s="94">
        <v>274</v>
      </c>
      <c r="AS42805" s="94">
        <v>131</v>
      </c>
      <c r="AT42805" s="94">
        <v>-381</v>
      </c>
      <c r="AU42805" s="94">
        <v>502</v>
      </c>
      <c r="AV42805" s="94">
        <v>158</v>
      </c>
    </row>
    <row r="42806" spans="1:48">
      <c r="A42806" s="85" t="s">
        <v>185</v>
      </c>
      <c r="B42806" s="86">
        <v>43969.75</v>
      </c>
      <c r="C42806" s="87">
        <v>43969</v>
      </c>
      <c r="D42806" s="85">
        <v>13</v>
      </c>
      <c r="E42806" s="86">
        <v>43969.541666666664</v>
      </c>
      <c r="F42806" s="88" t="s">
        <v>55</v>
      </c>
      <c r="G42806" s="89" t="s">
        <v>387</v>
      </c>
      <c r="H42806" s="94">
        <v>2101</v>
      </c>
      <c r="I42806" s="94">
        <v>2131</v>
      </c>
      <c r="J42806" s="94">
        <v>2649</v>
      </c>
      <c r="K42806" s="94">
        <v>518</v>
      </c>
      <c r="O42806" s="94">
        <v>2131</v>
      </c>
      <c r="P42806" s="94">
        <v>2649</v>
      </c>
      <c r="Q42806" s="94">
        <v>518</v>
      </c>
      <c r="R42806" s="94">
        <v>1396</v>
      </c>
      <c r="S42806" s="94">
        <v>963</v>
      </c>
      <c r="X42806" s="94">
        <v>290</v>
      </c>
      <c r="AJ42806" s="94">
        <v>1396</v>
      </c>
      <c r="AK42806" s="94">
        <v>963</v>
      </c>
      <c r="AP42806" s="94">
        <v>290</v>
      </c>
      <c r="AS42806" s="94">
        <v>160</v>
      </c>
      <c r="AT42806" s="94">
        <v>-384</v>
      </c>
      <c r="AU42806" s="94">
        <v>551</v>
      </c>
      <c r="AV42806" s="94">
        <v>183</v>
      </c>
    </row>
    <row r="42807" spans="1:48">
      <c r="A42807" s="85" t="s">
        <v>185</v>
      </c>
      <c r="B42807" s="86">
        <v>43969.791666666664</v>
      </c>
      <c r="C42807" s="87">
        <v>43969</v>
      </c>
      <c r="D42807" s="85">
        <v>14</v>
      </c>
      <c r="E42807" s="86">
        <v>43969.583333333336</v>
      </c>
      <c r="F42807" s="88" t="s">
        <v>55</v>
      </c>
      <c r="G42807" s="89" t="s">
        <v>387</v>
      </c>
      <c r="H42807" s="94">
        <v>2100</v>
      </c>
      <c r="I42807" s="94">
        <v>2141</v>
      </c>
      <c r="J42807" s="94">
        <v>2757</v>
      </c>
      <c r="K42807" s="94">
        <v>616</v>
      </c>
      <c r="O42807" s="94">
        <v>2141</v>
      </c>
      <c r="P42807" s="94">
        <v>2757</v>
      </c>
      <c r="Q42807" s="94">
        <v>616</v>
      </c>
      <c r="R42807" s="94">
        <v>1503</v>
      </c>
      <c r="S42807" s="94">
        <v>965</v>
      </c>
      <c r="X42807" s="94">
        <v>289</v>
      </c>
      <c r="AJ42807" s="94">
        <v>1503</v>
      </c>
      <c r="AK42807" s="94">
        <v>965</v>
      </c>
      <c r="AP42807" s="94">
        <v>289</v>
      </c>
      <c r="AS42807" s="94">
        <v>238</v>
      </c>
      <c r="AT42807" s="94">
        <v>-367</v>
      </c>
      <c r="AU42807" s="94">
        <v>540</v>
      </c>
      <c r="AV42807" s="94">
        <v>203</v>
      </c>
    </row>
    <row r="42808" spans="1:48">
      <c r="A42808" s="85" t="s">
        <v>185</v>
      </c>
      <c r="B42808" s="86">
        <v>43969.833333333336</v>
      </c>
      <c r="C42808" s="87">
        <v>43969</v>
      </c>
      <c r="D42808" s="85">
        <v>15</v>
      </c>
      <c r="E42808" s="86">
        <v>43969.625</v>
      </c>
      <c r="F42808" s="88" t="s">
        <v>55</v>
      </c>
      <c r="G42808" s="89" t="s">
        <v>387</v>
      </c>
      <c r="H42808" s="94">
        <v>1996</v>
      </c>
      <c r="I42808" s="94">
        <v>2134</v>
      </c>
      <c r="J42808" s="94">
        <v>2744</v>
      </c>
      <c r="K42808" s="94">
        <v>610</v>
      </c>
      <c r="O42808" s="94">
        <v>2134</v>
      </c>
      <c r="P42808" s="94">
        <v>2744</v>
      </c>
      <c r="Q42808" s="94">
        <v>610</v>
      </c>
      <c r="R42808" s="94">
        <v>1499</v>
      </c>
      <c r="S42808" s="94">
        <v>964</v>
      </c>
      <c r="X42808" s="94">
        <v>281</v>
      </c>
      <c r="AJ42808" s="94">
        <v>1499</v>
      </c>
      <c r="AK42808" s="94">
        <v>964</v>
      </c>
      <c r="AP42808" s="94">
        <v>281</v>
      </c>
      <c r="AS42808" s="94">
        <v>172</v>
      </c>
      <c r="AT42808" s="94">
        <v>-416</v>
      </c>
      <c r="AU42808" s="94">
        <v>647</v>
      </c>
      <c r="AV42808" s="94">
        <v>200</v>
      </c>
    </row>
    <row r="42809" spans="1:48">
      <c r="A42809" s="85" t="s">
        <v>185</v>
      </c>
      <c r="B42809" s="86">
        <v>43969.875</v>
      </c>
      <c r="C42809" s="87">
        <v>43969</v>
      </c>
      <c r="D42809" s="85">
        <v>16</v>
      </c>
      <c r="E42809" s="86">
        <v>43969.666666666664</v>
      </c>
      <c r="F42809" s="88" t="s">
        <v>55</v>
      </c>
      <c r="G42809" s="89" t="s">
        <v>387</v>
      </c>
      <c r="H42809" s="94">
        <v>2105</v>
      </c>
      <c r="I42809" s="94">
        <v>2171</v>
      </c>
      <c r="J42809" s="94">
        <v>2759</v>
      </c>
      <c r="K42809" s="94">
        <v>588</v>
      </c>
      <c r="O42809" s="94">
        <v>2171</v>
      </c>
      <c r="P42809" s="94">
        <v>2759</v>
      </c>
      <c r="Q42809" s="94">
        <v>588</v>
      </c>
      <c r="R42809" s="94">
        <v>1521</v>
      </c>
      <c r="S42809" s="94">
        <v>962</v>
      </c>
      <c r="X42809" s="94">
        <v>276</v>
      </c>
      <c r="AJ42809" s="94">
        <v>1521</v>
      </c>
      <c r="AK42809" s="94">
        <v>962</v>
      </c>
      <c r="AP42809" s="94">
        <v>276</v>
      </c>
      <c r="AS42809" s="94">
        <v>161</v>
      </c>
      <c r="AT42809" s="94">
        <v>-517</v>
      </c>
      <c r="AU42809" s="94">
        <v>740</v>
      </c>
      <c r="AV42809" s="94">
        <v>204</v>
      </c>
    </row>
    <row r="42810" spans="1:48">
      <c r="A42810" s="85" t="s">
        <v>185</v>
      </c>
      <c r="B42810" s="86">
        <v>43969.916666666664</v>
      </c>
      <c r="C42810" s="87">
        <v>43969</v>
      </c>
      <c r="D42810" s="85">
        <v>17</v>
      </c>
      <c r="E42810" s="86">
        <v>43969.708333333336</v>
      </c>
      <c r="F42810" s="88" t="s">
        <v>55</v>
      </c>
      <c r="G42810" s="89" t="s">
        <v>387</v>
      </c>
      <c r="H42810" s="94">
        <v>2141</v>
      </c>
      <c r="I42810" s="94">
        <v>2166</v>
      </c>
      <c r="J42810" s="94">
        <v>2747</v>
      </c>
      <c r="K42810" s="94">
        <v>581</v>
      </c>
      <c r="O42810" s="94">
        <v>2166</v>
      </c>
      <c r="P42810" s="94">
        <v>2747</v>
      </c>
      <c r="Q42810" s="94">
        <v>581</v>
      </c>
      <c r="R42810" s="94">
        <v>1552</v>
      </c>
      <c r="S42810" s="94">
        <v>961</v>
      </c>
      <c r="X42810" s="94">
        <v>234</v>
      </c>
      <c r="AJ42810" s="94">
        <v>1552</v>
      </c>
      <c r="AK42810" s="94">
        <v>961</v>
      </c>
      <c r="AP42810" s="94">
        <v>234</v>
      </c>
      <c r="AS42810" s="94">
        <v>156</v>
      </c>
      <c r="AT42810" s="94">
        <v>-526</v>
      </c>
      <c r="AU42810" s="94">
        <v>747</v>
      </c>
      <c r="AV42810" s="94">
        <v>215</v>
      </c>
    </row>
    <row r="42811" spans="1:48">
      <c r="A42811" s="85" t="s">
        <v>185</v>
      </c>
      <c r="B42811" s="86">
        <v>43969.958333333336</v>
      </c>
      <c r="C42811" s="87">
        <v>43969</v>
      </c>
      <c r="D42811" s="85">
        <v>18</v>
      </c>
      <c r="E42811" s="86">
        <v>43969.75</v>
      </c>
      <c r="F42811" s="88" t="s">
        <v>55</v>
      </c>
      <c r="G42811" s="89" t="s">
        <v>387</v>
      </c>
      <c r="H42811" s="94">
        <v>2206</v>
      </c>
      <c r="I42811" s="94">
        <v>2239</v>
      </c>
      <c r="J42811" s="94">
        <v>2742</v>
      </c>
      <c r="K42811" s="94">
        <v>503</v>
      </c>
      <c r="O42811" s="94">
        <v>2239</v>
      </c>
      <c r="P42811" s="94">
        <v>2742</v>
      </c>
      <c r="Q42811" s="94">
        <v>503</v>
      </c>
      <c r="R42811" s="94">
        <v>1550</v>
      </c>
      <c r="S42811" s="94">
        <v>960</v>
      </c>
      <c r="X42811" s="94">
        <v>232</v>
      </c>
      <c r="AJ42811" s="94">
        <v>1550</v>
      </c>
      <c r="AK42811" s="94">
        <v>960</v>
      </c>
      <c r="AP42811" s="94">
        <v>232</v>
      </c>
      <c r="AS42811" s="94">
        <v>91</v>
      </c>
      <c r="AT42811" s="94">
        <v>-521</v>
      </c>
      <c r="AU42811" s="94">
        <v>704</v>
      </c>
      <c r="AV42811" s="94">
        <v>222</v>
      </c>
    </row>
    <row r="42812" spans="1:48">
      <c r="A42812" s="85" t="s">
        <v>185</v>
      </c>
      <c r="B42812" s="86">
        <v>43970</v>
      </c>
      <c r="C42812" s="87">
        <v>43969</v>
      </c>
      <c r="D42812" s="85">
        <v>19</v>
      </c>
      <c r="E42812" s="86">
        <v>43969.791666666664</v>
      </c>
      <c r="F42812" s="88" t="s">
        <v>55</v>
      </c>
      <c r="G42812" s="89" t="s">
        <v>387</v>
      </c>
      <c r="H42812" s="94">
        <v>2175</v>
      </c>
      <c r="I42812" s="94">
        <v>2284</v>
      </c>
      <c r="J42812" s="94">
        <v>2609</v>
      </c>
      <c r="K42812" s="94">
        <v>325</v>
      </c>
      <c r="O42812" s="94">
        <v>2284</v>
      </c>
      <c r="P42812" s="94">
        <v>2609</v>
      </c>
      <c r="Q42812" s="94">
        <v>325</v>
      </c>
      <c r="R42812" s="94">
        <v>1505</v>
      </c>
      <c r="S42812" s="94">
        <v>960</v>
      </c>
      <c r="X42812" s="94">
        <v>144</v>
      </c>
      <c r="AJ42812" s="94">
        <v>1505</v>
      </c>
      <c r="AK42812" s="94">
        <v>960</v>
      </c>
      <c r="AP42812" s="94">
        <v>144</v>
      </c>
      <c r="AS42812" s="94">
        <v>-61</v>
      </c>
      <c r="AT42812" s="94">
        <v>-408</v>
      </c>
      <c r="AU42812" s="94">
        <v>587</v>
      </c>
      <c r="AV42812" s="94">
        <v>206</v>
      </c>
    </row>
    <row r="42813" spans="1:48">
      <c r="A42813" s="85" t="s">
        <v>185</v>
      </c>
      <c r="B42813" s="86">
        <v>43970.041666666664</v>
      </c>
      <c r="C42813" s="87">
        <v>43969</v>
      </c>
      <c r="D42813" s="85">
        <v>20</v>
      </c>
      <c r="E42813" s="86">
        <v>43969.833333333336</v>
      </c>
      <c r="F42813" s="88" t="s">
        <v>55</v>
      </c>
      <c r="G42813" s="89" t="s">
        <v>387</v>
      </c>
      <c r="H42813" s="94">
        <v>2201</v>
      </c>
      <c r="I42813" s="94">
        <v>2263</v>
      </c>
      <c r="J42813" s="94">
        <v>2497</v>
      </c>
      <c r="K42813" s="94">
        <v>234</v>
      </c>
      <c r="O42813" s="94">
        <v>2263</v>
      </c>
      <c r="P42813" s="94">
        <v>2497</v>
      </c>
      <c r="Q42813" s="94">
        <v>234</v>
      </c>
      <c r="R42813" s="94">
        <v>1428</v>
      </c>
      <c r="S42813" s="94">
        <v>961</v>
      </c>
      <c r="X42813" s="94">
        <v>108</v>
      </c>
      <c r="AJ42813" s="94">
        <v>1428</v>
      </c>
      <c r="AK42813" s="94">
        <v>961</v>
      </c>
      <c r="AP42813" s="94">
        <v>108</v>
      </c>
      <c r="AS42813" s="94">
        <v>8</v>
      </c>
      <c r="AT42813" s="94">
        <v>-413</v>
      </c>
      <c r="AU42813" s="94">
        <v>457</v>
      </c>
      <c r="AV42813" s="94">
        <v>194</v>
      </c>
    </row>
    <row r="42814" spans="1:48">
      <c r="A42814" s="85" t="s">
        <v>185</v>
      </c>
      <c r="B42814" s="86">
        <v>43970.083333333336</v>
      </c>
      <c r="C42814" s="87">
        <v>43969</v>
      </c>
      <c r="D42814" s="85">
        <v>21</v>
      </c>
      <c r="E42814" s="86">
        <v>43969.875</v>
      </c>
      <c r="F42814" s="88" t="s">
        <v>55</v>
      </c>
      <c r="G42814" s="89" t="s">
        <v>387</v>
      </c>
      <c r="H42814" s="94">
        <v>2225</v>
      </c>
      <c r="I42814" s="94">
        <v>2236</v>
      </c>
      <c r="J42814" s="94">
        <v>2401</v>
      </c>
      <c r="K42814" s="94">
        <v>165</v>
      </c>
      <c r="O42814" s="94">
        <v>2236</v>
      </c>
      <c r="P42814" s="94">
        <v>2401</v>
      </c>
      <c r="Q42814" s="94">
        <v>165</v>
      </c>
      <c r="R42814" s="94">
        <v>1362</v>
      </c>
      <c r="S42814" s="94">
        <v>957</v>
      </c>
      <c r="X42814" s="94">
        <v>82</v>
      </c>
      <c r="AJ42814" s="94">
        <v>1362</v>
      </c>
      <c r="AK42814" s="94">
        <v>957</v>
      </c>
      <c r="AP42814" s="94">
        <v>82</v>
      </c>
      <c r="AS42814" s="94">
        <v>-91</v>
      </c>
      <c r="AT42814" s="94">
        <v>-363</v>
      </c>
      <c r="AU42814" s="94">
        <v>425</v>
      </c>
      <c r="AV42814" s="94">
        <v>188</v>
      </c>
    </row>
    <row r="42815" spans="1:48">
      <c r="A42815" s="85" t="s">
        <v>185</v>
      </c>
      <c r="B42815" s="86">
        <v>43970.125</v>
      </c>
      <c r="C42815" s="87">
        <v>43969</v>
      </c>
      <c r="D42815" s="85">
        <v>22</v>
      </c>
      <c r="E42815" s="86">
        <v>43969.916666666664</v>
      </c>
      <c r="F42815" s="88" t="s">
        <v>55</v>
      </c>
      <c r="G42815" s="89" t="s">
        <v>387</v>
      </c>
      <c r="H42815" s="94">
        <v>2167</v>
      </c>
      <c r="I42815" s="94">
        <v>2192</v>
      </c>
      <c r="J42815" s="94">
        <v>2251</v>
      </c>
      <c r="K42815" s="94">
        <v>59</v>
      </c>
      <c r="O42815" s="94">
        <v>2192</v>
      </c>
      <c r="P42815" s="94">
        <v>2251</v>
      </c>
      <c r="Q42815" s="94">
        <v>59</v>
      </c>
      <c r="R42815" s="94">
        <v>1212</v>
      </c>
      <c r="S42815" s="94">
        <v>950</v>
      </c>
      <c r="X42815" s="94">
        <v>89</v>
      </c>
      <c r="AJ42815" s="94">
        <v>1212</v>
      </c>
      <c r="AK42815" s="94">
        <v>950</v>
      </c>
      <c r="AP42815" s="94">
        <v>89</v>
      </c>
      <c r="AS42815" s="94">
        <v>-260</v>
      </c>
      <c r="AT42815" s="94">
        <v>-289</v>
      </c>
      <c r="AU42815" s="94">
        <v>430</v>
      </c>
      <c r="AV42815" s="94">
        <v>177</v>
      </c>
    </row>
    <row r="42816" spans="1:48">
      <c r="A42816" s="85" t="s">
        <v>185</v>
      </c>
      <c r="B42816" s="86">
        <v>43970.166666666664</v>
      </c>
      <c r="C42816" s="87">
        <v>43969</v>
      </c>
      <c r="D42816" s="85">
        <v>23</v>
      </c>
      <c r="E42816" s="86">
        <v>43969.958333333336</v>
      </c>
      <c r="F42816" s="88" t="s">
        <v>55</v>
      </c>
      <c r="G42816" s="89" t="s">
        <v>387</v>
      </c>
      <c r="H42816" s="94">
        <v>1996</v>
      </c>
      <c r="I42816" s="94">
        <v>2011</v>
      </c>
      <c r="J42816" s="94">
        <v>1975</v>
      </c>
      <c r="K42816" s="94">
        <v>-36</v>
      </c>
      <c r="O42816" s="94">
        <v>2011</v>
      </c>
      <c r="P42816" s="94">
        <v>1975</v>
      </c>
      <c r="Q42816" s="94">
        <v>-36</v>
      </c>
      <c r="R42816" s="94">
        <v>957</v>
      </c>
      <c r="S42816" s="94">
        <v>925</v>
      </c>
      <c r="X42816" s="94">
        <v>93</v>
      </c>
      <c r="AJ42816" s="94">
        <v>957</v>
      </c>
      <c r="AK42816" s="94">
        <v>925</v>
      </c>
      <c r="AP42816" s="94">
        <v>93</v>
      </c>
      <c r="AS42816" s="94">
        <v>-299</v>
      </c>
      <c r="AT42816" s="94">
        <v>-290</v>
      </c>
      <c r="AU42816" s="94">
        <v>389</v>
      </c>
      <c r="AV42816" s="94">
        <v>163</v>
      </c>
    </row>
    <row r="42817" spans="1:48">
      <c r="A42817" s="85" t="s">
        <v>185</v>
      </c>
      <c r="B42817" s="86">
        <v>43970.208333333336</v>
      </c>
      <c r="C42817" s="87">
        <v>43969</v>
      </c>
      <c r="D42817" s="85">
        <v>24</v>
      </c>
      <c r="E42817" s="86">
        <v>43970</v>
      </c>
      <c r="F42817" s="88" t="s">
        <v>55</v>
      </c>
      <c r="G42817" s="89" t="s">
        <v>387</v>
      </c>
      <c r="H42817" s="94">
        <v>1839</v>
      </c>
      <c r="I42817" s="94">
        <v>1853</v>
      </c>
      <c r="J42817" s="94">
        <v>1797</v>
      </c>
      <c r="K42817" s="94">
        <v>-56</v>
      </c>
      <c r="O42817" s="94">
        <v>1853</v>
      </c>
      <c r="P42817" s="94">
        <v>1797</v>
      </c>
      <c r="Q42817" s="94">
        <v>-56</v>
      </c>
      <c r="R42817" s="94">
        <v>781</v>
      </c>
      <c r="S42817" s="94">
        <v>931</v>
      </c>
      <c r="X42817" s="94">
        <v>85</v>
      </c>
      <c r="AJ42817" s="94">
        <v>781</v>
      </c>
      <c r="AK42817" s="94">
        <v>931</v>
      </c>
      <c r="AP42817" s="94">
        <v>85</v>
      </c>
      <c r="AS42817" s="94">
        <v>-209</v>
      </c>
      <c r="AT42817" s="94">
        <v>-318</v>
      </c>
      <c r="AU42817" s="94">
        <v>341</v>
      </c>
      <c r="AV42817" s="94">
        <v>134</v>
      </c>
    </row>
    <row r="42818" spans="1:48">
      <c r="A42818" s="85" t="s">
        <v>185</v>
      </c>
      <c r="B42818" s="86">
        <v>43970.25</v>
      </c>
      <c r="C42818" s="87">
        <v>43970</v>
      </c>
      <c r="D42818" s="85">
        <v>1</v>
      </c>
      <c r="E42818" s="86">
        <v>43970.041666666664</v>
      </c>
      <c r="F42818" s="88" t="s">
        <v>55</v>
      </c>
      <c r="G42818" s="89" t="s">
        <v>387</v>
      </c>
      <c r="H42818" s="94">
        <v>1742</v>
      </c>
      <c r="I42818" s="94">
        <v>1745</v>
      </c>
      <c r="J42818" s="94">
        <v>1750</v>
      </c>
      <c r="K42818" s="94">
        <v>5</v>
      </c>
      <c r="O42818" s="94">
        <v>1745</v>
      </c>
      <c r="P42818" s="94">
        <v>1750</v>
      </c>
      <c r="Q42818" s="94">
        <v>5</v>
      </c>
      <c r="R42818" s="94">
        <v>771</v>
      </c>
      <c r="S42818" s="94">
        <v>924</v>
      </c>
      <c r="X42818" s="94">
        <v>55</v>
      </c>
      <c r="AJ42818" s="94">
        <v>771</v>
      </c>
      <c r="AK42818" s="94">
        <v>924</v>
      </c>
      <c r="AP42818" s="94">
        <v>55</v>
      </c>
      <c r="AS42818" s="94">
        <v>-155</v>
      </c>
      <c r="AT42818" s="94">
        <v>-215</v>
      </c>
      <c r="AU42818" s="94">
        <v>243</v>
      </c>
      <c r="AV42818" s="94">
        <v>130</v>
      </c>
    </row>
    <row r="42819" spans="1:48">
      <c r="A42819" s="85" t="s">
        <v>185</v>
      </c>
      <c r="B42819" s="86">
        <v>43970.291666666664</v>
      </c>
      <c r="C42819" s="87">
        <v>43970</v>
      </c>
      <c r="D42819" s="85">
        <v>2</v>
      </c>
      <c r="E42819" s="86">
        <v>43970.083333333336</v>
      </c>
      <c r="F42819" s="88" t="s">
        <v>55</v>
      </c>
      <c r="G42819" s="89" t="s">
        <v>387</v>
      </c>
      <c r="H42819" s="94">
        <v>1693</v>
      </c>
      <c r="I42819" s="94">
        <v>1693</v>
      </c>
      <c r="J42819" s="94">
        <v>1692</v>
      </c>
      <c r="K42819" s="94">
        <v>-1</v>
      </c>
      <c r="O42819" s="94">
        <v>1693</v>
      </c>
      <c r="P42819" s="94">
        <v>1692</v>
      </c>
      <c r="Q42819" s="94">
        <v>-1</v>
      </c>
      <c r="R42819" s="94">
        <v>771</v>
      </c>
      <c r="S42819" s="94">
        <v>881</v>
      </c>
      <c r="X42819" s="94">
        <v>40</v>
      </c>
      <c r="AJ42819" s="94">
        <v>771</v>
      </c>
      <c r="AK42819" s="94">
        <v>881</v>
      </c>
      <c r="AP42819" s="94">
        <v>40</v>
      </c>
      <c r="AS42819" s="94">
        <v>-184</v>
      </c>
      <c r="AT42819" s="94">
        <v>-212</v>
      </c>
      <c r="AU42819" s="94">
        <v>270</v>
      </c>
      <c r="AV42819" s="94">
        <v>129</v>
      </c>
    </row>
    <row r="42820" spans="1:48">
      <c r="A42820" s="85" t="s">
        <v>185</v>
      </c>
      <c r="B42820" s="86">
        <v>43970.333333333336</v>
      </c>
      <c r="C42820" s="87">
        <v>43970</v>
      </c>
      <c r="D42820" s="85">
        <v>3</v>
      </c>
      <c r="E42820" s="86">
        <v>43970.125</v>
      </c>
      <c r="F42820" s="88" t="s">
        <v>55</v>
      </c>
      <c r="G42820" s="89" t="s">
        <v>387</v>
      </c>
      <c r="H42820" s="94">
        <v>1670</v>
      </c>
      <c r="I42820" s="94">
        <v>1598</v>
      </c>
      <c r="J42820" s="94">
        <v>1583</v>
      </c>
      <c r="K42820" s="94">
        <v>-15</v>
      </c>
      <c r="O42820" s="94">
        <v>1598</v>
      </c>
      <c r="P42820" s="94">
        <v>1583</v>
      </c>
      <c r="Q42820" s="94">
        <v>-15</v>
      </c>
      <c r="R42820" s="94">
        <v>717</v>
      </c>
      <c r="S42820" s="94">
        <v>807</v>
      </c>
      <c r="X42820" s="94">
        <v>59</v>
      </c>
      <c r="AJ42820" s="94">
        <v>717</v>
      </c>
      <c r="AK42820" s="94">
        <v>807</v>
      </c>
      <c r="AP42820" s="94">
        <v>59</v>
      </c>
      <c r="AS42820" s="94">
        <v>-125</v>
      </c>
      <c r="AT42820" s="94">
        <v>-222</v>
      </c>
      <c r="AU42820" s="94">
        <v>199</v>
      </c>
      <c r="AV42820" s="94">
        <v>127</v>
      </c>
    </row>
    <row r="42821" spans="1:48">
      <c r="A42821" s="85" t="s">
        <v>185</v>
      </c>
      <c r="B42821" s="86">
        <v>43970.375</v>
      </c>
      <c r="C42821" s="87">
        <v>43970</v>
      </c>
      <c r="D42821" s="85">
        <v>4</v>
      </c>
      <c r="E42821" s="86">
        <v>43970.166666666664</v>
      </c>
      <c r="F42821" s="88" t="s">
        <v>55</v>
      </c>
      <c r="G42821" s="89" t="s">
        <v>387</v>
      </c>
      <c r="H42821" s="94">
        <v>1582</v>
      </c>
      <c r="I42821" s="94">
        <v>1634</v>
      </c>
      <c r="J42821" s="94">
        <v>1584</v>
      </c>
      <c r="K42821" s="94">
        <v>-50</v>
      </c>
      <c r="O42821" s="94">
        <v>1634</v>
      </c>
      <c r="P42821" s="94">
        <v>1584</v>
      </c>
      <c r="Q42821" s="94">
        <v>-50</v>
      </c>
      <c r="R42821" s="94">
        <v>681</v>
      </c>
      <c r="S42821" s="94">
        <v>791</v>
      </c>
      <c r="X42821" s="94">
        <v>112</v>
      </c>
      <c r="AJ42821" s="94">
        <v>681</v>
      </c>
      <c r="AK42821" s="94">
        <v>791</v>
      </c>
      <c r="AP42821" s="94">
        <v>112</v>
      </c>
      <c r="AS42821" s="94">
        <v>-137</v>
      </c>
      <c r="AT42821" s="94">
        <v>-230</v>
      </c>
      <c r="AU42821" s="94">
        <v>190</v>
      </c>
      <c r="AV42821" s="94">
        <v>119</v>
      </c>
    </row>
    <row r="42822" spans="1:48">
      <c r="A42822" s="85" t="s">
        <v>185</v>
      </c>
      <c r="B42822" s="86">
        <v>43970.416666666664</v>
      </c>
      <c r="C42822" s="87">
        <v>43970</v>
      </c>
      <c r="D42822" s="85">
        <v>5</v>
      </c>
      <c r="E42822" s="86">
        <v>43970.208333333336</v>
      </c>
      <c r="F42822" s="88" t="s">
        <v>55</v>
      </c>
      <c r="G42822" s="89" t="s">
        <v>387</v>
      </c>
      <c r="H42822" s="94">
        <v>1708</v>
      </c>
      <c r="I42822" s="94">
        <v>1667</v>
      </c>
      <c r="J42822" s="94">
        <v>1613</v>
      </c>
      <c r="K42822" s="94">
        <v>-54</v>
      </c>
      <c r="O42822" s="94">
        <v>1667</v>
      </c>
      <c r="P42822" s="94">
        <v>1613</v>
      </c>
      <c r="Q42822" s="94">
        <v>-54</v>
      </c>
      <c r="R42822" s="94">
        <v>685</v>
      </c>
      <c r="S42822" s="94">
        <v>811</v>
      </c>
      <c r="X42822" s="94">
        <v>117</v>
      </c>
      <c r="AJ42822" s="94">
        <v>685</v>
      </c>
      <c r="AK42822" s="94">
        <v>811</v>
      </c>
      <c r="AP42822" s="94">
        <v>117</v>
      </c>
      <c r="AS42822" s="94">
        <v>-173</v>
      </c>
      <c r="AT42822" s="94">
        <v>-253</v>
      </c>
      <c r="AU42822" s="94">
        <v>269</v>
      </c>
      <c r="AV42822" s="94">
        <v>106</v>
      </c>
    </row>
    <row r="42823" spans="1:48">
      <c r="A42823" s="85" t="s">
        <v>185</v>
      </c>
      <c r="B42823" s="86">
        <v>43970.458333333336</v>
      </c>
      <c r="C42823" s="87">
        <v>43970</v>
      </c>
      <c r="D42823" s="85">
        <v>6</v>
      </c>
      <c r="E42823" s="86">
        <v>43970.25</v>
      </c>
      <c r="F42823" s="88" t="s">
        <v>55</v>
      </c>
      <c r="G42823" s="89" t="s">
        <v>387</v>
      </c>
      <c r="H42823" s="94">
        <v>1808</v>
      </c>
      <c r="I42823" s="94">
        <v>1757</v>
      </c>
      <c r="J42823" s="94">
        <v>1573</v>
      </c>
      <c r="K42823" s="94">
        <v>-184</v>
      </c>
      <c r="O42823" s="94">
        <v>1757</v>
      </c>
      <c r="P42823" s="94">
        <v>1573</v>
      </c>
      <c r="Q42823" s="94">
        <v>-184</v>
      </c>
      <c r="R42823" s="94">
        <v>684</v>
      </c>
      <c r="S42823" s="94">
        <v>802</v>
      </c>
      <c r="X42823" s="94">
        <v>87</v>
      </c>
      <c r="AJ42823" s="94">
        <v>684</v>
      </c>
      <c r="AK42823" s="94">
        <v>802</v>
      </c>
      <c r="AP42823" s="94">
        <v>87</v>
      </c>
      <c r="AS42823" s="94">
        <v>-265</v>
      </c>
      <c r="AT42823" s="94">
        <v>-257</v>
      </c>
      <c r="AU42823" s="94">
        <v>246</v>
      </c>
      <c r="AV42823" s="94">
        <v>94</v>
      </c>
    </row>
    <row r="42824" spans="1:48">
      <c r="A42824" s="85" t="s">
        <v>185</v>
      </c>
      <c r="B42824" s="86">
        <v>43970.5</v>
      </c>
      <c r="C42824" s="87">
        <v>43970</v>
      </c>
      <c r="D42824" s="85">
        <v>7</v>
      </c>
      <c r="E42824" s="86">
        <v>43970.291666666664</v>
      </c>
      <c r="F42824" s="88" t="s">
        <v>55</v>
      </c>
      <c r="G42824" s="89" t="s">
        <v>387</v>
      </c>
      <c r="H42824" s="94">
        <v>1936</v>
      </c>
      <c r="I42824" s="94">
        <v>1882</v>
      </c>
      <c r="J42824" s="94">
        <v>1645</v>
      </c>
      <c r="K42824" s="94">
        <v>-237</v>
      </c>
      <c r="O42824" s="94">
        <v>1882</v>
      </c>
      <c r="P42824" s="94">
        <v>1645</v>
      </c>
      <c r="Q42824" s="94">
        <v>-237</v>
      </c>
      <c r="R42824" s="94">
        <v>755</v>
      </c>
      <c r="S42824" s="94">
        <v>786</v>
      </c>
      <c r="X42824" s="94">
        <v>104</v>
      </c>
      <c r="AJ42824" s="94">
        <v>755</v>
      </c>
      <c r="AK42824" s="94">
        <v>786</v>
      </c>
      <c r="AP42824" s="94">
        <v>104</v>
      </c>
      <c r="AS42824" s="94">
        <v>-408</v>
      </c>
      <c r="AT42824" s="94">
        <v>-278</v>
      </c>
      <c r="AU42824" s="94">
        <v>362</v>
      </c>
      <c r="AV42824" s="94">
        <v>92</v>
      </c>
    </row>
    <row r="42825" spans="1:48">
      <c r="A42825" s="85" t="s">
        <v>185</v>
      </c>
      <c r="B42825" s="86">
        <v>43970.541666666664</v>
      </c>
      <c r="C42825" s="87">
        <v>43970</v>
      </c>
      <c r="D42825" s="85">
        <v>8</v>
      </c>
      <c r="E42825" s="86">
        <v>43970.333333333336</v>
      </c>
      <c r="F42825" s="88" t="s">
        <v>55</v>
      </c>
      <c r="G42825" s="89" t="s">
        <v>387</v>
      </c>
      <c r="H42825" s="94">
        <v>2008</v>
      </c>
      <c r="I42825" s="94">
        <v>2016</v>
      </c>
      <c r="J42825" s="94">
        <v>1960</v>
      </c>
      <c r="K42825" s="94">
        <v>-56</v>
      </c>
      <c r="O42825" s="94">
        <v>2016</v>
      </c>
      <c r="P42825" s="94">
        <v>1960</v>
      </c>
      <c r="Q42825" s="94">
        <v>-56</v>
      </c>
      <c r="R42825" s="94">
        <v>921</v>
      </c>
      <c r="S42825" s="94">
        <v>924</v>
      </c>
      <c r="X42825" s="94">
        <v>115</v>
      </c>
      <c r="AJ42825" s="94">
        <v>921</v>
      </c>
      <c r="AK42825" s="94">
        <v>924</v>
      </c>
      <c r="AP42825" s="94">
        <v>115</v>
      </c>
      <c r="AS42825" s="94">
        <v>-403</v>
      </c>
      <c r="AT42825" s="94">
        <v>-362</v>
      </c>
      <c r="AU42825" s="94">
        <v>606</v>
      </c>
      <c r="AV42825" s="94">
        <v>104</v>
      </c>
    </row>
    <row r="42826" spans="1:48">
      <c r="A42826" s="85" t="s">
        <v>185</v>
      </c>
      <c r="B42826" s="86">
        <v>43970.583333333336</v>
      </c>
      <c r="C42826" s="87">
        <v>43970</v>
      </c>
      <c r="D42826" s="85">
        <v>9</v>
      </c>
      <c r="E42826" s="86">
        <v>43970.375</v>
      </c>
      <c r="F42826" s="88" t="s">
        <v>55</v>
      </c>
      <c r="G42826" s="89" t="s">
        <v>387</v>
      </c>
      <c r="H42826" s="94">
        <v>2034</v>
      </c>
      <c r="I42826" s="94">
        <v>2025</v>
      </c>
      <c r="J42826" s="94">
        <v>2012</v>
      </c>
      <c r="K42826" s="94">
        <v>-13</v>
      </c>
      <c r="O42826" s="94">
        <v>2025</v>
      </c>
      <c r="P42826" s="94">
        <v>2012</v>
      </c>
      <c r="Q42826" s="94">
        <v>-13</v>
      </c>
      <c r="R42826" s="94">
        <v>967</v>
      </c>
      <c r="S42826" s="94">
        <v>945</v>
      </c>
      <c r="X42826" s="94">
        <v>100</v>
      </c>
      <c r="AJ42826" s="94">
        <v>967</v>
      </c>
      <c r="AK42826" s="94">
        <v>945</v>
      </c>
      <c r="AP42826" s="94">
        <v>100</v>
      </c>
      <c r="AS42826" s="94">
        <v>-422</v>
      </c>
      <c r="AT42826" s="94">
        <v>-470</v>
      </c>
      <c r="AU42826" s="94">
        <v>760</v>
      </c>
      <c r="AV42826" s="94">
        <v>120</v>
      </c>
    </row>
    <row r="42827" spans="1:48">
      <c r="A42827" s="85" t="s">
        <v>185</v>
      </c>
      <c r="B42827" s="86">
        <v>43970.625</v>
      </c>
      <c r="C42827" s="87">
        <v>43970</v>
      </c>
      <c r="D42827" s="85">
        <v>10</v>
      </c>
      <c r="E42827" s="86">
        <v>43970.416666666664</v>
      </c>
      <c r="F42827" s="88" t="s">
        <v>55</v>
      </c>
      <c r="G42827" s="89" t="s">
        <v>387</v>
      </c>
      <c r="H42827" s="94">
        <v>2066</v>
      </c>
      <c r="I42827" s="94">
        <v>2048</v>
      </c>
      <c r="J42827" s="94">
        <v>1985</v>
      </c>
      <c r="K42827" s="94">
        <v>-63</v>
      </c>
      <c r="O42827" s="94">
        <v>2048</v>
      </c>
      <c r="P42827" s="94">
        <v>1985</v>
      </c>
      <c r="Q42827" s="94">
        <v>-63</v>
      </c>
      <c r="R42827" s="94">
        <v>961</v>
      </c>
      <c r="S42827" s="94">
        <v>942</v>
      </c>
      <c r="X42827" s="94">
        <v>82</v>
      </c>
      <c r="AJ42827" s="94">
        <v>961</v>
      </c>
      <c r="AK42827" s="94">
        <v>942</v>
      </c>
      <c r="AP42827" s="94">
        <v>82</v>
      </c>
      <c r="AS42827" s="94">
        <v>-523</v>
      </c>
      <c r="AT42827" s="94">
        <v>-436</v>
      </c>
      <c r="AU42827" s="94">
        <v>771</v>
      </c>
      <c r="AV42827" s="94">
        <v>132</v>
      </c>
    </row>
    <row r="42828" spans="1:48">
      <c r="A42828" s="85" t="s">
        <v>185</v>
      </c>
      <c r="B42828" s="86">
        <v>43970.666666666664</v>
      </c>
      <c r="C42828" s="87">
        <v>43970</v>
      </c>
      <c r="D42828" s="85">
        <v>11</v>
      </c>
      <c r="E42828" s="86">
        <v>43970.458333333336</v>
      </c>
      <c r="F42828" s="88" t="s">
        <v>55</v>
      </c>
      <c r="G42828" s="89" t="s">
        <v>387</v>
      </c>
      <c r="H42828" s="94">
        <v>2087</v>
      </c>
      <c r="I42828" s="94">
        <v>2010</v>
      </c>
      <c r="J42828" s="94">
        <v>1908</v>
      </c>
      <c r="K42828" s="94">
        <v>-102</v>
      </c>
      <c r="O42828" s="94">
        <v>2010</v>
      </c>
      <c r="P42828" s="94">
        <v>1908</v>
      </c>
      <c r="Q42828" s="94">
        <v>-102</v>
      </c>
      <c r="R42828" s="94">
        <v>959</v>
      </c>
      <c r="S42828" s="94">
        <v>886</v>
      </c>
      <c r="X42828" s="94">
        <v>63</v>
      </c>
      <c r="AJ42828" s="94">
        <v>959</v>
      </c>
      <c r="AK42828" s="94">
        <v>886</v>
      </c>
      <c r="AP42828" s="94">
        <v>63</v>
      </c>
      <c r="AS42828" s="94">
        <v>-495</v>
      </c>
      <c r="AT42828" s="94">
        <v>-391</v>
      </c>
      <c r="AU42828" s="94">
        <v>634</v>
      </c>
      <c r="AV42828" s="94">
        <v>135</v>
      </c>
    </row>
    <row r="42829" spans="1:48">
      <c r="A42829" s="85" t="s">
        <v>185</v>
      </c>
      <c r="B42829" s="86">
        <v>43970.708333333336</v>
      </c>
      <c r="C42829" s="87">
        <v>43970</v>
      </c>
      <c r="D42829" s="85">
        <v>12</v>
      </c>
      <c r="E42829" s="86">
        <v>43970.5</v>
      </c>
      <c r="F42829" s="88" t="s">
        <v>55</v>
      </c>
      <c r="G42829" s="89" t="s">
        <v>387</v>
      </c>
      <c r="H42829" s="94">
        <v>2109</v>
      </c>
      <c r="I42829" s="94">
        <v>2083</v>
      </c>
      <c r="J42829" s="94">
        <v>1976</v>
      </c>
      <c r="K42829" s="94">
        <v>-107</v>
      </c>
      <c r="O42829" s="94">
        <v>2083</v>
      </c>
      <c r="P42829" s="94">
        <v>1976</v>
      </c>
      <c r="Q42829" s="94">
        <v>-107</v>
      </c>
      <c r="R42829" s="94">
        <v>964</v>
      </c>
      <c r="S42829" s="94">
        <v>949</v>
      </c>
      <c r="X42829" s="94">
        <v>63</v>
      </c>
      <c r="AJ42829" s="94">
        <v>964</v>
      </c>
      <c r="AK42829" s="94">
        <v>949</v>
      </c>
      <c r="AP42829" s="94">
        <v>63</v>
      </c>
      <c r="AS42829" s="94">
        <v>-546</v>
      </c>
      <c r="AT42829" s="94">
        <v>-401</v>
      </c>
      <c r="AU42829" s="94">
        <v>721</v>
      </c>
      <c r="AV42829" s="94">
        <v>129</v>
      </c>
    </row>
    <row r="42830" spans="1:48">
      <c r="A42830" s="85" t="s">
        <v>185</v>
      </c>
      <c r="B42830" s="86">
        <v>43970.75</v>
      </c>
      <c r="C42830" s="87">
        <v>43970</v>
      </c>
      <c r="D42830" s="85">
        <v>13</v>
      </c>
      <c r="E42830" s="86">
        <v>43970.541666666664</v>
      </c>
      <c r="F42830" s="88" t="s">
        <v>55</v>
      </c>
      <c r="G42830" s="89" t="s">
        <v>387</v>
      </c>
      <c r="H42830" s="94">
        <v>2097</v>
      </c>
      <c r="I42830" s="94">
        <v>2078</v>
      </c>
      <c r="J42830" s="94">
        <v>1959</v>
      </c>
      <c r="K42830" s="94">
        <v>-119</v>
      </c>
      <c r="O42830" s="94">
        <v>2078</v>
      </c>
      <c r="P42830" s="94">
        <v>1959</v>
      </c>
      <c r="Q42830" s="94">
        <v>-119</v>
      </c>
      <c r="R42830" s="94">
        <v>964</v>
      </c>
      <c r="S42830" s="94">
        <v>950</v>
      </c>
      <c r="X42830" s="94">
        <v>45</v>
      </c>
      <c r="AJ42830" s="94">
        <v>964</v>
      </c>
      <c r="AK42830" s="94">
        <v>950</v>
      </c>
      <c r="AP42830" s="94">
        <v>45</v>
      </c>
      <c r="AS42830" s="94">
        <v>-516</v>
      </c>
      <c r="AT42830" s="94">
        <v>-420</v>
      </c>
      <c r="AU42830" s="94">
        <v>682</v>
      </c>
      <c r="AV42830" s="94">
        <v>138</v>
      </c>
    </row>
    <row r="42831" spans="1:48">
      <c r="A42831" s="85" t="s">
        <v>185</v>
      </c>
      <c r="B42831" s="86">
        <v>43970.791666666664</v>
      </c>
      <c r="C42831" s="87">
        <v>43970</v>
      </c>
      <c r="D42831" s="85">
        <v>14</v>
      </c>
      <c r="E42831" s="86">
        <v>43970.583333333336</v>
      </c>
      <c r="F42831" s="88" t="s">
        <v>55</v>
      </c>
      <c r="G42831" s="89" t="s">
        <v>387</v>
      </c>
      <c r="H42831" s="94">
        <v>2091</v>
      </c>
      <c r="I42831" s="94">
        <v>2081</v>
      </c>
      <c r="J42831" s="94">
        <v>1957</v>
      </c>
      <c r="K42831" s="94">
        <v>-124</v>
      </c>
      <c r="O42831" s="94">
        <v>2081</v>
      </c>
      <c r="P42831" s="94">
        <v>1957</v>
      </c>
      <c r="Q42831" s="94">
        <v>-124</v>
      </c>
      <c r="R42831" s="94">
        <v>960</v>
      </c>
      <c r="S42831" s="94">
        <v>953</v>
      </c>
      <c r="X42831" s="94">
        <v>44</v>
      </c>
      <c r="AJ42831" s="94">
        <v>960</v>
      </c>
      <c r="AK42831" s="94">
        <v>953</v>
      </c>
      <c r="AP42831" s="94">
        <v>44</v>
      </c>
      <c r="AS42831" s="94">
        <v>-510</v>
      </c>
      <c r="AT42831" s="94">
        <v>-471</v>
      </c>
      <c r="AU42831" s="94">
        <v>706</v>
      </c>
      <c r="AV42831" s="94">
        <v>162</v>
      </c>
    </row>
    <row r="42832" spans="1:48">
      <c r="A42832" s="85" t="s">
        <v>185</v>
      </c>
      <c r="B42832" s="86">
        <v>43970.833333333336</v>
      </c>
      <c r="C42832" s="87">
        <v>43970</v>
      </c>
      <c r="D42832" s="85">
        <v>15</v>
      </c>
      <c r="E42832" s="86">
        <v>43970.625</v>
      </c>
      <c r="F42832" s="88" t="s">
        <v>55</v>
      </c>
      <c r="G42832" s="89" t="s">
        <v>387</v>
      </c>
      <c r="H42832" s="94">
        <v>2083</v>
      </c>
      <c r="I42832" s="94">
        <v>2091</v>
      </c>
      <c r="J42832" s="94">
        <v>1956</v>
      </c>
      <c r="K42832" s="94">
        <v>-135</v>
      </c>
      <c r="O42832" s="94">
        <v>2091</v>
      </c>
      <c r="P42832" s="94">
        <v>1956</v>
      </c>
      <c r="Q42832" s="94">
        <v>-135</v>
      </c>
      <c r="R42832" s="94">
        <v>963</v>
      </c>
      <c r="S42832" s="94">
        <v>947</v>
      </c>
      <c r="X42832" s="94">
        <v>46</v>
      </c>
      <c r="AJ42832" s="94">
        <v>963</v>
      </c>
      <c r="AK42832" s="94">
        <v>947</v>
      </c>
      <c r="AP42832" s="94">
        <v>46</v>
      </c>
      <c r="AS42832" s="94">
        <v>-577</v>
      </c>
      <c r="AT42832" s="94">
        <v>-514</v>
      </c>
      <c r="AU42832" s="94">
        <v>773</v>
      </c>
      <c r="AV42832" s="94">
        <v>183</v>
      </c>
    </row>
    <row r="42833" spans="1:48">
      <c r="A42833" s="85" t="s">
        <v>185</v>
      </c>
      <c r="B42833" s="86">
        <v>43970.875</v>
      </c>
      <c r="C42833" s="87">
        <v>43970</v>
      </c>
      <c r="D42833" s="85">
        <v>16</v>
      </c>
      <c r="E42833" s="86">
        <v>43970.666666666664</v>
      </c>
      <c r="F42833" s="88" t="s">
        <v>55</v>
      </c>
      <c r="G42833" s="89" t="s">
        <v>387</v>
      </c>
      <c r="H42833" s="94">
        <v>2088</v>
      </c>
      <c r="I42833" s="94">
        <v>2089</v>
      </c>
      <c r="J42833" s="94">
        <v>2043</v>
      </c>
      <c r="K42833" s="94">
        <v>-46</v>
      </c>
      <c r="O42833" s="94">
        <v>2089</v>
      </c>
      <c r="P42833" s="94">
        <v>2043</v>
      </c>
      <c r="Q42833" s="94">
        <v>-46</v>
      </c>
      <c r="R42833" s="94">
        <v>975</v>
      </c>
      <c r="S42833" s="94">
        <v>1011</v>
      </c>
      <c r="X42833" s="94">
        <v>57</v>
      </c>
      <c r="AJ42833" s="94">
        <v>975</v>
      </c>
      <c r="AK42833" s="94">
        <v>1011</v>
      </c>
      <c r="AP42833" s="94">
        <v>57</v>
      </c>
      <c r="AS42833" s="94">
        <v>-587</v>
      </c>
      <c r="AT42833" s="94">
        <v>-535</v>
      </c>
      <c r="AU42833" s="94">
        <v>863</v>
      </c>
      <c r="AV42833" s="94">
        <v>209</v>
      </c>
    </row>
    <row r="42834" spans="1:48">
      <c r="A42834" s="85" t="s">
        <v>185</v>
      </c>
      <c r="B42834" s="86">
        <v>43970.916666666664</v>
      </c>
      <c r="C42834" s="87">
        <v>43970</v>
      </c>
      <c r="D42834" s="85">
        <v>17</v>
      </c>
      <c r="E42834" s="86">
        <v>43970.708333333336</v>
      </c>
      <c r="F42834" s="88" t="s">
        <v>55</v>
      </c>
      <c r="G42834" s="89" t="s">
        <v>387</v>
      </c>
      <c r="H42834" s="94">
        <v>2148</v>
      </c>
      <c r="I42834" s="94">
        <v>2136</v>
      </c>
      <c r="J42834" s="94">
        <v>2155</v>
      </c>
      <c r="K42834" s="94">
        <v>19</v>
      </c>
      <c r="O42834" s="94">
        <v>2136</v>
      </c>
      <c r="P42834" s="94">
        <v>2155</v>
      </c>
      <c r="Q42834" s="94">
        <v>19</v>
      </c>
      <c r="R42834" s="94">
        <v>986</v>
      </c>
      <c r="S42834" s="94">
        <v>1103</v>
      </c>
      <c r="X42834" s="94">
        <v>66</v>
      </c>
      <c r="AJ42834" s="94">
        <v>986</v>
      </c>
      <c r="AK42834" s="94">
        <v>1103</v>
      </c>
      <c r="AP42834" s="94">
        <v>66</v>
      </c>
      <c r="AS42834" s="94">
        <v>-600</v>
      </c>
      <c r="AT42834" s="94">
        <v>-545</v>
      </c>
      <c r="AU42834" s="94">
        <v>948</v>
      </c>
      <c r="AV42834" s="94">
        <v>213</v>
      </c>
    </row>
    <row r="42835" spans="1:48">
      <c r="A42835" s="85" t="s">
        <v>185</v>
      </c>
      <c r="B42835" s="86">
        <v>43970.958333333336</v>
      </c>
      <c r="C42835" s="87">
        <v>43970</v>
      </c>
      <c r="D42835" s="85">
        <v>18</v>
      </c>
      <c r="E42835" s="86">
        <v>43970.75</v>
      </c>
      <c r="F42835" s="88" t="s">
        <v>55</v>
      </c>
      <c r="G42835" s="89" t="s">
        <v>387</v>
      </c>
      <c r="H42835" s="94">
        <v>2213</v>
      </c>
      <c r="I42835" s="94">
        <v>2185</v>
      </c>
      <c r="J42835" s="94">
        <v>2165</v>
      </c>
      <c r="K42835" s="94">
        <v>-20</v>
      </c>
      <c r="O42835" s="94">
        <v>2185</v>
      </c>
      <c r="P42835" s="94">
        <v>2165</v>
      </c>
      <c r="Q42835" s="94">
        <v>-20</v>
      </c>
      <c r="R42835" s="94">
        <v>972</v>
      </c>
      <c r="S42835" s="94">
        <v>1097</v>
      </c>
      <c r="X42835" s="94">
        <v>96</v>
      </c>
      <c r="AJ42835" s="94">
        <v>972</v>
      </c>
      <c r="AK42835" s="94">
        <v>1097</v>
      </c>
      <c r="AP42835" s="94">
        <v>96</v>
      </c>
      <c r="AS42835" s="94">
        <v>-673</v>
      </c>
      <c r="AT42835" s="94">
        <v>-437</v>
      </c>
      <c r="AU42835" s="94">
        <v>898</v>
      </c>
      <c r="AV42835" s="94">
        <v>195</v>
      </c>
    </row>
    <row r="42836" spans="1:48">
      <c r="A42836" s="85" t="s">
        <v>185</v>
      </c>
      <c r="B42836" s="86">
        <v>43971</v>
      </c>
      <c r="C42836" s="87">
        <v>43970</v>
      </c>
      <c r="D42836" s="85">
        <v>19</v>
      </c>
      <c r="E42836" s="86">
        <v>43970.791666666664</v>
      </c>
      <c r="F42836" s="88" t="s">
        <v>55</v>
      </c>
      <c r="G42836" s="89" t="s">
        <v>387</v>
      </c>
      <c r="H42836" s="94">
        <v>2238</v>
      </c>
      <c r="I42836" s="94">
        <v>2224</v>
      </c>
      <c r="J42836" s="94">
        <v>2169</v>
      </c>
      <c r="K42836" s="94">
        <v>-55</v>
      </c>
      <c r="O42836" s="94">
        <v>2224</v>
      </c>
      <c r="P42836" s="94">
        <v>2169</v>
      </c>
      <c r="Q42836" s="94">
        <v>-55</v>
      </c>
      <c r="R42836" s="94">
        <v>972</v>
      </c>
      <c r="S42836" s="94">
        <v>1107</v>
      </c>
      <c r="X42836" s="94">
        <v>90</v>
      </c>
      <c r="AJ42836" s="94">
        <v>972</v>
      </c>
      <c r="AK42836" s="94">
        <v>1107</v>
      </c>
      <c r="AP42836" s="94">
        <v>90</v>
      </c>
      <c r="AS42836" s="94">
        <v>-706</v>
      </c>
      <c r="AT42836" s="94">
        <v>-402</v>
      </c>
      <c r="AU42836" s="94">
        <v>849</v>
      </c>
      <c r="AV42836" s="94">
        <v>201</v>
      </c>
    </row>
    <row r="42837" spans="1:48">
      <c r="A42837" s="85" t="s">
        <v>185</v>
      </c>
      <c r="B42837" s="86">
        <v>43971.041666666664</v>
      </c>
      <c r="C42837" s="87">
        <v>43970</v>
      </c>
      <c r="D42837" s="85">
        <v>20</v>
      </c>
      <c r="E42837" s="86">
        <v>43970.833333333336</v>
      </c>
      <c r="F42837" s="88" t="s">
        <v>55</v>
      </c>
      <c r="G42837" s="89" t="s">
        <v>387</v>
      </c>
      <c r="H42837" s="94">
        <v>2201</v>
      </c>
      <c r="I42837" s="94">
        <v>2251</v>
      </c>
      <c r="J42837" s="94">
        <v>2137</v>
      </c>
      <c r="K42837" s="94">
        <v>-114</v>
      </c>
      <c r="O42837" s="94">
        <v>2251</v>
      </c>
      <c r="P42837" s="94">
        <v>2137</v>
      </c>
      <c r="Q42837" s="94">
        <v>-114</v>
      </c>
      <c r="R42837" s="94">
        <v>901</v>
      </c>
      <c r="S42837" s="94">
        <v>1121</v>
      </c>
      <c r="X42837" s="94">
        <v>115</v>
      </c>
      <c r="AJ42837" s="94">
        <v>901</v>
      </c>
      <c r="AK42837" s="94">
        <v>1121</v>
      </c>
      <c r="AP42837" s="94">
        <v>115</v>
      </c>
      <c r="AS42837" s="94">
        <v>-753</v>
      </c>
      <c r="AT42837" s="94">
        <v>-278</v>
      </c>
      <c r="AU42837" s="94">
        <v>741</v>
      </c>
      <c r="AV42837" s="94">
        <v>183</v>
      </c>
    </row>
    <row r="42838" spans="1:48">
      <c r="A42838" s="85" t="s">
        <v>185</v>
      </c>
      <c r="B42838" s="86">
        <v>43971.083333333336</v>
      </c>
      <c r="C42838" s="87">
        <v>43970</v>
      </c>
      <c r="D42838" s="85">
        <v>21</v>
      </c>
      <c r="E42838" s="86">
        <v>43970.875</v>
      </c>
      <c r="F42838" s="88" t="s">
        <v>55</v>
      </c>
      <c r="G42838" s="89" t="s">
        <v>387</v>
      </c>
      <c r="H42838" s="94">
        <v>2225</v>
      </c>
      <c r="I42838" s="94">
        <v>2261</v>
      </c>
      <c r="J42838" s="94">
        <v>2205</v>
      </c>
      <c r="K42838" s="94">
        <v>-56</v>
      </c>
      <c r="O42838" s="94">
        <v>2261</v>
      </c>
      <c r="P42838" s="94">
        <v>2205</v>
      </c>
      <c r="Q42838" s="94">
        <v>-56</v>
      </c>
      <c r="R42838" s="94">
        <v>973</v>
      </c>
      <c r="S42838" s="94">
        <v>1123</v>
      </c>
      <c r="X42838" s="94">
        <v>109</v>
      </c>
      <c r="AJ42838" s="94">
        <v>973</v>
      </c>
      <c r="AK42838" s="94">
        <v>1123</v>
      </c>
      <c r="AP42838" s="94">
        <v>109</v>
      </c>
      <c r="AS42838" s="94">
        <v>-755</v>
      </c>
      <c r="AT42838" s="94">
        <v>-186</v>
      </c>
      <c r="AU42838" s="94">
        <v>670</v>
      </c>
      <c r="AV42838" s="94">
        <v>204</v>
      </c>
    </row>
    <row r="42839" spans="1:48">
      <c r="A42839" s="85" t="s">
        <v>185</v>
      </c>
      <c r="B42839" s="86">
        <v>43971.125</v>
      </c>
      <c r="C42839" s="87">
        <v>43970</v>
      </c>
      <c r="D42839" s="85">
        <v>22</v>
      </c>
      <c r="E42839" s="86">
        <v>43970.916666666664</v>
      </c>
      <c r="F42839" s="88" t="s">
        <v>55</v>
      </c>
      <c r="G42839" s="89" t="s">
        <v>387</v>
      </c>
      <c r="H42839" s="94">
        <v>2172</v>
      </c>
      <c r="I42839" s="94">
        <v>2206</v>
      </c>
      <c r="J42839" s="94">
        <v>2024</v>
      </c>
      <c r="K42839" s="94">
        <v>-182</v>
      </c>
      <c r="O42839" s="94">
        <v>2206</v>
      </c>
      <c r="P42839" s="94">
        <v>2024</v>
      </c>
      <c r="Q42839" s="94">
        <v>-182</v>
      </c>
      <c r="R42839" s="94">
        <v>889</v>
      </c>
      <c r="S42839" s="94">
        <v>1010</v>
      </c>
      <c r="X42839" s="94">
        <v>125</v>
      </c>
      <c r="AJ42839" s="94">
        <v>889</v>
      </c>
      <c r="AK42839" s="94">
        <v>1010</v>
      </c>
      <c r="AP42839" s="94">
        <v>125</v>
      </c>
      <c r="AS42839" s="94">
        <v>-710</v>
      </c>
      <c r="AT42839" s="94">
        <v>-189</v>
      </c>
      <c r="AU42839" s="94">
        <v>520</v>
      </c>
      <c r="AV42839" s="94">
        <v>187</v>
      </c>
    </row>
    <row r="42840" spans="1:48">
      <c r="A42840" s="85" t="s">
        <v>185</v>
      </c>
      <c r="B42840" s="86">
        <v>43971.166666666664</v>
      </c>
      <c r="C42840" s="87">
        <v>43970</v>
      </c>
      <c r="D42840" s="85">
        <v>23</v>
      </c>
      <c r="E42840" s="86">
        <v>43970.958333333336</v>
      </c>
      <c r="F42840" s="88" t="s">
        <v>55</v>
      </c>
      <c r="G42840" s="89" t="s">
        <v>387</v>
      </c>
      <c r="H42840" s="94">
        <v>2006</v>
      </c>
      <c r="I42840" s="94">
        <v>2033</v>
      </c>
      <c r="J42840" s="94">
        <v>1948</v>
      </c>
      <c r="K42840" s="94">
        <v>-85</v>
      </c>
      <c r="O42840" s="94">
        <v>2033</v>
      </c>
      <c r="P42840" s="94">
        <v>1948</v>
      </c>
      <c r="Q42840" s="94">
        <v>-85</v>
      </c>
      <c r="R42840" s="94">
        <v>874</v>
      </c>
      <c r="S42840" s="94">
        <v>964</v>
      </c>
      <c r="X42840" s="94">
        <v>110</v>
      </c>
      <c r="AJ42840" s="94">
        <v>874</v>
      </c>
      <c r="AK42840" s="94">
        <v>964</v>
      </c>
      <c r="AP42840" s="94">
        <v>110</v>
      </c>
      <c r="AS42840" s="94">
        <v>-568</v>
      </c>
      <c r="AT42840" s="94">
        <v>-147</v>
      </c>
      <c r="AU42840" s="94">
        <v>455</v>
      </c>
      <c r="AV42840" s="94">
        <v>174</v>
      </c>
    </row>
    <row r="42841" spans="1:48">
      <c r="A42841" s="85" t="s">
        <v>185</v>
      </c>
      <c r="B42841" s="86">
        <v>43971.208333333336</v>
      </c>
      <c r="C42841" s="87">
        <v>43970</v>
      </c>
      <c r="D42841" s="85">
        <v>24</v>
      </c>
      <c r="E42841" s="86">
        <v>43971</v>
      </c>
      <c r="F42841" s="88" t="s">
        <v>55</v>
      </c>
      <c r="G42841" s="89" t="s">
        <v>387</v>
      </c>
      <c r="H42841" s="94">
        <v>1832</v>
      </c>
      <c r="I42841" s="94">
        <v>1845</v>
      </c>
      <c r="J42841" s="94">
        <v>1785</v>
      </c>
      <c r="K42841" s="94">
        <v>-60</v>
      </c>
      <c r="O42841" s="94">
        <v>1845</v>
      </c>
      <c r="P42841" s="94">
        <v>1785</v>
      </c>
      <c r="Q42841" s="94">
        <v>-60</v>
      </c>
      <c r="R42841" s="94">
        <v>743</v>
      </c>
      <c r="S42841" s="94">
        <v>964</v>
      </c>
      <c r="X42841" s="94">
        <v>78</v>
      </c>
      <c r="AJ42841" s="94">
        <v>743</v>
      </c>
      <c r="AK42841" s="94">
        <v>964</v>
      </c>
      <c r="AP42841" s="94">
        <v>78</v>
      </c>
      <c r="AS42841" s="94">
        <v>-432</v>
      </c>
      <c r="AT42841" s="94">
        <v>-167</v>
      </c>
      <c r="AU42841" s="94">
        <v>370</v>
      </c>
      <c r="AV42841" s="94">
        <v>168</v>
      </c>
    </row>
    <row r="42842" spans="1:48">
      <c r="A42842" s="85" t="s">
        <v>185</v>
      </c>
      <c r="B42842" s="86">
        <v>43971.25</v>
      </c>
      <c r="C42842" s="87">
        <v>43971</v>
      </c>
      <c r="D42842" s="85">
        <v>1</v>
      </c>
      <c r="E42842" s="86">
        <v>43971.041666666664</v>
      </c>
      <c r="F42842" s="88" t="s">
        <v>55</v>
      </c>
      <c r="G42842" s="89" t="s">
        <v>387</v>
      </c>
      <c r="H42842" s="94">
        <v>1725</v>
      </c>
      <c r="I42842" s="94">
        <v>1704</v>
      </c>
      <c r="J42842" s="94">
        <v>1581</v>
      </c>
      <c r="K42842" s="94">
        <v>-123</v>
      </c>
      <c r="O42842" s="94">
        <v>1704</v>
      </c>
      <c r="P42842" s="94">
        <v>1581</v>
      </c>
      <c r="Q42842" s="94">
        <v>-123</v>
      </c>
      <c r="R42842" s="94">
        <v>671</v>
      </c>
      <c r="S42842" s="94">
        <v>816</v>
      </c>
      <c r="X42842" s="94">
        <v>94</v>
      </c>
      <c r="AJ42842" s="94">
        <v>671</v>
      </c>
      <c r="AK42842" s="94">
        <v>816</v>
      </c>
      <c r="AP42842" s="94">
        <v>94</v>
      </c>
      <c r="AS42842" s="94">
        <v>-433</v>
      </c>
      <c r="AT42842" s="94">
        <v>-183</v>
      </c>
      <c r="AU42842" s="94">
        <v>349</v>
      </c>
      <c r="AV42842" s="94">
        <v>142</v>
      </c>
    </row>
    <row r="42843" spans="1:48">
      <c r="A42843" s="85" t="s">
        <v>185</v>
      </c>
      <c r="B42843" s="86">
        <v>43971.291666666664</v>
      </c>
      <c r="C42843" s="87">
        <v>43971</v>
      </c>
      <c r="D42843" s="85">
        <v>2</v>
      </c>
      <c r="E42843" s="86">
        <v>43971.083333333336</v>
      </c>
      <c r="F42843" s="88" t="s">
        <v>55</v>
      </c>
      <c r="G42843" s="89" t="s">
        <v>387</v>
      </c>
      <c r="H42843" s="94">
        <v>1652</v>
      </c>
      <c r="I42843" s="94">
        <v>1641</v>
      </c>
      <c r="J42843" s="94">
        <v>1520</v>
      </c>
      <c r="K42843" s="94">
        <v>-121</v>
      </c>
      <c r="O42843" s="94">
        <v>1641</v>
      </c>
      <c r="P42843" s="94">
        <v>1520</v>
      </c>
      <c r="Q42843" s="94">
        <v>-121</v>
      </c>
      <c r="R42843" s="94">
        <v>668</v>
      </c>
      <c r="S42843" s="94">
        <v>745</v>
      </c>
      <c r="X42843" s="94">
        <v>107</v>
      </c>
      <c r="AJ42843" s="94">
        <v>668</v>
      </c>
      <c r="AK42843" s="94">
        <v>745</v>
      </c>
      <c r="AP42843" s="94">
        <v>107</v>
      </c>
      <c r="AS42843" s="94">
        <v>-392</v>
      </c>
      <c r="AT42843" s="94">
        <v>-213</v>
      </c>
      <c r="AU42843" s="94">
        <v>362</v>
      </c>
      <c r="AV42843" s="94">
        <v>122</v>
      </c>
    </row>
    <row r="42844" spans="1:48">
      <c r="A42844" s="85" t="s">
        <v>185</v>
      </c>
      <c r="B42844" s="86">
        <v>43971.333333333336</v>
      </c>
      <c r="C42844" s="87">
        <v>43971</v>
      </c>
      <c r="D42844" s="85">
        <v>3</v>
      </c>
      <c r="E42844" s="86">
        <v>43971.125</v>
      </c>
      <c r="F42844" s="88" t="s">
        <v>55</v>
      </c>
      <c r="G42844" s="89" t="s">
        <v>387</v>
      </c>
      <c r="H42844" s="94">
        <v>1630</v>
      </c>
      <c r="I42844" s="94">
        <v>1598</v>
      </c>
      <c r="J42844" s="94">
        <v>1477</v>
      </c>
      <c r="K42844" s="94">
        <v>-121</v>
      </c>
      <c r="O42844" s="94">
        <v>1598</v>
      </c>
      <c r="P42844" s="94">
        <v>1477</v>
      </c>
      <c r="Q42844" s="94">
        <v>-121</v>
      </c>
      <c r="R42844" s="94">
        <v>575</v>
      </c>
      <c r="S42844" s="94">
        <v>824</v>
      </c>
      <c r="X42844" s="94">
        <v>78</v>
      </c>
      <c r="AJ42844" s="94">
        <v>575</v>
      </c>
      <c r="AK42844" s="94">
        <v>824</v>
      </c>
      <c r="AP42844" s="94">
        <v>78</v>
      </c>
      <c r="AS42844" s="94">
        <v>-411</v>
      </c>
      <c r="AT42844" s="94">
        <v>-259</v>
      </c>
      <c r="AU42844" s="94">
        <v>422</v>
      </c>
      <c r="AV42844" s="94">
        <v>124</v>
      </c>
    </row>
    <row r="42845" spans="1:48">
      <c r="A42845" s="85" t="s">
        <v>185</v>
      </c>
      <c r="B42845" s="86">
        <v>43971.375</v>
      </c>
      <c r="C42845" s="87">
        <v>43971</v>
      </c>
      <c r="D42845" s="85">
        <v>4</v>
      </c>
      <c r="E42845" s="86">
        <v>43971.166666666664</v>
      </c>
      <c r="F42845" s="88" t="s">
        <v>55</v>
      </c>
      <c r="G42845" s="89" t="s">
        <v>387</v>
      </c>
      <c r="H42845" s="94">
        <v>1620</v>
      </c>
      <c r="I42845" s="94">
        <v>1602</v>
      </c>
      <c r="J42845" s="94">
        <v>1461</v>
      </c>
      <c r="K42845" s="94">
        <v>-141</v>
      </c>
      <c r="O42845" s="94">
        <v>1602</v>
      </c>
      <c r="P42845" s="94">
        <v>1461</v>
      </c>
      <c r="Q42845" s="94">
        <v>-141</v>
      </c>
      <c r="R42845" s="94">
        <v>572</v>
      </c>
      <c r="S42845" s="94">
        <v>846</v>
      </c>
      <c r="X42845" s="94">
        <v>43</v>
      </c>
      <c r="AJ42845" s="94">
        <v>572</v>
      </c>
      <c r="AK42845" s="94">
        <v>846</v>
      </c>
      <c r="AP42845" s="94">
        <v>43</v>
      </c>
      <c r="AS42845" s="94">
        <v>-430</v>
      </c>
      <c r="AT42845" s="94">
        <v>-267</v>
      </c>
      <c r="AU42845" s="94">
        <v>448</v>
      </c>
      <c r="AV42845" s="94">
        <v>113</v>
      </c>
    </row>
    <row r="42846" spans="1:48">
      <c r="A42846" s="85" t="s">
        <v>185</v>
      </c>
      <c r="B42846" s="86">
        <v>43971.416666666664</v>
      </c>
      <c r="C42846" s="87">
        <v>43971</v>
      </c>
      <c r="D42846" s="85">
        <v>5</v>
      </c>
      <c r="E42846" s="86">
        <v>43971.208333333336</v>
      </c>
      <c r="F42846" s="88" t="s">
        <v>55</v>
      </c>
      <c r="G42846" s="89" t="s">
        <v>387</v>
      </c>
      <c r="H42846" s="94">
        <v>1649</v>
      </c>
      <c r="I42846" s="94">
        <v>1599</v>
      </c>
      <c r="J42846" s="94">
        <v>1477</v>
      </c>
      <c r="K42846" s="94">
        <v>-122</v>
      </c>
      <c r="O42846" s="94">
        <v>1599</v>
      </c>
      <c r="P42846" s="94">
        <v>1477</v>
      </c>
      <c r="Q42846" s="94">
        <v>-122</v>
      </c>
      <c r="R42846" s="94">
        <v>601</v>
      </c>
      <c r="S42846" s="94">
        <v>848</v>
      </c>
      <c r="X42846" s="94">
        <v>28</v>
      </c>
      <c r="AJ42846" s="94">
        <v>601</v>
      </c>
      <c r="AK42846" s="94">
        <v>848</v>
      </c>
      <c r="AP42846" s="94">
        <v>28</v>
      </c>
      <c r="AS42846" s="94">
        <v>-335</v>
      </c>
      <c r="AT42846" s="94">
        <v>-279</v>
      </c>
      <c r="AU42846" s="94">
        <v>397</v>
      </c>
      <c r="AV42846" s="94">
        <v>102</v>
      </c>
    </row>
    <row r="42847" spans="1:48">
      <c r="A42847" s="85" t="s">
        <v>185</v>
      </c>
      <c r="B42847" s="86">
        <v>43971.458333333336</v>
      </c>
      <c r="C42847" s="87">
        <v>43971</v>
      </c>
      <c r="D42847" s="85">
        <v>6</v>
      </c>
      <c r="E42847" s="86">
        <v>43971.25</v>
      </c>
      <c r="F42847" s="88" t="s">
        <v>55</v>
      </c>
      <c r="G42847" s="89" t="s">
        <v>387</v>
      </c>
      <c r="H42847" s="94">
        <v>1752</v>
      </c>
      <c r="I42847" s="94">
        <v>1742</v>
      </c>
      <c r="J42847" s="94">
        <v>1658</v>
      </c>
      <c r="K42847" s="94">
        <v>-84</v>
      </c>
      <c r="O42847" s="94">
        <v>1742</v>
      </c>
      <c r="P42847" s="94">
        <v>1658</v>
      </c>
      <c r="Q42847" s="94">
        <v>-84</v>
      </c>
      <c r="R42847" s="94">
        <v>758</v>
      </c>
      <c r="S42847" s="94">
        <v>819</v>
      </c>
      <c r="X42847" s="94">
        <v>81</v>
      </c>
      <c r="AJ42847" s="94">
        <v>758</v>
      </c>
      <c r="AK42847" s="94">
        <v>819</v>
      </c>
      <c r="AP42847" s="94">
        <v>81</v>
      </c>
      <c r="AS42847" s="94">
        <v>-368</v>
      </c>
      <c r="AT42847" s="94">
        <v>-275</v>
      </c>
      <c r="AU42847" s="94">
        <v>438</v>
      </c>
      <c r="AV42847" s="94">
        <v>110</v>
      </c>
    </row>
    <row r="42848" spans="1:48">
      <c r="A42848" s="85" t="s">
        <v>185</v>
      </c>
      <c r="B42848" s="86">
        <v>43971.5</v>
      </c>
      <c r="C42848" s="87">
        <v>43971</v>
      </c>
      <c r="D42848" s="85">
        <v>7</v>
      </c>
      <c r="E42848" s="86">
        <v>43971.291666666664</v>
      </c>
      <c r="F42848" s="88" t="s">
        <v>55</v>
      </c>
      <c r="G42848" s="89" t="s">
        <v>387</v>
      </c>
      <c r="H42848" s="94">
        <v>1887</v>
      </c>
      <c r="I42848" s="94">
        <v>1869</v>
      </c>
      <c r="J42848" s="94">
        <v>1704</v>
      </c>
      <c r="K42848" s="94">
        <v>-165</v>
      </c>
      <c r="O42848" s="94">
        <v>1869</v>
      </c>
      <c r="P42848" s="94">
        <v>1704</v>
      </c>
      <c r="Q42848" s="94">
        <v>-165</v>
      </c>
      <c r="R42848" s="94">
        <v>768</v>
      </c>
      <c r="S42848" s="94">
        <v>830</v>
      </c>
      <c r="X42848" s="94">
        <v>106</v>
      </c>
      <c r="AJ42848" s="94">
        <v>768</v>
      </c>
      <c r="AK42848" s="94">
        <v>830</v>
      </c>
      <c r="AP42848" s="94">
        <v>106</v>
      </c>
      <c r="AS42848" s="94">
        <v>-513</v>
      </c>
      <c r="AT42848" s="94">
        <v>-281</v>
      </c>
      <c r="AU42848" s="94">
        <v>532</v>
      </c>
      <c r="AV42848" s="94">
        <v>98</v>
      </c>
    </row>
    <row r="42849" spans="1:48">
      <c r="A42849" s="85" t="s">
        <v>185</v>
      </c>
      <c r="B42849" s="86">
        <v>43971.541666666664</v>
      </c>
      <c r="C42849" s="87">
        <v>43971</v>
      </c>
      <c r="D42849" s="85">
        <v>8</v>
      </c>
      <c r="E42849" s="86">
        <v>43971.333333333336</v>
      </c>
      <c r="F42849" s="88" t="s">
        <v>55</v>
      </c>
      <c r="G42849" s="89" t="s">
        <v>387</v>
      </c>
      <c r="H42849" s="94">
        <v>1963</v>
      </c>
      <c r="I42849" s="94">
        <v>2004</v>
      </c>
      <c r="J42849" s="94">
        <v>1900</v>
      </c>
      <c r="K42849" s="94">
        <v>-104</v>
      </c>
      <c r="O42849" s="94">
        <v>2004</v>
      </c>
      <c r="P42849" s="94">
        <v>1900</v>
      </c>
      <c r="Q42849" s="94">
        <v>-104</v>
      </c>
      <c r="R42849" s="94">
        <v>901</v>
      </c>
      <c r="S42849" s="94">
        <v>885</v>
      </c>
      <c r="X42849" s="94">
        <v>114</v>
      </c>
      <c r="AJ42849" s="94">
        <v>901</v>
      </c>
      <c r="AK42849" s="94">
        <v>885</v>
      </c>
      <c r="AP42849" s="94">
        <v>114</v>
      </c>
      <c r="AS42849" s="94">
        <v>-447</v>
      </c>
      <c r="AT42849" s="94">
        <v>-317</v>
      </c>
      <c r="AU42849" s="94">
        <v>545</v>
      </c>
      <c r="AV42849" s="94">
        <v>123</v>
      </c>
    </row>
    <row r="42850" spans="1:48">
      <c r="A42850" s="85" t="s">
        <v>185</v>
      </c>
      <c r="B42850" s="86">
        <v>43971.583333333336</v>
      </c>
      <c r="C42850" s="87">
        <v>43971</v>
      </c>
      <c r="D42850" s="85">
        <v>9</v>
      </c>
      <c r="E42850" s="86">
        <v>43971.375</v>
      </c>
      <c r="F42850" s="88" t="s">
        <v>55</v>
      </c>
      <c r="G42850" s="89" t="s">
        <v>387</v>
      </c>
      <c r="H42850" s="94">
        <v>2004</v>
      </c>
      <c r="I42850" s="94">
        <v>2054</v>
      </c>
      <c r="J42850" s="94">
        <v>1982</v>
      </c>
      <c r="K42850" s="94">
        <v>-72</v>
      </c>
      <c r="O42850" s="94">
        <v>2054</v>
      </c>
      <c r="P42850" s="94">
        <v>1982</v>
      </c>
      <c r="Q42850" s="94">
        <v>-72</v>
      </c>
      <c r="R42850" s="94">
        <v>1003</v>
      </c>
      <c r="S42850" s="94">
        <v>861</v>
      </c>
      <c r="X42850" s="94">
        <v>118</v>
      </c>
      <c r="AJ42850" s="94">
        <v>1003</v>
      </c>
      <c r="AK42850" s="94">
        <v>861</v>
      </c>
      <c r="AP42850" s="94">
        <v>118</v>
      </c>
      <c r="AS42850" s="94">
        <v>-393</v>
      </c>
      <c r="AT42850" s="94">
        <v>-308</v>
      </c>
      <c r="AU42850" s="94">
        <v>490</v>
      </c>
      <c r="AV42850" s="94">
        <v>143</v>
      </c>
    </row>
    <row r="42851" spans="1:48">
      <c r="A42851" s="85" t="s">
        <v>185</v>
      </c>
      <c r="B42851" s="86">
        <v>43971.625</v>
      </c>
      <c r="C42851" s="87">
        <v>43971</v>
      </c>
      <c r="D42851" s="85">
        <v>10</v>
      </c>
      <c r="E42851" s="86">
        <v>43971.416666666664</v>
      </c>
      <c r="F42851" s="88" t="s">
        <v>55</v>
      </c>
      <c r="G42851" s="89" t="s">
        <v>387</v>
      </c>
      <c r="H42851" s="94">
        <v>2024</v>
      </c>
      <c r="I42851" s="94">
        <v>2096</v>
      </c>
      <c r="J42851" s="94">
        <v>2013</v>
      </c>
      <c r="K42851" s="94">
        <v>-83</v>
      </c>
      <c r="O42851" s="94">
        <v>2096</v>
      </c>
      <c r="P42851" s="94">
        <v>2013</v>
      </c>
      <c r="Q42851" s="94">
        <v>-83</v>
      </c>
      <c r="R42851" s="94">
        <v>998</v>
      </c>
      <c r="S42851" s="94">
        <v>906</v>
      </c>
      <c r="X42851" s="94">
        <v>109</v>
      </c>
      <c r="AJ42851" s="94">
        <v>998</v>
      </c>
      <c r="AK42851" s="94">
        <v>906</v>
      </c>
      <c r="AP42851" s="94">
        <v>109</v>
      </c>
      <c r="AS42851" s="94">
        <v>-429</v>
      </c>
      <c r="AT42851" s="94">
        <v>-354</v>
      </c>
      <c r="AU42851" s="94">
        <v>541</v>
      </c>
      <c r="AV42851" s="94">
        <v>163</v>
      </c>
    </row>
    <row r="42852" spans="1:48">
      <c r="A42852" s="85" t="s">
        <v>185</v>
      </c>
      <c r="B42852" s="86">
        <v>43971.666666666664</v>
      </c>
      <c r="C42852" s="87">
        <v>43971</v>
      </c>
      <c r="D42852" s="85">
        <v>11</v>
      </c>
      <c r="E42852" s="86">
        <v>43971.458333333336</v>
      </c>
      <c r="F42852" s="88" t="s">
        <v>55</v>
      </c>
      <c r="G42852" s="89" t="s">
        <v>387</v>
      </c>
      <c r="H42852" s="94">
        <v>2029</v>
      </c>
      <c r="I42852" s="94">
        <v>2110</v>
      </c>
      <c r="J42852" s="94">
        <v>1967</v>
      </c>
      <c r="K42852" s="94">
        <v>-143</v>
      </c>
      <c r="O42852" s="94">
        <v>2110</v>
      </c>
      <c r="P42852" s="94">
        <v>1967</v>
      </c>
      <c r="Q42852" s="94">
        <v>-143</v>
      </c>
      <c r="R42852" s="94">
        <v>998</v>
      </c>
      <c r="S42852" s="94">
        <v>912</v>
      </c>
      <c r="X42852" s="94">
        <v>57</v>
      </c>
      <c r="AJ42852" s="94">
        <v>998</v>
      </c>
      <c r="AK42852" s="94">
        <v>912</v>
      </c>
      <c r="AP42852" s="94">
        <v>57</v>
      </c>
      <c r="AS42852" s="94">
        <v>-510</v>
      </c>
      <c r="AT42852" s="94">
        <v>-371</v>
      </c>
      <c r="AU42852" s="94">
        <v>578</v>
      </c>
      <c r="AV42852" s="94">
        <v>153</v>
      </c>
    </row>
    <row r="42853" spans="1:48">
      <c r="A42853" s="85" t="s">
        <v>185</v>
      </c>
      <c r="B42853" s="86">
        <v>43971.708333333336</v>
      </c>
      <c r="C42853" s="87">
        <v>43971</v>
      </c>
      <c r="D42853" s="85">
        <v>12</v>
      </c>
      <c r="E42853" s="86">
        <v>43971.5</v>
      </c>
      <c r="F42853" s="88" t="s">
        <v>55</v>
      </c>
      <c r="G42853" s="89" t="s">
        <v>387</v>
      </c>
      <c r="H42853" s="94">
        <v>2055</v>
      </c>
      <c r="I42853" s="94">
        <v>2123</v>
      </c>
      <c r="J42853" s="94">
        <v>1939</v>
      </c>
      <c r="K42853" s="94">
        <v>-184</v>
      </c>
      <c r="O42853" s="94">
        <v>2123</v>
      </c>
      <c r="P42853" s="94">
        <v>1939</v>
      </c>
      <c r="Q42853" s="94">
        <v>-184</v>
      </c>
      <c r="R42853" s="94">
        <v>1002</v>
      </c>
      <c r="S42853" s="94">
        <v>918</v>
      </c>
      <c r="X42853" s="94">
        <v>19</v>
      </c>
      <c r="AJ42853" s="94">
        <v>1002</v>
      </c>
      <c r="AK42853" s="94">
        <v>918</v>
      </c>
      <c r="AP42853" s="94">
        <v>19</v>
      </c>
      <c r="AS42853" s="94">
        <v>-576</v>
      </c>
      <c r="AT42853" s="94">
        <v>-415</v>
      </c>
      <c r="AU42853" s="94">
        <v>645</v>
      </c>
      <c r="AV42853" s="94">
        <v>158</v>
      </c>
    </row>
    <row r="42854" spans="1:48">
      <c r="A42854" s="85" t="s">
        <v>185</v>
      </c>
      <c r="B42854" s="86">
        <v>43971.75</v>
      </c>
      <c r="C42854" s="87">
        <v>43971</v>
      </c>
      <c r="D42854" s="85">
        <v>13</v>
      </c>
      <c r="E42854" s="86">
        <v>43971.541666666664</v>
      </c>
      <c r="F42854" s="88" t="s">
        <v>55</v>
      </c>
      <c r="G42854" s="89" t="s">
        <v>387</v>
      </c>
      <c r="H42854" s="94">
        <v>2089</v>
      </c>
      <c r="I42854" s="94">
        <v>2127</v>
      </c>
      <c r="J42854" s="94">
        <v>1863</v>
      </c>
      <c r="K42854" s="94">
        <v>-264</v>
      </c>
      <c r="O42854" s="94">
        <v>2127</v>
      </c>
      <c r="P42854" s="94">
        <v>1863</v>
      </c>
      <c r="Q42854" s="94">
        <v>-264</v>
      </c>
      <c r="R42854" s="94">
        <v>1001</v>
      </c>
      <c r="S42854" s="94">
        <v>844</v>
      </c>
      <c r="X42854" s="94">
        <v>18</v>
      </c>
      <c r="AJ42854" s="94">
        <v>1001</v>
      </c>
      <c r="AK42854" s="94">
        <v>844</v>
      </c>
      <c r="AP42854" s="94">
        <v>18</v>
      </c>
      <c r="AS42854" s="94">
        <v>-689</v>
      </c>
      <c r="AT42854" s="94">
        <v>-416</v>
      </c>
      <c r="AU42854" s="94">
        <v>679</v>
      </c>
      <c r="AV42854" s="94">
        <v>161</v>
      </c>
    </row>
    <row r="42855" spans="1:48">
      <c r="A42855" s="85" t="s">
        <v>185</v>
      </c>
      <c r="B42855" s="86">
        <v>43971.791666666664</v>
      </c>
      <c r="C42855" s="87">
        <v>43971</v>
      </c>
      <c r="D42855" s="85">
        <v>14</v>
      </c>
      <c r="E42855" s="86">
        <v>43971.583333333336</v>
      </c>
      <c r="F42855" s="88" t="s">
        <v>55</v>
      </c>
      <c r="G42855" s="89" t="s">
        <v>387</v>
      </c>
      <c r="H42855" s="94">
        <v>2111</v>
      </c>
      <c r="I42855" s="94">
        <v>2152</v>
      </c>
      <c r="J42855" s="94">
        <v>1929</v>
      </c>
      <c r="K42855" s="94">
        <v>-223</v>
      </c>
      <c r="O42855" s="94">
        <v>2152</v>
      </c>
      <c r="P42855" s="94">
        <v>1929</v>
      </c>
      <c r="Q42855" s="94">
        <v>-223</v>
      </c>
      <c r="R42855" s="94">
        <v>999</v>
      </c>
      <c r="S42855" s="94">
        <v>885</v>
      </c>
      <c r="X42855" s="94">
        <v>45</v>
      </c>
      <c r="AJ42855" s="94">
        <v>999</v>
      </c>
      <c r="AK42855" s="94">
        <v>885</v>
      </c>
      <c r="AP42855" s="94">
        <v>45</v>
      </c>
      <c r="AS42855" s="94">
        <v>-704</v>
      </c>
      <c r="AT42855" s="94">
        <v>-403</v>
      </c>
      <c r="AU42855" s="94">
        <v>704</v>
      </c>
      <c r="AV42855" s="94">
        <v>178</v>
      </c>
    </row>
    <row r="42856" spans="1:48">
      <c r="A42856" s="85" t="s">
        <v>185</v>
      </c>
      <c r="B42856" s="86">
        <v>43971.833333333336</v>
      </c>
      <c r="C42856" s="87">
        <v>43971</v>
      </c>
      <c r="D42856" s="85">
        <v>15</v>
      </c>
      <c r="E42856" s="86">
        <v>43971.625</v>
      </c>
      <c r="F42856" s="88" t="s">
        <v>55</v>
      </c>
      <c r="G42856" s="89" t="s">
        <v>387</v>
      </c>
      <c r="H42856" s="94">
        <v>2132</v>
      </c>
      <c r="I42856" s="94">
        <v>2199</v>
      </c>
      <c r="J42856" s="94">
        <v>1925</v>
      </c>
      <c r="K42856" s="94">
        <v>-274</v>
      </c>
      <c r="O42856" s="94">
        <v>2199</v>
      </c>
      <c r="P42856" s="94">
        <v>1925</v>
      </c>
      <c r="Q42856" s="94">
        <v>-274</v>
      </c>
      <c r="R42856" s="94">
        <v>1000</v>
      </c>
      <c r="S42856" s="94">
        <v>874</v>
      </c>
      <c r="X42856" s="94">
        <v>51</v>
      </c>
      <c r="AJ42856" s="94">
        <v>1000</v>
      </c>
      <c r="AK42856" s="94">
        <v>874</v>
      </c>
      <c r="AP42856" s="94">
        <v>51</v>
      </c>
      <c r="AS42856" s="94">
        <v>-717</v>
      </c>
      <c r="AT42856" s="94">
        <v>-330</v>
      </c>
      <c r="AU42856" s="94">
        <v>590</v>
      </c>
      <c r="AV42856" s="94">
        <v>188</v>
      </c>
    </row>
    <row r="42857" spans="1:48">
      <c r="A42857" s="85" t="s">
        <v>185</v>
      </c>
      <c r="B42857" s="86">
        <v>43971.875</v>
      </c>
      <c r="C42857" s="87">
        <v>43971</v>
      </c>
      <c r="D42857" s="85">
        <v>16</v>
      </c>
      <c r="E42857" s="86">
        <v>43971.666666666664</v>
      </c>
      <c r="F42857" s="88" t="s">
        <v>55</v>
      </c>
      <c r="G42857" s="89" t="s">
        <v>387</v>
      </c>
      <c r="H42857" s="94">
        <v>2148</v>
      </c>
      <c r="I42857" s="94">
        <v>2223</v>
      </c>
      <c r="J42857" s="94">
        <v>1916</v>
      </c>
      <c r="K42857" s="94">
        <v>-307</v>
      </c>
      <c r="O42857" s="94">
        <v>2223</v>
      </c>
      <c r="P42857" s="94">
        <v>1916</v>
      </c>
      <c r="Q42857" s="94">
        <v>-307</v>
      </c>
      <c r="R42857" s="94">
        <v>999</v>
      </c>
      <c r="S42857" s="94">
        <v>859</v>
      </c>
      <c r="X42857" s="94">
        <v>58</v>
      </c>
      <c r="AJ42857" s="94">
        <v>999</v>
      </c>
      <c r="AK42857" s="94">
        <v>859</v>
      </c>
      <c r="AP42857" s="94">
        <v>58</v>
      </c>
      <c r="AS42857" s="94">
        <v>-623</v>
      </c>
      <c r="AT42857" s="94">
        <v>-287</v>
      </c>
      <c r="AU42857" s="94">
        <v>400</v>
      </c>
      <c r="AV42857" s="94">
        <v>194</v>
      </c>
    </row>
    <row r="42858" spans="1:48">
      <c r="A42858" s="85" t="s">
        <v>185</v>
      </c>
      <c r="B42858" s="86">
        <v>43971.916666666664</v>
      </c>
      <c r="C42858" s="87">
        <v>43971</v>
      </c>
      <c r="D42858" s="85">
        <v>17</v>
      </c>
      <c r="E42858" s="86">
        <v>43971.708333333336</v>
      </c>
      <c r="F42858" s="88" t="s">
        <v>55</v>
      </c>
      <c r="G42858" s="89" t="s">
        <v>387</v>
      </c>
      <c r="H42858" s="94">
        <v>2199</v>
      </c>
      <c r="I42858" s="94">
        <v>2267</v>
      </c>
      <c r="J42858" s="94">
        <v>1979</v>
      </c>
      <c r="K42858" s="94">
        <v>-288</v>
      </c>
      <c r="O42858" s="94">
        <v>2267</v>
      </c>
      <c r="P42858" s="94">
        <v>1979</v>
      </c>
      <c r="Q42858" s="94">
        <v>-288</v>
      </c>
      <c r="R42858" s="94">
        <v>980</v>
      </c>
      <c r="S42858" s="94">
        <v>939</v>
      </c>
      <c r="X42858" s="94">
        <v>60</v>
      </c>
      <c r="AJ42858" s="94">
        <v>980</v>
      </c>
      <c r="AK42858" s="94">
        <v>939</v>
      </c>
      <c r="AP42858" s="94">
        <v>60</v>
      </c>
      <c r="AS42858" s="94">
        <v>-757</v>
      </c>
      <c r="AT42858" s="94">
        <v>-279</v>
      </c>
      <c r="AU42858" s="94">
        <v>546</v>
      </c>
      <c r="AV42858" s="94">
        <v>208</v>
      </c>
    </row>
    <row r="42859" spans="1:48">
      <c r="A42859" s="85" t="s">
        <v>185</v>
      </c>
      <c r="B42859" s="86">
        <v>43971.958333333336</v>
      </c>
      <c r="C42859" s="87">
        <v>43971</v>
      </c>
      <c r="D42859" s="85">
        <v>18</v>
      </c>
      <c r="E42859" s="86">
        <v>43971.75</v>
      </c>
      <c r="F42859" s="88" t="s">
        <v>55</v>
      </c>
      <c r="G42859" s="89" t="s">
        <v>387</v>
      </c>
      <c r="H42859" s="94">
        <v>2263</v>
      </c>
      <c r="I42859" s="94">
        <v>2329</v>
      </c>
      <c r="J42859" s="94">
        <v>2005</v>
      </c>
      <c r="K42859" s="94">
        <v>-324</v>
      </c>
      <c r="O42859" s="94">
        <v>2329</v>
      </c>
      <c r="P42859" s="94">
        <v>2005</v>
      </c>
      <c r="Q42859" s="94">
        <v>-324</v>
      </c>
      <c r="R42859" s="94">
        <v>963</v>
      </c>
      <c r="S42859" s="94">
        <v>949</v>
      </c>
      <c r="X42859" s="94">
        <v>93</v>
      </c>
      <c r="AJ42859" s="94">
        <v>963</v>
      </c>
      <c r="AK42859" s="94">
        <v>949</v>
      </c>
      <c r="AP42859" s="94">
        <v>93</v>
      </c>
      <c r="AS42859" s="94">
        <v>-764</v>
      </c>
      <c r="AT42859" s="94">
        <v>-306</v>
      </c>
      <c r="AU42859" s="94">
        <v>543</v>
      </c>
      <c r="AV42859" s="94">
        <v>204</v>
      </c>
    </row>
    <row r="42860" spans="1:48">
      <c r="A42860" s="85" t="s">
        <v>185</v>
      </c>
      <c r="B42860" s="86">
        <v>43972</v>
      </c>
      <c r="C42860" s="87">
        <v>43971</v>
      </c>
      <c r="D42860" s="85">
        <v>19</v>
      </c>
      <c r="E42860" s="86">
        <v>43971.791666666664</v>
      </c>
      <c r="F42860" s="88" t="s">
        <v>55</v>
      </c>
      <c r="G42860" s="89" t="s">
        <v>387</v>
      </c>
      <c r="H42860" s="94">
        <v>2296</v>
      </c>
      <c r="I42860" s="94">
        <v>2354</v>
      </c>
      <c r="J42860" s="94">
        <v>2000</v>
      </c>
      <c r="K42860" s="94">
        <v>-354</v>
      </c>
      <c r="O42860" s="94">
        <v>2354</v>
      </c>
      <c r="P42860" s="94">
        <v>2000</v>
      </c>
      <c r="Q42860" s="94">
        <v>-354</v>
      </c>
      <c r="R42860" s="94">
        <v>921</v>
      </c>
      <c r="S42860" s="94">
        <v>945</v>
      </c>
      <c r="X42860" s="94">
        <v>134</v>
      </c>
      <c r="AJ42860" s="94">
        <v>921</v>
      </c>
      <c r="AK42860" s="94">
        <v>945</v>
      </c>
      <c r="AP42860" s="94">
        <v>134</v>
      </c>
      <c r="AS42860" s="94">
        <v>-788</v>
      </c>
      <c r="AT42860" s="94">
        <v>-297</v>
      </c>
      <c r="AU42860" s="94">
        <v>534</v>
      </c>
      <c r="AV42860" s="94">
        <v>193</v>
      </c>
    </row>
    <row r="42861" spans="1:48">
      <c r="A42861" s="85" t="s">
        <v>185</v>
      </c>
      <c r="B42861" s="86">
        <v>43972.041666666664</v>
      </c>
      <c r="C42861" s="87">
        <v>43971</v>
      </c>
      <c r="D42861" s="85">
        <v>20</v>
      </c>
      <c r="E42861" s="86">
        <v>43971.833333333336</v>
      </c>
      <c r="F42861" s="88" t="s">
        <v>55</v>
      </c>
      <c r="G42861" s="89" t="s">
        <v>387</v>
      </c>
      <c r="H42861" s="94">
        <v>2256</v>
      </c>
      <c r="I42861" s="94">
        <v>2310</v>
      </c>
      <c r="J42861" s="94">
        <v>1997</v>
      </c>
      <c r="K42861" s="94">
        <v>-313</v>
      </c>
      <c r="O42861" s="94">
        <v>2310</v>
      </c>
      <c r="P42861" s="94">
        <v>1997</v>
      </c>
      <c r="Q42861" s="94">
        <v>-313</v>
      </c>
      <c r="R42861" s="94">
        <v>906</v>
      </c>
      <c r="S42861" s="94">
        <v>946</v>
      </c>
      <c r="X42861" s="94">
        <v>145</v>
      </c>
      <c r="AJ42861" s="94">
        <v>906</v>
      </c>
      <c r="AK42861" s="94">
        <v>946</v>
      </c>
      <c r="AP42861" s="94">
        <v>145</v>
      </c>
      <c r="AS42861" s="94">
        <v>-755</v>
      </c>
      <c r="AT42861" s="94">
        <v>-265</v>
      </c>
      <c r="AU42861" s="94">
        <v>519</v>
      </c>
      <c r="AV42861" s="94">
        <v>177</v>
      </c>
    </row>
    <row r="42862" spans="1:48">
      <c r="A42862" s="85" t="s">
        <v>185</v>
      </c>
      <c r="B42862" s="86">
        <v>43972.083333333336</v>
      </c>
      <c r="C42862" s="87">
        <v>43971</v>
      </c>
      <c r="D42862" s="85">
        <v>21</v>
      </c>
      <c r="E42862" s="86">
        <v>43971.875</v>
      </c>
      <c r="F42862" s="88" t="s">
        <v>55</v>
      </c>
      <c r="G42862" s="89" t="s">
        <v>387</v>
      </c>
      <c r="H42862" s="94">
        <v>2260</v>
      </c>
      <c r="I42862" s="94">
        <v>2365</v>
      </c>
      <c r="J42862" s="94">
        <v>2058</v>
      </c>
      <c r="K42862" s="94">
        <v>-307</v>
      </c>
      <c r="O42862" s="94">
        <v>2365</v>
      </c>
      <c r="P42862" s="94">
        <v>2058</v>
      </c>
      <c r="Q42862" s="94">
        <v>-307</v>
      </c>
      <c r="R42862" s="94">
        <v>927</v>
      </c>
      <c r="S42862" s="94">
        <v>929</v>
      </c>
      <c r="X42862" s="94">
        <v>202</v>
      </c>
      <c r="AJ42862" s="94">
        <v>927</v>
      </c>
      <c r="AK42862" s="94">
        <v>929</v>
      </c>
      <c r="AP42862" s="94">
        <v>202</v>
      </c>
      <c r="AS42862" s="94">
        <v>-726</v>
      </c>
      <c r="AT42862" s="94">
        <v>-163</v>
      </c>
      <c r="AU42862" s="94">
        <v>412</v>
      </c>
      <c r="AV42862" s="94">
        <v>179</v>
      </c>
    </row>
    <row r="42863" spans="1:48">
      <c r="A42863" s="85" t="s">
        <v>185</v>
      </c>
      <c r="B42863" s="86">
        <v>43972.125</v>
      </c>
      <c r="C42863" s="87">
        <v>43971</v>
      </c>
      <c r="D42863" s="85">
        <v>22</v>
      </c>
      <c r="E42863" s="86">
        <v>43971.916666666664</v>
      </c>
      <c r="F42863" s="88" t="s">
        <v>55</v>
      </c>
      <c r="G42863" s="89" t="s">
        <v>387</v>
      </c>
      <c r="H42863" s="94">
        <v>2221</v>
      </c>
      <c r="I42863" s="94">
        <v>2338</v>
      </c>
      <c r="J42863" s="94">
        <v>2004</v>
      </c>
      <c r="K42863" s="94">
        <v>-334</v>
      </c>
      <c r="O42863" s="94">
        <v>2338</v>
      </c>
      <c r="P42863" s="94">
        <v>2004</v>
      </c>
      <c r="Q42863" s="94">
        <v>-334</v>
      </c>
      <c r="R42863" s="94">
        <v>817</v>
      </c>
      <c r="S42863" s="94">
        <v>926</v>
      </c>
      <c r="X42863" s="94">
        <v>261</v>
      </c>
      <c r="AJ42863" s="94">
        <v>817</v>
      </c>
      <c r="AK42863" s="94">
        <v>926</v>
      </c>
      <c r="AP42863" s="94">
        <v>261</v>
      </c>
      <c r="AS42863" s="94">
        <v>-771</v>
      </c>
      <c r="AT42863" s="94">
        <v>-81</v>
      </c>
      <c r="AU42863" s="94">
        <v>348</v>
      </c>
      <c r="AV42863" s="94">
        <v>169</v>
      </c>
    </row>
    <row r="42864" spans="1:48">
      <c r="A42864" s="85" t="s">
        <v>185</v>
      </c>
      <c r="B42864" s="86">
        <v>43972.166666666664</v>
      </c>
      <c r="C42864" s="87">
        <v>43971</v>
      </c>
      <c r="D42864" s="85">
        <v>23</v>
      </c>
      <c r="E42864" s="86">
        <v>43971.958333333336</v>
      </c>
      <c r="F42864" s="88" t="s">
        <v>55</v>
      </c>
      <c r="G42864" s="89" t="s">
        <v>387</v>
      </c>
      <c r="H42864" s="94">
        <v>2037</v>
      </c>
      <c r="I42864" s="94">
        <v>2160</v>
      </c>
      <c r="J42864" s="94">
        <v>1819</v>
      </c>
      <c r="K42864" s="94">
        <v>-341</v>
      </c>
      <c r="O42864" s="94">
        <v>2160</v>
      </c>
      <c r="P42864" s="94">
        <v>1819</v>
      </c>
      <c r="Q42864" s="94">
        <v>-341</v>
      </c>
      <c r="R42864" s="94">
        <v>730</v>
      </c>
      <c r="S42864" s="94">
        <v>817</v>
      </c>
      <c r="X42864" s="94">
        <v>272</v>
      </c>
      <c r="AJ42864" s="94">
        <v>730</v>
      </c>
      <c r="AK42864" s="94">
        <v>817</v>
      </c>
      <c r="AP42864" s="94">
        <v>272</v>
      </c>
      <c r="AS42864" s="94">
        <v>-621</v>
      </c>
      <c r="AT42864" s="94">
        <v>-80</v>
      </c>
      <c r="AU42864" s="94">
        <v>197</v>
      </c>
      <c r="AV42864" s="94">
        <v>167</v>
      </c>
    </row>
    <row r="42865" spans="1:48">
      <c r="A42865" s="85" t="s">
        <v>185</v>
      </c>
      <c r="B42865" s="86">
        <v>43972.208333333336</v>
      </c>
      <c r="C42865" s="87">
        <v>43971</v>
      </c>
      <c r="D42865" s="85">
        <v>24</v>
      </c>
      <c r="E42865" s="86">
        <v>43972</v>
      </c>
      <c r="F42865" s="88" t="s">
        <v>55</v>
      </c>
      <c r="G42865" s="89" t="s">
        <v>387</v>
      </c>
      <c r="H42865" s="94">
        <v>1875</v>
      </c>
      <c r="I42865" s="94">
        <v>1945</v>
      </c>
      <c r="J42865" s="94">
        <v>1668</v>
      </c>
      <c r="K42865" s="94">
        <v>-277</v>
      </c>
      <c r="O42865" s="94">
        <v>1945</v>
      </c>
      <c r="P42865" s="94">
        <v>1668</v>
      </c>
      <c r="Q42865" s="94">
        <v>-277</v>
      </c>
      <c r="R42865" s="94">
        <v>584</v>
      </c>
      <c r="S42865" s="94">
        <v>767</v>
      </c>
      <c r="X42865" s="94">
        <v>317</v>
      </c>
      <c r="AJ42865" s="94">
        <v>584</v>
      </c>
      <c r="AK42865" s="94">
        <v>767</v>
      </c>
      <c r="AP42865" s="94">
        <v>317</v>
      </c>
      <c r="AS42865" s="94">
        <v>-454</v>
      </c>
      <c r="AT42865" s="94">
        <v>-112</v>
      </c>
      <c r="AU42865" s="94">
        <v>143</v>
      </c>
      <c r="AV42865" s="94">
        <v>157</v>
      </c>
    </row>
    <row r="42866" spans="1:48">
      <c r="A42866" s="85" t="s">
        <v>185</v>
      </c>
      <c r="B42866" s="86">
        <v>43972.25</v>
      </c>
      <c r="C42866" s="87">
        <v>43972</v>
      </c>
      <c r="D42866" s="85">
        <v>1</v>
      </c>
      <c r="E42866" s="86">
        <v>43972.041666666664</v>
      </c>
      <c r="F42866" s="88" t="s">
        <v>55</v>
      </c>
      <c r="G42866" s="89" t="s">
        <v>387</v>
      </c>
      <c r="H42866" s="94">
        <v>1727</v>
      </c>
      <c r="I42866" s="94">
        <v>1834</v>
      </c>
      <c r="J42866" s="94">
        <v>1611</v>
      </c>
      <c r="K42866" s="94">
        <v>-223</v>
      </c>
      <c r="O42866" s="94">
        <v>1834</v>
      </c>
      <c r="P42866" s="94">
        <v>1611</v>
      </c>
      <c r="Q42866" s="94">
        <v>-223</v>
      </c>
      <c r="R42866" s="94">
        <v>440</v>
      </c>
      <c r="S42866" s="94">
        <v>867</v>
      </c>
      <c r="X42866" s="94">
        <v>304</v>
      </c>
      <c r="AJ42866" s="94">
        <v>440</v>
      </c>
      <c r="AK42866" s="94">
        <v>867</v>
      </c>
      <c r="AP42866" s="94">
        <v>304</v>
      </c>
      <c r="AS42866" s="94">
        <v>-422</v>
      </c>
      <c r="AT42866" s="94">
        <v>-123</v>
      </c>
      <c r="AU42866" s="94">
        <v>201</v>
      </c>
      <c r="AV42866" s="94">
        <v>127</v>
      </c>
    </row>
    <row r="42867" spans="1:48">
      <c r="A42867" s="85" t="s">
        <v>185</v>
      </c>
      <c r="B42867" s="86">
        <v>43972.291666666664</v>
      </c>
      <c r="C42867" s="87">
        <v>43972</v>
      </c>
      <c r="D42867" s="85">
        <v>2</v>
      </c>
      <c r="E42867" s="86">
        <v>43972.083333333336</v>
      </c>
      <c r="F42867" s="88" t="s">
        <v>55</v>
      </c>
      <c r="G42867" s="89" t="s">
        <v>387</v>
      </c>
      <c r="H42867" s="94">
        <v>1655</v>
      </c>
      <c r="I42867" s="94">
        <v>1755</v>
      </c>
      <c r="J42867" s="94">
        <v>1497</v>
      </c>
      <c r="K42867" s="94">
        <v>-258</v>
      </c>
      <c r="O42867" s="94">
        <v>1755</v>
      </c>
      <c r="P42867" s="94">
        <v>1497</v>
      </c>
      <c r="Q42867" s="94">
        <v>-258</v>
      </c>
      <c r="R42867" s="94">
        <v>421</v>
      </c>
      <c r="S42867" s="94">
        <v>822</v>
      </c>
      <c r="X42867" s="94">
        <v>254</v>
      </c>
      <c r="AJ42867" s="94">
        <v>421</v>
      </c>
      <c r="AK42867" s="94">
        <v>822</v>
      </c>
      <c r="AP42867" s="94">
        <v>254</v>
      </c>
      <c r="AS42867" s="94">
        <v>-378</v>
      </c>
      <c r="AT42867" s="94">
        <v>-138</v>
      </c>
      <c r="AU42867" s="94">
        <v>136</v>
      </c>
      <c r="AV42867" s="94">
        <v>118</v>
      </c>
    </row>
    <row r="42868" spans="1:48">
      <c r="A42868" s="85" t="s">
        <v>185</v>
      </c>
      <c r="B42868" s="86">
        <v>43972.333333333336</v>
      </c>
      <c r="C42868" s="87">
        <v>43972</v>
      </c>
      <c r="D42868" s="85">
        <v>3</v>
      </c>
      <c r="E42868" s="86">
        <v>43972.125</v>
      </c>
      <c r="F42868" s="88" t="s">
        <v>55</v>
      </c>
      <c r="G42868" s="89" t="s">
        <v>387</v>
      </c>
      <c r="H42868" s="94">
        <v>1577</v>
      </c>
      <c r="I42868" s="94">
        <v>1676</v>
      </c>
      <c r="J42868" s="94">
        <v>1475</v>
      </c>
      <c r="K42868" s="94">
        <v>-201</v>
      </c>
      <c r="O42868" s="94">
        <v>1676</v>
      </c>
      <c r="P42868" s="94">
        <v>1475</v>
      </c>
      <c r="Q42868" s="94">
        <v>-201</v>
      </c>
      <c r="R42868" s="94">
        <v>422</v>
      </c>
      <c r="S42868" s="94">
        <v>768</v>
      </c>
      <c r="X42868" s="94">
        <v>285</v>
      </c>
      <c r="AJ42868" s="94">
        <v>422</v>
      </c>
      <c r="AK42868" s="94">
        <v>768</v>
      </c>
      <c r="AP42868" s="94">
        <v>285</v>
      </c>
      <c r="AS42868" s="94">
        <v>-375</v>
      </c>
      <c r="AT42868" s="94">
        <v>-163</v>
      </c>
      <c r="AU42868" s="94">
        <v>231</v>
      </c>
      <c r="AV42868" s="94">
        <v>106</v>
      </c>
    </row>
    <row r="42869" spans="1:48">
      <c r="A42869" s="85" t="s">
        <v>185</v>
      </c>
      <c r="B42869" s="86">
        <v>43972.375</v>
      </c>
      <c r="C42869" s="87">
        <v>43972</v>
      </c>
      <c r="D42869" s="85">
        <v>4</v>
      </c>
      <c r="E42869" s="86">
        <v>43972.166666666664</v>
      </c>
      <c r="F42869" s="88" t="s">
        <v>55</v>
      </c>
      <c r="G42869" s="89" t="s">
        <v>387</v>
      </c>
      <c r="H42869" s="94">
        <v>1613</v>
      </c>
      <c r="I42869" s="94">
        <v>1652</v>
      </c>
      <c r="J42869" s="94">
        <v>1482</v>
      </c>
      <c r="K42869" s="94">
        <v>-170</v>
      </c>
      <c r="O42869" s="94">
        <v>1652</v>
      </c>
      <c r="P42869" s="94">
        <v>1482</v>
      </c>
      <c r="Q42869" s="94">
        <v>-170</v>
      </c>
      <c r="R42869" s="94">
        <v>423</v>
      </c>
      <c r="S42869" s="94">
        <v>820</v>
      </c>
      <c r="X42869" s="94">
        <v>239</v>
      </c>
      <c r="AJ42869" s="94">
        <v>423</v>
      </c>
      <c r="AK42869" s="94">
        <v>820</v>
      </c>
      <c r="AP42869" s="94">
        <v>239</v>
      </c>
      <c r="AS42869" s="94">
        <v>-360</v>
      </c>
      <c r="AT42869" s="94">
        <v>-204</v>
      </c>
      <c r="AU42869" s="94">
        <v>294</v>
      </c>
      <c r="AV42869" s="94">
        <v>100</v>
      </c>
    </row>
    <row r="42870" spans="1:48">
      <c r="A42870" s="85" t="s">
        <v>185</v>
      </c>
      <c r="B42870" s="86">
        <v>43972.416666666664</v>
      </c>
      <c r="C42870" s="87">
        <v>43972</v>
      </c>
      <c r="D42870" s="85">
        <v>5</v>
      </c>
      <c r="E42870" s="86">
        <v>43972.208333333336</v>
      </c>
      <c r="F42870" s="88" t="s">
        <v>55</v>
      </c>
      <c r="G42870" s="89" t="s">
        <v>387</v>
      </c>
      <c r="H42870" s="94">
        <v>1640</v>
      </c>
      <c r="I42870" s="94">
        <v>1637</v>
      </c>
      <c r="J42870" s="94">
        <v>1482</v>
      </c>
      <c r="K42870" s="94">
        <v>-155</v>
      </c>
      <c r="O42870" s="94">
        <v>1637</v>
      </c>
      <c r="P42870" s="94">
        <v>1482</v>
      </c>
      <c r="Q42870" s="94">
        <v>-155</v>
      </c>
      <c r="R42870" s="94">
        <v>436</v>
      </c>
      <c r="S42870" s="94">
        <v>886</v>
      </c>
      <c r="X42870" s="94">
        <v>160</v>
      </c>
      <c r="AJ42870" s="94">
        <v>436</v>
      </c>
      <c r="AK42870" s="94">
        <v>886</v>
      </c>
      <c r="AP42870" s="94">
        <v>160</v>
      </c>
      <c r="AS42870" s="94">
        <v>-470</v>
      </c>
      <c r="AT42870" s="94">
        <v>-221</v>
      </c>
      <c r="AU42870" s="94">
        <v>449</v>
      </c>
      <c r="AV42870" s="94">
        <v>86</v>
      </c>
    </row>
    <row r="42871" spans="1:48">
      <c r="A42871" s="85" t="s">
        <v>185</v>
      </c>
      <c r="B42871" s="86">
        <v>43972.458333333336</v>
      </c>
      <c r="C42871" s="87">
        <v>43972</v>
      </c>
      <c r="D42871" s="85">
        <v>6</v>
      </c>
      <c r="E42871" s="86">
        <v>43972.25</v>
      </c>
      <c r="F42871" s="88" t="s">
        <v>55</v>
      </c>
      <c r="G42871" s="89" t="s">
        <v>387</v>
      </c>
      <c r="H42871" s="94">
        <v>1748</v>
      </c>
      <c r="I42871" s="94">
        <v>1748</v>
      </c>
      <c r="J42871" s="94">
        <v>1687</v>
      </c>
      <c r="K42871" s="94">
        <v>-61</v>
      </c>
      <c r="O42871" s="94">
        <v>1748</v>
      </c>
      <c r="P42871" s="94">
        <v>1687</v>
      </c>
      <c r="Q42871" s="94">
        <v>-61</v>
      </c>
      <c r="R42871" s="94">
        <v>695</v>
      </c>
      <c r="S42871" s="94">
        <v>884</v>
      </c>
      <c r="X42871" s="94">
        <v>108</v>
      </c>
      <c r="AJ42871" s="94">
        <v>695</v>
      </c>
      <c r="AK42871" s="94">
        <v>884</v>
      </c>
      <c r="AP42871" s="94">
        <v>108</v>
      </c>
      <c r="AS42871" s="94">
        <v>-501</v>
      </c>
      <c r="AT42871" s="94">
        <v>-225</v>
      </c>
      <c r="AU42871" s="94">
        <v>580</v>
      </c>
      <c r="AV42871" s="94">
        <v>91</v>
      </c>
    </row>
    <row r="42872" spans="1:48">
      <c r="A42872" s="85" t="s">
        <v>185</v>
      </c>
      <c r="B42872" s="86">
        <v>43972.5</v>
      </c>
      <c r="C42872" s="87">
        <v>43972</v>
      </c>
      <c r="D42872" s="85">
        <v>7</v>
      </c>
      <c r="E42872" s="86">
        <v>43972.291666666664</v>
      </c>
      <c r="F42872" s="88" t="s">
        <v>55</v>
      </c>
      <c r="G42872" s="89" t="s">
        <v>387</v>
      </c>
      <c r="H42872" s="94">
        <v>1881</v>
      </c>
      <c r="I42872" s="94">
        <v>1864</v>
      </c>
      <c r="J42872" s="94">
        <v>1895</v>
      </c>
      <c r="K42872" s="94">
        <v>31</v>
      </c>
      <c r="O42872" s="94">
        <v>1864</v>
      </c>
      <c r="P42872" s="94">
        <v>1895</v>
      </c>
      <c r="Q42872" s="94">
        <v>31</v>
      </c>
      <c r="R42872" s="94">
        <v>875</v>
      </c>
      <c r="S42872" s="94">
        <v>894</v>
      </c>
      <c r="X42872" s="94">
        <v>126</v>
      </c>
      <c r="AJ42872" s="94">
        <v>875</v>
      </c>
      <c r="AK42872" s="94">
        <v>894</v>
      </c>
      <c r="AP42872" s="94">
        <v>126</v>
      </c>
      <c r="AS42872" s="94">
        <v>-479</v>
      </c>
      <c r="AT42872" s="94">
        <v>-244</v>
      </c>
      <c r="AU42872" s="94">
        <v>643</v>
      </c>
      <c r="AV42872" s="94">
        <v>104</v>
      </c>
    </row>
    <row r="42873" spans="1:48">
      <c r="A42873" s="85" t="s">
        <v>185</v>
      </c>
      <c r="B42873" s="86">
        <v>43972.541666666664</v>
      </c>
      <c r="C42873" s="87">
        <v>43972</v>
      </c>
      <c r="D42873" s="85">
        <v>8</v>
      </c>
      <c r="E42873" s="86">
        <v>43972.333333333336</v>
      </c>
      <c r="F42873" s="88" t="s">
        <v>55</v>
      </c>
      <c r="G42873" s="89" t="s">
        <v>387</v>
      </c>
      <c r="H42873" s="94">
        <v>1955</v>
      </c>
      <c r="I42873" s="94">
        <v>1990</v>
      </c>
      <c r="J42873" s="94">
        <v>2044</v>
      </c>
      <c r="K42873" s="94">
        <v>54</v>
      </c>
      <c r="O42873" s="94">
        <v>1990</v>
      </c>
      <c r="P42873" s="94">
        <v>2044</v>
      </c>
      <c r="Q42873" s="94">
        <v>54</v>
      </c>
      <c r="R42873" s="94">
        <v>994</v>
      </c>
      <c r="S42873" s="94">
        <v>913</v>
      </c>
      <c r="X42873" s="94">
        <v>137</v>
      </c>
      <c r="AJ42873" s="94">
        <v>994</v>
      </c>
      <c r="AK42873" s="94">
        <v>913</v>
      </c>
      <c r="AP42873" s="94">
        <v>137</v>
      </c>
      <c r="AS42873" s="94">
        <v>-507</v>
      </c>
      <c r="AT42873" s="94">
        <v>-242</v>
      </c>
      <c r="AU42873" s="94">
        <v>685</v>
      </c>
      <c r="AV42873" s="94">
        <v>120</v>
      </c>
    </row>
    <row r="42874" spans="1:48">
      <c r="A42874" s="85" t="s">
        <v>185</v>
      </c>
      <c r="B42874" s="86">
        <v>43972.583333333336</v>
      </c>
      <c r="C42874" s="87">
        <v>43972</v>
      </c>
      <c r="D42874" s="85">
        <v>9</v>
      </c>
      <c r="E42874" s="86">
        <v>43972.375</v>
      </c>
      <c r="F42874" s="88" t="s">
        <v>55</v>
      </c>
      <c r="G42874" s="89" t="s">
        <v>387</v>
      </c>
      <c r="H42874" s="94">
        <v>1985</v>
      </c>
      <c r="I42874" s="94">
        <v>2061</v>
      </c>
      <c r="J42874" s="94">
        <v>2003</v>
      </c>
      <c r="K42874" s="94">
        <v>-58</v>
      </c>
      <c r="O42874" s="94">
        <v>2061</v>
      </c>
      <c r="P42874" s="94">
        <v>2003</v>
      </c>
      <c r="Q42874" s="94">
        <v>-58</v>
      </c>
      <c r="R42874" s="94">
        <v>1010</v>
      </c>
      <c r="S42874" s="94">
        <v>863</v>
      </c>
      <c r="X42874" s="94">
        <v>129</v>
      </c>
      <c r="AJ42874" s="94">
        <v>1010</v>
      </c>
      <c r="AK42874" s="94">
        <v>863</v>
      </c>
      <c r="AP42874" s="94">
        <v>129</v>
      </c>
      <c r="AS42874" s="94">
        <v>-504</v>
      </c>
      <c r="AT42874" s="94">
        <v>-236</v>
      </c>
      <c r="AU42874" s="94">
        <v>567</v>
      </c>
      <c r="AV42874" s="94">
        <v>127</v>
      </c>
    </row>
    <row r="42875" spans="1:48">
      <c r="A42875" s="85" t="s">
        <v>185</v>
      </c>
      <c r="B42875" s="86">
        <v>43972.625</v>
      </c>
      <c r="C42875" s="87">
        <v>43972</v>
      </c>
      <c r="D42875" s="85">
        <v>10</v>
      </c>
      <c r="E42875" s="86">
        <v>43972.416666666664</v>
      </c>
      <c r="F42875" s="88" t="s">
        <v>55</v>
      </c>
      <c r="G42875" s="89" t="s">
        <v>387</v>
      </c>
      <c r="H42875" s="94">
        <v>2011</v>
      </c>
      <c r="I42875" s="94">
        <v>2102</v>
      </c>
      <c r="J42875" s="94">
        <v>1998</v>
      </c>
      <c r="K42875" s="94">
        <v>-104</v>
      </c>
      <c r="O42875" s="94">
        <v>2102</v>
      </c>
      <c r="P42875" s="94">
        <v>1998</v>
      </c>
      <c r="Q42875" s="94">
        <v>-104</v>
      </c>
      <c r="R42875" s="94">
        <v>1014</v>
      </c>
      <c r="S42875" s="94">
        <v>816</v>
      </c>
      <c r="X42875" s="94">
        <v>168</v>
      </c>
      <c r="AJ42875" s="94">
        <v>1014</v>
      </c>
      <c r="AK42875" s="94">
        <v>816</v>
      </c>
      <c r="AP42875" s="94">
        <v>168</v>
      </c>
      <c r="AS42875" s="94">
        <v>-537</v>
      </c>
      <c r="AT42875" s="94">
        <v>-224</v>
      </c>
      <c r="AU42875" s="94">
        <v>514</v>
      </c>
      <c r="AV42875" s="94">
        <v>138</v>
      </c>
    </row>
    <row r="42876" spans="1:48">
      <c r="A42876" s="85" t="s">
        <v>185</v>
      </c>
      <c r="B42876" s="86">
        <v>43972.666666666664</v>
      </c>
      <c r="C42876" s="87">
        <v>43972</v>
      </c>
      <c r="D42876" s="85">
        <v>11</v>
      </c>
      <c r="E42876" s="86">
        <v>43972.458333333336</v>
      </c>
      <c r="F42876" s="88" t="s">
        <v>55</v>
      </c>
      <c r="G42876" s="89" t="s">
        <v>387</v>
      </c>
      <c r="H42876" s="94">
        <v>2014</v>
      </c>
      <c r="I42876" s="94">
        <v>2130</v>
      </c>
      <c r="J42876" s="94">
        <v>2005</v>
      </c>
      <c r="K42876" s="94">
        <v>-125</v>
      </c>
      <c r="O42876" s="94">
        <v>2130</v>
      </c>
      <c r="P42876" s="94">
        <v>2005</v>
      </c>
      <c r="Q42876" s="94">
        <v>-125</v>
      </c>
      <c r="R42876" s="94">
        <v>1013</v>
      </c>
      <c r="S42876" s="94">
        <v>767</v>
      </c>
      <c r="X42876" s="94">
        <v>225</v>
      </c>
      <c r="AJ42876" s="94">
        <v>1013</v>
      </c>
      <c r="AK42876" s="94">
        <v>767</v>
      </c>
      <c r="AP42876" s="94">
        <v>225</v>
      </c>
      <c r="AS42876" s="94">
        <v>-572</v>
      </c>
      <c r="AT42876" s="94">
        <v>-214</v>
      </c>
      <c r="AU42876" s="94">
        <v>525</v>
      </c>
      <c r="AV42876" s="94">
        <v>138</v>
      </c>
    </row>
    <row r="42877" spans="1:48">
      <c r="A42877" s="85" t="s">
        <v>185</v>
      </c>
      <c r="B42877" s="86">
        <v>43972.708333333336</v>
      </c>
      <c r="C42877" s="87">
        <v>43972</v>
      </c>
      <c r="D42877" s="85">
        <v>12</v>
      </c>
      <c r="E42877" s="86">
        <v>43972.5</v>
      </c>
      <c r="F42877" s="88" t="s">
        <v>55</v>
      </c>
      <c r="G42877" s="89" t="s">
        <v>387</v>
      </c>
      <c r="H42877" s="94">
        <v>2105</v>
      </c>
      <c r="I42877" s="94">
        <v>2135</v>
      </c>
      <c r="J42877" s="94">
        <v>2050</v>
      </c>
      <c r="K42877" s="94">
        <v>-85</v>
      </c>
      <c r="O42877" s="94">
        <v>2135</v>
      </c>
      <c r="P42877" s="94">
        <v>2050</v>
      </c>
      <c r="Q42877" s="94">
        <v>-85</v>
      </c>
      <c r="R42877" s="94">
        <v>1017</v>
      </c>
      <c r="S42877" s="94">
        <v>844</v>
      </c>
      <c r="X42877" s="94">
        <v>189</v>
      </c>
      <c r="AJ42877" s="94">
        <v>1017</v>
      </c>
      <c r="AK42877" s="94">
        <v>844</v>
      </c>
      <c r="AP42877" s="94">
        <v>189</v>
      </c>
      <c r="AS42877" s="94">
        <v>-580</v>
      </c>
      <c r="AT42877" s="94">
        <v>-246</v>
      </c>
      <c r="AU42877" s="94">
        <v>589</v>
      </c>
      <c r="AV42877" s="94">
        <v>145</v>
      </c>
    </row>
    <row r="42878" spans="1:48">
      <c r="A42878" s="85" t="s">
        <v>185</v>
      </c>
      <c r="B42878" s="86">
        <v>43972.75</v>
      </c>
      <c r="C42878" s="87">
        <v>43972</v>
      </c>
      <c r="D42878" s="85">
        <v>13</v>
      </c>
      <c r="E42878" s="86">
        <v>43972.541666666664</v>
      </c>
      <c r="F42878" s="88" t="s">
        <v>55</v>
      </c>
      <c r="G42878" s="89" t="s">
        <v>387</v>
      </c>
      <c r="H42878" s="94">
        <v>2113</v>
      </c>
      <c r="I42878" s="94">
        <v>2156</v>
      </c>
      <c r="J42878" s="94">
        <v>1983</v>
      </c>
      <c r="K42878" s="94">
        <v>-173</v>
      </c>
      <c r="O42878" s="94">
        <v>2156</v>
      </c>
      <c r="P42878" s="94">
        <v>1983</v>
      </c>
      <c r="Q42878" s="94">
        <v>-173</v>
      </c>
      <c r="R42878" s="94">
        <v>1015</v>
      </c>
      <c r="S42878" s="94">
        <v>824</v>
      </c>
      <c r="X42878" s="94">
        <v>144</v>
      </c>
      <c r="AJ42878" s="94">
        <v>1015</v>
      </c>
      <c r="AK42878" s="94">
        <v>824</v>
      </c>
      <c r="AP42878" s="94">
        <v>144</v>
      </c>
      <c r="AS42878" s="94">
        <v>-697</v>
      </c>
      <c r="AT42878" s="94">
        <v>-251</v>
      </c>
      <c r="AU42878" s="94">
        <v>620</v>
      </c>
      <c r="AV42878" s="94">
        <v>160</v>
      </c>
    </row>
    <row r="42879" spans="1:48">
      <c r="A42879" s="85" t="s">
        <v>185</v>
      </c>
      <c r="B42879" s="86">
        <v>43972.791666666664</v>
      </c>
      <c r="C42879" s="87">
        <v>43972</v>
      </c>
      <c r="D42879" s="85">
        <v>14</v>
      </c>
      <c r="E42879" s="86">
        <v>43972.583333333336</v>
      </c>
      <c r="F42879" s="88" t="s">
        <v>55</v>
      </c>
      <c r="G42879" s="89" t="s">
        <v>387</v>
      </c>
      <c r="H42879" s="94">
        <v>2142</v>
      </c>
      <c r="I42879" s="94">
        <v>2173</v>
      </c>
      <c r="J42879" s="94">
        <v>1981</v>
      </c>
      <c r="K42879" s="94">
        <v>-192</v>
      </c>
      <c r="O42879" s="94">
        <v>2173</v>
      </c>
      <c r="P42879" s="94">
        <v>1981</v>
      </c>
      <c r="Q42879" s="94">
        <v>-192</v>
      </c>
      <c r="R42879" s="94">
        <v>1016</v>
      </c>
      <c r="S42879" s="94">
        <v>820</v>
      </c>
      <c r="X42879" s="94">
        <v>144</v>
      </c>
      <c r="AJ42879" s="94">
        <v>1016</v>
      </c>
      <c r="AK42879" s="94">
        <v>820</v>
      </c>
      <c r="AP42879" s="94">
        <v>144</v>
      </c>
      <c r="AS42879" s="94">
        <v>-757</v>
      </c>
      <c r="AT42879" s="94">
        <v>-257</v>
      </c>
      <c r="AU42879" s="94">
        <v>663</v>
      </c>
      <c r="AV42879" s="94">
        <v>166</v>
      </c>
    </row>
    <row r="42880" spans="1:48">
      <c r="A42880" s="85" t="s">
        <v>185</v>
      </c>
      <c r="B42880" s="86">
        <v>43972.833333333336</v>
      </c>
      <c r="C42880" s="87">
        <v>43972</v>
      </c>
      <c r="D42880" s="85">
        <v>15</v>
      </c>
      <c r="E42880" s="86">
        <v>43972.625</v>
      </c>
      <c r="F42880" s="88" t="s">
        <v>55</v>
      </c>
      <c r="G42880" s="89" t="s">
        <v>387</v>
      </c>
      <c r="H42880" s="94">
        <v>2149</v>
      </c>
      <c r="I42880" s="94">
        <v>2187</v>
      </c>
      <c r="J42880" s="94">
        <v>2016</v>
      </c>
      <c r="K42880" s="94">
        <v>-171</v>
      </c>
      <c r="O42880" s="94">
        <v>2187</v>
      </c>
      <c r="P42880" s="94">
        <v>2016</v>
      </c>
      <c r="Q42880" s="94">
        <v>-171</v>
      </c>
      <c r="R42880" s="94">
        <v>1019</v>
      </c>
      <c r="S42880" s="94">
        <v>839</v>
      </c>
      <c r="X42880" s="94">
        <v>157</v>
      </c>
      <c r="AJ42880" s="94">
        <v>1019</v>
      </c>
      <c r="AK42880" s="94">
        <v>839</v>
      </c>
      <c r="AP42880" s="94">
        <v>157</v>
      </c>
      <c r="AS42880" s="94">
        <v>-649</v>
      </c>
      <c r="AT42880" s="94">
        <v>-282</v>
      </c>
      <c r="AU42880" s="94">
        <v>561</v>
      </c>
      <c r="AV42880" s="94">
        <v>189</v>
      </c>
    </row>
    <row r="42881" spans="1:48">
      <c r="A42881" s="85" t="s">
        <v>185</v>
      </c>
      <c r="B42881" s="86">
        <v>43972.875</v>
      </c>
      <c r="C42881" s="87">
        <v>43972</v>
      </c>
      <c r="D42881" s="85">
        <v>16</v>
      </c>
      <c r="E42881" s="86">
        <v>43972.666666666664</v>
      </c>
      <c r="F42881" s="88" t="s">
        <v>55</v>
      </c>
      <c r="G42881" s="89" t="s">
        <v>387</v>
      </c>
      <c r="H42881" s="94">
        <v>2145</v>
      </c>
      <c r="I42881" s="94">
        <v>2197</v>
      </c>
      <c r="J42881" s="94">
        <v>2125</v>
      </c>
      <c r="K42881" s="94">
        <v>-72</v>
      </c>
      <c r="O42881" s="94">
        <v>2197</v>
      </c>
      <c r="P42881" s="94">
        <v>2125</v>
      </c>
      <c r="Q42881" s="94">
        <v>-72</v>
      </c>
      <c r="R42881" s="94">
        <v>999</v>
      </c>
      <c r="S42881" s="94">
        <v>936</v>
      </c>
      <c r="X42881" s="94">
        <v>190</v>
      </c>
      <c r="AJ42881" s="94">
        <v>999</v>
      </c>
      <c r="AK42881" s="94">
        <v>936</v>
      </c>
      <c r="AP42881" s="94">
        <v>190</v>
      </c>
      <c r="AS42881" s="94">
        <v>-651</v>
      </c>
      <c r="AT42881" s="94">
        <v>-268</v>
      </c>
      <c r="AU42881" s="94">
        <v>660</v>
      </c>
      <c r="AV42881" s="94">
        <v>185</v>
      </c>
    </row>
    <row r="42882" spans="1:48">
      <c r="A42882" s="85" t="s">
        <v>185</v>
      </c>
      <c r="B42882" s="86">
        <v>43972.916666666664</v>
      </c>
      <c r="C42882" s="87">
        <v>43972</v>
      </c>
      <c r="D42882" s="85">
        <v>17</v>
      </c>
      <c r="E42882" s="86">
        <v>43972.708333333336</v>
      </c>
      <c r="F42882" s="88" t="s">
        <v>55</v>
      </c>
      <c r="G42882" s="89" t="s">
        <v>387</v>
      </c>
      <c r="H42882" s="94">
        <v>2220</v>
      </c>
      <c r="I42882" s="94">
        <v>2237</v>
      </c>
      <c r="J42882" s="94">
        <v>2239</v>
      </c>
      <c r="K42882" s="94">
        <v>2</v>
      </c>
      <c r="O42882" s="94">
        <v>2237</v>
      </c>
      <c r="P42882" s="94">
        <v>2239</v>
      </c>
      <c r="Q42882" s="94">
        <v>2</v>
      </c>
      <c r="R42882" s="94">
        <v>895</v>
      </c>
      <c r="S42882" s="94">
        <v>1030</v>
      </c>
      <c r="X42882" s="94">
        <v>314</v>
      </c>
      <c r="AJ42882" s="94">
        <v>895</v>
      </c>
      <c r="AK42882" s="94">
        <v>1030</v>
      </c>
      <c r="AP42882" s="94">
        <v>314</v>
      </c>
      <c r="AS42882" s="94">
        <v>-665</v>
      </c>
      <c r="AT42882" s="94">
        <v>-312</v>
      </c>
      <c r="AU42882" s="94">
        <v>807</v>
      </c>
      <c r="AV42882" s="94">
        <v>177</v>
      </c>
    </row>
    <row r="42883" spans="1:48">
      <c r="A42883" s="85" t="s">
        <v>185</v>
      </c>
      <c r="B42883" s="86">
        <v>43972.958333333336</v>
      </c>
      <c r="C42883" s="87">
        <v>43972</v>
      </c>
      <c r="D42883" s="85">
        <v>18</v>
      </c>
      <c r="E42883" s="86">
        <v>43972.75</v>
      </c>
      <c r="F42883" s="88" t="s">
        <v>55</v>
      </c>
      <c r="G42883" s="89" t="s">
        <v>387</v>
      </c>
      <c r="H42883" s="94">
        <v>2280</v>
      </c>
      <c r="I42883" s="94">
        <v>2271</v>
      </c>
      <c r="J42883" s="94">
        <v>2257</v>
      </c>
      <c r="K42883" s="94">
        <v>-14</v>
      </c>
      <c r="O42883" s="94">
        <v>2271</v>
      </c>
      <c r="P42883" s="94">
        <v>2257</v>
      </c>
      <c r="Q42883" s="94">
        <v>-14</v>
      </c>
      <c r="R42883" s="94">
        <v>899</v>
      </c>
      <c r="S42883" s="94">
        <v>1038</v>
      </c>
      <c r="X42883" s="94">
        <v>321</v>
      </c>
      <c r="AJ42883" s="94">
        <v>899</v>
      </c>
      <c r="AK42883" s="94">
        <v>1038</v>
      </c>
      <c r="AP42883" s="94">
        <v>321</v>
      </c>
      <c r="AS42883" s="94">
        <v>-526</v>
      </c>
      <c r="AT42883" s="94">
        <v>-338</v>
      </c>
      <c r="AU42883" s="94">
        <v>681</v>
      </c>
      <c r="AV42883" s="94">
        <v>180</v>
      </c>
    </row>
    <row r="42884" spans="1:48">
      <c r="A42884" s="85" t="s">
        <v>185</v>
      </c>
      <c r="B42884" s="86">
        <v>43973</v>
      </c>
      <c r="C42884" s="87">
        <v>43972</v>
      </c>
      <c r="D42884" s="85">
        <v>19</v>
      </c>
      <c r="E42884" s="86">
        <v>43972.791666666664</v>
      </c>
      <c r="F42884" s="88" t="s">
        <v>55</v>
      </c>
      <c r="G42884" s="89" t="s">
        <v>387</v>
      </c>
      <c r="H42884" s="94">
        <v>2308</v>
      </c>
      <c r="I42884" s="94">
        <v>2258</v>
      </c>
      <c r="J42884" s="94">
        <v>2133</v>
      </c>
      <c r="K42884" s="94">
        <v>-125</v>
      </c>
      <c r="O42884" s="94">
        <v>2258</v>
      </c>
      <c r="P42884" s="94">
        <v>2133</v>
      </c>
      <c r="Q42884" s="94">
        <v>-125</v>
      </c>
      <c r="R42884" s="94">
        <v>828</v>
      </c>
      <c r="S42884" s="94">
        <v>1009</v>
      </c>
      <c r="X42884" s="94">
        <v>295</v>
      </c>
      <c r="AJ42884" s="94">
        <v>828</v>
      </c>
      <c r="AK42884" s="94">
        <v>1009</v>
      </c>
      <c r="AP42884" s="94">
        <v>295</v>
      </c>
      <c r="AS42884" s="94">
        <v>-523</v>
      </c>
      <c r="AT42884" s="94">
        <v>-362</v>
      </c>
      <c r="AU42884" s="94">
        <v>597</v>
      </c>
      <c r="AV42884" s="94">
        <v>153</v>
      </c>
    </row>
    <row r="42885" spans="1:48">
      <c r="A42885" s="85" t="s">
        <v>185</v>
      </c>
      <c r="B42885" s="86">
        <v>43973.041666666664</v>
      </c>
      <c r="C42885" s="87">
        <v>43972</v>
      </c>
      <c r="D42885" s="85">
        <v>20</v>
      </c>
      <c r="E42885" s="86">
        <v>43972.833333333336</v>
      </c>
      <c r="F42885" s="88" t="s">
        <v>55</v>
      </c>
      <c r="G42885" s="89" t="s">
        <v>387</v>
      </c>
      <c r="H42885" s="94">
        <v>2282</v>
      </c>
      <c r="I42885" s="94">
        <v>2248</v>
      </c>
      <c r="J42885" s="94">
        <v>1949</v>
      </c>
      <c r="K42885" s="94">
        <v>-299</v>
      </c>
      <c r="O42885" s="94">
        <v>2248</v>
      </c>
      <c r="P42885" s="94">
        <v>1949</v>
      </c>
      <c r="Q42885" s="94">
        <v>-299</v>
      </c>
      <c r="R42885" s="94">
        <v>830</v>
      </c>
      <c r="S42885" s="94">
        <v>866</v>
      </c>
      <c r="X42885" s="94">
        <v>253</v>
      </c>
      <c r="AJ42885" s="94">
        <v>830</v>
      </c>
      <c r="AK42885" s="94">
        <v>866</v>
      </c>
      <c r="AP42885" s="94">
        <v>253</v>
      </c>
      <c r="AS42885" s="94">
        <v>-538</v>
      </c>
      <c r="AT42885" s="94">
        <v>-338</v>
      </c>
      <c r="AU42885" s="94">
        <v>440</v>
      </c>
      <c r="AV42885" s="94">
        <v>144</v>
      </c>
    </row>
    <row r="42886" spans="1:48">
      <c r="A42886" s="85" t="s">
        <v>185</v>
      </c>
      <c r="B42886" s="86">
        <v>43973.083333333336</v>
      </c>
      <c r="C42886" s="87">
        <v>43972</v>
      </c>
      <c r="D42886" s="85">
        <v>21</v>
      </c>
      <c r="E42886" s="86">
        <v>43972.875</v>
      </c>
      <c r="F42886" s="88" t="s">
        <v>55</v>
      </c>
      <c r="G42886" s="89" t="s">
        <v>387</v>
      </c>
      <c r="H42886" s="94">
        <v>2314</v>
      </c>
      <c r="I42886" s="94">
        <v>2288</v>
      </c>
      <c r="J42886" s="94">
        <v>1809</v>
      </c>
      <c r="K42886" s="94">
        <v>-479</v>
      </c>
      <c r="O42886" s="94">
        <v>2288</v>
      </c>
      <c r="P42886" s="94">
        <v>1809</v>
      </c>
      <c r="Q42886" s="94">
        <v>-479</v>
      </c>
      <c r="R42886" s="94">
        <v>934</v>
      </c>
      <c r="S42886" s="94">
        <v>658</v>
      </c>
      <c r="X42886" s="94">
        <v>217</v>
      </c>
      <c r="AJ42886" s="94">
        <v>934</v>
      </c>
      <c r="AK42886" s="94">
        <v>658</v>
      </c>
      <c r="AP42886" s="94">
        <v>217</v>
      </c>
      <c r="AS42886" s="94">
        <v>-574</v>
      </c>
      <c r="AT42886" s="94">
        <v>-321</v>
      </c>
      <c r="AU42886" s="94">
        <v>284</v>
      </c>
      <c r="AV42886" s="94">
        <v>144</v>
      </c>
    </row>
    <row r="42887" spans="1:48">
      <c r="A42887" s="85" t="s">
        <v>185</v>
      </c>
      <c r="B42887" s="86">
        <v>43973.125</v>
      </c>
      <c r="C42887" s="87">
        <v>43972</v>
      </c>
      <c r="D42887" s="85">
        <v>22</v>
      </c>
      <c r="E42887" s="86">
        <v>43972.916666666664</v>
      </c>
      <c r="F42887" s="88" t="s">
        <v>55</v>
      </c>
      <c r="G42887" s="89" t="s">
        <v>387</v>
      </c>
      <c r="H42887" s="94">
        <v>2244</v>
      </c>
      <c r="I42887" s="94">
        <v>2252</v>
      </c>
      <c r="J42887" s="94">
        <v>1804</v>
      </c>
      <c r="K42887" s="94">
        <v>-448</v>
      </c>
      <c r="O42887" s="94">
        <v>2252</v>
      </c>
      <c r="P42887" s="94">
        <v>1804</v>
      </c>
      <c r="Q42887" s="94">
        <v>-448</v>
      </c>
      <c r="R42887" s="94">
        <v>944</v>
      </c>
      <c r="S42887" s="94">
        <v>660</v>
      </c>
      <c r="X42887" s="94">
        <v>200</v>
      </c>
      <c r="AJ42887" s="94">
        <v>944</v>
      </c>
      <c r="AK42887" s="94">
        <v>660</v>
      </c>
      <c r="AP42887" s="94">
        <v>200</v>
      </c>
      <c r="AS42887" s="94">
        <v>-645</v>
      </c>
      <c r="AT42887" s="94">
        <v>-205</v>
      </c>
      <c r="AU42887" s="94">
        <v>259</v>
      </c>
      <c r="AV42887" s="94">
        <v>135</v>
      </c>
    </row>
    <row r="42888" spans="1:48">
      <c r="A42888" s="85" t="s">
        <v>185</v>
      </c>
      <c r="B42888" s="86">
        <v>43973.166666666664</v>
      </c>
      <c r="C42888" s="87">
        <v>43972</v>
      </c>
      <c r="D42888" s="85">
        <v>23</v>
      </c>
      <c r="E42888" s="86">
        <v>43972.958333333336</v>
      </c>
      <c r="F42888" s="88" t="s">
        <v>55</v>
      </c>
      <c r="G42888" s="89" t="s">
        <v>387</v>
      </c>
      <c r="H42888" s="94">
        <v>2066</v>
      </c>
      <c r="I42888" s="94">
        <v>2094</v>
      </c>
      <c r="J42888" s="94">
        <v>1753</v>
      </c>
      <c r="K42888" s="94">
        <v>-341</v>
      </c>
      <c r="O42888" s="94">
        <v>2094</v>
      </c>
      <c r="P42888" s="94">
        <v>1753</v>
      </c>
      <c r="Q42888" s="94">
        <v>-341</v>
      </c>
      <c r="R42888" s="94">
        <v>884</v>
      </c>
      <c r="S42888" s="94">
        <v>660</v>
      </c>
      <c r="X42888" s="94">
        <v>209</v>
      </c>
      <c r="AJ42888" s="94">
        <v>884</v>
      </c>
      <c r="AK42888" s="94">
        <v>660</v>
      </c>
      <c r="AP42888" s="94">
        <v>209</v>
      </c>
      <c r="AS42888" s="94">
        <v>-538</v>
      </c>
      <c r="AT42888" s="94">
        <v>-166</v>
      </c>
      <c r="AU42888" s="94">
        <v>225</v>
      </c>
      <c r="AV42888" s="94">
        <v>148</v>
      </c>
    </row>
    <row r="42889" spans="1:48">
      <c r="A42889" s="85" t="s">
        <v>185</v>
      </c>
      <c r="B42889" s="86">
        <v>43973.208333333336</v>
      </c>
      <c r="C42889" s="87">
        <v>43972</v>
      </c>
      <c r="D42889" s="85">
        <v>24</v>
      </c>
      <c r="E42889" s="86">
        <v>43973</v>
      </c>
      <c r="F42889" s="88" t="s">
        <v>55</v>
      </c>
      <c r="G42889" s="89" t="s">
        <v>387</v>
      </c>
      <c r="H42889" s="94">
        <v>1880</v>
      </c>
      <c r="I42889" s="94">
        <v>1884</v>
      </c>
      <c r="J42889" s="94">
        <v>1587</v>
      </c>
      <c r="K42889" s="94">
        <v>-297</v>
      </c>
      <c r="O42889" s="94">
        <v>1884</v>
      </c>
      <c r="P42889" s="94">
        <v>1587</v>
      </c>
      <c r="Q42889" s="94">
        <v>-297</v>
      </c>
      <c r="R42889" s="94">
        <v>732</v>
      </c>
      <c r="S42889" s="94">
        <v>634</v>
      </c>
      <c r="X42889" s="94">
        <v>221</v>
      </c>
      <c r="AJ42889" s="94">
        <v>732</v>
      </c>
      <c r="AK42889" s="94">
        <v>634</v>
      </c>
      <c r="AP42889" s="94">
        <v>221</v>
      </c>
      <c r="AS42889" s="94">
        <v>-503</v>
      </c>
      <c r="AT42889" s="94">
        <v>-189</v>
      </c>
      <c r="AU42889" s="94">
        <v>253</v>
      </c>
      <c r="AV42889" s="94">
        <v>144</v>
      </c>
    </row>
    <row r="42890" spans="1:48">
      <c r="A42890" s="85" t="s">
        <v>185</v>
      </c>
      <c r="B42890" s="86">
        <v>43973.25</v>
      </c>
      <c r="C42890" s="87">
        <v>43973</v>
      </c>
      <c r="D42890" s="85">
        <v>1</v>
      </c>
      <c r="E42890" s="86">
        <v>43973.041666666664</v>
      </c>
      <c r="F42890" s="88" t="s">
        <v>55</v>
      </c>
      <c r="G42890" s="89" t="s">
        <v>387</v>
      </c>
      <c r="H42890" s="94">
        <v>1775</v>
      </c>
      <c r="I42890" s="94">
        <v>1751</v>
      </c>
      <c r="J42890" s="94">
        <v>1465</v>
      </c>
      <c r="K42890" s="94">
        <v>-286</v>
      </c>
      <c r="O42890" s="94">
        <v>1751</v>
      </c>
      <c r="P42890" s="94">
        <v>1465</v>
      </c>
      <c r="Q42890" s="94">
        <v>-286</v>
      </c>
      <c r="R42890" s="94">
        <v>586</v>
      </c>
      <c r="S42890" s="94">
        <v>664</v>
      </c>
      <c r="X42890" s="94">
        <v>215</v>
      </c>
      <c r="AJ42890" s="94">
        <v>586</v>
      </c>
      <c r="AK42890" s="94">
        <v>664</v>
      </c>
      <c r="AP42890" s="94">
        <v>215</v>
      </c>
      <c r="AS42890" s="94">
        <v>-463</v>
      </c>
      <c r="AT42890" s="94">
        <v>-180</v>
      </c>
      <c r="AU42890" s="94">
        <v>239</v>
      </c>
      <c r="AV42890" s="94">
        <v>118</v>
      </c>
    </row>
    <row r="42891" spans="1:48">
      <c r="A42891" s="85" t="s">
        <v>185</v>
      </c>
      <c r="B42891" s="86">
        <v>43973.291666666664</v>
      </c>
      <c r="C42891" s="87">
        <v>43973</v>
      </c>
      <c r="D42891" s="85">
        <v>2</v>
      </c>
      <c r="E42891" s="86">
        <v>43973.083333333336</v>
      </c>
      <c r="F42891" s="88" t="s">
        <v>55</v>
      </c>
      <c r="G42891" s="89" t="s">
        <v>387</v>
      </c>
      <c r="H42891" s="94">
        <v>1701</v>
      </c>
      <c r="I42891" s="94">
        <v>1669</v>
      </c>
      <c r="J42891" s="94">
        <v>1402</v>
      </c>
      <c r="K42891" s="94">
        <v>-267</v>
      </c>
      <c r="O42891" s="94">
        <v>1669</v>
      </c>
      <c r="P42891" s="94">
        <v>1402</v>
      </c>
      <c r="Q42891" s="94">
        <v>-267</v>
      </c>
      <c r="R42891" s="94">
        <v>570</v>
      </c>
      <c r="S42891" s="94">
        <v>634</v>
      </c>
      <c r="X42891" s="94">
        <v>198</v>
      </c>
      <c r="AJ42891" s="94">
        <v>570</v>
      </c>
      <c r="AK42891" s="94">
        <v>634</v>
      </c>
      <c r="AP42891" s="94">
        <v>198</v>
      </c>
      <c r="AS42891" s="94">
        <v>-366</v>
      </c>
      <c r="AT42891" s="94">
        <v>-200</v>
      </c>
      <c r="AU42891" s="94">
        <v>199</v>
      </c>
      <c r="AV42891" s="94">
        <v>100</v>
      </c>
    </row>
    <row r="42892" spans="1:48">
      <c r="A42892" s="85" t="s">
        <v>185</v>
      </c>
      <c r="B42892" s="86">
        <v>43973.333333333336</v>
      </c>
      <c r="C42892" s="87">
        <v>43973</v>
      </c>
      <c r="D42892" s="85">
        <v>3</v>
      </c>
      <c r="E42892" s="86">
        <v>43973.125</v>
      </c>
      <c r="F42892" s="88" t="s">
        <v>55</v>
      </c>
      <c r="G42892" s="89" t="s">
        <v>387</v>
      </c>
      <c r="H42892" s="94">
        <v>1663</v>
      </c>
      <c r="I42892" s="94">
        <v>1626</v>
      </c>
      <c r="J42892" s="94">
        <v>1337</v>
      </c>
      <c r="K42892" s="94">
        <v>-289</v>
      </c>
      <c r="O42892" s="94">
        <v>1626</v>
      </c>
      <c r="P42892" s="94">
        <v>1337</v>
      </c>
      <c r="Q42892" s="94">
        <v>-289</v>
      </c>
      <c r="R42892" s="94">
        <v>569</v>
      </c>
      <c r="S42892" s="94">
        <v>589</v>
      </c>
      <c r="X42892" s="94">
        <v>179</v>
      </c>
      <c r="AJ42892" s="94">
        <v>569</v>
      </c>
      <c r="AK42892" s="94">
        <v>589</v>
      </c>
      <c r="AP42892" s="94">
        <v>179</v>
      </c>
      <c r="AS42892" s="94">
        <v>-237</v>
      </c>
      <c r="AT42892" s="94">
        <v>-217</v>
      </c>
      <c r="AU42892" s="94">
        <v>64</v>
      </c>
      <c r="AV42892" s="94">
        <v>101</v>
      </c>
    </row>
    <row r="42893" spans="1:48">
      <c r="A42893" s="85" t="s">
        <v>185</v>
      </c>
      <c r="B42893" s="86">
        <v>43973.375</v>
      </c>
      <c r="C42893" s="87">
        <v>43973</v>
      </c>
      <c r="D42893" s="85">
        <v>4</v>
      </c>
      <c r="E42893" s="86">
        <v>43973.166666666664</v>
      </c>
      <c r="F42893" s="88" t="s">
        <v>55</v>
      </c>
      <c r="G42893" s="89" t="s">
        <v>387</v>
      </c>
      <c r="H42893" s="94">
        <v>1647</v>
      </c>
      <c r="I42893" s="94">
        <v>1623</v>
      </c>
      <c r="J42893" s="94">
        <v>1392</v>
      </c>
      <c r="K42893" s="94">
        <v>-231</v>
      </c>
      <c r="O42893" s="94">
        <v>1623</v>
      </c>
      <c r="P42893" s="94">
        <v>1392</v>
      </c>
      <c r="Q42893" s="94">
        <v>-231</v>
      </c>
      <c r="R42893" s="94">
        <v>561</v>
      </c>
      <c r="S42893" s="94">
        <v>555</v>
      </c>
      <c r="X42893" s="94">
        <v>276</v>
      </c>
      <c r="AJ42893" s="94">
        <v>561</v>
      </c>
      <c r="AK42893" s="94">
        <v>555</v>
      </c>
      <c r="AP42893" s="94">
        <v>276</v>
      </c>
      <c r="AS42893" s="94">
        <v>-103</v>
      </c>
      <c r="AT42893" s="94">
        <v>-233</v>
      </c>
      <c r="AU42893" s="94">
        <v>3</v>
      </c>
      <c r="AV42893" s="94">
        <v>102</v>
      </c>
    </row>
    <row r="42894" spans="1:48">
      <c r="A42894" s="85" t="s">
        <v>185</v>
      </c>
      <c r="B42894" s="86">
        <v>43973.416666666664</v>
      </c>
      <c r="C42894" s="87">
        <v>43973</v>
      </c>
      <c r="D42894" s="85">
        <v>5</v>
      </c>
      <c r="E42894" s="86">
        <v>43973.208333333336</v>
      </c>
      <c r="F42894" s="88" t="s">
        <v>55</v>
      </c>
      <c r="G42894" s="89" t="s">
        <v>387</v>
      </c>
      <c r="H42894" s="94">
        <v>1668</v>
      </c>
      <c r="I42894" s="94">
        <v>1649</v>
      </c>
      <c r="J42894" s="94">
        <v>1552</v>
      </c>
      <c r="K42894" s="94">
        <v>-97</v>
      </c>
      <c r="O42894" s="94">
        <v>1649</v>
      </c>
      <c r="P42894" s="94">
        <v>1552</v>
      </c>
      <c r="Q42894" s="94">
        <v>-97</v>
      </c>
      <c r="R42894" s="94">
        <v>532</v>
      </c>
      <c r="S42894" s="94">
        <v>762</v>
      </c>
      <c r="X42894" s="94">
        <v>258</v>
      </c>
      <c r="AJ42894" s="94">
        <v>532</v>
      </c>
      <c r="AK42894" s="94">
        <v>762</v>
      </c>
      <c r="AP42894" s="94">
        <v>258</v>
      </c>
      <c r="AS42894" s="94">
        <v>-40</v>
      </c>
      <c r="AT42894" s="94">
        <v>-263</v>
      </c>
      <c r="AU42894" s="94">
        <v>103</v>
      </c>
      <c r="AV42894" s="94">
        <v>103</v>
      </c>
    </row>
    <row r="42895" spans="1:48">
      <c r="A42895" s="85" t="s">
        <v>185</v>
      </c>
      <c r="B42895" s="86">
        <v>43973.458333333336</v>
      </c>
      <c r="C42895" s="87">
        <v>43973</v>
      </c>
      <c r="D42895" s="85">
        <v>6</v>
      </c>
      <c r="E42895" s="86">
        <v>43973.25</v>
      </c>
      <c r="F42895" s="88" t="s">
        <v>55</v>
      </c>
      <c r="G42895" s="89" t="s">
        <v>387</v>
      </c>
      <c r="H42895" s="94">
        <v>1751</v>
      </c>
      <c r="I42895" s="94">
        <v>1714</v>
      </c>
      <c r="J42895" s="94">
        <v>1545</v>
      </c>
      <c r="K42895" s="94">
        <v>-169</v>
      </c>
      <c r="O42895" s="94">
        <v>1714</v>
      </c>
      <c r="P42895" s="94">
        <v>1545</v>
      </c>
      <c r="Q42895" s="94">
        <v>-169</v>
      </c>
      <c r="R42895" s="94">
        <v>530</v>
      </c>
      <c r="S42895" s="94">
        <v>852</v>
      </c>
      <c r="X42895" s="94">
        <v>164</v>
      </c>
      <c r="AJ42895" s="94">
        <v>530</v>
      </c>
      <c r="AK42895" s="94">
        <v>852</v>
      </c>
      <c r="AP42895" s="94">
        <v>164</v>
      </c>
      <c r="AS42895" s="94">
        <v>-171</v>
      </c>
      <c r="AT42895" s="94">
        <v>-239</v>
      </c>
      <c r="AU42895" s="94">
        <v>131</v>
      </c>
      <c r="AV42895" s="94">
        <v>110</v>
      </c>
    </row>
    <row r="42896" spans="1:48">
      <c r="A42896" s="85" t="s">
        <v>185</v>
      </c>
      <c r="B42896" s="86">
        <v>43973.5</v>
      </c>
      <c r="C42896" s="87">
        <v>43973</v>
      </c>
      <c r="D42896" s="85">
        <v>7</v>
      </c>
      <c r="E42896" s="86">
        <v>43973.291666666664</v>
      </c>
      <c r="F42896" s="88" t="s">
        <v>55</v>
      </c>
      <c r="G42896" s="89" t="s">
        <v>387</v>
      </c>
      <c r="H42896" s="94">
        <v>1880</v>
      </c>
      <c r="I42896" s="94">
        <v>1848</v>
      </c>
      <c r="J42896" s="94">
        <v>1552</v>
      </c>
      <c r="K42896" s="94">
        <v>-296</v>
      </c>
      <c r="O42896" s="94">
        <v>1848</v>
      </c>
      <c r="P42896" s="94">
        <v>1552</v>
      </c>
      <c r="Q42896" s="94">
        <v>-296</v>
      </c>
      <c r="R42896" s="94">
        <v>531</v>
      </c>
      <c r="S42896" s="94">
        <v>765</v>
      </c>
      <c r="X42896" s="94">
        <v>256</v>
      </c>
      <c r="AJ42896" s="94">
        <v>531</v>
      </c>
      <c r="AK42896" s="94">
        <v>765</v>
      </c>
      <c r="AP42896" s="94">
        <v>256</v>
      </c>
      <c r="AS42896" s="94">
        <v>-305</v>
      </c>
      <c r="AT42896" s="94">
        <v>-197</v>
      </c>
      <c r="AU42896" s="94">
        <v>75</v>
      </c>
      <c r="AV42896" s="94">
        <v>131</v>
      </c>
    </row>
    <row r="42897" spans="1:48">
      <c r="A42897" s="85" t="s">
        <v>185</v>
      </c>
      <c r="B42897" s="86">
        <v>43973.541666666664</v>
      </c>
      <c r="C42897" s="87">
        <v>43973</v>
      </c>
      <c r="D42897" s="85">
        <v>8</v>
      </c>
      <c r="E42897" s="86">
        <v>43973.333333333336</v>
      </c>
      <c r="F42897" s="88" t="s">
        <v>55</v>
      </c>
      <c r="G42897" s="89" t="s">
        <v>387</v>
      </c>
      <c r="H42897" s="94">
        <v>1963</v>
      </c>
      <c r="I42897" s="94">
        <v>1940</v>
      </c>
      <c r="J42897" s="94">
        <v>1635</v>
      </c>
      <c r="K42897" s="94">
        <v>-305</v>
      </c>
      <c r="O42897" s="94">
        <v>1940</v>
      </c>
      <c r="P42897" s="94">
        <v>1635</v>
      </c>
      <c r="Q42897" s="94">
        <v>-305</v>
      </c>
      <c r="R42897" s="94">
        <v>584</v>
      </c>
      <c r="S42897" s="94">
        <v>817</v>
      </c>
      <c r="X42897" s="94">
        <v>234</v>
      </c>
      <c r="AJ42897" s="94">
        <v>584</v>
      </c>
      <c r="AK42897" s="94">
        <v>817</v>
      </c>
      <c r="AP42897" s="94">
        <v>234</v>
      </c>
      <c r="AS42897" s="94">
        <v>-402</v>
      </c>
      <c r="AT42897" s="94">
        <v>-292</v>
      </c>
      <c r="AU42897" s="94">
        <v>269</v>
      </c>
      <c r="AV42897" s="94">
        <v>120</v>
      </c>
    </row>
    <row r="42898" spans="1:48">
      <c r="A42898" s="85" t="s">
        <v>185</v>
      </c>
      <c r="B42898" s="86">
        <v>43973.583333333336</v>
      </c>
      <c r="C42898" s="87">
        <v>43973</v>
      </c>
      <c r="D42898" s="85">
        <v>9</v>
      </c>
      <c r="E42898" s="86">
        <v>43973.375</v>
      </c>
      <c r="F42898" s="88" t="s">
        <v>55</v>
      </c>
      <c r="G42898" s="89" t="s">
        <v>387</v>
      </c>
      <c r="H42898" s="94">
        <v>2030</v>
      </c>
      <c r="I42898" s="94">
        <v>2027</v>
      </c>
      <c r="J42898" s="94">
        <v>1783</v>
      </c>
      <c r="K42898" s="94">
        <v>-244</v>
      </c>
      <c r="O42898" s="94">
        <v>2027</v>
      </c>
      <c r="P42898" s="94">
        <v>1783</v>
      </c>
      <c r="Q42898" s="94">
        <v>-244</v>
      </c>
      <c r="R42898" s="94">
        <v>669</v>
      </c>
      <c r="S42898" s="94">
        <v>914</v>
      </c>
      <c r="X42898" s="94">
        <v>200</v>
      </c>
      <c r="AJ42898" s="94">
        <v>669</v>
      </c>
      <c r="AK42898" s="94">
        <v>914</v>
      </c>
      <c r="AP42898" s="94">
        <v>200</v>
      </c>
      <c r="AS42898" s="94">
        <v>-630</v>
      </c>
      <c r="AT42898" s="94">
        <v>-286</v>
      </c>
      <c r="AU42898" s="94">
        <v>560</v>
      </c>
      <c r="AV42898" s="94">
        <v>112</v>
      </c>
    </row>
    <row r="42899" spans="1:48">
      <c r="A42899" s="85" t="s">
        <v>185</v>
      </c>
      <c r="B42899" s="86">
        <v>43973.625</v>
      </c>
      <c r="C42899" s="87">
        <v>43973</v>
      </c>
      <c r="D42899" s="85">
        <v>10</v>
      </c>
      <c r="E42899" s="86">
        <v>43973.416666666664</v>
      </c>
      <c r="F42899" s="88" t="s">
        <v>55</v>
      </c>
      <c r="G42899" s="89" t="s">
        <v>387</v>
      </c>
      <c r="H42899" s="94">
        <v>2091</v>
      </c>
      <c r="I42899" s="94">
        <v>2091</v>
      </c>
      <c r="J42899" s="94">
        <v>1888</v>
      </c>
      <c r="K42899" s="94">
        <v>-203</v>
      </c>
      <c r="O42899" s="94">
        <v>2091</v>
      </c>
      <c r="P42899" s="94">
        <v>1888</v>
      </c>
      <c r="Q42899" s="94">
        <v>-203</v>
      </c>
      <c r="R42899" s="94">
        <v>773</v>
      </c>
      <c r="S42899" s="94">
        <v>941</v>
      </c>
      <c r="X42899" s="94">
        <v>174</v>
      </c>
      <c r="AJ42899" s="94">
        <v>773</v>
      </c>
      <c r="AK42899" s="94">
        <v>941</v>
      </c>
      <c r="AP42899" s="94">
        <v>174</v>
      </c>
      <c r="AS42899" s="94">
        <v>-701</v>
      </c>
      <c r="AT42899" s="94">
        <v>-272</v>
      </c>
      <c r="AU42899" s="94">
        <v>654</v>
      </c>
      <c r="AV42899" s="94">
        <v>116</v>
      </c>
    </row>
    <row r="42900" spans="1:48">
      <c r="A42900" s="85" t="s">
        <v>185</v>
      </c>
      <c r="B42900" s="86">
        <v>43973.666666666664</v>
      </c>
      <c r="C42900" s="87">
        <v>43973</v>
      </c>
      <c r="D42900" s="85">
        <v>11</v>
      </c>
      <c r="E42900" s="86">
        <v>43973.458333333336</v>
      </c>
      <c r="F42900" s="88" t="s">
        <v>55</v>
      </c>
      <c r="G42900" s="89" t="s">
        <v>387</v>
      </c>
      <c r="H42900" s="94">
        <v>2152</v>
      </c>
      <c r="I42900" s="94">
        <v>2142</v>
      </c>
      <c r="J42900" s="94">
        <v>1986</v>
      </c>
      <c r="K42900" s="94">
        <v>-156</v>
      </c>
      <c r="O42900" s="94">
        <v>2142</v>
      </c>
      <c r="P42900" s="94">
        <v>1986</v>
      </c>
      <c r="Q42900" s="94">
        <v>-156</v>
      </c>
      <c r="R42900" s="94">
        <v>872</v>
      </c>
      <c r="S42900" s="94">
        <v>969</v>
      </c>
      <c r="X42900" s="94">
        <v>145</v>
      </c>
      <c r="AJ42900" s="94">
        <v>872</v>
      </c>
      <c r="AK42900" s="94">
        <v>969</v>
      </c>
      <c r="AP42900" s="94">
        <v>145</v>
      </c>
      <c r="AS42900" s="94">
        <v>-767</v>
      </c>
      <c r="AT42900" s="94">
        <v>-287</v>
      </c>
      <c r="AU42900" s="94">
        <v>761</v>
      </c>
      <c r="AV42900" s="94">
        <v>137</v>
      </c>
    </row>
    <row r="42901" spans="1:48">
      <c r="A42901" s="85" t="s">
        <v>185</v>
      </c>
      <c r="B42901" s="86">
        <v>43973.708333333336</v>
      </c>
      <c r="C42901" s="87">
        <v>43973</v>
      </c>
      <c r="D42901" s="85">
        <v>12</v>
      </c>
      <c r="E42901" s="86">
        <v>43973.5</v>
      </c>
      <c r="F42901" s="88" t="s">
        <v>55</v>
      </c>
      <c r="G42901" s="89" t="s">
        <v>387</v>
      </c>
      <c r="H42901" s="94">
        <v>2195</v>
      </c>
      <c r="I42901" s="94">
        <v>2201</v>
      </c>
      <c r="J42901" s="94">
        <v>2132</v>
      </c>
      <c r="K42901" s="94">
        <v>-69</v>
      </c>
      <c r="O42901" s="94">
        <v>2201</v>
      </c>
      <c r="P42901" s="94">
        <v>2132</v>
      </c>
      <c r="Q42901" s="94">
        <v>-69</v>
      </c>
      <c r="R42901" s="94">
        <v>883</v>
      </c>
      <c r="S42901" s="94">
        <v>1123</v>
      </c>
      <c r="X42901" s="94">
        <v>126</v>
      </c>
      <c r="AJ42901" s="94">
        <v>883</v>
      </c>
      <c r="AK42901" s="94">
        <v>1123</v>
      </c>
      <c r="AP42901" s="94">
        <v>126</v>
      </c>
      <c r="AS42901" s="94">
        <v>-733</v>
      </c>
      <c r="AT42901" s="94">
        <v>-243</v>
      </c>
      <c r="AU42901" s="94">
        <v>759</v>
      </c>
      <c r="AV42901" s="94">
        <v>148</v>
      </c>
    </row>
    <row r="42902" spans="1:48">
      <c r="A42902" s="85" t="s">
        <v>185</v>
      </c>
      <c r="B42902" s="86">
        <v>43973.75</v>
      </c>
      <c r="C42902" s="87">
        <v>43973</v>
      </c>
      <c r="D42902" s="85">
        <v>13</v>
      </c>
      <c r="E42902" s="86">
        <v>43973.541666666664</v>
      </c>
      <c r="F42902" s="88" t="s">
        <v>55</v>
      </c>
      <c r="G42902" s="89" t="s">
        <v>387</v>
      </c>
      <c r="H42902" s="94">
        <v>2235</v>
      </c>
      <c r="I42902" s="94">
        <v>2243</v>
      </c>
      <c r="J42902" s="94">
        <v>2354</v>
      </c>
      <c r="K42902" s="94">
        <v>111</v>
      </c>
      <c r="O42902" s="94">
        <v>2243</v>
      </c>
      <c r="P42902" s="94">
        <v>2354</v>
      </c>
      <c r="Q42902" s="94">
        <v>111</v>
      </c>
      <c r="R42902" s="94">
        <v>860</v>
      </c>
      <c r="S42902" s="94">
        <v>1335</v>
      </c>
      <c r="X42902" s="94">
        <v>159</v>
      </c>
      <c r="AJ42902" s="94">
        <v>860</v>
      </c>
      <c r="AK42902" s="94">
        <v>1335</v>
      </c>
      <c r="AP42902" s="94">
        <v>159</v>
      </c>
      <c r="AS42902" s="94">
        <v>-676</v>
      </c>
      <c r="AT42902" s="94">
        <v>-211</v>
      </c>
      <c r="AU42902" s="94">
        <v>832</v>
      </c>
      <c r="AV42902" s="94">
        <v>166</v>
      </c>
    </row>
    <row r="42903" spans="1:48">
      <c r="A42903" s="85" t="s">
        <v>185</v>
      </c>
      <c r="B42903" s="86">
        <v>43973.791666666664</v>
      </c>
      <c r="C42903" s="87">
        <v>43973</v>
      </c>
      <c r="D42903" s="85">
        <v>14</v>
      </c>
      <c r="E42903" s="86">
        <v>43973.583333333336</v>
      </c>
      <c r="F42903" s="88" t="s">
        <v>55</v>
      </c>
      <c r="G42903" s="89" t="s">
        <v>387</v>
      </c>
      <c r="H42903" s="94">
        <v>2279</v>
      </c>
      <c r="I42903" s="94">
        <v>2302</v>
      </c>
      <c r="J42903" s="94">
        <v>2430</v>
      </c>
      <c r="K42903" s="94">
        <v>128</v>
      </c>
      <c r="O42903" s="94">
        <v>2302</v>
      </c>
      <c r="P42903" s="94">
        <v>2430</v>
      </c>
      <c r="Q42903" s="94">
        <v>128</v>
      </c>
      <c r="R42903" s="94">
        <v>792</v>
      </c>
      <c r="S42903" s="94">
        <v>1327</v>
      </c>
      <c r="X42903" s="94">
        <v>311</v>
      </c>
      <c r="AJ42903" s="94">
        <v>792</v>
      </c>
      <c r="AK42903" s="94">
        <v>1327</v>
      </c>
      <c r="AP42903" s="94">
        <v>311</v>
      </c>
      <c r="AS42903" s="94">
        <v>-615</v>
      </c>
      <c r="AT42903" s="94">
        <v>-265</v>
      </c>
      <c r="AU42903" s="94">
        <v>838</v>
      </c>
      <c r="AV42903" s="94">
        <v>170</v>
      </c>
    </row>
    <row r="42904" spans="1:48">
      <c r="A42904" s="85" t="s">
        <v>185</v>
      </c>
      <c r="B42904" s="86">
        <v>43973.833333333336</v>
      </c>
      <c r="C42904" s="87">
        <v>43973</v>
      </c>
      <c r="D42904" s="85">
        <v>15</v>
      </c>
      <c r="E42904" s="86">
        <v>43973.625</v>
      </c>
      <c r="F42904" s="88" t="s">
        <v>55</v>
      </c>
      <c r="G42904" s="89" t="s">
        <v>387</v>
      </c>
      <c r="H42904" s="94">
        <v>2312</v>
      </c>
      <c r="I42904" s="94">
        <v>2304</v>
      </c>
      <c r="J42904" s="94">
        <v>2577</v>
      </c>
      <c r="K42904" s="94">
        <v>273</v>
      </c>
      <c r="O42904" s="94">
        <v>2304</v>
      </c>
      <c r="P42904" s="94">
        <v>2577</v>
      </c>
      <c r="Q42904" s="94">
        <v>273</v>
      </c>
      <c r="R42904" s="94">
        <v>914</v>
      </c>
      <c r="S42904" s="94">
        <v>1450</v>
      </c>
      <c r="X42904" s="94">
        <v>213</v>
      </c>
      <c r="AJ42904" s="94">
        <v>914</v>
      </c>
      <c r="AK42904" s="94">
        <v>1450</v>
      </c>
      <c r="AP42904" s="94">
        <v>213</v>
      </c>
      <c r="AS42904" s="94">
        <v>-463</v>
      </c>
      <c r="AT42904" s="94">
        <v>-339</v>
      </c>
      <c r="AU42904" s="94">
        <v>871</v>
      </c>
      <c r="AV42904" s="94">
        <v>204</v>
      </c>
    </row>
    <row r="42905" spans="1:48">
      <c r="A42905" s="85" t="s">
        <v>185</v>
      </c>
      <c r="B42905" s="86">
        <v>43973.875</v>
      </c>
      <c r="C42905" s="87">
        <v>43973</v>
      </c>
      <c r="D42905" s="85">
        <v>16</v>
      </c>
      <c r="E42905" s="86">
        <v>43973.666666666664</v>
      </c>
      <c r="F42905" s="88" t="s">
        <v>55</v>
      </c>
      <c r="G42905" s="89" t="s">
        <v>387</v>
      </c>
      <c r="H42905" s="94">
        <v>2355</v>
      </c>
      <c r="I42905" s="94">
        <v>2319</v>
      </c>
      <c r="J42905" s="94">
        <v>2559</v>
      </c>
      <c r="K42905" s="94">
        <v>240</v>
      </c>
      <c r="O42905" s="94">
        <v>2319</v>
      </c>
      <c r="P42905" s="94">
        <v>2559</v>
      </c>
      <c r="Q42905" s="94">
        <v>240</v>
      </c>
      <c r="R42905" s="94">
        <v>877</v>
      </c>
      <c r="S42905" s="94">
        <v>1447</v>
      </c>
      <c r="X42905" s="94">
        <v>235</v>
      </c>
      <c r="AJ42905" s="94">
        <v>877</v>
      </c>
      <c r="AK42905" s="94">
        <v>1447</v>
      </c>
      <c r="AP42905" s="94">
        <v>235</v>
      </c>
      <c r="AS42905" s="94">
        <v>-432</v>
      </c>
      <c r="AT42905" s="94">
        <v>-386</v>
      </c>
      <c r="AU42905" s="94">
        <v>847</v>
      </c>
      <c r="AV42905" s="94">
        <v>211</v>
      </c>
    </row>
    <row r="42906" spans="1:48">
      <c r="A42906" s="85" t="s">
        <v>185</v>
      </c>
      <c r="B42906" s="86">
        <v>43973.916666666664</v>
      </c>
      <c r="C42906" s="87">
        <v>43973</v>
      </c>
      <c r="D42906" s="85">
        <v>17</v>
      </c>
      <c r="E42906" s="86">
        <v>43973.708333333336</v>
      </c>
      <c r="F42906" s="88" t="s">
        <v>55</v>
      </c>
      <c r="G42906" s="89" t="s">
        <v>387</v>
      </c>
      <c r="H42906" s="94">
        <v>2406</v>
      </c>
      <c r="I42906" s="94">
        <v>2375</v>
      </c>
      <c r="J42906" s="94">
        <v>2633</v>
      </c>
      <c r="K42906" s="94">
        <v>258</v>
      </c>
      <c r="O42906" s="94">
        <v>2375</v>
      </c>
      <c r="P42906" s="94">
        <v>2633</v>
      </c>
      <c r="Q42906" s="94">
        <v>258</v>
      </c>
      <c r="R42906" s="94">
        <v>928</v>
      </c>
      <c r="S42906" s="94">
        <v>1449</v>
      </c>
      <c r="X42906" s="94">
        <v>256</v>
      </c>
      <c r="AJ42906" s="94">
        <v>928</v>
      </c>
      <c r="AK42906" s="94">
        <v>1449</v>
      </c>
      <c r="AP42906" s="94">
        <v>256</v>
      </c>
      <c r="AS42906" s="94">
        <v>-433</v>
      </c>
      <c r="AT42906" s="94">
        <v>-408</v>
      </c>
      <c r="AU42906" s="94">
        <v>889</v>
      </c>
      <c r="AV42906" s="94">
        <v>210</v>
      </c>
    </row>
    <row r="42907" spans="1:48">
      <c r="A42907" s="85" t="s">
        <v>185</v>
      </c>
      <c r="B42907" s="86">
        <v>43973.958333333336</v>
      </c>
      <c r="C42907" s="87">
        <v>43973</v>
      </c>
      <c r="D42907" s="85">
        <v>18</v>
      </c>
      <c r="E42907" s="86">
        <v>43973.75</v>
      </c>
      <c r="F42907" s="88" t="s">
        <v>55</v>
      </c>
      <c r="G42907" s="89" t="s">
        <v>387</v>
      </c>
      <c r="H42907" s="94">
        <v>2468</v>
      </c>
      <c r="I42907" s="94">
        <v>2425</v>
      </c>
      <c r="J42907" s="94">
        <v>2668</v>
      </c>
      <c r="K42907" s="94">
        <v>243</v>
      </c>
      <c r="O42907" s="94">
        <v>2425</v>
      </c>
      <c r="P42907" s="94">
        <v>2668</v>
      </c>
      <c r="Q42907" s="94">
        <v>243</v>
      </c>
      <c r="R42907" s="94">
        <v>972</v>
      </c>
      <c r="S42907" s="94">
        <v>1442</v>
      </c>
      <c r="X42907" s="94">
        <v>254</v>
      </c>
      <c r="AJ42907" s="94">
        <v>972</v>
      </c>
      <c r="AK42907" s="94">
        <v>1442</v>
      </c>
      <c r="AP42907" s="94">
        <v>254</v>
      </c>
      <c r="AS42907" s="94">
        <v>-402</v>
      </c>
      <c r="AT42907" s="94">
        <v>-397</v>
      </c>
      <c r="AU42907" s="94">
        <v>833</v>
      </c>
      <c r="AV42907" s="94">
        <v>209</v>
      </c>
    </row>
    <row r="42908" spans="1:48">
      <c r="A42908" s="85" t="s">
        <v>185</v>
      </c>
      <c r="B42908" s="86">
        <v>43974</v>
      </c>
      <c r="C42908" s="87">
        <v>43973</v>
      </c>
      <c r="D42908" s="85">
        <v>19</v>
      </c>
      <c r="E42908" s="86">
        <v>43973.791666666664</v>
      </c>
      <c r="F42908" s="88" t="s">
        <v>55</v>
      </c>
      <c r="G42908" s="89" t="s">
        <v>387</v>
      </c>
      <c r="H42908" s="94">
        <v>2458</v>
      </c>
      <c r="I42908" s="94">
        <v>2428</v>
      </c>
      <c r="J42908" s="94">
        <v>2530</v>
      </c>
      <c r="K42908" s="94">
        <v>102</v>
      </c>
      <c r="O42908" s="94">
        <v>2428</v>
      </c>
      <c r="P42908" s="94">
        <v>2530</v>
      </c>
      <c r="Q42908" s="94">
        <v>102</v>
      </c>
      <c r="R42908" s="94">
        <v>940</v>
      </c>
      <c r="S42908" s="94">
        <v>1343</v>
      </c>
      <c r="X42908" s="94">
        <v>247</v>
      </c>
      <c r="AJ42908" s="94">
        <v>940</v>
      </c>
      <c r="AK42908" s="94">
        <v>1343</v>
      </c>
      <c r="AP42908" s="94">
        <v>247</v>
      </c>
      <c r="AS42908" s="94">
        <v>-517</v>
      </c>
      <c r="AT42908" s="94">
        <v>-312</v>
      </c>
      <c r="AU42908" s="94">
        <v>739</v>
      </c>
      <c r="AV42908" s="94">
        <v>192</v>
      </c>
    </row>
    <row r="42909" spans="1:48">
      <c r="A42909" s="85" t="s">
        <v>185</v>
      </c>
      <c r="B42909" s="86">
        <v>43974.041666666664</v>
      </c>
      <c r="C42909" s="87">
        <v>43973</v>
      </c>
      <c r="D42909" s="85">
        <v>20</v>
      </c>
      <c r="E42909" s="86">
        <v>43973.833333333336</v>
      </c>
      <c r="F42909" s="88" t="s">
        <v>55</v>
      </c>
      <c r="G42909" s="89" t="s">
        <v>387</v>
      </c>
      <c r="H42909" s="94">
        <v>2400</v>
      </c>
      <c r="I42909" s="94">
        <v>2396</v>
      </c>
      <c r="J42909" s="94">
        <v>2498</v>
      </c>
      <c r="K42909" s="94">
        <v>102</v>
      </c>
      <c r="O42909" s="94">
        <v>2396</v>
      </c>
      <c r="P42909" s="94">
        <v>2498</v>
      </c>
      <c r="Q42909" s="94">
        <v>102</v>
      </c>
      <c r="R42909" s="94">
        <v>959</v>
      </c>
      <c r="S42909" s="94">
        <v>1252</v>
      </c>
      <c r="X42909" s="94">
        <v>287</v>
      </c>
      <c r="AJ42909" s="94">
        <v>959</v>
      </c>
      <c r="AK42909" s="94">
        <v>1252</v>
      </c>
      <c r="AP42909" s="94">
        <v>287</v>
      </c>
      <c r="AS42909" s="94">
        <v>-461</v>
      </c>
      <c r="AT42909" s="94">
        <v>-191</v>
      </c>
      <c r="AU42909" s="94">
        <v>558</v>
      </c>
      <c r="AV42909" s="94">
        <v>196</v>
      </c>
    </row>
    <row r="42910" spans="1:48">
      <c r="A42910" s="85" t="s">
        <v>185</v>
      </c>
      <c r="B42910" s="86">
        <v>43974.083333333336</v>
      </c>
      <c r="C42910" s="87">
        <v>43973</v>
      </c>
      <c r="D42910" s="85">
        <v>21</v>
      </c>
      <c r="E42910" s="86">
        <v>43973.875</v>
      </c>
      <c r="F42910" s="88" t="s">
        <v>55</v>
      </c>
      <c r="G42910" s="89" t="s">
        <v>387</v>
      </c>
      <c r="H42910" s="94">
        <v>2400</v>
      </c>
      <c r="I42910" s="94">
        <v>2384</v>
      </c>
      <c r="J42910" s="94">
        <v>2456</v>
      </c>
      <c r="K42910" s="94">
        <v>72</v>
      </c>
      <c r="O42910" s="94">
        <v>2384</v>
      </c>
      <c r="P42910" s="94">
        <v>2456</v>
      </c>
      <c r="Q42910" s="94">
        <v>72</v>
      </c>
      <c r="R42910" s="94">
        <v>977</v>
      </c>
      <c r="S42910" s="94">
        <v>1134</v>
      </c>
      <c r="X42910" s="94">
        <v>345</v>
      </c>
      <c r="AJ42910" s="94">
        <v>977</v>
      </c>
      <c r="AK42910" s="94">
        <v>1134</v>
      </c>
      <c r="AP42910" s="94">
        <v>345</v>
      </c>
      <c r="AS42910" s="94">
        <v>-298</v>
      </c>
      <c r="AT42910" s="94">
        <v>-188</v>
      </c>
      <c r="AU42910" s="94">
        <v>348</v>
      </c>
      <c r="AV42910" s="94">
        <v>210</v>
      </c>
    </row>
    <row r="42911" spans="1:48">
      <c r="A42911" s="85" t="s">
        <v>185</v>
      </c>
      <c r="B42911" s="86">
        <v>43974.125</v>
      </c>
      <c r="C42911" s="87">
        <v>43973</v>
      </c>
      <c r="D42911" s="85">
        <v>22</v>
      </c>
      <c r="E42911" s="86">
        <v>43973.916666666664</v>
      </c>
      <c r="F42911" s="88" t="s">
        <v>55</v>
      </c>
      <c r="G42911" s="89" t="s">
        <v>387</v>
      </c>
      <c r="H42911" s="94">
        <v>2352</v>
      </c>
      <c r="I42911" s="94">
        <v>2389</v>
      </c>
      <c r="J42911" s="94">
        <v>2296</v>
      </c>
      <c r="K42911" s="94">
        <v>-93</v>
      </c>
      <c r="O42911" s="94">
        <v>2389</v>
      </c>
      <c r="P42911" s="94">
        <v>2296</v>
      </c>
      <c r="Q42911" s="94">
        <v>-93</v>
      </c>
      <c r="R42911" s="94">
        <v>1007</v>
      </c>
      <c r="S42911" s="94">
        <v>908</v>
      </c>
      <c r="X42911" s="94">
        <v>381</v>
      </c>
      <c r="AJ42911" s="94">
        <v>1007</v>
      </c>
      <c r="AK42911" s="94">
        <v>908</v>
      </c>
      <c r="AP42911" s="94">
        <v>381</v>
      </c>
      <c r="AS42911" s="94">
        <v>-236</v>
      </c>
      <c r="AT42911" s="94">
        <v>-195</v>
      </c>
      <c r="AU42911" s="94">
        <v>143</v>
      </c>
      <c r="AV42911" s="94">
        <v>195</v>
      </c>
    </row>
    <row r="42912" spans="1:48">
      <c r="A42912" s="85" t="s">
        <v>185</v>
      </c>
      <c r="B42912" s="86">
        <v>43974.166666666664</v>
      </c>
      <c r="C42912" s="87">
        <v>43973</v>
      </c>
      <c r="D42912" s="85">
        <v>23</v>
      </c>
      <c r="E42912" s="86">
        <v>43973.958333333336</v>
      </c>
      <c r="F42912" s="88" t="s">
        <v>55</v>
      </c>
      <c r="G42912" s="89" t="s">
        <v>387</v>
      </c>
      <c r="H42912" s="94">
        <v>2207</v>
      </c>
      <c r="I42912" s="94">
        <v>2264</v>
      </c>
      <c r="J42912" s="94">
        <v>2111</v>
      </c>
      <c r="K42912" s="94">
        <v>-153</v>
      </c>
      <c r="O42912" s="94">
        <v>2264</v>
      </c>
      <c r="P42912" s="94">
        <v>2111</v>
      </c>
      <c r="Q42912" s="94">
        <v>-153</v>
      </c>
      <c r="R42912" s="94">
        <v>915</v>
      </c>
      <c r="S42912" s="94">
        <v>853</v>
      </c>
      <c r="X42912" s="94">
        <v>343</v>
      </c>
      <c r="AJ42912" s="94">
        <v>915</v>
      </c>
      <c r="AK42912" s="94">
        <v>853</v>
      </c>
      <c r="AP42912" s="94">
        <v>343</v>
      </c>
      <c r="AS42912" s="94">
        <v>-90</v>
      </c>
      <c r="AT42912" s="94">
        <v>-158</v>
      </c>
      <c r="AU42912" s="94">
        <v>-100</v>
      </c>
      <c r="AV42912" s="94">
        <v>195</v>
      </c>
    </row>
    <row r="42913" spans="1:48">
      <c r="A42913" s="85" t="s">
        <v>185</v>
      </c>
      <c r="B42913" s="86">
        <v>43974.208333333336</v>
      </c>
      <c r="C42913" s="87">
        <v>43973</v>
      </c>
      <c r="D42913" s="85">
        <v>24</v>
      </c>
      <c r="E42913" s="86">
        <v>43974</v>
      </c>
      <c r="F42913" s="88" t="s">
        <v>55</v>
      </c>
      <c r="G42913" s="89" t="s">
        <v>387</v>
      </c>
      <c r="H42913" s="94">
        <v>2024</v>
      </c>
      <c r="I42913" s="94">
        <v>2053</v>
      </c>
      <c r="J42913" s="94">
        <v>1813</v>
      </c>
      <c r="K42913" s="94">
        <v>-240</v>
      </c>
      <c r="O42913" s="94">
        <v>2053</v>
      </c>
      <c r="P42913" s="94">
        <v>1813</v>
      </c>
      <c r="Q42913" s="94">
        <v>-240</v>
      </c>
      <c r="R42913" s="94">
        <v>776</v>
      </c>
      <c r="S42913" s="94">
        <v>875</v>
      </c>
      <c r="X42913" s="94">
        <v>162</v>
      </c>
      <c r="AJ42913" s="94">
        <v>776</v>
      </c>
      <c r="AK42913" s="94">
        <v>875</v>
      </c>
      <c r="AP42913" s="94">
        <v>162</v>
      </c>
      <c r="AS42913" s="94">
        <v>-92</v>
      </c>
      <c r="AT42913" s="94">
        <v>-217</v>
      </c>
      <c r="AU42913" s="94">
        <v>-103</v>
      </c>
      <c r="AV42913" s="94">
        <v>172</v>
      </c>
    </row>
    <row r="42914" spans="1:48">
      <c r="A42914" s="85" t="s">
        <v>185</v>
      </c>
      <c r="B42914" s="86">
        <v>43974.25</v>
      </c>
      <c r="C42914" s="87">
        <v>43974</v>
      </c>
      <c r="D42914" s="85">
        <v>1</v>
      </c>
      <c r="E42914" s="86">
        <v>43974.041666666664</v>
      </c>
      <c r="F42914" s="88" t="s">
        <v>55</v>
      </c>
      <c r="G42914" s="89" t="s">
        <v>387</v>
      </c>
      <c r="H42914" s="94">
        <v>1873</v>
      </c>
      <c r="I42914" s="94">
        <v>1856</v>
      </c>
      <c r="J42914" s="94">
        <v>1626</v>
      </c>
      <c r="K42914" s="94">
        <v>-230</v>
      </c>
      <c r="O42914" s="94">
        <v>1856</v>
      </c>
      <c r="P42914" s="94">
        <v>1626</v>
      </c>
      <c r="Q42914" s="94">
        <v>-230</v>
      </c>
      <c r="R42914" s="94">
        <v>708</v>
      </c>
      <c r="S42914" s="94">
        <v>770</v>
      </c>
      <c r="X42914" s="94">
        <v>148</v>
      </c>
      <c r="AJ42914" s="94">
        <v>708</v>
      </c>
      <c r="AK42914" s="94">
        <v>770</v>
      </c>
      <c r="AP42914" s="94">
        <v>148</v>
      </c>
      <c r="AS42914" s="94">
        <v>-108</v>
      </c>
      <c r="AT42914" s="94">
        <v>-211</v>
      </c>
      <c r="AU42914" s="94">
        <v>-69</v>
      </c>
      <c r="AV42914" s="94">
        <v>158</v>
      </c>
    </row>
    <row r="42915" spans="1:48">
      <c r="A42915" s="85" t="s">
        <v>185</v>
      </c>
      <c r="B42915" s="86">
        <v>43974.291666666664</v>
      </c>
      <c r="C42915" s="87">
        <v>43974</v>
      </c>
      <c r="D42915" s="85">
        <v>2</v>
      </c>
      <c r="E42915" s="86">
        <v>43974.083333333336</v>
      </c>
      <c r="F42915" s="88" t="s">
        <v>55</v>
      </c>
      <c r="G42915" s="89" t="s">
        <v>387</v>
      </c>
      <c r="H42915" s="94">
        <v>1789</v>
      </c>
      <c r="I42915" s="94">
        <v>1692</v>
      </c>
      <c r="J42915" s="94">
        <v>1424</v>
      </c>
      <c r="K42915" s="94">
        <v>-268</v>
      </c>
      <c r="O42915" s="94">
        <v>1692</v>
      </c>
      <c r="P42915" s="94">
        <v>1424</v>
      </c>
      <c r="Q42915" s="94">
        <v>-268</v>
      </c>
      <c r="R42915" s="94">
        <v>596</v>
      </c>
      <c r="S42915" s="94">
        <v>683</v>
      </c>
      <c r="X42915" s="94">
        <v>145</v>
      </c>
      <c r="AJ42915" s="94">
        <v>596</v>
      </c>
      <c r="AK42915" s="94">
        <v>683</v>
      </c>
      <c r="AP42915" s="94">
        <v>145</v>
      </c>
      <c r="AS42915" s="94">
        <v>-494</v>
      </c>
      <c r="AT42915" s="94">
        <v>-231</v>
      </c>
      <c r="AU42915" s="94">
        <v>349</v>
      </c>
      <c r="AV42915" s="94">
        <v>108</v>
      </c>
    </row>
    <row r="42916" spans="1:48">
      <c r="A42916" s="85" t="s">
        <v>185</v>
      </c>
      <c r="B42916" s="86">
        <v>43974.333333333336</v>
      </c>
      <c r="C42916" s="87">
        <v>43974</v>
      </c>
      <c r="D42916" s="85">
        <v>3</v>
      </c>
      <c r="E42916" s="86">
        <v>43974.125</v>
      </c>
      <c r="F42916" s="88" t="s">
        <v>55</v>
      </c>
      <c r="G42916" s="89" t="s">
        <v>387</v>
      </c>
      <c r="H42916" s="94">
        <v>1737</v>
      </c>
      <c r="I42916" s="94">
        <v>1653</v>
      </c>
      <c r="J42916" s="94">
        <v>1368</v>
      </c>
      <c r="K42916" s="94">
        <v>-285</v>
      </c>
      <c r="O42916" s="94">
        <v>1653</v>
      </c>
      <c r="P42916" s="94">
        <v>1368</v>
      </c>
      <c r="Q42916" s="94">
        <v>-285</v>
      </c>
      <c r="R42916" s="94">
        <v>595</v>
      </c>
      <c r="S42916" s="94">
        <v>629</v>
      </c>
      <c r="X42916" s="94">
        <v>144</v>
      </c>
      <c r="AJ42916" s="94">
        <v>595</v>
      </c>
      <c r="AK42916" s="94">
        <v>629</v>
      </c>
      <c r="AP42916" s="94">
        <v>144</v>
      </c>
      <c r="AS42916" s="94">
        <v>-548</v>
      </c>
      <c r="AT42916" s="94">
        <v>-203</v>
      </c>
      <c r="AU42916" s="94">
        <v>373</v>
      </c>
      <c r="AV42916" s="94">
        <v>93</v>
      </c>
    </row>
    <row r="42917" spans="1:48">
      <c r="A42917" s="85" t="s">
        <v>185</v>
      </c>
      <c r="B42917" s="86">
        <v>43974.375</v>
      </c>
      <c r="C42917" s="87">
        <v>43974</v>
      </c>
      <c r="D42917" s="85">
        <v>4</v>
      </c>
      <c r="E42917" s="86">
        <v>43974.166666666664</v>
      </c>
      <c r="F42917" s="88" t="s">
        <v>55</v>
      </c>
      <c r="G42917" s="89" t="s">
        <v>387</v>
      </c>
      <c r="H42917" s="94">
        <v>1705</v>
      </c>
      <c r="I42917" s="94">
        <v>1608</v>
      </c>
      <c r="J42917" s="94">
        <v>1303</v>
      </c>
      <c r="K42917" s="94">
        <v>-305</v>
      </c>
      <c r="O42917" s="94">
        <v>1608</v>
      </c>
      <c r="P42917" s="94">
        <v>1303</v>
      </c>
      <c r="Q42917" s="94">
        <v>-305</v>
      </c>
      <c r="R42917" s="94">
        <v>592</v>
      </c>
      <c r="S42917" s="94">
        <v>543</v>
      </c>
      <c r="X42917" s="94">
        <v>168</v>
      </c>
      <c r="AJ42917" s="94">
        <v>592</v>
      </c>
      <c r="AK42917" s="94">
        <v>543</v>
      </c>
      <c r="AP42917" s="94">
        <v>168</v>
      </c>
      <c r="AS42917" s="94">
        <v>-523</v>
      </c>
      <c r="AT42917" s="94">
        <v>-258</v>
      </c>
      <c r="AU42917" s="94">
        <v>389</v>
      </c>
      <c r="AV42917" s="94">
        <v>87</v>
      </c>
    </row>
    <row r="42918" spans="1:48">
      <c r="A42918" s="85" t="s">
        <v>185</v>
      </c>
      <c r="B42918" s="86">
        <v>43974.416666666664</v>
      </c>
      <c r="C42918" s="87">
        <v>43974</v>
      </c>
      <c r="D42918" s="85">
        <v>5</v>
      </c>
      <c r="E42918" s="86">
        <v>43974.208333333336</v>
      </c>
      <c r="F42918" s="88" t="s">
        <v>55</v>
      </c>
      <c r="G42918" s="89" t="s">
        <v>387</v>
      </c>
      <c r="H42918" s="94">
        <v>1688</v>
      </c>
      <c r="I42918" s="94">
        <v>1616</v>
      </c>
      <c r="J42918" s="94">
        <v>1295</v>
      </c>
      <c r="K42918" s="94">
        <v>-321</v>
      </c>
      <c r="O42918" s="94">
        <v>1616</v>
      </c>
      <c r="P42918" s="94">
        <v>1295</v>
      </c>
      <c r="Q42918" s="94">
        <v>-321</v>
      </c>
      <c r="R42918" s="94">
        <v>593</v>
      </c>
      <c r="S42918" s="94">
        <v>566</v>
      </c>
      <c r="X42918" s="94">
        <v>136</v>
      </c>
      <c r="AJ42918" s="94">
        <v>593</v>
      </c>
      <c r="AK42918" s="94">
        <v>566</v>
      </c>
      <c r="AP42918" s="94">
        <v>136</v>
      </c>
      <c r="AS42918" s="94">
        <v>-514</v>
      </c>
      <c r="AT42918" s="94">
        <v>-271</v>
      </c>
      <c r="AU42918" s="94">
        <v>378</v>
      </c>
      <c r="AV42918" s="94">
        <v>86</v>
      </c>
    </row>
    <row r="42919" spans="1:48">
      <c r="A42919" s="85" t="s">
        <v>185</v>
      </c>
      <c r="B42919" s="86">
        <v>43974.458333333336</v>
      </c>
      <c r="C42919" s="87">
        <v>43974</v>
      </c>
      <c r="D42919" s="85">
        <v>6</v>
      </c>
      <c r="E42919" s="86">
        <v>43974.25</v>
      </c>
      <c r="F42919" s="88" t="s">
        <v>55</v>
      </c>
      <c r="G42919" s="89" t="s">
        <v>387</v>
      </c>
      <c r="H42919" s="94">
        <v>1711</v>
      </c>
      <c r="I42919" s="94">
        <v>1618</v>
      </c>
      <c r="J42919" s="94">
        <v>1266</v>
      </c>
      <c r="K42919" s="94">
        <v>-352</v>
      </c>
      <c r="O42919" s="94">
        <v>1618</v>
      </c>
      <c r="P42919" s="94">
        <v>1266</v>
      </c>
      <c r="Q42919" s="94">
        <v>-352</v>
      </c>
      <c r="R42919" s="94">
        <v>593</v>
      </c>
      <c r="S42919" s="94">
        <v>549</v>
      </c>
      <c r="X42919" s="94">
        <v>124</v>
      </c>
      <c r="AJ42919" s="94">
        <v>593</v>
      </c>
      <c r="AK42919" s="94">
        <v>549</v>
      </c>
      <c r="AP42919" s="94">
        <v>124</v>
      </c>
      <c r="AS42919" s="94">
        <v>-528</v>
      </c>
      <c r="AT42919" s="94">
        <v>-290</v>
      </c>
      <c r="AU42919" s="94">
        <v>395</v>
      </c>
      <c r="AV42919" s="94">
        <v>71</v>
      </c>
    </row>
    <row r="42920" spans="1:48">
      <c r="A42920" s="85" t="s">
        <v>185</v>
      </c>
      <c r="B42920" s="86">
        <v>43974.5</v>
      </c>
      <c r="C42920" s="87">
        <v>43974</v>
      </c>
      <c r="D42920" s="85">
        <v>7</v>
      </c>
      <c r="E42920" s="86">
        <v>43974.291666666664</v>
      </c>
      <c r="F42920" s="88" t="s">
        <v>55</v>
      </c>
      <c r="G42920" s="89" t="s">
        <v>387</v>
      </c>
      <c r="H42920" s="94">
        <v>1744</v>
      </c>
      <c r="I42920" s="94">
        <v>1672</v>
      </c>
      <c r="J42920" s="94">
        <v>1265</v>
      </c>
      <c r="K42920" s="94">
        <v>-407</v>
      </c>
      <c r="O42920" s="94">
        <v>1672</v>
      </c>
      <c r="P42920" s="94">
        <v>1265</v>
      </c>
      <c r="Q42920" s="94">
        <v>-407</v>
      </c>
      <c r="R42920" s="94">
        <v>593</v>
      </c>
      <c r="S42920" s="94">
        <v>523</v>
      </c>
      <c r="X42920" s="94">
        <v>149</v>
      </c>
      <c r="AJ42920" s="94">
        <v>593</v>
      </c>
      <c r="AK42920" s="94">
        <v>523</v>
      </c>
      <c r="AP42920" s="94">
        <v>149</v>
      </c>
      <c r="AS42920" s="94">
        <v>-583</v>
      </c>
      <c r="AT42920" s="94">
        <v>-308</v>
      </c>
      <c r="AU42920" s="94">
        <v>396</v>
      </c>
      <c r="AV42920" s="94">
        <v>88</v>
      </c>
    </row>
    <row r="42921" spans="1:48">
      <c r="A42921" s="85" t="s">
        <v>185</v>
      </c>
      <c r="B42921" s="86">
        <v>43974.541666666664</v>
      </c>
      <c r="C42921" s="87">
        <v>43974</v>
      </c>
      <c r="D42921" s="85">
        <v>8</v>
      </c>
      <c r="E42921" s="86">
        <v>43974.333333333336</v>
      </c>
      <c r="F42921" s="88" t="s">
        <v>55</v>
      </c>
      <c r="G42921" s="89" t="s">
        <v>387</v>
      </c>
      <c r="H42921" s="94">
        <v>1865</v>
      </c>
      <c r="I42921" s="94">
        <v>1802</v>
      </c>
      <c r="J42921" s="94">
        <v>1351</v>
      </c>
      <c r="K42921" s="94">
        <v>-451</v>
      </c>
      <c r="O42921" s="94">
        <v>1802</v>
      </c>
      <c r="P42921" s="94">
        <v>1351</v>
      </c>
      <c r="Q42921" s="94">
        <v>-451</v>
      </c>
      <c r="R42921" s="94">
        <v>639</v>
      </c>
      <c r="S42921" s="94">
        <v>563</v>
      </c>
      <c r="X42921" s="94">
        <v>149</v>
      </c>
      <c r="AJ42921" s="94">
        <v>639</v>
      </c>
      <c r="AK42921" s="94">
        <v>563</v>
      </c>
      <c r="AP42921" s="94">
        <v>149</v>
      </c>
      <c r="AS42921" s="94">
        <v>-622</v>
      </c>
      <c r="AT42921" s="94">
        <v>-312</v>
      </c>
      <c r="AU42921" s="94">
        <v>392</v>
      </c>
      <c r="AV42921" s="94">
        <v>91</v>
      </c>
    </row>
    <row r="42922" spans="1:48">
      <c r="A42922" s="85" t="s">
        <v>185</v>
      </c>
      <c r="B42922" s="86">
        <v>43974.583333333336</v>
      </c>
      <c r="C42922" s="87">
        <v>43974</v>
      </c>
      <c r="D42922" s="85">
        <v>9</v>
      </c>
      <c r="E42922" s="86">
        <v>43974.375</v>
      </c>
      <c r="F42922" s="88" t="s">
        <v>55</v>
      </c>
      <c r="G42922" s="89" t="s">
        <v>387</v>
      </c>
      <c r="H42922" s="94">
        <v>2024</v>
      </c>
      <c r="I42922" s="94">
        <v>1962</v>
      </c>
      <c r="J42922" s="94">
        <v>1445</v>
      </c>
      <c r="K42922" s="94">
        <v>-517</v>
      </c>
      <c r="O42922" s="94">
        <v>1962</v>
      </c>
      <c r="P42922" s="94">
        <v>1445</v>
      </c>
      <c r="Q42922" s="94">
        <v>-517</v>
      </c>
      <c r="R42922" s="94">
        <v>619</v>
      </c>
      <c r="S42922" s="94">
        <v>673</v>
      </c>
      <c r="X42922" s="94">
        <v>153</v>
      </c>
      <c r="AJ42922" s="94">
        <v>619</v>
      </c>
      <c r="AK42922" s="94">
        <v>673</v>
      </c>
      <c r="AP42922" s="94">
        <v>153</v>
      </c>
      <c r="AS42922" s="94">
        <v>-727</v>
      </c>
      <c r="AT42922" s="94">
        <v>-322</v>
      </c>
      <c r="AU42922" s="94">
        <v>433</v>
      </c>
      <c r="AV42922" s="94">
        <v>99</v>
      </c>
    </row>
    <row r="42923" spans="1:48">
      <c r="A42923" s="85" t="s">
        <v>185</v>
      </c>
      <c r="B42923" s="86">
        <v>43974.625</v>
      </c>
      <c r="C42923" s="87">
        <v>43974</v>
      </c>
      <c r="D42923" s="85">
        <v>10</v>
      </c>
      <c r="E42923" s="86">
        <v>43974.416666666664</v>
      </c>
      <c r="F42923" s="88" t="s">
        <v>55</v>
      </c>
      <c r="G42923" s="89" t="s">
        <v>387</v>
      </c>
      <c r="H42923" s="94">
        <v>2182</v>
      </c>
      <c r="I42923" s="94">
        <v>2092</v>
      </c>
      <c r="J42923" s="94">
        <v>1574</v>
      </c>
      <c r="K42923" s="94">
        <v>-518</v>
      </c>
      <c r="O42923" s="94">
        <v>2092</v>
      </c>
      <c r="P42923" s="94">
        <v>1574</v>
      </c>
      <c r="Q42923" s="94">
        <v>-518</v>
      </c>
      <c r="R42923" s="94">
        <v>626</v>
      </c>
      <c r="S42923" s="94">
        <v>732</v>
      </c>
      <c r="X42923" s="94">
        <v>216</v>
      </c>
      <c r="AJ42923" s="94">
        <v>626</v>
      </c>
      <c r="AK42923" s="94">
        <v>732</v>
      </c>
      <c r="AP42923" s="94">
        <v>216</v>
      </c>
      <c r="AS42923" s="94">
        <v>-965</v>
      </c>
      <c r="AT42923" s="94">
        <v>-340</v>
      </c>
      <c r="AU42923" s="94">
        <v>682</v>
      </c>
      <c r="AV42923" s="94">
        <v>105</v>
      </c>
    </row>
    <row r="42924" spans="1:48">
      <c r="A42924" s="85" t="s">
        <v>185</v>
      </c>
      <c r="B42924" s="86">
        <v>43974.666666666664</v>
      </c>
      <c r="C42924" s="87">
        <v>43974</v>
      </c>
      <c r="D42924" s="85">
        <v>11</v>
      </c>
      <c r="E42924" s="86">
        <v>43974.458333333336</v>
      </c>
      <c r="F42924" s="88" t="s">
        <v>55</v>
      </c>
      <c r="G42924" s="89" t="s">
        <v>387</v>
      </c>
      <c r="H42924" s="94">
        <v>2300</v>
      </c>
      <c r="I42924" s="94">
        <v>2224</v>
      </c>
      <c r="J42924" s="94">
        <v>1810</v>
      </c>
      <c r="K42924" s="94">
        <v>-414</v>
      </c>
      <c r="O42924" s="94">
        <v>2224</v>
      </c>
      <c r="P42924" s="94">
        <v>1810</v>
      </c>
      <c r="Q42924" s="94">
        <v>-414</v>
      </c>
      <c r="R42924" s="94">
        <v>811</v>
      </c>
      <c r="S42924" s="94">
        <v>790</v>
      </c>
      <c r="X42924" s="94">
        <v>210</v>
      </c>
      <c r="AJ42924" s="94">
        <v>811</v>
      </c>
      <c r="AK42924" s="94">
        <v>790</v>
      </c>
      <c r="AP42924" s="94">
        <v>210</v>
      </c>
      <c r="AS42924" s="94">
        <v>-982</v>
      </c>
      <c r="AT42924" s="94">
        <v>-313</v>
      </c>
      <c r="AU42924" s="94">
        <v>767</v>
      </c>
      <c r="AV42924" s="94">
        <v>114</v>
      </c>
    </row>
    <row r="42925" spans="1:48">
      <c r="A42925" s="85" t="s">
        <v>185</v>
      </c>
      <c r="B42925" s="86">
        <v>43974.708333333336</v>
      </c>
      <c r="C42925" s="87">
        <v>43974</v>
      </c>
      <c r="D42925" s="85">
        <v>12</v>
      </c>
      <c r="E42925" s="86">
        <v>43974.5</v>
      </c>
      <c r="F42925" s="88" t="s">
        <v>55</v>
      </c>
      <c r="G42925" s="89" t="s">
        <v>387</v>
      </c>
      <c r="H42925" s="94">
        <v>2420</v>
      </c>
      <c r="I42925" s="94">
        <v>2344</v>
      </c>
      <c r="J42925" s="94">
        <v>2020</v>
      </c>
      <c r="K42925" s="94">
        <v>-324</v>
      </c>
      <c r="O42925" s="94">
        <v>2344</v>
      </c>
      <c r="P42925" s="94">
        <v>2020</v>
      </c>
      <c r="Q42925" s="94">
        <v>-324</v>
      </c>
      <c r="R42925" s="94">
        <v>990</v>
      </c>
      <c r="S42925" s="94">
        <v>843</v>
      </c>
      <c r="X42925" s="94">
        <v>187</v>
      </c>
      <c r="AJ42925" s="94">
        <v>990</v>
      </c>
      <c r="AK42925" s="94">
        <v>843</v>
      </c>
      <c r="AP42925" s="94">
        <v>187</v>
      </c>
      <c r="AS42925" s="94">
        <v>-923</v>
      </c>
      <c r="AT42925" s="94">
        <v>-322</v>
      </c>
      <c r="AU42925" s="94">
        <v>771</v>
      </c>
      <c r="AV42925" s="94">
        <v>150</v>
      </c>
    </row>
    <row r="42926" spans="1:48">
      <c r="A42926" s="85" t="s">
        <v>185</v>
      </c>
      <c r="B42926" s="86">
        <v>43974.75</v>
      </c>
      <c r="C42926" s="87">
        <v>43974</v>
      </c>
      <c r="D42926" s="85">
        <v>13</v>
      </c>
      <c r="E42926" s="86">
        <v>43974.541666666664</v>
      </c>
      <c r="F42926" s="88" t="s">
        <v>55</v>
      </c>
      <c r="G42926" s="89" t="s">
        <v>387</v>
      </c>
      <c r="H42926" s="94">
        <v>2545</v>
      </c>
      <c r="I42926" s="94">
        <v>2455</v>
      </c>
      <c r="J42926" s="94">
        <v>2256</v>
      </c>
      <c r="K42926" s="94">
        <v>-199</v>
      </c>
      <c r="O42926" s="94">
        <v>2455</v>
      </c>
      <c r="P42926" s="94">
        <v>2256</v>
      </c>
      <c r="Q42926" s="94">
        <v>-199</v>
      </c>
      <c r="R42926" s="94">
        <v>1154</v>
      </c>
      <c r="S42926" s="94">
        <v>937</v>
      </c>
      <c r="X42926" s="94">
        <v>165</v>
      </c>
      <c r="AJ42926" s="94">
        <v>1154</v>
      </c>
      <c r="AK42926" s="94">
        <v>937</v>
      </c>
      <c r="AP42926" s="94">
        <v>165</v>
      </c>
      <c r="AS42926" s="94">
        <v>-775</v>
      </c>
      <c r="AT42926" s="94">
        <v>-357</v>
      </c>
      <c r="AU42926" s="94">
        <v>750</v>
      </c>
      <c r="AV42926" s="94">
        <v>183</v>
      </c>
    </row>
    <row r="42927" spans="1:48">
      <c r="A42927" s="85" t="s">
        <v>185</v>
      </c>
      <c r="B42927" s="86">
        <v>43974.791666666664</v>
      </c>
      <c r="C42927" s="87">
        <v>43974</v>
      </c>
      <c r="D42927" s="85">
        <v>14</v>
      </c>
      <c r="E42927" s="86">
        <v>43974.583333333336</v>
      </c>
      <c r="F42927" s="88" t="s">
        <v>55</v>
      </c>
      <c r="G42927" s="89" t="s">
        <v>387</v>
      </c>
      <c r="H42927" s="94">
        <v>2642</v>
      </c>
      <c r="I42927" s="94">
        <v>2544</v>
      </c>
      <c r="J42927" s="94">
        <v>2390</v>
      </c>
      <c r="K42927" s="94">
        <v>-154</v>
      </c>
      <c r="O42927" s="94">
        <v>2544</v>
      </c>
      <c r="P42927" s="94">
        <v>2390</v>
      </c>
      <c r="Q42927" s="94">
        <v>-154</v>
      </c>
      <c r="R42927" s="94">
        <v>1348</v>
      </c>
      <c r="S42927" s="94">
        <v>943</v>
      </c>
      <c r="X42927" s="94">
        <v>100</v>
      </c>
      <c r="AJ42927" s="94">
        <v>1348</v>
      </c>
      <c r="AK42927" s="94">
        <v>943</v>
      </c>
      <c r="AP42927" s="94">
        <v>100</v>
      </c>
      <c r="AS42927" s="94">
        <v>-689</v>
      </c>
      <c r="AT42927" s="94">
        <v>-375</v>
      </c>
      <c r="AU42927" s="94">
        <v>700</v>
      </c>
      <c r="AV42927" s="94">
        <v>210</v>
      </c>
    </row>
    <row r="42928" spans="1:48">
      <c r="A42928" s="85" t="s">
        <v>185</v>
      </c>
      <c r="B42928" s="86">
        <v>43974.833333333336</v>
      </c>
      <c r="C42928" s="87">
        <v>43974</v>
      </c>
      <c r="D42928" s="85">
        <v>15</v>
      </c>
      <c r="E42928" s="86">
        <v>43974.625</v>
      </c>
      <c r="F42928" s="88" t="s">
        <v>55</v>
      </c>
      <c r="G42928" s="89" t="s">
        <v>387</v>
      </c>
      <c r="H42928" s="94">
        <v>2728</v>
      </c>
      <c r="I42928" s="94">
        <v>2633</v>
      </c>
      <c r="J42928" s="94">
        <v>2444</v>
      </c>
      <c r="K42928" s="94">
        <v>-189</v>
      </c>
      <c r="O42928" s="94">
        <v>2633</v>
      </c>
      <c r="P42928" s="94">
        <v>2444</v>
      </c>
      <c r="Q42928" s="94">
        <v>-189</v>
      </c>
      <c r="R42928" s="94">
        <v>1437</v>
      </c>
      <c r="S42928" s="94">
        <v>939</v>
      </c>
      <c r="X42928" s="94">
        <v>68</v>
      </c>
      <c r="AJ42928" s="94">
        <v>1437</v>
      </c>
      <c r="AK42928" s="94">
        <v>939</v>
      </c>
      <c r="AP42928" s="94">
        <v>68</v>
      </c>
      <c r="AS42928" s="94">
        <v>-622</v>
      </c>
      <c r="AT42928" s="94">
        <v>-376</v>
      </c>
      <c r="AU42928" s="94">
        <v>596</v>
      </c>
      <c r="AV42928" s="94">
        <v>213</v>
      </c>
    </row>
    <row r="42929" spans="1:48">
      <c r="A42929" s="85" t="s">
        <v>185</v>
      </c>
      <c r="B42929" s="86">
        <v>43974.875</v>
      </c>
      <c r="C42929" s="87">
        <v>43974</v>
      </c>
      <c r="D42929" s="85">
        <v>16</v>
      </c>
      <c r="E42929" s="86">
        <v>43974.666666666664</v>
      </c>
      <c r="F42929" s="88" t="s">
        <v>55</v>
      </c>
      <c r="G42929" s="89" t="s">
        <v>387</v>
      </c>
      <c r="H42929" s="94">
        <v>2842</v>
      </c>
      <c r="I42929" s="94">
        <v>2735</v>
      </c>
      <c r="J42929" s="94">
        <v>2452</v>
      </c>
      <c r="K42929" s="94">
        <v>-283</v>
      </c>
      <c r="O42929" s="94">
        <v>2735</v>
      </c>
      <c r="P42929" s="94">
        <v>2452</v>
      </c>
      <c r="Q42929" s="94">
        <v>-283</v>
      </c>
      <c r="R42929" s="94">
        <v>1440</v>
      </c>
      <c r="S42929" s="94">
        <v>935</v>
      </c>
      <c r="X42929" s="94">
        <v>77</v>
      </c>
      <c r="AJ42929" s="94">
        <v>1440</v>
      </c>
      <c r="AK42929" s="94">
        <v>935</v>
      </c>
      <c r="AP42929" s="94">
        <v>77</v>
      </c>
      <c r="AS42929" s="94">
        <v>-648</v>
      </c>
      <c r="AT42929" s="94">
        <v>-371</v>
      </c>
      <c r="AU42929" s="94">
        <v>538</v>
      </c>
      <c r="AV42929" s="94">
        <v>198</v>
      </c>
    </row>
    <row r="42930" spans="1:48">
      <c r="A42930" s="85" t="s">
        <v>185</v>
      </c>
      <c r="B42930" s="86">
        <v>43974.916666666664</v>
      </c>
      <c r="C42930" s="87">
        <v>43974</v>
      </c>
      <c r="D42930" s="85">
        <v>17</v>
      </c>
      <c r="E42930" s="86">
        <v>43974.708333333336</v>
      </c>
      <c r="F42930" s="88" t="s">
        <v>55</v>
      </c>
      <c r="G42930" s="89" t="s">
        <v>387</v>
      </c>
      <c r="H42930" s="94">
        <v>2885</v>
      </c>
      <c r="I42930" s="94">
        <v>2845</v>
      </c>
      <c r="J42930" s="94">
        <v>2603</v>
      </c>
      <c r="K42930" s="94">
        <v>-242</v>
      </c>
      <c r="O42930" s="94">
        <v>2845</v>
      </c>
      <c r="P42930" s="94">
        <v>2603</v>
      </c>
      <c r="Q42930" s="94">
        <v>-242</v>
      </c>
      <c r="R42930" s="94">
        <v>1515</v>
      </c>
      <c r="S42930" s="94">
        <v>994</v>
      </c>
      <c r="X42930" s="94">
        <v>94</v>
      </c>
      <c r="AJ42930" s="94">
        <v>1515</v>
      </c>
      <c r="AK42930" s="94">
        <v>994</v>
      </c>
      <c r="AP42930" s="94">
        <v>94</v>
      </c>
      <c r="AS42930" s="94">
        <v>-611</v>
      </c>
      <c r="AT42930" s="94">
        <v>-378</v>
      </c>
      <c r="AU42930" s="94">
        <v>546</v>
      </c>
      <c r="AV42930" s="94">
        <v>201</v>
      </c>
    </row>
    <row r="42931" spans="1:48">
      <c r="A42931" s="85" t="s">
        <v>185</v>
      </c>
      <c r="B42931" s="86">
        <v>43974.958333333336</v>
      </c>
      <c r="C42931" s="87">
        <v>43974</v>
      </c>
      <c r="D42931" s="85">
        <v>18</v>
      </c>
      <c r="E42931" s="86">
        <v>43974.75</v>
      </c>
      <c r="F42931" s="88" t="s">
        <v>55</v>
      </c>
      <c r="G42931" s="89" t="s">
        <v>387</v>
      </c>
      <c r="H42931" s="94">
        <v>2937</v>
      </c>
      <c r="I42931" s="94">
        <v>2914</v>
      </c>
      <c r="J42931" s="94">
        <v>2665</v>
      </c>
      <c r="K42931" s="94">
        <v>-249</v>
      </c>
      <c r="O42931" s="94">
        <v>2914</v>
      </c>
      <c r="P42931" s="94">
        <v>2665</v>
      </c>
      <c r="Q42931" s="94">
        <v>-249</v>
      </c>
      <c r="R42931" s="94">
        <v>1545</v>
      </c>
      <c r="S42931" s="94">
        <v>1022</v>
      </c>
      <c r="X42931" s="94">
        <v>98</v>
      </c>
      <c r="AJ42931" s="94">
        <v>1545</v>
      </c>
      <c r="AK42931" s="94">
        <v>1022</v>
      </c>
      <c r="AP42931" s="94">
        <v>98</v>
      </c>
      <c r="AS42931" s="94">
        <v>-530</v>
      </c>
      <c r="AT42931" s="94">
        <v>-380</v>
      </c>
      <c r="AU42931" s="94">
        <v>463</v>
      </c>
      <c r="AV42931" s="94">
        <v>198</v>
      </c>
    </row>
    <row r="42932" spans="1:48">
      <c r="A42932" s="85" t="s">
        <v>185</v>
      </c>
      <c r="B42932" s="86">
        <v>43975</v>
      </c>
      <c r="C42932" s="87">
        <v>43974</v>
      </c>
      <c r="D42932" s="85">
        <v>19</v>
      </c>
      <c r="E42932" s="86">
        <v>43974.791666666664</v>
      </c>
      <c r="F42932" s="88" t="s">
        <v>55</v>
      </c>
      <c r="G42932" s="89" t="s">
        <v>387</v>
      </c>
      <c r="H42932" s="94">
        <v>2880</v>
      </c>
      <c r="I42932" s="94">
        <v>2918</v>
      </c>
      <c r="J42932" s="94">
        <v>2614</v>
      </c>
      <c r="K42932" s="94">
        <v>-304</v>
      </c>
      <c r="O42932" s="94">
        <v>2918</v>
      </c>
      <c r="P42932" s="94">
        <v>2614</v>
      </c>
      <c r="Q42932" s="94">
        <v>-304</v>
      </c>
      <c r="R42932" s="94">
        <v>1498</v>
      </c>
      <c r="S42932" s="94">
        <v>1004</v>
      </c>
      <c r="X42932" s="94">
        <v>112</v>
      </c>
      <c r="AJ42932" s="94">
        <v>1498</v>
      </c>
      <c r="AK42932" s="94">
        <v>1004</v>
      </c>
      <c r="AP42932" s="94">
        <v>112</v>
      </c>
      <c r="AS42932" s="94">
        <v>-613</v>
      </c>
      <c r="AT42932" s="94">
        <v>-343</v>
      </c>
      <c r="AU42932" s="94">
        <v>476</v>
      </c>
      <c r="AV42932" s="94">
        <v>176</v>
      </c>
    </row>
    <row r="42933" spans="1:48">
      <c r="A42933" s="85" t="s">
        <v>185</v>
      </c>
      <c r="B42933" s="86">
        <v>43975.041666666664</v>
      </c>
      <c r="C42933" s="87">
        <v>43974</v>
      </c>
      <c r="D42933" s="85">
        <v>20</v>
      </c>
      <c r="E42933" s="86">
        <v>43974.833333333336</v>
      </c>
      <c r="F42933" s="88" t="s">
        <v>55</v>
      </c>
      <c r="G42933" s="89" t="s">
        <v>387</v>
      </c>
      <c r="H42933" s="94">
        <v>2762</v>
      </c>
      <c r="I42933" s="94">
        <v>2821</v>
      </c>
      <c r="J42933" s="94">
        <v>2579</v>
      </c>
      <c r="K42933" s="94">
        <v>-242</v>
      </c>
      <c r="O42933" s="94">
        <v>2821</v>
      </c>
      <c r="P42933" s="94">
        <v>2579</v>
      </c>
      <c r="Q42933" s="94">
        <v>-242</v>
      </c>
      <c r="R42933" s="94">
        <v>1479</v>
      </c>
      <c r="S42933" s="94">
        <v>953</v>
      </c>
      <c r="X42933" s="94">
        <v>147</v>
      </c>
      <c r="AJ42933" s="94">
        <v>1479</v>
      </c>
      <c r="AK42933" s="94">
        <v>953</v>
      </c>
      <c r="AP42933" s="94">
        <v>147</v>
      </c>
      <c r="AS42933" s="94">
        <v>-403</v>
      </c>
      <c r="AT42933" s="94">
        <v>-367</v>
      </c>
      <c r="AU42933" s="94">
        <v>357</v>
      </c>
      <c r="AV42933" s="94">
        <v>171</v>
      </c>
    </row>
    <row r="42934" spans="1:48">
      <c r="A42934" s="85" t="s">
        <v>185</v>
      </c>
      <c r="B42934" s="86">
        <v>43975.083333333336</v>
      </c>
      <c r="C42934" s="87">
        <v>43974</v>
      </c>
      <c r="D42934" s="85">
        <v>21</v>
      </c>
      <c r="E42934" s="86">
        <v>43974.875</v>
      </c>
      <c r="F42934" s="88" t="s">
        <v>55</v>
      </c>
      <c r="G42934" s="89" t="s">
        <v>387</v>
      </c>
      <c r="H42934" s="94">
        <v>2713</v>
      </c>
      <c r="I42934" s="94">
        <v>2704</v>
      </c>
      <c r="J42934" s="94">
        <v>2523</v>
      </c>
      <c r="K42934" s="94">
        <v>-181</v>
      </c>
      <c r="O42934" s="94">
        <v>2704</v>
      </c>
      <c r="P42934" s="94">
        <v>2523</v>
      </c>
      <c r="Q42934" s="94">
        <v>-181</v>
      </c>
      <c r="R42934" s="94">
        <v>1384</v>
      </c>
      <c r="S42934" s="94">
        <v>932</v>
      </c>
      <c r="X42934" s="94">
        <v>208</v>
      </c>
      <c r="AJ42934" s="94">
        <v>1384</v>
      </c>
      <c r="AK42934" s="94">
        <v>932</v>
      </c>
      <c r="AP42934" s="94">
        <v>208</v>
      </c>
      <c r="AS42934" s="94">
        <v>-441</v>
      </c>
      <c r="AT42934" s="94">
        <v>-370</v>
      </c>
      <c r="AU42934" s="94">
        <v>486</v>
      </c>
      <c r="AV42934" s="94">
        <v>144</v>
      </c>
    </row>
    <row r="42935" spans="1:48">
      <c r="A42935" s="85" t="s">
        <v>185</v>
      </c>
      <c r="B42935" s="86">
        <v>43975.125</v>
      </c>
      <c r="C42935" s="87">
        <v>43974</v>
      </c>
      <c r="D42935" s="85">
        <v>22</v>
      </c>
      <c r="E42935" s="86">
        <v>43974.916666666664</v>
      </c>
      <c r="F42935" s="88" t="s">
        <v>55</v>
      </c>
      <c r="G42935" s="89" t="s">
        <v>387</v>
      </c>
      <c r="H42935" s="94">
        <v>2645</v>
      </c>
      <c r="I42935" s="94">
        <v>2635</v>
      </c>
      <c r="J42935" s="94">
        <v>2299</v>
      </c>
      <c r="K42935" s="94">
        <v>-336</v>
      </c>
      <c r="O42935" s="94">
        <v>2635</v>
      </c>
      <c r="P42935" s="94">
        <v>2299</v>
      </c>
      <c r="Q42935" s="94">
        <v>-336</v>
      </c>
      <c r="R42935" s="94">
        <v>1108</v>
      </c>
      <c r="S42935" s="94">
        <v>888</v>
      </c>
      <c r="X42935" s="94">
        <v>303</v>
      </c>
      <c r="AJ42935" s="94">
        <v>1108</v>
      </c>
      <c r="AK42935" s="94">
        <v>888</v>
      </c>
      <c r="AP42935" s="94">
        <v>303</v>
      </c>
      <c r="AS42935" s="94">
        <v>-502</v>
      </c>
      <c r="AT42935" s="94">
        <v>-308</v>
      </c>
      <c r="AU42935" s="94">
        <v>356</v>
      </c>
      <c r="AV42935" s="94">
        <v>118</v>
      </c>
    </row>
    <row r="42936" spans="1:48">
      <c r="A42936" s="85" t="s">
        <v>185</v>
      </c>
      <c r="B42936" s="86">
        <v>43975.166666666664</v>
      </c>
      <c r="C42936" s="87">
        <v>43974</v>
      </c>
      <c r="D42936" s="85">
        <v>23</v>
      </c>
      <c r="E42936" s="86">
        <v>43974.958333333336</v>
      </c>
      <c r="F42936" s="88" t="s">
        <v>55</v>
      </c>
      <c r="G42936" s="89" t="s">
        <v>387</v>
      </c>
      <c r="H42936" s="94">
        <v>2461</v>
      </c>
      <c r="I42936" s="94">
        <v>2474</v>
      </c>
      <c r="J42936" s="94">
        <v>1956</v>
      </c>
      <c r="K42936" s="94">
        <v>-518</v>
      </c>
      <c r="O42936" s="94">
        <v>2474</v>
      </c>
      <c r="P42936" s="94">
        <v>1956</v>
      </c>
      <c r="Q42936" s="94">
        <v>-518</v>
      </c>
      <c r="R42936" s="94">
        <v>801</v>
      </c>
      <c r="S42936" s="94">
        <v>794</v>
      </c>
      <c r="X42936" s="94">
        <v>361</v>
      </c>
      <c r="AJ42936" s="94">
        <v>801</v>
      </c>
      <c r="AK42936" s="94">
        <v>794</v>
      </c>
      <c r="AP42936" s="94">
        <v>361</v>
      </c>
      <c r="AS42936" s="94">
        <v>-696</v>
      </c>
      <c r="AT42936" s="94">
        <v>-317</v>
      </c>
      <c r="AU42936" s="94">
        <v>390</v>
      </c>
      <c r="AV42936" s="94">
        <v>105</v>
      </c>
    </row>
    <row r="42937" spans="1:48">
      <c r="A42937" s="85" t="s">
        <v>185</v>
      </c>
      <c r="B42937" s="86">
        <v>43975.208333333336</v>
      </c>
      <c r="C42937" s="87">
        <v>43974</v>
      </c>
      <c r="D42937" s="85">
        <v>24</v>
      </c>
      <c r="E42937" s="86">
        <v>43975</v>
      </c>
      <c r="F42937" s="88" t="s">
        <v>55</v>
      </c>
      <c r="G42937" s="89" t="s">
        <v>387</v>
      </c>
      <c r="H42937" s="94">
        <v>2256</v>
      </c>
      <c r="I42937" s="94">
        <v>2197</v>
      </c>
      <c r="J42937" s="94">
        <v>1546</v>
      </c>
      <c r="K42937" s="94">
        <v>-651</v>
      </c>
      <c r="O42937" s="94">
        <v>2197</v>
      </c>
      <c r="P42937" s="94">
        <v>1546</v>
      </c>
      <c r="Q42937" s="94">
        <v>-651</v>
      </c>
      <c r="R42937" s="94">
        <v>592</v>
      </c>
      <c r="S42937" s="94">
        <v>588</v>
      </c>
      <c r="X42937" s="94">
        <v>366</v>
      </c>
      <c r="AJ42937" s="94">
        <v>592</v>
      </c>
      <c r="AK42937" s="94">
        <v>588</v>
      </c>
      <c r="AP42937" s="94">
        <v>366</v>
      </c>
      <c r="AS42937" s="94">
        <v>-642</v>
      </c>
      <c r="AT42937" s="94">
        <v>-336</v>
      </c>
      <c r="AU42937" s="94">
        <v>224</v>
      </c>
      <c r="AV42937" s="94">
        <v>103</v>
      </c>
    </row>
    <row r="42938" spans="1:48">
      <c r="A42938" s="85" t="s">
        <v>185</v>
      </c>
      <c r="B42938" s="86">
        <v>43975.25</v>
      </c>
      <c r="C42938" s="87">
        <v>43975</v>
      </c>
      <c r="D42938" s="85">
        <v>1</v>
      </c>
      <c r="E42938" s="86">
        <v>43975.041666666664</v>
      </c>
      <c r="F42938" s="88" t="s">
        <v>55</v>
      </c>
      <c r="G42938" s="89" t="s">
        <v>387</v>
      </c>
      <c r="H42938" s="94">
        <v>2045</v>
      </c>
      <c r="I42938" s="94">
        <v>1991</v>
      </c>
      <c r="J42938" s="94">
        <v>1300</v>
      </c>
      <c r="K42938" s="94">
        <v>-691</v>
      </c>
      <c r="O42938" s="94">
        <v>1991</v>
      </c>
      <c r="P42938" s="94">
        <v>1300</v>
      </c>
      <c r="Q42938" s="94">
        <v>-691</v>
      </c>
      <c r="R42938" s="94">
        <v>596</v>
      </c>
      <c r="S42938" s="94">
        <v>345</v>
      </c>
      <c r="X42938" s="94">
        <v>359</v>
      </c>
      <c r="AJ42938" s="94">
        <v>596</v>
      </c>
      <c r="AK42938" s="94">
        <v>345</v>
      </c>
      <c r="AP42938" s="94">
        <v>359</v>
      </c>
      <c r="AS42938" s="94">
        <v>-512</v>
      </c>
      <c r="AT42938" s="94">
        <v>-249</v>
      </c>
      <c r="AU42938" s="94">
        <v>-31</v>
      </c>
      <c r="AV42938" s="94">
        <v>101</v>
      </c>
    </row>
    <row r="42939" spans="1:48">
      <c r="A42939" s="85" t="s">
        <v>185</v>
      </c>
      <c r="B42939" s="86">
        <v>43975.291666666664</v>
      </c>
      <c r="C42939" s="87">
        <v>43975</v>
      </c>
      <c r="D42939" s="85">
        <v>2</v>
      </c>
      <c r="E42939" s="86">
        <v>43975.083333333336</v>
      </c>
      <c r="F42939" s="88" t="s">
        <v>55</v>
      </c>
      <c r="G42939" s="89" t="s">
        <v>387</v>
      </c>
      <c r="H42939" s="94">
        <v>1922</v>
      </c>
      <c r="I42939" s="94">
        <v>1898</v>
      </c>
      <c r="J42939" s="94">
        <v>1150</v>
      </c>
      <c r="K42939" s="94">
        <v>-748</v>
      </c>
      <c r="O42939" s="94">
        <v>1898</v>
      </c>
      <c r="P42939" s="94">
        <v>1150</v>
      </c>
      <c r="Q42939" s="94">
        <v>-748</v>
      </c>
      <c r="R42939" s="94">
        <v>592</v>
      </c>
      <c r="S42939" s="94">
        <v>197</v>
      </c>
      <c r="X42939" s="94">
        <v>361</v>
      </c>
      <c r="AJ42939" s="94">
        <v>592</v>
      </c>
      <c r="AK42939" s="94">
        <v>197</v>
      </c>
      <c r="AP42939" s="94">
        <v>361</v>
      </c>
      <c r="AS42939" s="94">
        <v>-367</v>
      </c>
      <c r="AT42939" s="94">
        <v>-191</v>
      </c>
      <c r="AU42939" s="94">
        <v>-317</v>
      </c>
      <c r="AV42939" s="94">
        <v>127</v>
      </c>
    </row>
    <row r="42940" spans="1:48">
      <c r="A42940" s="85" t="s">
        <v>185</v>
      </c>
      <c r="B42940" s="86">
        <v>43975.333333333336</v>
      </c>
      <c r="C42940" s="87">
        <v>43975</v>
      </c>
      <c r="D42940" s="85">
        <v>3</v>
      </c>
      <c r="E42940" s="86">
        <v>43975.125</v>
      </c>
      <c r="F42940" s="88" t="s">
        <v>55</v>
      </c>
      <c r="G42940" s="89" t="s">
        <v>387</v>
      </c>
      <c r="H42940" s="94">
        <v>1851</v>
      </c>
      <c r="I42940" s="94">
        <v>1827</v>
      </c>
      <c r="J42940" s="94">
        <v>1107</v>
      </c>
      <c r="K42940" s="94">
        <v>-720</v>
      </c>
      <c r="O42940" s="94">
        <v>1827</v>
      </c>
      <c r="P42940" s="94">
        <v>1107</v>
      </c>
      <c r="Q42940" s="94">
        <v>-720</v>
      </c>
      <c r="R42940" s="94">
        <v>596</v>
      </c>
      <c r="S42940" s="94">
        <v>202</v>
      </c>
      <c r="X42940" s="94">
        <v>309</v>
      </c>
      <c r="AJ42940" s="94">
        <v>596</v>
      </c>
      <c r="AK42940" s="94">
        <v>202</v>
      </c>
      <c r="AP42940" s="94">
        <v>309</v>
      </c>
      <c r="AS42940" s="94">
        <v>-189</v>
      </c>
      <c r="AT42940" s="94">
        <v>-183</v>
      </c>
      <c r="AU42940" s="94">
        <v>-482</v>
      </c>
      <c r="AV42940" s="94">
        <v>134</v>
      </c>
    </row>
    <row r="42941" spans="1:48">
      <c r="A42941" s="85" t="s">
        <v>185</v>
      </c>
      <c r="B42941" s="86">
        <v>43975.375</v>
      </c>
      <c r="C42941" s="87">
        <v>43975</v>
      </c>
      <c r="D42941" s="85">
        <v>4</v>
      </c>
      <c r="E42941" s="86">
        <v>43975.166666666664</v>
      </c>
      <c r="F42941" s="88" t="s">
        <v>55</v>
      </c>
      <c r="G42941" s="89" t="s">
        <v>387</v>
      </c>
      <c r="H42941" s="94">
        <v>1797</v>
      </c>
      <c r="I42941" s="94">
        <v>1786</v>
      </c>
      <c r="J42941" s="94">
        <v>1055</v>
      </c>
      <c r="K42941" s="94">
        <v>-731</v>
      </c>
      <c r="O42941" s="94">
        <v>1786</v>
      </c>
      <c r="P42941" s="94">
        <v>1055</v>
      </c>
      <c r="Q42941" s="94">
        <v>-731</v>
      </c>
      <c r="R42941" s="94">
        <v>593</v>
      </c>
      <c r="S42941" s="94">
        <v>187</v>
      </c>
      <c r="X42941" s="94">
        <v>275</v>
      </c>
      <c r="AJ42941" s="94">
        <v>593</v>
      </c>
      <c r="AK42941" s="94">
        <v>187</v>
      </c>
      <c r="AP42941" s="94">
        <v>275</v>
      </c>
      <c r="AS42941" s="94">
        <v>-164</v>
      </c>
      <c r="AT42941" s="94">
        <v>-196</v>
      </c>
      <c r="AU42941" s="94">
        <v>-508</v>
      </c>
      <c r="AV42941" s="94">
        <v>137</v>
      </c>
    </row>
    <row r="42942" spans="1:48">
      <c r="A42942" s="85" t="s">
        <v>185</v>
      </c>
      <c r="B42942" s="86">
        <v>43975.416666666664</v>
      </c>
      <c r="C42942" s="87">
        <v>43975</v>
      </c>
      <c r="D42942" s="85">
        <v>5</v>
      </c>
      <c r="E42942" s="86">
        <v>43975.208333333336</v>
      </c>
      <c r="F42942" s="88" t="s">
        <v>55</v>
      </c>
      <c r="G42942" s="89" t="s">
        <v>387</v>
      </c>
      <c r="H42942" s="94">
        <v>1778</v>
      </c>
      <c r="I42942" s="94">
        <v>1771</v>
      </c>
      <c r="J42942" s="94">
        <v>1079</v>
      </c>
      <c r="K42942" s="94">
        <v>-692</v>
      </c>
      <c r="O42942" s="94">
        <v>1771</v>
      </c>
      <c r="P42942" s="94">
        <v>1079</v>
      </c>
      <c r="Q42942" s="94">
        <v>-692</v>
      </c>
      <c r="R42942" s="94">
        <v>592</v>
      </c>
      <c r="S42942" s="94">
        <v>180</v>
      </c>
      <c r="X42942" s="94">
        <v>307</v>
      </c>
      <c r="AJ42942" s="94">
        <v>592</v>
      </c>
      <c r="AK42942" s="94">
        <v>180</v>
      </c>
      <c r="AP42942" s="94">
        <v>307</v>
      </c>
      <c r="AS42942" s="94">
        <v>-48</v>
      </c>
      <c r="AT42942" s="94">
        <v>-217</v>
      </c>
      <c r="AU42942" s="94">
        <v>-566</v>
      </c>
      <c r="AV42942" s="94">
        <v>139</v>
      </c>
    </row>
    <row r="42943" spans="1:48">
      <c r="A42943" s="85" t="s">
        <v>185</v>
      </c>
      <c r="B42943" s="86">
        <v>43975.458333333336</v>
      </c>
      <c r="C42943" s="87">
        <v>43975</v>
      </c>
      <c r="D42943" s="85">
        <v>6</v>
      </c>
      <c r="E42943" s="86">
        <v>43975.25</v>
      </c>
      <c r="F42943" s="88" t="s">
        <v>55</v>
      </c>
      <c r="G42943" s="89" t="s">
        <v>387</v>
      </c>
      <c r="H42943" s="94">
        <v>1784</v>
      </c>
      <c r="I42943" s="94">
        <v>1729</v>
      </c>
      <c r="J42943" s="94">
        <v>1087</v>
      </c>
      <c r="K42943" s="94">
        <v>-642</v>
      </c>
      <c r="O42943" s="94">
        <v>1729</v>
      </c>
      <c r="P42943" s="94">
        <v>1087</v>
      </c>
      <c r="Q42943" s="94">
        <v>-642</v>
      </c>
      <c r="R42943" s="94">
        <v>594</v>
      </c>
      <c r="S42943" s="94">
        <v>186</v>
      </c>
      <c r="X42943" s="94">
        <v>307</v>
      </c>
      <c r="AJ42943" s="94">
        <v>594</v>
      </c>
      <c r="AK42943" s="94">
        <v>186</v>
      </c>
      <c r="AP42943" s="94">
        <v>307</v>
      </c>
      <c r="AS42943" s="94">
        <v>-75</v>
      </c>
      <c r="AT42943" s="94">
        <v>-234</v>
      </c>
      <c r="AU42943" s="94">
        <v>-460</v>
      </c>
      <c r="AV42943" s="94">
        <v>127</v>
      </c>
    </row>
    <row r="42944" spans="1:48">
      <c r="A42944" s="85" t="s">
        <v>185</v>
      </c>
      <c r="B42944" s="86">
        <v>43975.5</v>
      </c>
      <c r="C42944" s="87">
        <v>43975</v>
      </c>
      <c r="D42944" s="85">
        <v>7</v>
      </c>
      <c r="E42944" s="86">
        <v>43975.291666666664</v>
      </c>
      <c r="F42944" s="88" t="s">
        <v>55</v>
      </c>
      <c r="G42944" s="89" t="s">
        <v>387</v>
      </c>
      <c r="H42944" s="94">
        <v>1803</v>
      </c>
      <c r="I42944" s="94">
        <v>1746</v>
      </c>
      <c r="J42944" s="94">
        <v>1104</v>
      </c>
      <c r="K42944" s="94">
        <v>-642</v>
      </c>
      <c r="O42944" s="94">
        <v>1746</v>
      </c>
      <c r="P42944" s="94">
        <v>1104</v>
      </c>
      <c r="Q42944" s="94">
        <v>-642</v>
      </c>
      <c r="R42944" s="94">
        <v>613</v>
      </c>
      <c r="S42944" s="94">
        <v>212</v>
      </c>
      <c r="X42944" s="94">
        <v>279</v>
      </c>
      <c r="AJ42944" s="94">
        <v>613</v>
      </c>
      <c r="AK42944" s="94">
        <v>212</v>
      </c>
      <c r="AP42944" s="94">
        <v>279</v>
      </c>
      <c r="AS42944" s="94">
        <v>-214</v>
      </c>
      <c r="AT42944" s="94">
        <v>-275</v>
      </c>
      <c r="AU42944" s="94">
        <v>-267</v>
      </c>
      <c r="AV42944" s="94">
        <v>114</v>
      </c>
    </row>
    <row r="42945" spans="1:48">
      <c r="A42945" s="85" t="s">
        <v>185</v>
      </c>
      <c r="B42945" s="86">
        <v>43975.541666666664</v>
      </c>
      <c r="C42945" s="87">
        <v>43975</v>
      </c>
      <c r="D42945" s="85">
        <v>8</v>
      </c>
      <c r="E42945" s="86">
        <v>43975.333333333336</v>
      </c>
      <c r="F42945" s="88" t="s">
        <v>55</v>
      </c>
      <c r="G42945" s="89" t="s">
        <v>387</v>
      </c>
      <c r="H42945" s="94">
        <v>1972</v>
      </c>
      <c r="I42945" s="94">
        <v>1914</v>
      </c>
      <c r="J42945" s="94">
        <v>1553</v>
      </c>
      <c r="K42945" s="94">
        <v>-361</v>
      </c>
      <c r="O42945" s="94">
        <v>1914</v>
      </c>
      <c r="P42945" s="94">
        <v>1553</v>
      </c>
      <c r="Q42945" s="94">
        <v>-361</v>
      </c>
      <c r="R42945" s="94">
        <v>995</v>
      </c>
      <c r="S42945" s="94">
        <v>365</v>
      </c>
      <c r="X42945" s="94">
        <v>194</v>
      </c>
      <c r="AJ42945" s="94">
        <v>995</v>
      </c>
      <c r="AK42945" s="94">
        <v>365</v>
      </c>
      <c r="AP42945" s="94">
        <v>194</v>
      </c>
      <c r="AS42945" s="94">
        <v>28</v>
      </c>
      <c r="AT42945" s="94">
        <v>-267</v>
      </c>
      <c r="AU42945" s="94">
        <v>-264</v>
      </c>
      <c r="AV42945" s="94">
        <v>142</v>
      </c>
    </row>
    <row r="42946" spans="1:48">
      <c r="A42946" s="85" t="s">
        <v>185</v>
      </c>
      <c r="B42946" s="86">
        <v>43975.583333333336</v>
      </c>
      <c r="C42946" s="87">
        <v>43975</v>
      </c>
      <c r="D42946" s="85">
        <v>9</v>
      </c>
      <c r="E42946" s="86">
        <v>43975.375</v>
      </c>
      <c r="F42946" s="88" t="s">
        <v>55</v>
      </c>
      <c r="G42946" s="89" t="s">
        <v>387</v>
      </c>
      <c r="H42946" s="94">
        <v>2237</v>
      </c>
      <c r="I42946" s="94">
        <v>2128</v>
      </c>
      <c r="J42946" s="94">
        <v>1833</v>
      </c>
      <c r="K42946" s="94">
        <v>-295</v>
      </c>
      <c r="O42946" s="94">
        <v>2128</v>
      </c>
      <c r="P42946" s="94">
        <v>1833</v>
      </c>
      <c r="Q42946" s="94">
        <v>-295</v>
      </c>
      <c r="R42946" s="94">
        <v>1092</v>
      </c>
      <c r="S42946" s="94">
        <v>553</v>
      </c>
      <c r="X42946" s="94">
        <v>188</v>
      </c>
      <c r="AJ42946" s="94">
        <v>1092</v>
      </c>
      <c r="AK42946" s="94">
        <v>553</v>
      </c>
      <c r="AP42946" s="94">
        <v>188</v>
      </c>
      <c r="AS42946" s="94">
        <v>29</v>
      </c>
      <c r="AT42946" s="94">
        <v>-331</v>
      </c>
      <c r="AU42946" s="94">
        <v>-125</v>
      </c>
      <c r="AV42946" s="94">
        <v>132</v>
      </c>
    </row>
    <row r="42947" spans="1:48">
      <c r="A42947" s="85" t="s">
        <v>185</v>
      </c>
      <c r="B42947" s="86">
        <v>43975.625</v>
      </c>
      <c r="C42947" s="87">
        <v>43975</v>
      </c>
      <c r="D42947" s="85">
        <v>10</v>
      </c>
      <c r="E42947" s="86">
        <v>43975.416666666664</v>
      </c>
      <c r="F42947" s="88" t="s">
        <v>55</v>
      </c>
      <c r="G42947" s="89" t="s">
        <v>387</v>
      </c>
      <c r="H42947" s="94">
        <v>2442</v>
      </c>
      <c r="I42947" s="94">
        <v>2355</v>
      </c>
      <c r="J42947" s="94">
        <v>2062</v>
      </c>
      <c r="K42947" s="94">
        <v>-293</v>
      </c>
      <c r="O42947" s="94">
        <v>2355</v>
      </c>
      <c r="P42947" s="94">
        <v>2062</v>
      </c>
      <c r="Q42947" s="94">
        <v>-293</v>
      </c>
      <c r="R42947" s="94">
        <v>1273</v>
      </c>
      <c r="S42947" s="94">
        <v>654</v>
      </c>
      <c r="X42947" s="94">
        <v>135</v>
      </c>
      <c r="AJ42947" s="94">
        <v>1273</v>
      </c>
      <c r="AK42947" s="94">
        <v>654</v>
      </c>
      <c r="AP42947" s="94">
        <v>135</v>
      </c>
      <c r="AS42947" s="94">
        <v>63</v>
      </c>
      <c r="AT42947" s="94">
        <v>-326</v>
      </c>
      <c r="AU42947" s="94">
        <v>-176</v>
      </c>
      <c r="AV42947" s="94">
        <v>146</v>
      </c>
    </row>
    <row r="42948" spans="1:48">
      <c r="A42948" s="85" t="s">
        <v>185</v>
      </c>
      <c r="B42948" s="86">
        <v>43975.666666666664</v>
      </c>
      <c r="C42948" s="87">
        <v>43975</v>
      </c>
      <c r="D42948" s="85">
        <v>11</v>
      </c>
      <c r="E42948" s="86">
        <v>43975.458333333336</v>
      </c>
      <c r="F42948" s="88" t="s">
        <v>55</v>
      </c>
      <c r="G42948" s="89" t="s">
        <v>387</v>
      </c>
      <c r="H42948" s="94">
        <v>2581</v>
      </c>
      <c r="I42948" s="94">
        <v>2553</v>
      </c>
      <c r="J42948" s="94">
        <v>2341</v>
      </c>
      <c r="K42948" s="94">
        <v>-212</v>
      </c>
      <c r="O42948" s="94">
        <v>2553</v>
      </c>
      <c r="P42948" s="94">
        <v>2341</v>
      </c>
      <c r="Q42948" s="94">
        <v>-212</v>
      </c>
      <c r="R42948" s="94">
        <v>1395</v>
      </c>
      <c r="S42948" s="94">
        <v>820</v>
      </c>
      <c r="X42948" s="94">
        <v>126</v>
      </c>
      <c r="AJ42948" s="94">
        <v>1395</v>
      </c>
      <c r="AK42948" s="94">
        <v>820</v>
      </c>
      <c r="AP42948" s="94">
        <v>126</v>
      </c>
      <c r="AS42948" s="94">
        <v>98</v>
      </c>
      <c r="AT42948" s="94">
        <v>-327</v>
      </c>
      <c r="AU42948" s="94">
        <v>-123</v>
      </c>
      <c r="AV42948" s="94">
        <v>140</v>
      </c>
    </row>
    <row r="42949" spans="1:48">
      <c r="A42949" s="85" t="s">
        <v>185</v>
      </c>
      <c r="B42949" s="86">
        <v>43975.708333333336</v>
      </c>
      <c r="C42949" s="87">
        <v>43975</v>
      </c>
      <c r="D42949" s="85">
        <v>12</v>
      </c>
      <c r="E42949" s="86">
        <v>43975.5</v>
      </c>
      <c r="F42949" s="88" t="s">
        <v>55</v>
      </c>
      <c r="G42949" s="89" t="s">
        <v>387</v>
      </c>
      <c r="H42949" s="94">
        <v>2720</v>
      </c>
      <c r="I42949" s="94">
        <v>2722</v>
      </c>
      <c r="J42949" s="94">
        <v>2563</v>
      </c>
      <c r="K42949" s="94">
        <v>-159</v>
      </c>
      <c r="O42949" s="94">
        <v>2722</v>
      </c>
      <c r="P42949" s="94">
        <v>2563</v>
      </c>
      <c r="Q42949" s="94">
        <v>-159</v>
      </c>
      <c r="R42949" s="94">
        <v>1504</v>
      </c>
      <c r="S42949" s="94">
        <v>935</v>
      </c>
      <c r="X42949" s="94">
        <v>124</v>
      </c>
      <c r="AJ42949" s="94">
        <v>1504</v>
      </c>
      <c r="AK42949" s="94">
        <v>935</v>
      </c>
      <c r="AP42949" s="94">
        <v>124</v>
      </c>
      <c r="AS42949" s="94">
        <v>169</v>
      </c>
      <c r="AT42949" s="94">
        <v>-394</v>
      </c>
      <c r="AU42949" s="94">
        <v>-80</v>
      </c>
      <c r="AV42949" s="94">
        <v>146</v>
      </c>
    </row>
    <row r="42950" spans="1:48">
      <c r="A42950" s="85" t="s">
        <v>185</v>
      </c>
      <c r="B42950" s="86">
        <v>43975.75</v>
      </c>
      <c r="C42950" s="87">
        <v>43975</v>
      </c>
      <c r="D42950" s="85">
        <v>13</v>
      </c>
      <c r="E42950" s="86">
        <v>43975.541666666664</v>
      </c>
      <c r="F42950" s="88" t="s">
        <v>55</v>
      </c>
      <c r="G42950" s="89" t="s">
        <v>387</v>
      </c>
      <c r="H42950" s="94">
        <v>2859</v>
      </c>
      <c r="I42950" s="94">
        <v>2874</v>
      </c>
      <c r="J42950" s="94">
        <v>2694</v>
      </c>
      <c r="K42950" s="94">
        <v>-180</v>
      </c>
      <c r="O42950" s="94">
        <v>2874</v>
      </c>
      <c r="P42950" s="94">
        <v>2694</v>
      </c>
      <c r="Q42950" s="94">
        <v>-180</v>
      </c>
      <c r="R42950" s="94">
        <v>1563</v>
      </c>
      <c r="S42950" s="94">
        <v>976</v>
      </c>
      <c r="X42950" s="94">
        <v>155</v>
      </c>
      <c r="AJ42950" s="94">
        <v>1563</v>
      </c>
      <c r="AK42950" s="94">
        <v>976</v>
      </c>
      <c r="AP42950" s="94">
        <v>155</v>
      </c>
      <c r="AS42950" s="94">
        <v>149</v>
      </c>
      <c r="AT42950" s="94">
        <v>-398</v>
      </c>
      <c r="AU42950" s="94">
        <v>-91</v>
      </c>
      <c r="AV42950" s="94">
        <v>160</v>
      </c>
    </row>
    <row r="42951" spans="1:48">
      <c r="A42951" s="85" t="s">
        <v>185</v>
      </c>
      <c r="B42951" s="86">
        <v>43975.791666666664</v>
      </c>
      <c r="C42951" s="87">
        <v>43975</v>
      </c>
      <c r="D42951" s="85">
        <v>14</v>
      </c>
      <c r="E42951" s="86">
        <v>43975.583333333336</v>
      </c>
      <c r="F42951" s="88" t="s">
        <v>55</v>
      </c>
      <c r="G42951" s="89" t="s">
        <v>387</v>
      </c>
      <c r="H42951" s="94">
        <v>2974</v>
      </c>
      <c r="I42951" s="94">
        <v>2990</v>
      </c>
      <c r="J42951" s="94">
        <v>2753</v>
      </c>
      <c r="K42951" s="94">
        <v>-237</v>
      </c>
      <c r="O42951" s="94">
        <v>2990</v>
      </c>
      <c r="P42951" s="94">
        <v>2753</v>
      </c>
      <c r="Q42951" s="94">
        <v>-237</v>
      </c>
      <c r="R42951" s="94">
        <v>1564</v>
      </c>
      <c r="S42951" s="94">
        <v>1001</v>
      </c>
      <c r="X42951" s="94">
        <v>188</v>
      </c>
      <c r="AJ42951" s="94">
        <v>1564</v>
      </c>
      <c r="AK42951" s="94">
        <v>1001</v>
      </c>
      <c r="AP42951" s="94">
        <v>188</v>
      </c>
      <c r="AS42951" s="94">
        <v>12</v>
      </c>
      <c r="AT42951" s="94">
        <v>-377</v>
      </c>
      <c r="AU42951" s="94">
        <v>-41</v>
      </c>
      <c r="AV42951" s="94">
        <v>169</v>
      </c>
    </row>
    <row r="42952" spans="1:48">
      <c r="A42952" s="85" t="s">
        <v>185</v>
      </c>
      <c r="B42952" s="86">
        <v>43975.833333333336</v>
      </c>
      <c r="C42952" s="87">
        <v>43975</v>
      </c>
      <c r="D42952" s="85">
        <v>15</v>
      </c>
      <c r="E42952" s="86">
        <v>43975.625</v>
      </c>
      <c r="F42952" s="88" t="s">
        <v>55</v>
      </c>
      <c r="G42952" s="89" t="s">
        <v>387</v>
      </c>
      <c r="H42952" s="94">
        <v>3045</v>
      </c>
      <c r="I42952" s="94">
        <v>3037</v>
      </c>
      <c r="J42952" s="94">
        <v>2762</v>
      </c>
      <c r="K42952" s="94">
        <v>-275</v>
      </c>
      <c r="O42952" s="94">
        <v>3037</v>
      </c>
      <c r="P42952" s="94">
        <v>2762</v>
      </c>
      <c r="Q42952" s="94">
        <v>-275</v>
      </c>
      <c r="R42952" s="94">
        <v>1510</v>
      </c>
      <c r="S42952" s="94">
        <v>978</v>
      </c>
      <c r="X42952" s="94">
        <v>273</v>
      </c>
      <c r="AJ42952" s="94">
        <v>1510</v>
      </c>
      <c r="AK42952" s="94">
        <v>978</v>
      </c>
      <c r="AP42952" s="94">
        <v>273</v>
      </c>
      <c r="AS42952" s="94">
        <v>-212</v>
      </c>
      <c r="AT42952" s="94">
        <v>-409</v>
      </c>
      <c r="AU42952" s="94">
        <v>180</v>
      </c>
      <c r="AV42952" s="94">
        <v>166</v>
      </c>
    </row>
    <row r="42953" spans="1:48">
      <c r="A42953" s="85" t="s">
        <v>185</v>
      </c>
      <c r="B42953" s="86">
        <v>43975.875</v>
      </c>
      <c r="C42953" s="87">
        <v>43975</v>
      </c>
      <c r="D42953" s="85">
        <v>16</v>
      </c>
      <c r="E42953" s="86">
        <v>43975.666666666664</v>
      </c>
      <c r="F42953" s="88" t="s">
        <v>55</v>
      </c>
      <c r="G42953" s="89" t="s">
        <v>387</v>
      </c>
      <c r="H42953" s="94">
        <v>3063</v>
      </c>
      <c r="I42953" s="94">
        <v>3030</v>
      </c>
      <c r="J42953" s="94">
        <v>2748</v>
      </c>
      <c r="K42953" s="94">
        <v>-282</v>
      </c>
      <c r="O42953" s="94">
        <v>3030</v>
      </c>
      <c r="P42953" s="94">
        <v>2748</v>
      </c>
      <c r="Q42953" s="94">
        <v>-282</v>
      </c>
      <c r="R42953" s="94">
        <v>1453</v>
      </c>
      <c r="S42953" s="94">
        <v>969</v>
      </c>
      <c r="X42953" s="94">
        <v>326</v>
      </c>
      <c r="AJ42953" s="94">
        <v>1453</v>
      </c>
      <c r="AK42953" s="94">
        <v>969</v>
      </c>
      <c r="AP42953" s="94">
        <v>326</v>
      </c>
      <c r="AS42953" s="94">
        <v>-357</v>
      </c>
      <c r="AT42953" s="94">
        <v>-433</v>
      </c>
      <c r="AU42953" s="94">
        <v>365</v>
      </c>
      <c r="AV42953" s="94">
        <v>143</v>
      </c>
    </row>
    <row r="42954" spans="1:48">
      <c r="A42954" s="85" t="s">
        <v>185</v>
      </c>
      <c r="B42954" s="86">
        <v>43975.916666666664</v>
      </c>
      <c r="C42954" s="87">
        <v>43975</v>
      </c>
      <c r="D42954" s="85">
        <v>17</v>
      </c>
      <c r="E42954" s="86">
        <v>43975.708333333336</v>
      </c>
      <c r="F42954" s="88" t="s">
        <v>55</v>
      </c>
      <c r="G42954" s="89" t="s">
        <v>387</v>
      </c>
      <c r="H42954" s="94">
        <v>3102</v>
      </c>
      <c r="I42954" s="94">
        <v>3013</v>
      </c>
      <c r="J42954" s="94">
        <v>2738</v>
      </c>
      <c r="K42954" s="94">
        <v>-275</v>
      </c>
      <c r="O42954" s="94">
        <v>3013</v>
      </c>
      <c r="P42954" s="94">
        <v>2738</v>
      </c>
      <c r="Q42954" s="94">
        <v>-275</v>
      </c>
      <c r="R42954" s="94">
        <v>1592</v>
      </c>
      <c r="S42954" s="94">
        <v>1028</v>
      </c>
      <c r="X42954" s="94">
        <v>118</v>
      </c>
      <c r="AJ42954" s="94">
        <v>1592</v>
      </c>
      <c r="AK42954" s="94">
        <v>1028</v>
      </c>
      <c r="AP42954" s="94">
        <v>118</v>
      </c>
      <c r="AS42954" s="94">
        <v>-277</v>
      </c>
      <c r="AT42954" s="94">
        <v>-458</v>
      </c>
      <c r="AU42954" s="94">
        <v>311</v>
      </c>
      <c r="AV42954" s="94">
        <v>149</v>
      </c>
    </row>
    <row r="42955" spans="1:48">
      <c r="A42955" s="85" t="s">
        <v>185</v>
      </c>
      <c r="B42955" s="86">
        <v>43975.958333333336</v>
      </c>
      <c r="C42955" s="87">
        <v>43975</v>
      </c>
      <c r="D42955" s="85">
        <v>18</v>
      </c>
      <c r="E42955" s="86">
        <v>43975.75</v>
      </c>
      <c r="F42955" s="88" t="s">
        <v>55</v>
      </c>
      <c r="G42955" s="89" t="s">
        <v>387</v>
      </c>
      <c r="H42955" s="94">
        <v>3103</v>
      </c>
      <c r="I42955" s="94">
        <v>2963</v>
      </c>
      <c r="J42955" s="94">
        <v>2826</v>
      </c>
      <c r="K42955" s="94">
        <v>-137</v>
      </c>
      <c r="O42955" s="94">
        <v>2963</v>
      </c>
      <c r="P42955" s="94">
        <v>2826</v>
      </c>
      <c r="Q42955" s="94">
        <v>-137</v>
      </c>
      <c r="R42955" s="94">
        <v>1597</v>
      </c>
      <c r="S42955" s="94">
        <v>1014</v>
      </c>
      <c r="X42955" s="94">
        <v>215</v>
      </c>
      <c r="AJ42955" s="94">
        <v>1597</v>
      </c>
      <c r="AK42955" s="94">
        <v>1014</v>
      </c>
      <c r="AP42955" s="94">
        <v>215</v>
      </c>
      <c r="AS42955" s="94">
        <v>-182</v>
      </c>
      <c r="AT42955" s="94">
        <v>-470</v>
      </c>
      <c r="AU42955" s="94">
        <v>364</v>
      </c>
      <c r="AV42955" s="94">
        <v>151</v>
      </c>
    </row>
    <row r="42956" spans="1:48">
      <c r="A42956" s="85" t="s">
        <v>185</v>
      </c>
      <c r="B42956" s="86">
        <v>43976</v>
      </c>
      <c r="C42956" s="87">
        <v>43975</v>
      </c>
      <c r="D42956" s="85">
        <v>19</v>
      </c>
      <c r="E42956" s="86">
        <v>43975.791666666664</v>
      </c>
      <c r="F42956" s="88" t="s">
        <v>55</v>
      </c>
      <c r="G42956" s="89" t="s">
        <v>387</v>
      </c>
      <c r="H42956" s="94">
        <v>3069</v>
      </c>
      <c r="I42956" s="94">
        <v>2834</v>
      </c>
      <c r="J42956" s="94">
        <v>2885</v>
      </c>
      <c r="K42956" s="94">
        <v>51</v>
      </c>
      <c r="O42956" s="94">
        <v>2834</v>
      </c>
      <c r="P42956" s="94">
        <v>2885</v>
      </c>
      <c r="Q42956" s="94">
        <v>51</v>
      </c>
      <c r="R42956" s="94">
        <v>1524</v>
      </c>
      <c r="S42956" s="94">
        <v>950</v>
      </c>
      <c r="X42956" s="94">
        <v>411</v>
      </c>
      <c r="AJ42956" s="94">
        <v>1524</v>
      </c>
      <c r="AK42956" s="94">
        <v>950</v>
      </c>
      <c r="AP42956" s="94">
        <v>411</v>
      </c>
      <c r="AS42956" s="94">
        <v>-191</v>
      </c>
      <c r="AT42956" s="94">
        <v>-440</v>
      </c>
      <c r="AU42956" s="94">
        <v>509</v>
      </c>
      <c r="AV42956" s="94">
        <v>173</v>
      </c>
    </row>
    <row r="42957" spans="1:48">
      <c r="A42957" s="85" t="s">
        <v>185</v>
      </c>
      <c r="B42957" s="86">
        <v>43976.041666666664</v>
      </c>
      <c r="C42957" s="87">
        <v>43975</v>
      </c>
      <c r="D42957" s="85">
        <v>20</v>
      </c>
      <c r="E42957" s="86">
        <v>43975.833333333336</v>
      </c>
      <c r="F42957" s="88" t="s">
        <v>55</v>
      </c>
      <c r="G42957" s="89" t="s">
        <v>387</v>
      </c>
      <c r="H42957" s="94">
        <v>2965</v>
      </c>
      <c r="I42957" s="94">
        <v>2691</v>
      </c>
      <c r="J42957" s="94">
        <v>2624</v>
      </c>
      <c r="K42957" s="94">
        <v>-67</v>
      </c>
      <c r="O42957" s="94">
        <v>2691</v>
      </c>
      <c r="P42957" s="94">
        <v>2624</v>
      </c>
      <c r="Q42957" s="94">
        <v>-67</v>
      </c>
      <c r="R42957" s="94">
        <v>1419</v>
      </c>
      <c r="S42957" s="94">
        <v>934</v>
      </c>
      <c r="X42957" s="94">
        <v>271</v>
      </c>
      <c r="AJ42957" s="94">
        <v>1419</v>
      </c>
      <c r="AK42957" s="94">
        <v>934</v>
      </c>
      <c r="AP42957" s="94">
        <v>271</v>
      </c>
      <c r="AS42957" s="94">
        <v>-146</v>
      </c>
      <c r="AT42957" s="94">
        <v>-376</v>
      </c>
      <c r="AU42957" s="94">
        <v>303</v>
      </c>
      <c r="AV42957" s="94">
        <v>152</v>
      </c>
    </row>
    <row r="42958" spans="1:48">
      <c r="A42958" s="85" t="s">
        <v>185</v>
      </c>
      <c r="B42958" s="86">
        <v>43976.083333333336</v>
      </c>
      <c r="C42958" s="87">
        <v>43975</v>
      </c>
      <c r="D42958" s="85">
        <v>21</v>
      </c>
      <c r="E42958" s="86">
        <v>43975.875</v>
      </c>
      <c r="F42958" s="88" t="s">
        <v>55</v>
      </c>
      <c r="G42958" s="89" t="s">
        <v>387</v>
      </c>
      <c r="H42958" s="94">
        <v>2874</v>
      </c>
      <c r="I42958" s="94">
        <v>2592</v>
      </c>
      <c r="J42958" s="94">
        <v>2519</v>
      </c>
      <c r="K42958" s="94">
        <v>-73</v>
      </c>
      <c r="O42958" s="94">
        <v>2592</v>
      </c>
      <c r="P42958" s="94">
        <v>2519</v>
      </c>
      <c r="Q42958" s="94">
        <v>-73</v>
      </c>
      <c r="R42958" s="94">
        <v>1382</v>
      </c>
      <c r="S42958" s="94">
        <v>931</v>
      </c>
      <c r="X42958" s="94">
        <v>206</v>
      </c>
      <c r="AJ42958" s="94">
        <v>1382</v>
      </c>
      <c r="AK42958" s="94">
        <v>931</v>
      </c>
      <c r="AP42958" s="94">
        <v>206</v>
      </c>
      <c r="AS42958" s="94">
        <v>-102</v>
      </c>
      <c r="AT42958" s="94">
        <v>-400</v>
      </c>
      <c r="AU42958" s="94">
        <v>294</v>
      </c>
      <c r="AV42958" s="94">
        <v>135</v>
      </c>
    </row>
    <row r="42959" spans="1:48">
      <c r="A42959" s="85" t="s">
        <v>185</v>
      </c>
      <c r="B42959" s="86">
        <v>43976.125</v>
      </c>
      <c r="C42959" s="87">
        <v>43975</v>
      </c>
      <c r="D42959" s="85">
        <v>22</v>
      </c>
      <c r="E42959" s="86">
        <v>43975.916666666664</v>
      </c>
      <c r="F42959" s="88" t="s">
        <v>55</v>
      </c>
      <c r="G42959" s="89" t="s">
        <v>387</v>
      </c>
      <c r="H42959" s="94">
        <v>2757</v>
      </c>
      <c r="I42959" s="94">
        <v>2504</v>
      </c>
      <c r="J42959" s="94">
        <v>2502</v>
      </c>
      <c r="K42959" s="94">
        <v>-2</v>
      </c>
      <c r="O42959" s="94">
        <v>2504</v>
      </c>
      <c r="P42959" s="94">
        <v>2502</v>
      </c>
      <c r="Q42959" s="94">
        <v>-2</v>
      </c>
      <c r="R42959" s="94">
        <v>1447</v>
      </c>
      <c r="S42959" s="94">
        <v>935</v>
      </c>
      <c r="X42959" s="94">
        <v>120</v>
      </c>
      <c r="AJ42959" s="94">
        <v>1447</v>
      </c>
      <c r="AK42959" s="94">
        <v>935</v>
      </c>
      <c r="AP42959" s="94">
        <v>120</v>
      </c>
      <c r="AS42959" s="94">
        <v>-3</v>
      </c>
      <c r="AT42959" s="94">
        <v>-241</v>
      </c>
      <c r="AU42959" s="94">
        <v>97</v>
      </c>
      <c r="AV42959" s="94">
        <v>145</v>
      </c>
    </row>
    <row r="42960" spans="1:48">
      <c r="A42960" s="85" t="s">
        <v>185</v>
      </c>
      <c r="B42960" s="86">
        <v>43976.166666666664</v>
      </c>
      <c r="C42960" s="87">
        <v>43975</v>
      </c>
      <c r="D42960" s="85">
        <v>23</v>
      </c>
      <c r="E42960" s="86">
        <v>43975.958333333336</v>
      </c>
      <c r="F42960" s="88" t="s">
        <v>55</v>
      </c>
      <c r="G42960" s="89" t="s">
        <v>387</v>
      </c>
      <c r="H42960" s="94">
        <v>2525</v>
      </c>
      <c r="I42960" s="94">
        <v>2312</v>
      </c>
      <c r="J42960" s="94">
        <v>2210</v>
      </c>
      <c r="K42960" s="94">
        <v>-102</v>
      </c>
      <c r="O42960" s="94">
        <v>2312</v>
      </c>
      <c r="P42960" s="94">
        <v>2210</v>
      </c>
      <c r="Q42960" s="94">
        <v>-102</v>
      </c>
      <c r="R42960" s="94">
        <v>1181</v>
      </c>
      <c r="S42960" s="94">
        <v>901</v>
      </c>
      <c r="X42960" s="94">
        <v>128</v>
      </c>
      <c r="AJ42960" s="94">
        <v>1181</v>
      </c>
      <c r="AK42960" s="94">
        <v>901</v>
      </c>
      <c r="AP42960" s="94">
        <v>128</v>
      </c>
      <c r="AS42960" s="94">
        <v>-101</v>
      </c>
      <c r="AT42960" s="94">
        <v>-264</v>
      </c>
      <c r="AU42960" s="94">
        <v>126</v>
      </c>
      <c r="AV42960" s="94">
        <v>137</v>
      </c>
    </row>
    <row r="42961" spans="1:48">
      <c r="A42961" s="85" t="s">
        <v>185</v>
      </c>
      <c r="B42961" s="86">
        <v>43976.208333333336</v>
      </c>
      <c r="C42961" s="87">
        <v>43975</v>
      </c>
      <c r="D42961" s="85">
        <v>24</v>
      </c>
      <c r="E42961" s="86">
        <v>43976</v>
      </c>
      <c r="F42961" s="88" t="s">
        <v>55</v>
      </c>
      <c r="G42961" s="89" t="s">
        <v>387</v>
      </c>
      <c r="H42961" s="94">
        <v>2298</v>
      </c>
      <c r="I42961" s="94">
        <v>2061</v>
      </c>
      <c r="J42961" s="94">
        <v>1904</v>
      </c>
      <c r="K42961" s="94">
        <v>-157</v>
      </c>
      <c r="O42961" s="94">
        <v>2061</v>
      </c>
      <c r="P42961" s="94">
        <v>1904</v>
      </c>
      <c r="Q42961" s="94">
        <v>-157</v>
      </c>
      <c r="R42961" s="94">
        <v>941</v>
      </c>
      <c r="S42961" s="94">
        <v>841</v>
      </c>
      <c r="X42961" s="94">
        <v>122</v>
      </c>
      <c r="AJ42961" s="94">
        <v>941</v>
      </c>
      <c r="AK42961" s="94">
        <v>841</v>
      </c>
      <c r="AP42961" s="94">
        <v>122</v>
      </c>
      <c r="AS42961" s="94">
        <v>-233</v>
      </c>
      <c r="AT42961" s="94">
        <v>-275</v>
      </c>
      <c r="AU42961" s="94">
        <v>207</v>
      </c>
      <c r="AV42961" s="94">
        <v>144</v>
      </c>
    </row>
    <row r="42962" spans="1:48">
      <c r="A42962" s="85" t="s">
        <v>185</v>
      </c>
      <c r="B42962" s="86">
        <v>43976.25</v>
      </c>
      <c r="C42962" s="87">
        <v>43976</v>
      </c>
      <c r="D42962" s="85">
        <v>1</v>
      </c>
      <c r="E42962" s="86">
        <v>43976.041666666664</v>
      </c>
      <c r="F42962" s="88" t="s">
        <v>55</v>
      </c>
      <c r="G42962" s="89" t="s">
        <v>387</v>
      </c>
      <c r="H42962" s="94">
        <v>2053</v>
      </c>
      <c r="I42962" s="94">
        <v>1885</v>
      </c>
      <c r="J42962" s="94">
        <v>1761</v>
      </c>
      <c r="K42962" s="94">
        <v>-124</v>
      </c>
      <c r="O42962" s="94">
        <v>1885</v>
      </c>
      <c r="P42962" s="94">
        <v>1761</v>
      </c>
      <c r="Q42962" s="94">
        <v>-124</v>
      </c>
      <c r="R42962" s="94">
        <v>855</v>
      </c>
      <c r="S42962" s="94">
        <v>813</v>
      </c>
      <c r="X42962" s="94">
        <v>93</v>
      </c>
      <c r="AJ42962" s="94">
        <v>855</v>
      </c>
      <c r="AK42962" s="94">
        <v>813</v>
      </c>
      <c r="AP42962" s="94">
        <v>93</v>
      </c>
      <c r="AS42962" s="94">
        <v>-203</v>
      </c>
      <c r="AT42962" s="94">
        <v>-279</v>
      </c>
      <c r="AU42962" s="94">
        <v>215</v>
      </c>
      <c r="AV42962" s="94">
        <v>147</v>
      </c>
    </row>
    <row r="42963" spans="1:48">
      <c r="A42963" s="85" t="s">
        <v>185</v>
      </c>
      <c r="B42963" s="86">
        <v>43976.291666666664</v>
      </c>
      <c r="C42963" s="87">
        <v>43976</v>
      </c>
      <c r="D42963" s="85">
        <v>2</v>
      </c>
      <c r="E42963" s="86">
        <v>43976.083333333336</v>
      </c>
      <c r="F42963" s="88" t="s">
        <v>55</v>
      </c>
      <c r="G42963" s="89" t="s">
        <v>387</v>
      </c>
      <c r="H42963" s="94">
        <v>1917</v>
      </c>
      <c r="I42963" s="94">
        <v>1774</v>
      </c>
      <c r="J42963" s="94">
        <v>1648</v>
      </c>
      <c r="K42963" s="94">
        <v>-126</v>
      </c>
      <c r="O42963" s="94">
        <v>1774</v>
      </c>
      <c r="P42963" s="94">
        <v>1648</v>
      </c>
      <c r="Q42963" s="94">
        <v>-126</v>
      </c>
      <c r="R42963" s="94">
        <v>731</v>
      </c>
      <c r="S42963" s="94">
        <v>816</v>
      </c>
      <c r="X42963" s="94">
        <v>101</v>
      </c>
      <c r="AJ42963" s="94">
        <v>731</v>
      </c>
      <c r="AK42963" s="94">
        <v>816</v>
      </c>
      <c r="AP42963" s="94">
        <v>101</v>
      </c>
      <c r="AS42963" s="94">
        <v>-203</v>
      </c>
      <c r="AT42963" s="94">
        <v>-308</v>
      </c>
      <c r="AU42963" s="94">
        <v>292</v>
      </c>
      <c r="AV42963" s="94">
        <v>102</v>
      </c>
    </row>
    <row r="42964" spans="1:48">
      <c r="A42964" s="85" t="s">
        <v>185</v>
      </c>
      <c r="B42964" s="86">
        <v>43976.333333333336</v>
      </c>
      <c r="C42964" s="87">
        <v>43976</v>
      </c>
      <c r="D42964" s="85">
        <v>3</v>
      </c>
      <c r="E42964" s="86">
        <v>43976.125</v>
      </c>
      <c r="F42964" s="88" t="s">
        <v>55</v>
      </c>
      <c r="G42964" s="89" t="s">
        <v>387</v>
      </c>
      <c r="H42964" s="94">
        <v>1826</v>
      </c>
      <c r="I42964" s="94">
        <v>1702</v>
      </c>
      <c r="J42964" s="94">
        <v>1602</v>
      </c>
      <c r="K42964" s="94">
        <v>-100</v>
      </c>
      <c r="O42964" s="94">
        <v>1702</v>
      </c>
      <c r="P42964" s="94">
        <v>1602</v>
      </c>
      <c r="Q42964" s="94">
        <v>-100</v>
      </c>
      <c r="R42964" s="94">
        <v>668</v>
      </c>
      <c r="S42964" s="94">
        <v>895</v>
      </c>
      <c r="X42964" s="94">
        <v>39</v>
      </c>
      <c r="AJ42964" s="94">
        <v>668</v>
      </c>
      <c r="AK42964" s="94">
        <v>895</v>
      </c>
      <c r="AP42964" s="94">
        <v>39</v>
      </c>
      <c r="AS42964" s="94">
        <v>-204</v>
      </c>
      <c r="AT42964" s="94">
        <v>-333</v>
      </c>
      <c r="AU42964" s="94">
        <v>369</v>
      </c>
      <c r="AV42964" s="94">
        <v>70</v>
      </c>
    </row>
    <row r="42965" spans="1:48">
      <c r="A42965" s="85" t="s">
        <v>185</v>
      </c>
      <c r="B42965" s="86">
        <v>43976.375</v>
      </c>
      <c r="C42965" s="87">
        <v>43976</v>
      </c>
      <c r="D42965" s="85">
        <v>4</v>
      </c>
      <c r="E42965" s="86">
        <v>43976.166666666664</v>
      </c>
      <c r="F42965" s="88" t="s">
        <v>55</v>
      </c>
      <c r="G42965" s="89" t="s">
        <v>387</v>
      </c>
      <c r="H42965" s="94">
        <v>1755</v>
      </c>
      <c r="I42965" s="94">
        <v>1661</v>
      </c>
      <c r="J42965" s="94">
        <v>1510</v>
      </c>
      <c r="K42965" s="94">
        <v>-151</v>
      </c>
      <c r="O42965" s="94">
        <v>1661</v>
      </c>
      <c r="P42965" s="94">
        <v>1510</v>
      </c>
      <c r="Q42965" s="94">
        <v>-151</v>
      </c>
      <c r="R42965" s="94">
        <v>662</v>
      </c>
      <c r="S42965" s="94">
        <v>804</v>
      </c>
      <c r="X42965" s="94">
        <v>44</v>
      </c>
      <c r="AJ42965" s="94">
        <v>662</v>
      </c>
      <c r="AK42965" s="94">
        <v>804</v>
      </c>
      <c r="AP42965" s="94">
        <v>44</v>
      </c>
      <c r="AS42965" s="94">
        <v>-163</v>
      </c>
      <c r="AT42965" s="94">
        <v>-354</v>
      </c>
      <c r="AU42965" s="94">
        <v>309</v>
      </c>
      <c r="AV42965" s="94">
        <v>63</v>
      </c>
    </row>
    <row r="42966" spans="1:48">
      <c r="A42966" s="85" t="s">
        <v>185</v>
      </c>
      <c r="B42966" s="86">
        <v>43976.416666666664</v>
      </c>
      <c r="C42966" s="87">
        <v>43976</v>
      </c>
      <c r="D42966" s="85">
        <v>5</v>
      </c>
      <c r="E42966" s="86">
        <v>43976.208333333336</v>
      </c>
      <c r="F42966" s="88" t="s">
        <v>55</v>
      </c>
      <c r="G42966" s="89" t="s">
        <v>387</v>
      </c>
      <c r="H42966" s="94">
        <v>1730</v>
      </c>
      <c r="I42966" s="94">
        <v>1628</v>
      </c>
      <c r="J42966" s="94">
        <v>1507</v>
      </c>
      <c r="K42966" s="94">
        <v>-121</v>
      </c>
      <c r="O42966" s="94">
        <v>1628</v>
      </c>
      <c r="P42966" s="94">
        <v>1507</v>
      </c>
      <c r="Q42966" s="94">
        <v>-121</v>
      </c>
      <c r="R42966" s="94">
        <v>606</v>
      </c>
      <c r="S42966" s="94">
        <v>744</v>
      </c>
      <c r="X42966" s="94">
        <v>157</v>
      </c>
      <c r="AJ42966" s="94">
        <v>606</v>
      </c>
      <c r="AK42966" s="94">
        <v>744</v>
      </c>
      <c r="AP42966" s="94">
        <v>157</v>
      </c>
      <c r="AS42966" s="94">
        <v>-126</v>
      </c>
      <c r="AT42966" s="94">
        <v>-347</v>
      </c>
      <c r="AU42966" s="94">
        <v>301</v>
      </c>
      <c r="AV42966" s="94">
        <v>60</v>
      </c>
    </row>
    <row r="42967" spans="1:48">
      <c r="A42967" s="85" t="s">
        <v>185</v>
      </c>
      <c r="B42967" s="86">
        <v>43976.458333333336</v>
      </c>
      <c r="C42967" s="87">
        <v>43976</v>
      </c>
      <c r="D42967" s="85">
        <v>6</v>
      </c>
      <c r="E42967" s="86">
        <v>43976.25</v>
      </c>
      <c r="F42967" s="88" t="s">
        <v>55</v>
      </c>
      <c r="G42967" s="89" t="s">
        <v>387</v>
      </c>
      <c r="H42967" s="94">
        <v>1730</v>
      </c>
      <c r="I42967" s="94">
        <v>1666</v>
      </c>
      <c r="J42967" s="94">
        <v>1549</v>
      </c>
      <c r="K42967" s="94">
        <v>-117</v>
      </c>
      <c r="O42967" s="94">
        <v>1666</v>
      </c>
      <c r="P42967" s="94">
        <v>1549</v>
      </c>
      <c r="Q42967" s="94">
        <v>-117</v>
      </c>
      <c r="R42967" s="94">
        <v>594</v>
      </c>
      <c r="S42967" s="94">
        <v>840</v>
      </c>
      <c r="X42967" s="94">
        <v>115</v>
      </c>
      <c r="AJ42967" s="94">
        <v>594</v>
      </c>
      <c r="AK42967" s="94">
        <v>840</v>
      </c>
      <c r="AP42967" s="94">
        <v>115</v>
      </c>
      <c r="AS42967" s="94">
        <v>-138</v>
      </c>
      <c r="AT42967" s="94">
        <v>-329</v>
      </c>
      <c r="AU42967" s="94">
        <v>290</v>
      </c>
      <c r="AV42967" s="94">
        <v>67</v>
      </c>
    </row>
    <row r="42968" spans="1:48">
      <c r="A42968" s="85" t="s">
        <v>185</v>
      </c>
      <c r="B42968" s="86">
        <v>43976.5</v>
      </c>
      <c r="C42968" s="87">
        <v>43976</v>
      </c>
      <c r="D42968" s="85">
        <v>7</v>
      </c>
      <c r="E42968" s="86">
        <v>43976.291666666664</v>
      </c>
      <c r="F42968" s="88" t="s">
        <v>55</v>
      </c>
      <c r="G42968" s="89" t="s">
        <v>387</v>
      </c>
      <c r="H42968" s="94">
        <v>1761</v>
      </c>
      <c r="I42968" s="94">
        <v>1675</v>
      </c>
      <c r="J42968" s="94">
        <v>1503</v>
      </c>
      <c r="K42968" s="94">
        <v>-172</v>
      </c>
      <c r="O42968" s="94">
        <v>1675</v>
      </c>
      <c r="P42968" s="94">
        <v>1503</v>
      </c>
      <c r="Q42968" s="94">
        <v>-172</v>
      </c>
      <c r="R42968" s="94">
        <v>596</v>
      </c>
      <c r="S42968" s="94">
        <v>761</v>
      </c>
      <c r="X42968" s="94">
        <v>146</v>
      </c>
      <c r="AJ42968" s="94">
        <v>596</v>
      </c>
      <c r="AK42968" s="94">
        <v>761</v>
      </c>
      <c r="AP42968" s="94">
        <v>146</v>
      </c>
      <c r="AS42968" s="94">
        <v>-135</v>
      </c>
      <c r="AT42968" s="94">
        <v>-362</v>
      </c>
      <c r="AU42968" s="94">
        <v>244</v>
      </c>
      <c r="AV42968" s="94">
        <v>85</v>
      </c>
    </row>
    <row r="42969" spans="1:48">
      <c r="A42969" s="85" t="s">
        <v>185</v>
      </c>
      <c r="B42969" s="86">
        <v>43976.541666666664</v>
      </c>
      <c r="C42969" s="87">
        <v>43976</v>
      </c>
      <c r="D42969" s="85">
        <v>8</v>
      </c>
      <c r="E42969" s="86">
        <v>43976.333333333336</v>
      </c>
      <c r="F42969" s="88" t="s">
        <v>55</v>
      </c>
      <c r="G42969" s="89" t="s">
        <v>387</v>
      </c>
      <c r="H42969" s="94">
        <v>1895</v>
      </c>
      <c r="I42969" s="94">
        <v>1838</v>
      </c>
      <c r="J42969" s="94">
        <v>1686</v>
      </c>
      <c r="K42969" s="94">
        <v>-152</v>
      </c>
      <c r="O42969" s="94">
        <v>1838</v>
      </c>
      <c r="P42969" s="94">
        <v>1686</v>
      </c>
      <c r="Q42969" s="94">
        <v>-152</v>
      </c>
      <c r="R42969" s="94">
        <v>655</v>
      </c>
      <c r="S42969" s="94">
        <v>833</v>
      </c>
      <c r="X42969" s="94">
        <v>198</v>
      </c>
      <c r="AJ42969" s="94">
        <v>655</v>
      </c>
      <c r="AK42969" s="94">
        <v>833</v>
      </c>
      <c r="AP42969" s="94">
        <v>198</v>
      </c>
      <c r="AS42969" s="94">
        <v>-204</v>
      </c>
      <c r="AT42969" s="94">
        <v>-386</v>
      </c>
      <c r="AU42969" s="94">
        <v>356</v>
      </c>
      <c r="AV42969" s="94">
        <v>88</v>
      </c>
    </row>
    <row r="42970" spans="1:48">
      <c r="A42970" s="85" t="s">
        <v>185</v>
      </c>
      <c r="B42970" s="86">
        <v>43976.583333333336</v>
      </c>
      <c r="C42970" s="87">
        <v>43976</v>
      </c>
      <c r="D42970" s="85">
        <v>9</v>
      </c>
      <c r="E42970" s="86">
        <v>43976.375</v>
      </c>
      <c r="F42970" s="88" t="s">
        <v>55</v>
      </c>
      <c r="G42970" s="89" t="s">
        <v>387</v>
      </c>
      <c r="H42970" s="94">
        <v>2118</v>
      </c>
      <c r="I42970" s="94">
        <v>2046</v>
      </c>
      <c r="J42970" s="94">
        <v>1958</v>
      </c>
      <c r="K42970" s="94">
        <v>-88</v>
      </c>
      <c r="O42970" s="94">
        <v>2046</v>
      </c>
      <c r="P42970" s="94">
        <v>1958</v>
      </c>
      <c r="Q42970" s="94">
        <v>-88</v>
      </c>
      <c r="R42970" s="94">
        <v>923</v>
      </c>
      <c r="S42970" s="94">
        <v>910</v>
      </c>
      <c r="X42970" s="94">
        <v>125</v>
      </c>
      <c r="AJ42970" s="94">
        <v>923</v>
      </c>
      <c r="AK42970" s="94">
        <v>910</v>
      </c>
      <c r="AP42970" s="94">
        <v>125</v>
      </c>
      <c r="AS42970" s="94">
        <v>-201</v>
      </c>
      <c r="AT42970" s="94">
        <v>-376</v>
      </c>
      <c r="AU42970" s="94">
        <v>394</v>
      </c>
      <c r="AV42970" s="94">
        <v>98</v>
      </c>
    </row>
    <row r="42971" spans="1:48">
      <c r="A42971" s="85" t="s">
        <v>185</v>
      </c>
      <c r="B42971" s="86">
        <v>43976.625</v>
      </c>
      <c r="C42971" s="87">
        <v>43976</v>
      </c>
      <c r="D42971" s="85">
        <v>10</v>
      </c>
      <c r="E42971" s="86">
        <v>43976.416666666664</v>
      </c>
      <c r="F42971" s="88" t="s">
        <v>55</v>
      </c>
      <c r="G42971" s="89" t="s">
        <v>387</v>
      </c>
      <c r="H42971" s="94">
        <v>2307</v>
      </c>
      <c r="I42971" s="94">
        <v>2266</v>
      </c>
      <c r="J42971" s="94">
        <v>2138</v>
      </c>
      <c r="K42971" s="94">
        <v>-128</v>
      </c>
      <c r="O42971" s="94">
        <v>2266</v>
      </c>
      <c r="P42971" s="94">
        <v>2138</v>
      </c>
      <c r="Q42971" s="94">
        <v>-128</v>
      </c>
      <c r="R42971" s="94">
        <v>1106</v>
      </c>
      <c r="S42971" s="94">
        <v>926</v>
      </c>
      <c r="X42971" s="94">
        <v>106</v>
      </c>
      <c r="AJ42971" s="94">
        <v>1106</v>
      </c>
      <c r="AK42971" s="94">
        <v>926</v>
      </c>
      <c r="AP42971" s="94">
        <v>106</v>
      </c>
      <c r="AS42971" s="94">
        <v>-247</v>
      </c>
      <c r="AT42971" s="94">
        <v>-346</v>
      </c>
      <c r="AU42971" s="94">
        <v>358</v>
      </c>
      <c r="AV42971" s="94">
        <v>117</v>
      </c>
    </row>
    <row r="42972" spans="1:48">
      <c r="A42972" s="85" t="s">
        <v>185</v>
      </c>
      <c r="B42972" s="86">
        <v>43976.666666666664</v>
      </c>
      <c r="C42972" s="87">
        <v>43976</v>
      </c>
      <c r="D42972" s="85">
        <v>11</v>
      </c>
      <c r="E42972" s="86">
        <v>43976.458333333336</v>
      </c>
      <c r="F42972" s="88" t="s">
        <v>55</v>
      </c>
      <c r="G42972" s="89" t="s">
        <v>387</v>
      </c>
      <c r="H42972" s="94">
        <v>2437</v>
      </c>
      <c r="I42972" s="94">
        <v>2438</v>
      </c>
      <c r="J42972" s="94">
        <v>2365</v>
      </c>
      <c r="K42972" s="94">
        <v>-73</v>
      </c>
      <c r="O42972" s="94">
        <v>2438</v>
      </c>
      <c r="P42972" s="94">
        <v>2365</v>
      </c>
      <c r="Q42972" s="94">
        <v>-73</v>
      </c>
      <c r="R42972" s="94">
        <v>1321</v>
      </c>
      <c r="S42972" s="94">
        <v>945</v>
      </c>
      <c r="X42972" s="94">
        <v>99</v>
      </c>
      <c r="AJ42972" s="94">
        <v>1321</v>
      </c>
      <c r="AK42972" s="94">
        <v>945</v>
      </c>
      <c r="AP42972" s="94">
        <v>99</v>
      </c>
      <c r="AS42972" s="94">
        <v>-235</v>
      </c>
      <c r="AT42972" s="94">
        <v>-327</v>
      </c>
      <c r="AU42972" s="94">
        <v>342</v>
      </c>
      <c r="AV42972" s="94">
        <v>150</v>
      </c>
    </row>
    <row r="42973" spans="1:48">
      <c r="A42973" s="85" t="s">
        <v>185</v>
      </c>
      <c r="B42973" s="86">
        <v>43976.708333333336</v>
      </c>
      <c r="C42973" s="87">
        <v>43976</v>
      </c>
      <c r="D42973" s="85">
        <v>12</v>
      </c>
      <c r="E42973" s="86">
        <v>43976.5</v>
      </c>
      <c r="F42973" s="88" t="s">
        <v>55</v>
      </c>
      <c r="G42973" s="89" t="s">
        <v>387</v>
      </c>
      <c r="H42973" s="94">
        <v>2570</v>
      </c>
      <c r="I42973" s="94">
        <v>2619</v>
      </c>
      <c r="J42973" s="94">
        <v>2600</v>
      </c>
      <c r="K42973" s="94">
        <v>-19</v>
      </c>
      <c r="O42973" s="94">
        <v>2619</v>
      </c>
      <c r="P42973" s="94">
        <v>2600</v>
      </c>
      <c r="Q42973" s="94">
        <v>-19</v>
      </c>
      <c r="R42973" s="94">
        <v>1524</v>
      </c>
      <c r="S42973" s="94">
        <v>953</v>
      </c>
      <c r="X42973" s="94">
        <v>123</v>
      </c>
      <c r="AJ42973" s="94">
        <v>1524</v>
      </c>
      <c r="AK42973" s="94">
        <v>953</v>
      </c>
      <c r="AP42973" s="94">
        <v>123</v>
      </c>
      <c r="AS42973" s="94">
        <v>-161</v>
      </c>
      <c r="AT42973" s="94">
        <v>-360</v>
      </c>
      <c r="AU42973" s="94">
        <v>345</v>
      </c>
      <c r="AV42973" s="94">
        <v>168</v>
      </c>
    </row>
    <row r="42974" spans="1:48">
      <c r="A42974" s="85" t="s">
        <v>185</v>
      </c>
      <c r="B42974" s="86">
        <v>43976.75</v>
      </c>
      <c r="C42974" s="87">
        <v>43976</v>
      </c>
      <c r="D42974" s="85">
        <v>13</v>
      </c>
      <c r="E42974" s="86">
        <v>43976.541666666664</v>
      </c>
      <c r="F42974" s="88" t="s">
        <v>55</v>
      </c>
      <c r="G42974" s="89" t="s">
        <v>387</v>
      </c>
      <c r="H42974" s="94">
        <v>2697</v>
      </c>
      <c r="I42974" s="94">
        <v>2691</v>
      </c>
      <c r="J42974" s="94">
        <v>2650</v>
      </c>
      <c r="K42974" s="94">
        <v>-41</v>
      </c>
      <c r="O42974" s="94">
        <v>2691</v>
      </c>
      <c r="P42974" s="94">
        <v>2650</v>
      </c>
      <c r="Q42974" s="94">
        <v>-41</v>
      </c>
      <c r="R42974" s="94">
        <v>1554</v>
      </c>
      <c r="S42974" s="94">
        <v>1013</v>
      </c>
      <c r="X42974" s="94">
        <v>83</v>
      </c>
      <c r="AJ42974" s="94">
        <v>1554</v>
      </c>
      <c r="AK42974" s="94">
        <v>1013</v>
      </c>
      <c r="AP42974" s="94">
        <v>83</v>
      </c>
      <c r="AS42974" s="94">
        <v>-67</v>
      </c>
      <c r="AT42974" s="94">
        <v>-421</v>
      </c>
      <c r="AU42974" s="94">
        <v>293</v>
      </c>
      <c r="AV42974" s="94">
        <v>154</v>
      </c>
    </row>
    <row r="42975" spans="1:48">
      <c r="A42975" s="85" t="s">
        <v>185</v>
      </c>
      <c r="B42975" s="86">
        <v>43976.791666666664</v>
      </c>
      <c r="C42975" s="87">
        <v>43976</v>
      </c>
      <c r="D42975" s="85">
        <v>14</v>
      </c>
      <c r="E42975" s="86">
        <v>43976.583333333336</v>
      </c>
      <c r="F42975" s="88" t="s">
        <v>55</v>
      </c>
      <c r="G42975" s="89" t="s">
        <v>387</v>
      </c>
      <c r="H42975" s="94">
        <v>2777</v>
      </c>
      <c r="I42975" s="94">
        <v>2755</v>
      </c>
      <c r="J42975" s="94">
        <v>2692</v>
      </c>
      <c r="K42975" s="94">
        <v>-63</v>
      </c>
      <c r="O42975" s="94">
        <v>2755</v>
      </c>
      <c r="P42975" s="94">
        <v>2692</v>
      </c>
      <c r="Q42975" s="94">
        <v>-63</v>
      </c>
      <c r="R42975" s="94">
        <v>1576</v>
      </c>
      <c r="S42975" s="94">
        <v>1063</v>
      </c>
      <c r="X42975" s="94">
        <v>53</v>
      </c>
      <c r="AJ42975" s="94">
        <v>1576</v>
      </c>
      <c r="AK42975" s="94">
        <v>1063</v>
      </c>
      <c r="AP42975" s="94">
        <v>53</v>
      </c>
      <c r="AS42975" s="94">
        <v>-32</v>
      </c>
      <c r="AT42975" s="94">
        <v>-452</v>
      </c>
      <c r="AU42975" s="94">
        <v>288</v>
      </c>
      <c r="AV42975" s="94">
        <v>143</v>
      </c>
    </row>
    <row r="42976" spans="1:48">
      <c r="A42976" s="85" t="s">
        <v>185</v>
      </c>
      <c r="B42976" s="86">
        <v>43976.833333333336</v>
      </c>
      <c r="C42976" s="87">
        <v>43976</v>
      </c>
      <c r="D42976" s="85">
        <v>15</v>
      </c>
      <c r="E42976" s="86">
        <v>43976.625</v>
      </c>
      <c r="F42976" s="88" t="s">
        <v>55</v>
      </c>
      <c r="G42976" s="89" t="s">
        <v>387</v>
      </c>
      <c r="H42976" s="94">
        <v>2828</v>
      </c>
      <c r="I42976" s="94">
        <v>2773</v>
      </c>
      <c r="J42976" s="94">
        <v>2732</v>
      </c>
      <c r="K42976" s="94">
        <v>-41</v>
      </c>
      <c r="O42976" s="94">
        <v>2773</v>
      </c>
      <c r="P42976" s="94">
        <v>2732</v>
      </c>
      <c r="Q42976" s="94">
        <v>-41</v>
      </c>
      <c r="R42976" s="94">
        <v>1530</v>
      </c>
      <c r="S42976" s="94">
        <v>1112</v>
      </c>
      <c r="X42976" s="94">
        <v>90</v>
      </c>
      <c r="AJ42976" s="94">
        <v>1530</v>
      </c>
      <c r="AK42976" s="94">
        <v>1112</v>
      </c>
      <c r="AP42976" s="94">
        <v>90</v>
      </c>
      <c r="AS42976" s="94">
        <v>-29</v>
      </c>
      <c r="AT42976" s="94">
        <v>-464</v>
      </c>
      <c r="AU42976" s="94">
        <v>314</v>
      </c>
      <c r="AV42976" s="94">
        <v>147</v>
      </c>
    </row>
    <row r="42977" spans="1:48">
      <c r="A42977" s="85" t="s">
        <v>185</v>
      </c>
      <c r="B42977" s="86">
        <v>43976.875</v>
      </c>
      <c r="C42977" s="87">
        <v>43976</v>
      </c>
      <c r="D42977" s="85">
        <v>16</v>
      </c>
      <c r="E42977" s="86">
        <v>43976.666666666664</v>
      </c>
      <c r="F42977" s="88" t="s">
        <v>55</v>
      </c>
      <c r="G42977" s="89" t="s">
        <v>387</v>
      </c>
      <c r="H42977" s="94">
        <v>2869</v>
      </c>
      <c r="I42977" s="94">
        <v>2751</v>
      </c>
      <c r="J42977" s="94">
        <v>2763</v>
      </c>
      <c r="K42977" s="94">
        <v>12</v>
      </c>
      <c r="O42977" s="94">
        <v>2751</v>
      </c>
      <c r="P42977" s="94">
        <v>2763</v>
      </c>
      <c r="Q42977" s="94">
        <v>12</v>
      </c>
      <c r="R42977" s="94">
        <v>1467</v>
      </c>
      <c r="S42977" s="94">
        <v>1111</v>
      </c>
      <c r="X42977" s="94">
        <v>185</v>
      </c>
      <c r="AJ42977" s="94">
        <v>1467</v>
      </c>
      <c r="AK42977" s="94">
        <v>1111</v>
      </c>
      <c r="AP42977" s="94">
        <v>185</v>
      </c>
      <c r="AS42977" s="94">
        <v>-25</v>
      </c>
      <c r="AT42977" s="94">
        <v>-473</v>
      </c>
      <c r="AU42977" s="94">
        <v>371</v>
      </c>
      <c r="AV42977" s="94">
        <v>140</v>
      </c>
    </row>
    <row r="42978" spans="1:48">
      <c r="A42978" s="85" t="s">
        <v>185</v>
      </c>
      <c r="B42978" s="86">
        <v>43976.916666666664</v>
      </c>
      <c r="C42978" s="87">
        <v>43976</v>
      </c>
      <c r="D42978" s="85">
        <v>17</v>
      </c>
      <c r="E42978" s="86">
        <v>43976.708333333336</v>
      </c>
      <c r="F42978" s="88" t="s">
        <v>55</v>
      </c>
      <c r="G42978" s="89" t="s">
        <v>387</v>
      </c>
      <c r="H42978" s="94">
        <v>2895</v>
      </c>
      <c r="I42978" s="94">
        <v>2753</v>
      </c>
      <c r="J42978" s="94">
        <v>2842</v>
      </c>
      <c r="K42978" s="94">
        <v>89</v>
      </c>
      <c r="O42978" s="94">
        <v>2753</v>
      </c>
      <c r="P42978" s="94">
        <v>2842</v>
      </c>
      <c r="Q42978" s="94">
        <v>89</v>
      </c>
      <c r="R42978" s="94">
        <v>1569</v>
      </c>
      <c r="S42978" s="94">
        <v>1110</v>
      </c>
      <c r="X42978" s="94">
        <v>163</v>
      </c>
      <c r="AJ42978" s="94">
        <v>1569</v>
      </c>
      <c r="AK42978" s="94">
        <v>1110</v>
      </c>
      <c r="AP42978" s="94">
        <v>163</v>
      </c>
      <c r="AS42978" s="94">
        <v>176</v>
      </c>
      <c r="AT42978" s="94">
        <v>-482</v>
      </c>
      <c r="AU42978" s="94">
        <v>257</v>
      </c>
      <c r="AV42978" s="94">
        <v>148</v>
      </c>
    </row>
    <row r="42979" spans="1:48">
      <c r="A42979" s="85" t="s">
        <v>185</v>
      </c>
      <c r="B42979" s="86">
        <v>43976.958333333336</v>
      </c>
      <c r="C42979" s="87">
        <v>43976</v>
      </c>
      <c r="D42979" s="85">
        <v>18</v>
      </c>
      <c r="E42979" s="86">
        <v>43976.75</v>
      </c>
      <c r="F42979" s="88" t="s">
        <v>55</v>
      </c>
      <c r="G42979" s="89" t="s">
        <v>387</v>
      </c>
      <c r="H42979" s="94">
        <v>2897</v>
      </c>
      <c r="I42979" s="94">
        <v>2768</v>
      </c>
      <c r="J42979" s="94">
        <v>2743</v>
      </c>
      <c r="K42979" s="94">
        <v>-25</v>
      </c>
      <c r="O42979" s="94">
        <v>2768</v>
      </c>
      <c r="P42979" s="94">
        <v>2743</v>
      </c>
      <c r="Q42979" s="94">
        <v>-25</v>
      </c>
      <c r="R42979" s="94">
        <v>1584</v>
      </c>
      <c r="S42979" s="94">
        <v>1115</v>
      </c>
      <c r="X42979" s="94">
        <v>43</v>
      </c>
      <c r="AJ42979" s="94">
        <v>1584</v>
      </c>
      <c r="AK42979" s="94">
        <v>1115</v>
      </c>
      <c r="AP42979" s="94">
        <v>43</v>
      </c>
      <c r="AS42979" s="94">
        <v>90</v>
      </c>
      <c r="AT42979" s="94">
        <v>-440</v>
      </c>
      <c r="AU42979" s="94">
        <v>179</v>
      </c>
      <c r="AV42979" s="94">
        <v>154</v>
      </c>
    </row>
    <row r="42980" spans="1:48">
      <c r="A42980" s="85" t="s">
        <v>185</v>
      </c>
      <c r="B42980" s="86">
        <v>43977</v>
      </c>
      <c r="C42980" s="87">
        <v>43976</v>
      </c>
      <c r="D42980" s="85">
        <v>19</v>
      </c>
      <c r="E42980" s="86">
        <v>43976.791666666664</v>
      </c>
      <c r="F42980" s="88" t="s">
        <v>55</v>
      </c>
      <c r="G42980" s="89" t="s">
        <v>387</v>
      </c>
      <c r="H42980" s="94">
        <v>2858</v>
      </c>
      <c r="I42980" s="94">
        <v>2705</v>
      </c>
      <c r="J42980" s="94">
        <v>2649</v>
      </c>
      <c r="K42980" s="94">
        <v>-56</v>
      </c>
      <c r="O42980" s="94">
        <v>2705</v>
      </c>
      <c r="P42980" s="94">
        <v>2649</v>
      </c>
      <c r="Q42980" s="94">
        <v>-56</v>
      </c>
      <c r="R42980" s="94">
        <v>1515</v>
      </c>
      <c r="S42980" s="94">
        <v>1116</v>
      </c>
      <c r="X42980" s="94">
        <v>18</v>
      </c>
      <c r="AJ42980" s="94">
        <v>1515</v>
      </c>
      <c r="AK42980" s="94">
        <v>1116</v>
      </c>
      <c r="AP42980" s="94">
        <v>18</v>
      </c>
      <c r="AS42980" s="94">
        <v>-99</v>
      </c>
      <c r="AT42980" s="94">
        <v>-341</v>
      </c>
      <c r="AU42980" s="94">
        <v>233</v>
      </c>
      <c r="AV42980" s="94">
        <v>156</v>
      </c>
    </row>
    <row r="42981" spans="1:48">
      <c r="A42981" s="85" t="s">
        <v>185</v>
      </c>
      <c r="B42981" s="86">
        <v>43977.041666666664</v>
      </c>
      <c r="C42981" s="87">
        <v>43976</v>
      </c>
      <c r="D42981" s="85">
        <v>20</v>
      </c>
      <c r="E42981" s="86">
        <v>43976.833333333336</v>
      </c>
      <c r="F42981" s="88" t="s">
        <v>55</v>
      </c>
      <c r="G42981" s="89" t="s">
        <v>387</v>
      </c>
      <c r="H42981" s="94">
        <v>2794</v>
      </c>
      <c r="I42981" s="94">
        <v>2572</v>
      </c>
      <c r="J42981" s="94">
        <v>2520</v>
      </c>
      <c r="K42981" s="94">
        <v>-52</v>
      </c>
      <c r="O42981" s="94">
        <v>2572</v>
      </c>
      <c r="P42981" s="94">
        <v>2520</v>
      </c>
      <c r="Q42981" s="94">
        <v>-52</v>
      </c>
      <c r="R42981" s="94">
        <v>1452</v>
      </c>
      <c r="S42981" s="94">
        <v>1053</v>
      </c>
      <c r="X42981" s="94">
        <v>15</v>
      </c>
      <c r="AJ42981" s="94">
        <v>1452</v>
      </c>
      <c r="AK42981" s="94">
        <v>1053</v>
      </c>
      <c r="AP42981" s="94">
        <v>15</v>
      </c>
      <c r="AS42981" s="94">
        <v>-122</v>
      </c>
      <c r="AT42981" s="94">
        <v>-343</v>
      </c>
      <c r="AU42981" s="94">
        <v>271</v>
      </c>
      <c r="AV42981" s="94">
        <v>147</v>
      </c>
    </row>
    <row r="42982" spans="1:48">
      <c r="A42982" s="85" t="s">
        <v>185</v>
      </c>
      <c r="B42982" s="86">
        <v>43977.083333333336</v>
      </c>
      <c r="C42982" s="87">
        <v>43976</v>
      </c>
      <c r="D42982" s="85">
        <v>21</v>
      </c>
      <c r="E42982" s="86">
        <v>43976.875</v>
      </c>
      <c r="F42982" s="88" t="s">
        <v>55</v>
      </c>
      <c r="G42982" s="89" t="s">
        <v>387</v>
      </c>
      <c r="H42982" s="94">
        <v>2745</v>
      </c>
      <c r="I42982" s="94">
        <v>2507</v>
      </c>
      <c r="J42982" s="94">
        <v>2414</v>
      </c>
      <c r="K42982" s="94">
        <v>-93</v>
      </c>
      <c r="O42982" s="94">
        <v>2507</v>
      </c>
      <c r="P42982" s="94">
        <v>2414</v>
      </c>
      <c r="Q42982" s="94">
        <v>-93</v>
      </c>
      <c r="R42982" s="94">
        <v>1437</v>
      </c>
      <c r="S42982" s="94">
        <v>944</v>
      </c>
      <c r="X42982" s="94">
        <v>33</v>
      </c>
      <c r="AJ42982" s="94">
        <v>1437</v>
      </c>
      <c r="AK42982" s="94">
        <v>944</v>
      </c>
      <c r="AP42982" s="94">
        <v>33</v>
      </c>
      <c r="AS42982" s="94">
        <v>-96</v>
      </c>
      <c r="AT42982" s="94">
        <v>-384</v>
      </c>
      <c r="AU42982" s="94">
        <v>238</v>
      </c>
      <c r="AV42982" s="94">
        <v>147</v>
      </c>
    </row>
    <row r="42983" spans="1:48">
      <c r="A42983" s="85" t="s">
        <v>185</v>
      </c>
      <c r="B42983" s="86">
        <v>43977.125</v>
      </c>
      <c r="C42983" s="87">
        <v>43976</v>
      </c>
      <c r="D42983" s="85">
        <v>22</v>
      </c>
      <c r="E42983" s="86">
        <v>43976.916666666664</v>
      </c>
      <c r="F42983" s="88" t="s">
        <v>55</v>
      </c>
      <c r="G42983" s="89" t="s">
        <v>387</v>
      </c>
      <c r="H42983" s="94">
        <v>2566</v>
      </c>
      <c r="I42983" s="94">
        <v>2393</v>
      </c>
      <c r="J42983" s="94">
        <v>2408</v>
      </c>
      <c r="K42983" s="94">
        <v>15</v>
      </c>
      <c r="O42983" s="94">
        <v>2393</v>
      </c>
      <c r="P42983" s="94">
        <v>2408</v>
      </c>
      <c r="Q42983" s="94">
        <v>15</v>
      </c>
      <c r="R42983" s="94">
        <v>1448</v>
      </c>
      <c r="S42983" s="94">
        <v>912</v>
      </c>
      <c r="X42983" s="94">
        <v>48</v>
      </c>
      <c r="AJ42983" s="94">
        <v>1448</v>
      </c>
      <c r="AK42983" s="94">
        <v>912</v>
      </c>
      <c r="AP42983" s="94">
        <v>48</v>
      </c>
      <c r="AS42983" s="94">
        <v>-89</v>
      </c>
      <c r="AT42983" s="94">
        <v>-273</v>
      </c>
      <c r="AU42983" s="94">
        <v>222</v>
      </c>
      <c r="AV42983" s="94">
        <v>154</v>
      </c>
    </row>
    <row r="42984" spans="1:48">
      <c r="A42984" s="85" t="s">
        <v>185</v>
      </c>
      <c r="B42984" s="86">
        <v>43977.166666666664</v>
      </c>
      <c r="C42984" s="87">
        <v>43976</v>
      </c>
      <c r="D42984" s="85">
        <v>23</v>
      </c>
      <c r="E42984" s="86">
        <v>43976.958333333336</v>
      </c>
      <c r="F42984" s="88" t="s">
        <v>55</v>
      </c>
      <c r="G42984" s="89" t="s">
        <v>387</v>
      </c>
      <c r="H42984" s="94">
        <v>2373</v>
      </c>
      <c r="I42984" s="94">
        <v>2213</v>
      </c>
      <c r="J42984" s="94">
        <v>2306</v>
      </c>
      <c r="K42984" s="94">
        <v>93</v>
      </c>
      <c r="O42984" s="94">
        <v>2213</v>
      </c>
      <c r="P42984" s="94">
        <v>2306</v>
      </c>
      <c r="Q42984" s="94">
        <v>93</v>
      </c>
      <c r="R42984" s="94">
        <v>1320</v>
      </c>
      <c r="S42984" s="94">
        <v>903</v>
      </c>
      <c r="X42984" s="94">
        <v>83</v>
      </c>
      <c r="AJ42984" s="94">
        <v>1320</v>
      </c>
      <c r="AK42984" s="94">
        <v>903</v>
      </c>
      <c r="AP42984" s="94">
        <v>83</v>
      </c>
      <c r="AS42984" s="94">
        <v>-47</v>
      </c>
      <c r="AT42984" s="94">
        <v>-277</v>
      </c>
      <c r="AU42984" s="94">
        <v>281</v>
      </c>
      <c r="AV42984" s="94">
        <v>137</v>
      </c>
    </row>
    <row r="42985" spans="1:48">
      <c r="A42985" s="85" t="s">
        <v>185</v>
      </c>
      <c r="B42985" s="86">
        <v>43977.208333333336</v>
      </c>
      <c r="C42985" s="87">
        <v>43976</v>
      </c>
      <c r="D42985" s="85">
        <v>24</v>
      </c>
      <c r="E42985" s="86">
        <v>43977</v>
      </c>
      <c r="F42985" s="88" t="s">
        <v>55</v>
      </c>
      <c r="G42985" s="89" t="s">
        <v>387</v>
      </c>
      <c r="H42985" s="94">
        <v>2165</v>
      </c>
      <c r="I42985" s="94">
        <v>1983</v>
      </c>
      <c r="J42985" s="94">
        <v>2024</v>
      </c>
      <c r="K42985" s="94">
        <v>41</v>
      </c>
      <c r="O42985" s="94">
        <v>1983</v>
      </c>
      <c r="P42985" s="94">
        <v>2024</v>
      </c>
      <c r="Q42985" s="94">
        <v>41</v>
      </c>
      <c r="R42985" s="94">
        <v>1058</v>
      </c>
      <c r="S42985" s="94">
        <v>893</v>
      </c>
      <c r="X42985" s="94">
        <v>73</v>
      </c>
      <c r="AJ42985" s="94">
        <v>1058</v>
      </c>
      <c r="AK42985" s="94">
        <v>893</v>
      </c>
      <c r="AP42985" s="94">
        <v>73</v>
      </c>
      <c r="AS42985" s="94">
        <v>85</v>
      </c>
      <c r="AT42985" s="94">
        <v>-290</v>
      </c>
      <c r="AU42985" s="94">
        <v>122</v>
      </c>
      <c r="AV42985" s="94">
        <v>124</v>
      </c>
    </row>
    <row r="42986" spans="1:48">
      <c r="A42986" s="85" t="s">
        <v>185</v>
      </c>
      <c r="B42986" s="86">
        <v>43977.25</v>
      </c>
      <c r="C42986" s="87">
        <v>43977</v>
      </c>
      <c r="D42986" s="85">
        <v>1</v>
      </c>
      <c r="E42986" s="86">
        <v>43977.041666666664</v>
      </c>
      <c r="F42986" s="88" t="s">
        <v>55</v>
      </c>
      <c r="G42986" s="89" t="s">
        <v>387</v>
      </c>
      <c r="H42986" s="94">
        <v>1970</v>
      </c>
      <c r="I42986" s="94">
        <v>1836</v>
      </c>
      <c r="J42986" s="94">
        <v>1821</v>
      </c>
      <c r="K42986" s="94">
        <v>-15</v>
      </c>
      <c r="O42986" s="94">
        <v>1836</v>
      </c>
      <c r="P42986" s="94">
        <v>1821</v>
      </c>
      <c r="Q42986" s="94">
        <v>-15</v>
      </c>
      <c r="R42986" s="94">
        <v>914</v>
      </c>
      <c r="S42986" s="94">
        <v>821</v>
      </c>
      <c r="X42986" s="94">
        <v>86</v>
      </c>
      <c r="AJ42986" s="94">
        <v>914</v>
      </c>
      <c r="AK42986" s="94">
        <v>821</v>
      </c>
      <c r="AP42986" s="94">
        <v>86</v>
      </c>
      <c r="AS42986" s="94">
        <v>59</v>
      </c>
      <c r="AT42986" s="94">
        <v>-232</v>
      </c>
      <c r="AU42986" s="94">
        <v>63</v>
      </c>
      <c r="AV42986" s="94">
        <v>105</v>
      </c>
    </row>
    <row r="42987" spans="1:48">
      <c r="A42987" s="85" t="s">
        <v>185</v>
      </c>
      <c r="B42987" s="86">
        <v>43977.291666666664</v>
      </c>
      <c r="C42987" s="87">
        <v>43977</v>
      </c>
      <c r="D42987" s="85">
        <v>2</v>
      </c>
      <c r="E42987" s="86">
        <v>43977.083333333336</v>
      </c>
      <c r="F42987" s="88" t="s">
        <v>55</v>
      </c>
      <c r="G42987" s="89" t="s">
        <v>387</v>
      </c>
      <c r="H42987" s="94">
        <v>1859</v>
      </c>
      <c r="I42987" s="94">
        <v>1745</v>
      </c>
      <c r="J42987" s="94">
        <v>1787</v>
      </c>
      <c r="K42987" s="94">
        <v>42</v>
      </c>
      <c r="O42987" s="94">
        <v>1745</v>
      </c>
      <c r="P42987" s="94">
        <v>1787</v>
      </c>
      <c r="Q42987" s="94">
        <v>42</v>
      </c>
      <c r="R42987" s="94">
        <v>906</v>
      </c>
      <c r="S42987" s="94">
        <v>832</v>
      </c>
      <c r="X42987" s="94">
        <v>49</v>
      </c>
      <c r="AJ42987" s="94">
        <v>906</v>
      </c>
      <c r="AK42987" s="94">
        <v>832</v>
      </c>
      <c r="AP42987" s="94">
        <v>49</v>
      </c>
      <c r="AS42987" s="94">
        <v>143</v>
      </c>
      <c r="AT42987" s="94">
        <v>-241</v>
      </c>
      <c r="AU42987" s="94">
        <v>45</v>
      </c>
      <c r="AV42987" s="94">
        <v>101</v>
      </c>
    </row>
    <row r="42988" spans="1:48">
      <c r="A42988" s="85" t="s">
        <v>185</v>
      </c>
      <c r="B42988" s="86">
        <v>43977.333333333336</v>
      </c>
      <c r="C42988" s="87">
        <v>43977</v>
      </c>
      <c r="D42988" s="85">
        <v>3</v>
      </c>
      <c r="E42988" s="86">
        <v>43977.125</v>
      </c>
      <c r="F42988" s="88" t="s">
        <v>55</v>
      </c>
      <c r="G42988" s="89" t="s">
        <v>387</v>
      </c>
      <c r="H42988" s="94">
        <v>1805</v>
      </c>
      <c r="I42988" s="94">
        <v>1712</v>
      </c>
      <c r="J42988" s="94">
        <v>1751</v>
      </c>
      <c r="K42988" s="94">
        <v>39</v>
      </c>
      <c r="O42988" s="94">
        <v>1712</v>
      </c>
      <c r="P42988" s="94">
        <v>1751</v>
      </c>
      <c r="Q42988" s="94">
        <v>39</v>
      </c>
      <c r="R42988" s="94">
        <v>906</v>
      </c>
      <c r="S42988" s="94">
        <v>781</v>
      </c>
      <c r="X42988" s="94">
        <v>64</v>
      </c>
      <c r="AJ42988" s="94">
        <v>906</v>
      </c>
      <c r="AK42988" s="94">
        <v>781</v>
      </c>
      <c r="AP42988" s="94">
        <v>64</v>
      </c>
      <c r="AS42988" s="94">
        <v>161</v>
      </c>
      <c r="AT42988" s="94">
        <v>-243</v>
      </c>
      <c r="AU42988" s="94">
        <v>25</v>
      </c>
      <c r="AV42988" s="94">
        <v>108</v>
      </c>
    </row>
    <row r="42989" spans="1:48">
      <c r="A42989" s="85" t="s">
        <v>185</v>
      </c>
      <c r="B42989" s="86">
        <v>43977.375</v>
      </c>
      <c r="C42989" s="87">
        <v>43977</v>
      </c>
      <c r="D42989" s="85">
        <v>4</v>
      </c>
      <c r="E42989" s="86">
        <v>43977.166666666664</v>
      </c>
      <c r="F42989" s="88" t="s">
        <v>55</v>
      </c>
      <c r="G42989" s="89" t="s">
        <v>387</v>
      </c>
      <c r="H42989" s="94">
        <v>1759</v>
      </c>
      <c r="I42989" s="94">
        <v>1672</v>
      </c>
      <c r="J42989" s="94">
        <v>1770</v>
      </c>
      <c r="K42989" s="94">
        <v>98</v>
      </c>
      <c r="O42989" s="94">
        <v>1672</v>
      </c>
      <c r="P42989" s="94">
        <v>1770</v>
      </c>
      <c r="Q42989" s="94">
        <v>98</v>
      </c>
      <c r="R42989" s="94">
        <v>910</v>
      </c>
      <c r="S42989" s="94">
        <v>799</v>
      </c>
      <c r="X42989" s="94">
        <v>61</v>
      </c>
      <c r="AJ42989" s="94">
        <v>910</v>
      </c>
      <c r="AK42989" s="94">
        <v>799</v>
      </c>
      <c r="AP42989" s="94">
        <v>61</v>
      </c>
      <c r="AS42989" s="94">
        <v>147</v>
      </c>
      <c r="AT42989" s="94">
        <v>-229</v>
      </c>
      <c r="AU42989" s="94">
        <v>72</v>
      </c>
      <c r="AV42989" s="94">
        <v>107</v>
      </c>
    </row>
    <row r="42990" spans="1:48">
      <c r="A42990" s="85" t="s">
        <v>185</v>
      </c>
      <c r="B42990" s="86">
        <v>43977.416666666664</v>
      </c>
      <c r="C42990" s="87">
        <v>43977</v>
      </c>
      <c r="D42990" s="85">
        <v>5</v>
      </c>
      <c r="E42990" s="86">
        <v>43977.208333333336</v>
      </c>
      <c r="F42990" s="88" t="s">
        <v>55</v>
      </c>
      <c r="G42990" s="89" t="s">
        <v>387</v>
      </c>
      <c r="H42990" s="94">
        <v>1772</v>
      </c>
      <c r="I42990" s="94">
        <v>1683</v>
      </c>
      <c r="J42990" s="94">
        <v>1778</v>
      </c>
      <c r="K42990" s="94">
        <v>95</v>
      </c>
      <c r="O42990" s="94">
        <v>1683</v>
      </c>
      <c r="P42990" s="94">
        <v>1778</v>
      </c>
      <c r="Q42990" s="94">
        <v>95</v>
      </c>
      <c r="R42990" s="94">
        <v>908</v>
      </c>
      <c r="S42990" s="94">
        <v>774</v>
      </c>
      <c r="X42990" s="94">
        <v>96</v>
      </c>
      <c r="AJ42990" s="94">
        <v>908</v>
      </c>
      <c r="AK42990" s="94">
        <v>774</v>
      </c>
      <c r="AP42990" s="94">
        <v>96</v>
      </c>
      <c r="AS42990" s="94">
        <v>130</v>
      </c>
      <c r="AT42990" s="94">
        <v>-222</v>
      </c>
      <c r="AU42990" s="94">
        <v>83</v>
      </c>
      <c r="AV42990" s="94">
        <v>109</v>
      </c>
    </row>
    <row r="42991" spans="1:48">
      <c r="A42991" s="85" t="s">
        <v>185</v>
      </c>
      <c r="B42991" s="86">
        <v>43977.458333333336</v>
      </c>
      <c r="C42991" s="87">
        <v>43977</v>
      </c>
      <c r="D42991" s="85">
        <v>6</v>
      </c>
      <c r="E42991" s="86">
        <v>43977.25</v>
      </c>
      <c r="F42991" s="88" t="s">
        <v>55</v>
      </c>
      <c r="G42991" s="89" t="s">
        <v>387</v>
      </c>
      <c r="H42991" s="94">
        <v>1856</v>
      </c>
      <c r="I42991" s="94">
        <v>1753</v>
      </c>
      <c r="J42991" s="94">
        <v>1872</v>
      </c>
      <c r="K42991" s="94">
        <v>119</v>
      </c>
      <c r="O42991" s="94">
        <v>1753</v>
      </c>
      <c r="P42991" s="94">
        <v>1872</v>
      </c>
      <c r="Q42991" s="94">
        <v>119</v>
      </c>
      <c r="R42991" s="94">
        <v>969</v>
      </c>
      <c r="S42991" s="94">
        <v>776</v>
      </c>
      <c r="X42991" s="94">
        <v>127</v>
      </c>
      <c r="AJ42991" s="94">
        <v>969</v>
      </c>
      <c r="AK42991" s="94">
        <v>776</v>
      </c>
      <c r="AP42991" s="94">
        <v>127</v>
      </c>
      <c r="AS42991" s="94">
        <v>69</v>
      </c>
      <c r="AT42991" s="94">
        <v>-186</v>
      </c>
      <c r="AU42991" s="94">
        <v>129</v>
      </c>
      <c r="AV42991" s="94">
        <v>111</v>
      </c>
    </row>
    <row r="42992" spans="1:48">
      <c r="A42992" s="85" t="s">
        <v>185</v>
      </c>
      <c r="B42992" s="86">
        <v>43977.5</v>
      </c>
      <c r="C42992" s="87">
        <v>43977</v>
      </c>
      <c r="D42992" s="85">
        <v>7</v>
      </c>
      <c r="E42992" s="86">
        <v>43977.291666666664</v>
      </c>
      <c r="F42992" s="88" t="s">
        <v>55</v>
      </c>
      <c r="G42992" s="89" t="s">
        <v>387</v>
      </c>
      <c r="H42992" s="94">
        <v>1979</v>
      </c>
      <c r="I42992" s="94">
        <v>1892</v>
      </c>
      <c r="J42992" s="94">
        <v>2051</v>
      </c>
      <c r="K42992" s="94">
        <v>159</v>
      </c>
      <c r="O42992" s="94">
        <v>1892</v>
      </c>
      <c r="P42992" s="94">
        <v>2051</v>
      </c>
      <c r="Q42992" s="94">
        <v>159</v>
      </c>
      <c r="R42992" s="94">
        <v>1082</v>
      </c>
      <c r="S42992" s="94">
        <v>819</v>
      </c>
      <c r="X42992" s="94">
        <v>150</v>
      </c>
      <c r="AJ42992" s="94">
        <v>1082</v>
      </c>
      <c r="AK42992" s="94">
        <v>819</v>
      </c>
      <c r="AP42992" s="94">
        <v>150</v>
      </c>
      <c r="AS42992" s="94">
        <v>14</v>
      </c>
      <c r="AT42992" s="94">
        <v>-237</v>
      </c>
      <c r="AU42992" s="94">
        <v>267</v>
      </c>
      <c r="AV42992" s="94">
        <v>119</v>
      </c>
    </row>
    <row r="42993" spans="1:48">
      <c r="A42993" s="85" t="s">
        <v>185</v>
      </c>
      <c r="B42993" s="86">
        <v>43977.541666666664</v>
      </c>
      <c r="C42993" s="87">
        <v>43977</v>
      </c>
      <c r="D42993" s="85">
        <v>8</v>
      </c>
      <c r="E42993" s="86">
        <v>43977.333333333336</v>
      </c>
      <c r="F42993" s="88" t="s">
        <v>55</v>
      </c>
      <c r="G42993" s="89" t="s">
        <v>387</v>
      </c>
      <c r="H42993" s="94">
        <v>2089</v>
      </c>
      <c r="I42993" s="94">
        <v>2046</v>
      </c>
      <c r="J42993" s="94">
        <v>2330</v>
      </c>
      <c r="K42993" s="94">
        <v>284</v>
      </c>
      <c r="O42993" s="94">
        <v>2046</v>
      </c>
      <c r="P42993" s="94">
        <v>2330</v>
      </c>
      <c r="Q42993" s="94">
        <v>284</v>
      </c>
      <c r="R42993" s="94">
        <v>1201</v>
      </c>
      <c r="S42993" s="94">
        <v>978</v>
      </c>
      <c r="X42993" s="94">
        <v>151</v>
      </c>
      <c r="AJ42993" s="94">
        <v>1201</v>
      </c>
      <c r="AK42993" s="94">
        <v>978</v>
      </c>
      <c r="AP42993" s="94">
        <v>151</v>
      </c>
      <c r="AS42993" s="94">
        <v>16</v>
      </c>
      <c r="AT42993" s="94">
        <v>-257</v>
      </c>
      <c r="AU42993" s="94">
        <v>404</v>
      </c>
      <c r="AV42993" s="94">
        <v>130</v>
      </c>
    </row>
    <row r="42994" spans="1:48">
      <c r="A42994" s="85" t="s">
        <v>185</v>
      </c>
      <c r="B42994" s="86">
        <v>43977.583333333336</v>
      </c>
      <c r="C42994" s="87">
        <v>43977</v>
      </c>
      <c r="D42994" s="85">
        <v>9</v>
      </c>
      <c r="E42994" s="86">
        <v>43977.375</v>
      </c>
      <c r="F42994" s="88" t="s">
        <v>55</v>
      </c>
      <c r="G42994" s="89" t="s">
        <v>387</v>
      </c>
      <c r="H42994" s="94">
        <v>2184</v>
      </c>
      <c r="I42994" s="94">
        <v>2173</v>
      </c>
      <c r="J42994" s="94">
        <v>2508</v>
      </c>
      <c r="K42994" s="94">
        <v>335</v>
      </c>
      <c r="O42994" s="94">
        <v>2173</v>
      </c>
      <c r="P42994" s="94">
        <v>2508</v>
      </c>
      <c r="Q42994" s="94">
        <v>335</v>
      </c>
      <c r="R42994" s="94">
        <v>1332</v>
      </c>
      <c r="S42994" s="94">
        <v>1025</v>
      </c>
      <c r="X42994" s="94">
        <v>151</v>
      </c>
      <c r="AJ42994" s="94">
        <v>1332</v>
      </c>
      <c r="AK42994" s="94">
        <v>1025</v>
      </c>
      <c r="AP42994" s="94">
        <v>151</v>
      </c>
      <c r="AS42994" s="94">
        <v>48</v>
      </c>
      <c r="AT42994" s="94">
        <v>-258</v>
      </c>
      <c r="AU42994" s="94">
        <v>419</v>
      </c>
      <c r="AV42994" s="94">
        <v>134</v>
      </c>
    </row>
    <row r="42995" spans="1:48">
      <c r="A42995" s="85" t="s">
        <v>185</v>
      </c>
      <c r="B42995" s="86">
        <v>43977.625</v>
      </c>
      <c r="C42995" s="87">
        <v>43977</v>
      </c>
      <c r="D42995" s="85">
        <v>10</v>
      </c>
      <c r="E42995" s="86">
        <v>43977.416666666664</v>
      </c>
      <c r="F42995" s="88" t="s">
        <v>55</v>
      </c>
      <c r="G42995" s="89" t="s">
        <v>387</v>
      </c>
      <c r="H42995" s="94">
        <v>2278</v>
      </c>
      <c r="I42995" s="94">
        <v>2280</v>
      </c>
      <c r="J42995" s="94">
        <v>2635</v>
      </c>
      <c r="K42995" s="94">
        <v>355</v>
      </c>
      <c r="O42995" s="94">
        <v>2280</v>
      </c>
      <c r="P42995" s="94">
        <v>2635</v>
      </c>
      <c r="Q42995" s="94">
        <v>355</v>
      </c>
      <c r="R42995" s="94">
        <v>1414</v>
      </c>
      <c r="S42995" s="94">
        <v>1075</v>
      </c>
      <c r="X42995" s="94">
        <v>146</v>
      </c>
      <c r="AJ42995" s="94">
        <v>1414</v>
      </c>
      <c r="AK42995" s="94">
        <v>1075</v>
      </c>
      <c r="AP42995" s="94">
        <v>146</v>
      </c>
      <c r="AS42995" s="94">
        <v>110</v>
      </c>
      <c r="AT42995" s="94">
        <v>-279</v>
      </c>
      <c r="AU42995" s="94">
        <v>393</v>
      </c>
      <c r="AV42995" s="94">
        <v>137</v>
      </c>
    </row>
    <row r="42996" spans="1:48">
      <c r="A42996" s="85" t="s">
        <v>185</v>
      </c>
      <c r="B42996" s="86">
        <v>43977.666666666664</v>
      </c>
      <c r="C42996" s="87">
        <v>43977</v>
      </c>
      <c r="D42996" s="85">
        <v>11</v>
      </c>
      <c r="E42996" s="86">
        <v>43977.458333333336</v>
      </c>
      <c r="F42996" s="88" t="s">
        <v>55</v>
      </c>
      <c r="G42996" s="89" t="s">
        <v>387</v>
      </c>
      <c r="H42996" s="94">
        <v>2374</v>
      </c>
      <c r="I42996" s="94">
        <v>2390</v>
      </c>
      <c r="J42996" s="94">
        <v>2791</v>
      </c>
      <c r="K42996" s="94">
        <v>401</v>
      </c>
      <c r="O42996" s="94">
        <v>2390</v>
      </c>
      <c r="P42996" s="94">
        <v>2791</v>
      </c>
      <c r="Q42996" s="94">
        <v>401</v>
      </c>
      <c r="R42996" s="94">
        <v>1479</v>
      </c>
      <c r="S42996" s="94">
        <v>1133</v>
      </c>
      <c r="X42996" s="94">
        <v>179</v>
      </c>
      <c r="AJ42996" s="94">
        <v>1479</v>
      </c>
      <c r="AK42996" s="94">
        <v>1133</v>
      </c>
      <c r="AP42996" s="94">
        <v>179</v>
      </c>
      <c r="AS42996" s="94">
        <v>143</v>
      </c>
      <c r="AT42996" s="94">
        <v>-269</v>
      </c>
      <c r="AU42996" s="94">
        <v>396</v>
      </c>
      <c r="AV42996" s="94">
        <v>148</v>
      </c>
    </row>
    <row r="42997" spans="1:48">
      <c r="A42997" s="85" t="s">
        <v>185</v>
      </c>
      <c r="B42997" s="86">
        <v>43977.708333333336</v>
      </c>
      <c r="C42997" s="87">
        <v>43977</v>
      </c>
      <c r="D42997" s="85">
        <v>12</v>
      </c>
      <c r="E42997" s="86">
        <v>43977.5</v>
      </c>
      <c r="F42997" s="88" t="s">
        <v>55</v>
      </c>
      <c r="G42997" s="89" t="s">
        <v>387</v>
      </c>
      <c r="H42997" s="94">
        <v>2485</v>
      </c>
      <c r="I42997" s="94">
        <v>2474</v>
      </c>
      <c r="J42997" s="94">
        <v>2905</v>
      </c>
      <c r="K42997" s="94">
        <v>431</v>
      </c>
      <c r="O42997" s="94">
        <v>2474</v>
      </c>
      <c r="P42997" s="94">
        <v>2905</v>
      </c>
      <c r="Q42997" s="94">
        <v>431</v>
      </c>
      <c r="R42997" s="94">
        <v>1594</v>
      </c>
      <c r="S42997" s="94">
        <v>1134</v>
      </c>
      <c r="X42997" s="94">
        <v>177</v>
      </c>
      <c r="AJ42997" s="94">
        <v>1594</v>
      </c>
      <c r="AK42997" s="94">
        <v>1134</v>
      </c>
      <c r="AP42997" s="94">
        <v>177</v>
      </c>
      <c r="AS42997" s="94">
        <v>313</v>
      </c>
      <c r="AT42997" s="94">
        <v>-338</v>
      </c>
      <c r="AU42997" s="94">
        <v>297</v>
      </c>
      <c r="AV42997" s="94">
        <v>163</v>
      </c>
    </row>
    <row r="42998" spans="1:48">
      <c r="A42998" s="85" t="s">
        <v>185</v>
      </c>
      <c r="B42998" s="86">
        <v>43977.75</v>
      </c>
      <c r="C42998" s="87">
        <v>43977</v>
      </c>
      <c r="D42998" s="85">
        <v>13</v>
      </c>
      <c r="E42998" s="86">
        <v>43977.541666666664</v>
      </c>
      <c r="F42998" s="88" t="s">
        <v>55</v>
      </c>
      <c r="G42998" s="89" t="s">
        <v>387</v>
      </c>
      <c r="H42998" s="94">
        <v>2579</v>
      </c>
      <c r="I42998" s="94">
        <v>2528</v>
      </c>
      <c r="J42998" s="94">
        <v>2888</v>
      </c>
      <c r="K42998" s="94">
        <v>360</v>
      </c>
      <c r="O42998" s="94">
        <v>2528</v>
      </c>
      <c r="P42998" s="94">
        <v>2888</v>
      </c>
      <c r="Q42998" s="94">
        <v>360</v>
      </c>
      <c r="R42998" s="94">
        <v>1543</v>
      </c>
      <c r="S42998" s="94">
        <v>1177</v>
      </c>
      <c r="X42998" s="94">
        <v>168</v>
      </c>
      <c r="AJ42998" s="94">
        <v>1543</v>
      </c>
      <c r="AK42998" s="94">
        <v>1177</v>
      </c>
      <c r="AP42998" s="94">
        <v>168</v>
      </c>
      <c r="AS42998" s="94">
        <v>253</v>
      </c>
      <c r="AT42998" s="94">
        <v>-315</v>
      </c>
      <c r="AU42998" s="94">
        <v>258</v>
      </c>
      <c r="AV42998" s="94">
        <v>174</v>
      </c>
    </row>
    <row r="42999" spans="1:48">
      <c r="A42999" s="85" t="s">
        <v>185</v>
      </c>
      <c r="B42999" s="86">
        <v>43977.791666666664</v>
      </c>
      <c r="C42999" s="87">
        <v>43977</v>
      </c>
      <c r="D42999" s="85">
        <v>14</v>
      </c>
      <c r="E42999" s="86">
        <v>43977.583333333336</v>
      </c>
      <c r="F42999" s="88" t="s">
        <v>55</v>
      </c>
      <c r="G42999" s="89" t="s">
        <v>387</v>
      </c>
      <c r="H42999" s="94">
        <v>2636</v>
      </c>
      <c r="I42999" s="94">
        <v>2558</v>
      </c>
      <c r="J42999" s="94">
        <v>2971</v>
      </c>
      <c r="K42999" s="94">
        <v>413</v>
      </c>
      <c r="O42999" s="94">
        <v>2558</v>
      </c>
      <c r="P42999" s="94">
        <v>2971</v>
      </c>
      <c r="Q42999" s="94">
        <v>413</v>
      </c>
      <c r="R42999" s="94">
        <v>1535</v>
      </c>
      <c r="S42999" s="94">
        <v>1240</v>
      </c>
      <c r="X42999" s="94">
        <v>196</v>
      </c>
      <c r="AJ42999" s="94">
        <v>1535</v>
      </c>
      <c r="AK42999" s="94">
        <v>1240</v>
      </c>
      <c r="AP42999" s="94">
        <v>196</v>
      </c>
      <c r="AS42999" s="94">
        <v>251</v>
      </c>
      <c r="AT42999" s="94">
        <v>-307</v>
      </c>
      <c r="AU42999" s="94">
        <v>312</v>
      </c>
      <c r="AV42999" s="94">
        <v>165</v>
      </c>
    </row>
    <row r="43000" spans="1:48">
      <c r="A43000" s="85" t="s">
        <v>185</v>
      </c>
      <c r="B43000" s="86">
        <v>43977.833333333336</v>
      </c>
      <c r="C43000" s="87">
        <v>43977</v>
      </c>
      <c r="D43000" s="85">
        <v>15</v>
      </c>
      <c r="E43000" s="86">
        <v>43977.625</v>
      </c>
      <c r="F43000" s="88" t="s">
        <v>55</v>
      </c>
      <c r="G43000" s="89" t="s">
        <v>387</v>
      </c>
      <c r="H43000" s="94">
        <v>2687</v>
      </c>
      <c r="I43000" s="94">
        <v>2639</v>
      </c>
      <c r="J43000" s="94">
        <v>3058</v>
      </c>
      <c r="K43000" s="94">
        <v>419</v>
      </c>
      <c r="O43000" s="94">
        <v>2639</v>
      </c>
      <c r="P43000" s="94">
        <v>3058</v>
      </c>
      <c r="Q43000" s="94">
        <v>419</v>
      </c>
      <c r="R43000" s="94">
        <v>1618</v>
      </c>
      <c r="S43000" s="94">
        <v>1298</v>
      </c>
      <c r="X43000" s="94">
        <v>142</v>
      </c>
      <c r="AJ43000" s="94">
        <v>1618</v>
      </c>
      <c r="AK43000" s="94">
        <v>1298</v>
      </c>
      <c r="AP43000" s="94">
        <v>142</v>
      </c>
      <c r="AS43000" s="94">
        <v>167</v>
      </c>
      <c r="AT43000" s="94">
        <v>-348</v>
      </c>
      <c r="AU43000" s="94">
        <v>440</v>
      </c>
      <c r="AV43000" s="94">
        <v>168</v>
      </c>
    </row>
    <row r="43001" spans="1:48">
      <c r="A43001" s="85" t="s">
        <v>185</v>
      </c>
      <c r="B43001" s="86">
        <v>43977.875</v>
      </c>
      <c r="C43001" s="87">
        <v>43977</v>
      </c>
      <c r="D43001" s="85">
        <v>16</v>
      </c>
      <c r="E43001" s="86">
        <v>43977.666666666664</v>
      </c>
      <c r="F43001" s="88" t="s">
        <v>55</v>
      </c>
      <c r="G43001" s="89" t="s">
        <v>387</v>
      </c>
      <c r="H43001" s="94">
        <v>2712</v>
      </c>
      <c r="I43001" s="94">
        <v>2681</v>
      </c>
      <c r="J43001" s="94">
        <v>3052</v>
      </c>
      <c r="K43001" s="94">
        <v>371</v>
      </c>
      <c r="O43001" s="94">
        <v>2681</v>
      </c>
      <c r="P43001" s="94">
        <v>3052</v>
      </c>
      <c r="Q43001" s="94">
        <v>371</v>
      </c>
      <c r="R43001" s="94">
        <v>1618</v>
      </c>
      <c r="S43001" s="94">
        <v>1316</v>
      </c>
      <c r="X43001" s="94">
        <v>118</v>
      </c>
      <c r="AJ43001" s="94">
        <v>1618</v>
      </c>
      <c r="AK43001" s="94">
        <v>1316</v>
      </c>
      <c r="AP43001" s="94">
        <v>118</v>
      </c>
      <c r="AS43001" s="94">
        <v>213</v>
      </c>
      <c r="AT43001" s="94">
        <v>-452</v>
      </c>
      <c r="AU43001" s="94">
        <v>454</v>
      </c>
      <c r="AV43001" s="94">
        <v>166</v>
      </c>
    </row>
    <row r="43002" spans="1:48">
      <c r="A43002" s="85" t="s">
        <v>185</v>
      </c>
      <c r="B43002" s="86">
        <v>43977.916666666664</v>
      </c>
      <c r="C43002" s="87">
        <v>43977</v>
      </c>
      <c r="D43002" s="85">
        <v>17</v>
      </c>
      <c r="E43002" s="86">
        <v>43977.708333333336</v>
      </c>
      <c r="F43002" s="88" t="s">
        <v>55</v>
      </c>
      <c r="G43002" s="89" t="s">
        <v>387</v>
      </c>
      <c r="H43002" s="94">
        <v>2746</v>
      </c>
      <c r="I43002" s="94">
        <v>2690</v>
      </c>
      <c r="J43002" s="94">
        <v>3052</v>
      </c>
      <c r="K43002" s="94">
        <v>362</v>
      </c>
      <c r="O43002" s="94">
        <v>2690</v>
      </c>
      <c r="P43002" s="94">
        <v>3052</v>
      </c>
      <c r="Q43002" s="94">
        <v>362</v>
      </c>
      <c r="R43002" s="94">
        <v>1617</v>
      </c>
      <c r="S43002" s="94">
        <v>1330</v>
      </c>
      <c r="X43002" s="94">
        <v>105</v>
      </c>
      <c r="AJ43002" s="94">
        <v>1617</v>
      </c>
      <c r="AK43002" s="94">
        <v>1330</v>
      </c>
      <c r="AP43002" s="94">
        <v>105</v>
      </c>
      <c r="AS43002" s="94">
        <v>250</v>
      </c>
      <c r="AT43002" s="94">
        <v>-480</v>
      </c>
      <c r="AU43002" s="94">
        <v>430</v>
      </c>
      <c r="AV43002" s="94">
        <v>169</v>
      </c>
    </row>
    <row r="43003" spans="1:48">
      <c r="A43003" s="85" t="s">
        <v>185</v>
      </c>
      <c r="B43003" s="86">
        <v>43977.958333333336</v>
      </c>
      <c r="C43003" s="87">
        <v>43977</v>
      </c>
      <c r="D43003" s="85">
        <v>18</v>
      </c>
      <c r="E43003" s="86">
        <v>43977.75</v>
      </c>
      <c r="F43003" s="88" t="s">
        <v>55</v>
      </c>
      <c r="G43003" s="89" t="s">
        <v>387</v>
      </c>
      <c r="H43003" s="94">
        <v>2761</v>
      </c>
      <c r="I43003" s="94">
        <v>2759</v>
      </c>
      <c r="J43003" s="94">
        <v>3039</v>
      </c>
      <c r="K43003" s="94">
        <v>280</v>
      </c>
      <c r="O43003" s="94">
        <v>2759</v>
      </c>
      <c r="P43003" s="94">
        <v>3039</v>
      </c>
      <c r="Q43003" s="94">
        <v>280</v>
      </c>
      <c r="R43003" s="94">
        <v>1621</v>
      </c>
      <c r="S43003" s="94">
        <v>1329</v>
      </c>
      <c r="X43003" s="94">
        <v>89</v>
      </c>
      <c r="AJ43003" s="94">
        <v>1621</v>
      </c>
      <c r="AK43003" s="94">
        <v>1329</v>
      </c>
      <c r="AP43003" s="94">
        <v>89</v>
      </c>
      <c r="AS43003" s="94">
        <v>237</v>
      </c>
      <c r="AT43003" s="94">
        <v>-496</v>
      </c>
      <c r="AU43003" s="94">
        <v>389</v>
      </c>
      <c r="AV43003" s="94">
        <v>158</v>
      </c>
    </row>
    <row r="43004" spans="1:48">
      <c r="A43004" s="85" t="s">
        <v>185</v>
      </c>
      <c r="B43004" s="86">
        <v>43978</v>
      </c>
      <c r="C43004" s="87">
        <v>43977</v>
      </c>
      <c r="D43004" s="85">
        <v>19</v>
      </c>
      <c r="E43004" s="86">
        <v>43977.791666666664</v>
      </c>
      <c r="F43004" s="88" t="s">
        <v>55</v>
      </c>
      <c r="G43004" s="89" t="s">
        <v>387</v>
      </c>
      <c r="H43004" s="94">
        <v>2757</v>
      </c>
      <c r="I43004" s="94">
        <v>2753</v>
      </c>
      <c r="J43004" s="94">
        <v>2941</v>
      </c>
      <c r="K43004" s="94">
        <v>188</v>
      </c>
      <c r="O43004" s="94">
        <v>2753</v>
      </c>
      <c r="P43004" s="94">
        <v>2941</v>
      </c>
      <c r="Q43004" s="94">
        <v>188</v>
      </c>
      <c r="R43004" s="94">
        <v>1607</v>
      </c>
      <c r="S43004" s="94">
        <v>1301</v>
      </c>
      <c r="X43004" s="94">
        <v>33</v>
      </c>
      <c r="AJ43004" s="94">
        <v>1607</v>
      </c>
      <c r="AK43004" s="94">
        <v>1301</v>
      </c>
      <c r="AP43004" s="94">
        <v>33</v>
      </c>
      <c r="AS43004" s="94">
        <v>203</v>
      </c>
      <c r="AT43004" s="94">
        <v>-492</v>
      </c>
      <c r="AU43004" s="94">
        <v>339</v>
      </c>
      <c r="AV43004" s="94">
        <v>157</v>
      </c>
    </row>
    <row r="43005" spans="1:48">
      <c r="A43005" s="85" t="s">
        <v>185</v>
      </c>
      <c r="B43005" s="86">
        <v>43978.041666666664</v>
      </c>
      <c r="C43005" s="87">
        <v>43977</v>
      </c>
      <c r="D43005" s="85">
        <v>20</v>
      </c>
      <c r="E43005" s="86">
        <v>43977.833333333336</v>
      </c>
      <c r="F43005" s="88" t="s">
        <v>55</v>
      </c>
      <c r="G43005" s="89" t="s">
        <v>387</v>
      </c>
      <c r="H43005" s="94">
        <v>2686</v>
      </c>
      <c r="I43005" s="94">
        <v>2653</v>
      </c>
      <c r="J43005" s="94">
        <v>2855</v>
      </c>
      <c r="K43005" s="94">
        <v>202</v>
      </c>
      <c r="O43005" s="94">
        <v>2653</v>
      </c>
      <c r="P43005" s="94">
        <v>2855</v>
      </c>
      <c r="Q43005" s="94">
        <v>202</v>
      </c>
      <c r="R43005" s="94">
        <v>1510</v>
      </c>
      <c r="S43005" s="94">
        <v>1293</v>
      </c>
      <c r="X43005" s="94">
        <v>52</v>
      </c>
      <c r="AJ43005" s="94">
        <v>1510</v>
      </c>
      <c r="AK43005" s="94">
        <v>1293</v>
      </c>
      <c r="AP43005" s="94">
        <v>52</v>
      </c>
      <c r="AS43005" s="94">
        <v>36</v>
      </c>
      <c r="AT43005" s="94">
        <v>-338</v>
      </c>
      <c r="AU43005" s="94">
        <v>358</v>
      </c>
      <c r="AV43005" s="94">
        <v>159</v>
      </c>
    </row>
    <row r="43006" spans="1:48">
      <c r="A43006" s="85" t="s">
        <v>185</v>
      </c>
      <c r="B43006" s="86">
        <v>43978.083333333336</v>
      </c>
      <c r="C43006" s="87">
        <v>43977</v>
      </c>
      <c r="D43006" s="85">
        <v>21</v>
      </c>
      <c r="E43006" s="86">
        <v>43977.875</v>
      </c>
      <c r="F43006" s="88" t="s">
        <v>55</v>
      </c>
      <c r="G43006" s="89" t="s">
        <v>387</v>
      </c>
      <c r="H43006" s="94">
        <v>2637</v>
      </c>
      <c r="I43006" s="94">
        <v>2571</v>
      </c>
      <c r="J43006" s="94">
        <v>2804</v>
      </c>
      <c r="K43006" s="94">
        <v>233</v>
      </c>
      <c r="O43006" s="94">
        <v>2571</v>
      </c>
      <c r="P43006" s="94">
        <v>2804</v>
      </c>
      <c r="Q43006" s="94">
        <v>233</v>
      </c>
      <c r="R43006" s="94">
        <v>1494</v>
      </c>
      <c r="S43006" s="94">
        <v>1203</v>
      </c>
      <c r="X43006" s="94">
        <v>107</v>
      </c>
      <c r="AJ43006" s="94">
        <v>1494</v>
      </c>
      <c r="AK43006" s="94">
        <v>1203</v>
      </c>
      <c r="AP43006" s="94">
        <v>107</v>
      </c>
      <c r="AS43006" s="94">
        <v>-2</v>
      </c>
      <c r="AT43006" s="94">
        <v>-292</v>
      </c>
      <c r="AU43006" s="94">
        <v>375</v>
      </c>
      <c r="AV43006" s="94">
        <v>166</v>
      </c>
    </row>
    <row r="43007" spans="1:48">
      <c r="A43007" s="85" t="s">
        <v>185</v>
      </c>
      <c r="B43007" s="86">
        <v>43978.125</v>
      </c>
      <c r="C43007" s="87">
        <v>43977</v>
      </c>
      <c r="D43007" s="85">
        <v>22</v>
      </c>
      <c r="E43007" s="86">
        <v>43977.916666666664</v>
      </c>
      <c r="F43007" s="88" t="s">
        <v>55</v>
      </c>
      <c r="G43007" s="89" t="s">
        <v>387</v>
      </c>
      <c r="H43007" s="94">
        <v>2543</v>
      </c>
      <c r="I43007" s="94">
        <v>2481</v>
      </c>
      <c r="J43007" s="94">
        <v>2709</v>
      </c>
      <c r="K43007" s="94">
        <v>228</v>
      </c>
      <c r="O43007" s="94">
        <v>2481</v>
      </c>
      <c r="P43007" s="94">
        <v>2709</v>
      </c>
      <c r="Q43007" s="94">
        <v>228</v>
      </c>
      <c r="R43007" s="94">
        <v>1514</v>
      </c>
      <c r="S43007" s="94">
        <v>1115</v>
      </c>
      <c r="X43007" s="94">
        <v>80</v>
      </c>
      <c r="AJ43007" s="94">
        <v>1514</v>
      </c>
      <c r="AK43007" s="94">
        <v>1115</v>
      </c>
      <c r="AP43007" s="94">
        <v>80</v>
      </c>
      <c r="AS43007" s="94">
        <v>79</v>
      </c>
      <c r="AT43007" s="94">
        <v>-252</v>
      </c>
      <c r="AU43007" s="94">
        <v>235</v>
      </c>
      <c r="AV43007" s="94">
        <v>170</v>
      </c>
    </row>
    <row r="43008" spans="1:48">
      <c r="A43008" s="85" t="s">
        <v>185</v>
      </c>
      <c r="B43008" s="86">
        <v>43978.166666666664</v>
      </c>
      <c r="C43008" s="87">
        <v>43977</v>
      </c>
      <c r="D43008" s="85">
        <v>23</v>
      </c>
      <c r="E43008" s="86">
        <v>43977.958333333336</v>
      </c>
      <c r="F43008" s="88" t="s">
        <v>55</v>
      </c>
      <c r="G43008" s="89" t="s">
        <v>387</v>
      </c>
      <c r="H43008" s="94">
        <v>2339</v>
      </c>
      <c r="I43008" s="94">
        <v>2293</v>
      </c>
      <c r="J43008" s="94">
        <v>2503</v>
      </c>
      <c r="K43008" s="94">
        <v>210</v>
      </c>
      <c r="O43008" s="94">
        <v>2293</v>
      </c>
      <c r="P43008" s="94">
        <v>2503</v>
      </c>
      <c r="Q43008" s="94">
        <v>210</v>
      </c>
      <c r="R43008" s="94">
        <v>1498</v>
      </c>
      <c r="S43008" s="94">
        <v>953</v>
      </c>
      <c r="X43008" s="94">
        <v>52</v>
      </c>
      <c r="AJ43008" s="94">
        <v>1498</v>
      </c>
      <c r="AK43008" s="94">
        <v>953</v>
      </c>
      <c r="AP43008" s="94">
        <v>52</v>
      </c>
      <c r="AS43008" s="94">
        <v>163</v>
      </c>
      <c r="AT43008" s="94">
        <v>-272</v>
      </c>
      <c r="AU43008" s="94">
        <v>171</v>
      </c>
      <c r="AV43008" s="94">
        <v>158</v>
      </c>
    </row>
    <row r="43009" spans="1:48">
      <c r="A43009" s="85" t="s">
        <v>185</v>
      </c>
      <c r="B43009" s="86">
        <v>43978.208333333336</v>
      </c>
      <c r="C43009" s="87">
        <v>43977</v>
      </c>
      <c r="D43009" s="85">
        <v>24</v>
      </c>
      <c r="E43009" s="86">
        <v>43978</v>
      </c>
      <c r="F43009" s="88" t="s">
        <v>55</v>
      </c>
      <c r="G43009" s="89" t="s">
        <v>387</v>
      </c>
      <c r="H43009" s="94">
        <v>2109</v>
      </c>
      <c r="I43009" s="94">
        <v>2056</v>
      </c>
      <c r="J43009" s="94">
        <v>2356</v>
      </c>
      <c r="K43009" s="94">
        <v>300</v>
      </c>
      <c r="O43009" s="94">
        <v>2056</v>
      </c>
      <c r="P43009" s="94">
        <v>2356</v>
      </c>
      <c r="Q43009" s="94">
        <v>300</v>
      </c>
      <c r="R43009" s="94">
        <v>1391</v>
      </c>
      <c r="S43009" s="94">
        <v>932</v>
      </c>
      <c r="X43009" s="94">
        <v>33</v>
      </c>
      <c r="AJ43009" s="94">
        <v>1391</v>
      </c>
      <c r="AK43009" s="94">
        <v>932</v>
      </c>
      <c r="AP43009" s="94">
        <v>33</v>
      </c>
      <c r="AS43009" s="94">
        <v>283</v>
      </c>
      <c r="AT43009" s="94">
        <v>-268</v>
      </c>
      <c r="AU43009" s="94">
        <v>140</v>
      </c>
      <c r="AV43009" s="94">
        <v>145</v>
      </c>
    </row>
    <row r="43010" spans="1:48">
      <c r="A43010" s="85" t="s">
        <v>185</v>
      </c>
      <c r="B43010" s="86">
        <v>43978.25</v>
      </c>
      <c r="C43010" s="87">
        <v>43978</v>
      </c>
      <c r="D43010" s="85">
        <v>1</v>
      </c>
      <c r="E43010" s="86">
        <v>43978.041666666664</v>
      </c>
      <c r="F43010" s="88" t="s">
        <v>55</v>
      </c>
      <c r="G43010" s="89" t="s">
        <v>387</v>
      </c>
      <c r="H43010" s="94">
        <v>1827</v>
      </c>
      <c r="I43010" s="94">
        <v>1899</v>
      </c>
      <c r="J43010" s="94">
        <v>2266</v>
      </c>
      <c r="K43010" s="94">
        <v>367</v>
      </c>
      <c r="O43010" s="94">
        <v>1899</v>
      </c>
      <c r="P43010" s="94">
        <v>2266</v>
      </c>
      <c r="Q43010" s="94">
        <v>367</v>
      </c>
      <c r="R43010" s="94">
        <v>1309</v>
      </c>
      <c r="S43010" s="94">
        <v>934</v>
      </c>
      <c r="X43010" s="94">
        <v>23</v>
      </c>
      <c r="AJ43010" s="94">
        <v>1309</v>
      </c>
      <c r="AK43010" s="94">
        <v>934</v>
      </c>
      <c r="AP43010" s="94">
        <v>23</v>
      </c>
      <c r="AS43010" s="94">
        <v>343</v>
      </c>
      <c r="AT43010" s="94">
        <v>-326</v>
      </c>
      <c r="AU43010" s="94">
        <v>224</v>
      </c>
      <c r="AV43010" s="94">
        <v>138</v>
      </c>
    </row>
    <row r="43011" spans="1:48">
      <c r="A43011" s="85" t="s">
        <v>185</v>
      </c>
      <c r="B43011" s="86">
        <v>43978.291666666664</v>
      </c>
      <c r="C43011" s="87">
        <v>43978</v>
      </c>
      <c r="D43011" s="85">
        <v>2</v>
      </c>
      <c r="E43011" s="86">
        <v>43978.083333333336</v>
      </c>
      <c r="F43011" s="88" t="s">
        <v>55</v>
      </c>
      <c r="G43011" s="89" t="s">
        <v>387</v>
      </c>
      <c r="H43011" s="94">
        <v>1749</v>
      </c>
      <c r="I43011" s="94">
        <v>1801</v>
      </c>
      <c r="J43011" s="94">
        <v>2142</v>
      </c>
      <c r="K43011" s="94">
        <v>341</v>
      </c>
      <c r="O43011" s="94">
        <v>1801</v>
      </c>
      <c r="P43011" s="94">
        <v>2142</v>
      </c>
      <c r="Q43011" s="94">
        <v>341</v>
      </c>
      <c r="R43011" s="94">
        <v>1200</v>
      </c>
      <c r="S43011" s="94">
        <v>934</v>
      </c>
      <c r="X43011" s="94">
        <v>8</v>
      </c>
      <c r="AJ43011" s="94">
        <v>1200</v>
      </c>
      <c r="AK43011" s="94">
        <v>934</v>
      </c>
      <c r="AP43011" s="94">
        <v>8</v>
      </c>
      <c r="AS43011" s="94">
        <v>312</v>
      </c>
      <c r="AT43011" s="94">
        <v>-325</v>
      </c>
      <c r="AU43011" s="94">
        <v>236</v>
      </c>
      <c r="AV43011" s="94">
        <v>124</v>
      </c>
    </row>
    <row r="43012" spans="1:48">
      <c r="A43012" s="85" t="s">
        <v>185</v>
      </c>
      <c r="B43012" s="86">
        <v>43978.333333333336</v>
      </c>
      <c r="C43012" s="87">
        <v>43978</v>
      </c>
      <c r="D43012" s="85">
        <v>3</v>
      </c>
      <c r="E43012" s="86">
        <v>43978.125</v>
      </c>
      <c r="F43012" s="88" t="s">
        <v>55</v>
      </c>
      <c r="G43012" s="89" t="s">
        <v>387</v>
      </c>
      <c r="H43012" s="94">
        <v>1697</v>
      </c>
      <c r="I43012" s="94">
        <v>1745</v>
      </c>
      <c r="J43012" s="94">
        <v>2080</v>
      </c>
      <c r="K43012" s="94">
        <v>335</v>
      </c>
      <c r="O43012" s="94">
        <v>1745</v>
      </c>
      <c r="P43012" s="94">
        <v>2080</v>
      </c>
      <c r="Q43012" s="94">
        <v>335</v>
      </c>
      <c r="R43012" s="94">
        <v>1144</v>
      </c>
      <c r="S43012" s="94">
        <v>933</v>
      </c>
      <c r="X43012" s="94">
        <v>3</v>
      </c>
      <c r="AJ43012" s="94">
        <v>1144</v>
      </c>
      <c r="AK43012" s="94">
        <v>933</v>
      </c>
      <c r="AP43012" s="94">
        <v>3</v>
      </c>
      <c r="AS43012" s="94">
        <v>319</v>
      </c>
      <c r="AT43012" s="94">
        <v>-343</v>
      </c>
      <c r="AU43012" s="94">
        <v>256</v>
      </c>
      <c r="AV43012" s="94">
        <v>113</v>
      </c>
    </row>
    <row r="43013" spans="1:48">
      <c r="A43013" s="85" t="s">
        <v>185</v>
      </c>
      <c r="B43013" s="86">
        <v>43978.375</v>
      </c>
      <c r="C43013" s="87">
        <v>43978</v>
      </c>
      <c r="D43013" s="85">
        <v>4</v>
      </c>
      <c r="E43013" s="86">
        <v>43978.166666666664</v>
      </c>
      <c r="F43013" s="88" t="s">
        <v>55</v>
      </c>
      <c r="G43013" s="89" t="s">
        <v>387</v>
      </c>
      <c r="H43013" s="94">
        <v>1670</v>
      </c>
      <c r="I43013" s="94">
        <v>1695</v>
      </c>
      <c r="J43013" s="94">
        <v>2067</v>
      </c>
      <c r="K43013" s="94">
        <v>372</v>
      </c>
      <c r="O43013" s="94">
        <v>1695</v>
      </c>
      <c r="P43013" s="94">
        <v>2067</v>
      </c>
      <c r="Q43013" s="94">
        <v>372</v>
      </c>
      <c r="R43013" s="94">
        <v>1129</v>
      </c>
      <c r="S43013" s="94">
        <v>935</v>
      </c>
      <c r="X43013" s="94">
        <v>3</v>
      </c>
      <c r="AJ43013" s="94">
        <v>1129</v>
      </c>
      <c r="AK43013" s="94">
        <v>935</v>
      </c>
      <c r="AP43013" s="94">
        <v>3</v>
      </c>
      <c r="AS43013" s="94">
        <v>281</v>
      </c>
      <c r="AT43013" s="94">
        <v>-333</v>
      </c>
      <c r="AU43013" s="94">
        <v>324</v>
      </c>
      <c r="AV43013" s="94">
        <v>108</v>
      </c>
    </row>
    <row r="43014" spans="1:48">
      <c r="A43014" s="85" t="s">
        <v>185</v>
      </c>
      <c r="B43014" s="86">
        <v>43978.416666666664</v>
      </c>
      <c r="C43014" s="87">
        <v>43978</v>
      </c>
      <c r="D43014" s="85">
        <v>5</v>
      </c>
      <c r="E43014" s="86">
        <v>43978.208333333336</v>
      </c>
      <c r="F43014" s="88" t="s">
        <v>55</v>
      </c>
      <c r="G43014" s="89" t="s">
        <v>387</v>
      </c>
      <c r="H43014" s="94">
        <v>1668</v>
      </c>
      <c r="I43014" s="94">
        <v>1706</v>
      </c>
      <c r="J43014" s="94">
        <v>2067</v>
      </c>
      <c r="K43014" s="94">
        <v>361</v>
      </c>
      <c r="O43014" s="94">
        <v>1706</v>
      </c>
      <c r="P43014" s="94">
        <v>2067</v>
      </c>
      <c r="Q43014" s="94">
        <v>361</v>
      </c>
      <c r="R43014" s="94">
        <v>1129</v>
      </c>
      <c r="S43014" s="94">
        <v>934</v>
      </c>
      <c r="X43014" s="94">
        <v>4</v>
      </c>
      <c r="AJ43014" s="94">
        <v>1129</v>
      </c>
      <c r="AK43014" s="94">
        <v>934</v>
      </c>
      <c r="AP43014" s="94">
        <v>4</v>
      </c>
      <c r="AS43014" s="94">
        <v>290</v>
      </c>
      <c r="AT43014" s="94">
        <v>-354</v>
      </c>
      <c r="AU43014" s="94">
        <v>329</v>
      </c>
      <c r="AV43014" s="94">
        <v>101</v>
      </c>
    </row>
    <row r="43015" spans="1:48">
      <c r="A43015" s="85" t="s">
        <v>185</v>
      </c>
      <c r="B43015" s="86">
        <v>43978.458333333336</v>
      </c>
      <c r="C43015" s="87">
        <v>43978</v>
      </c>
      <c r="D43015" s="85">
        <v>6</v>
      </c>
      <c r="E43015" s="86">
        <v>43978.25</v>
      </c>
      <c r="F43015" s="88" t="s">
        <v>55</v>
      </c>
      <c r="G43015" s="89" t="s">
        <v>387</v>
      </c>
      <c r="H43015" s="94">
        <v>1773</v>
      </c>
      <c r="I43015" s="94">
        <v>1782</v>
      </c>
      <c r="J43015" s="94">
        <v>2237</v>
      </c>
      <c r="K43015" s="94">
        <v>455</v>
      </c>
      <c r="O43015" s="94">
        <v>1782</v>
      </c>
      <c r="P43015" s="94">
        <v>2237</v>
      </c>
      <c r="Q43015" s="94">
        <v>455</v>
      </c>
      <c r="R43015" s="94">
        <v>1294</v>
      </c>
      <c r="S43015" s="94">
        <v>934</v>
      </c>
      <c r="X43015" s="94">
        <v>9</v>
      </c>
      <c r="AJ43015" s="94">
        <v>1294</v>
      </c>
      <c r="AK43015" s="94">
        <v>934</v>
      </c>
      <c r="AP43015" s="94">
        <v>9</v>
      </c>
      <c r="AS43015" s="94">
        <v>285</v>
      </c>
      <c r="AT43015" s="94">
        <v>-329</v>
      </c>
      <c r="AU43015" s="94">
        <v>390</v>
      </c>
      <c r="AV43015" s="94">
        <v>118</v>
      </c>
    </row>
    <row r="43016" spans="1:48">
      <c r="A43016" s="85" t="s">
        <v>185</v>
      </c>
      <c r="B43016" s="86">
        <v>43978.5</v>
      </c>
      <c r="C43016" s="87">
        <v>43978</v>
      </c>
      <c r="D43016" s="85">
        <v>7</v>
      </c>
      <c r="E43016" s="86">
        <v>43978.291666666664</v>
      </c>
      <c r="F43016" s="88" t="s">
        <v>55</v>
      </c>
      <c r="G43016" s="89" t="s">
        <v>387</v>
      </c>
      <c r="H43016" s="94">
        <v>1908</v>
      </c>
      <c r="I43016" s="94">
        <v>1923</v>
      </c>
      <c r="J43016" s="94">
        <v>2412</v>
      </c>
      <c r="K43016" s="94">
        <v>489</v>
      </c>
      <c r="O43016" s="94">
        <v>1923</v>
      </c>
      <c r="P43016" s="94">
        <v>2412</v>
      </c>
      <c r="Q43016" s="94">
        <v>489</v>
      </c>
      <c r="R43016" s="94">
        <v>1461</v>
      </c>
      <c r="S43016" s="94">
        <v>940</v>
      </c>
      <c r="X43016" s="94">
        <v>11</v>
      </c>
      <c r="AJ43016" s="94">
        <v>1461</v>
      </c>
      <c r="AK43016" s="94">
        <v>940</v>
      </c>
      <c r="AP43016" s="94">
        <v>11</v>
      </c>
      <c r="AS43016" s="94">
        <v>317</v>
      </c>
      <c r="AT43016" s="94">
        <v>-310</v>
      </c>
      <c r="AU43016" s="94">
        <v>360</v>
      </c>
      <c r="AV43016" s="94">
        <v>132</v>
      </c>
    </row>
    <row r="43017" spans="1:48">
      <c r="A43017" s="85" t="s">
        <v>185</v>
      </c>
      <c r="B43017" s="86">
        <v>43978.541666666664</v>
      </c>
      <c r="C43017" s="87">
        <v>43978</v>
      </c>
      <c r="D43017" s="85">
        <v>8</v>
      </c>
      <c r="E43017" s="86">
        <v>43978.333333333336</v>
      </c>
      <c r="F43017" s="88" t="s">
        <v>55</v>
      </c>
      <c r="G43017" s="89" t="s">
        <v>387</v>
      </c>
      <c r="H43017" s="94">
        <v>1997</v>
      </c>
      <c r="I43017" s="94">
        <v>2040</v>
      </c>
      <c r="J43017" s="94">
        <v>2499</v>
      </c>
      <c r="K43017" s="94">
        <v>459</v>
      </c>
      <c r="O43017" s="94">
        <v>2040</v>
      </c>
      <c r="P43017" s="94">
        <v>2499</v>
      </c>
      <c r="Q43017" s="94">
        <v>459</v>
      </c>
      <c r="R43017" s="94">
        <v>1476</v>
      </c>
      <c r="S43017" s="94">
        <v>1017</v>
      </c>
      <c r="X43017" s="94">
        <v>6</v>
      </c>
      <c r="AJ43017" s="94">
        <v>1476</v>
      </c>
      <c r="AK43017" s="94">
        <v>1017</v>
      </c>
      <c r="AP43017" s="94">
        <v>6</v>
      </c>
      <c r="AS43017" s="94">
        <v>283</v>
      </c>
      <c r="AT43017" s="94">
        <v>-288</v>
      </c>
      <c r="AU43017" s="94">
        <v>337</v>
      </c>
      <c r="AV43017" s="94">
        <v>137</v>
      </c>
    </row>
    <row r="43018" spans="1:48">
      <c r="A43018" s="85" t="s">
        <v>185</v>
      </c>
      <c r="B43018" s="86">
        <v>43978.583333333336</v>
      </c>
      <c r="C43018" s="87">
        <v>43978</v>
      </c>
      <c r="D43018" s="85">
        <v>9</v>
      </c>
      <c r="E43018" s="86">
        <v>43978.375</v>
      </c>
      <c r="F43018" s="88" t="s">
        <v>55</v>
      </c>
      <c r="G43018" s="89" t="s">
        <v>387</v>
      </c>
      <c r="H43018" s="94">
        <v>2044</v>
      </c>
      <c r="I43018" s="94">
        <v>2140</v>
      </c>
      <c r="J43018" s="94">
        <v>2643</v>
      </c>
      <c r="K43018" s="94">
        <v>503</v>
      </c>
      <c r="O43018" s="94">
        <v>2140</v>
      </c>
      <c r="P43018" s="94">
        <v>2643</v>
      </c>
      <c r="Q43018" s="94">
        <v>503</v>
      </c>
      <c r="R43018" s="94">
        <v>1505</v>
      </c>
      <c r="S43018" s="94">
        <v>1129</v>
      </c>
      <c r="X43018" s="94">
        <v>9</v>
      </c>
      <c r="AJ43018" s="94">
        <v>1505</v>
      </c>
      <c r="AK43018" s="94">
        <v>1129</v>
      </c>
      <c r="AP43018" s="94">
        <v>9</v>
      </c>
      <c r="AS43018" s="94">
        <v>266</v>
      </c>
      <c r="AT43018" s="94">
        <v>-279</v>
      </c>
      <c r="AU43018" s="94">
        <v>392</v>
      </c>
      <c r="AV43018" s="94">
        <v>139</v>
      </c>
    </row>
    <row r="43019" spans="1:48">
      <c r="A43019" s="85" t="s">
        <v>185</v>
      </c>
      <c r="B43019" s="86">
        <v>43978.625</v>
      </c>
      <c r="C43019" s="87">
        <v>43978</v>
      </c>
      <c r="D43019" s="85">
        <v>10</v>
      </c>
      <c r="E43019" s="86">
        <v>43978.416666666664</v>
      </c>
      <c r="F43019" s="88" t="s">
        <v>55</v>
      </c>
      <c r="G43019" s="89" t="s">
        <v>387</v>
      </c>
      <c r="H43019" s="94">
        <v>2093</v>
      </c>
      <c r="I43019" s="94">
        <v>2205</v>
      </c>
      <c r="J43019" s="94">
        <v>2728</v>
      </c>
      <c r="K43019" s="94">
        <v>523</v>
      </c>
      <c r="O43019" s="94">
        <v>2205</v>
      </c>
      <c r="P43019" s="94">
        <v>2728</v>
      </c>
      <c r="Q43019" s="94">
        <v>523</v>
      </c>
      <c r="R43019" s="94">
        <v>1590</v>
      </c>
      <c r="S43019" s="94">
        <v>1132</v>
      </c>
      <c r="X43019" s="94">
        <v>7</v>
      </c>
      <c r="AJ43019" s="94">
        <v>1590</v>
      </c>
      <c r="AK43019" s="94">
        <v>1132</v>
      </c>
      <c r="AP43019" s="94">
        <v>7</v>
      </c>
      <c r="AS43019" s="94">
        <v>221</v>
      </c>
      <c r="AT43019" s="94">
        <v>-285</v>
      </c>
      <c r="AU43019" s="94">
        <v>451</v>
      </c>
      <c r="AV43019" s="94">
        <v>147</v>
      </c>
    </row>
    <row r="43020" spans="1:48">
      <c r="A43020" s="85" t="s">
        <v>185</v>
      </c>
      <c r="B43020" s="86">
        <v>43978.666666666664</v>
      </c>
      <c r="C43020" s="87">
        <v>43978</v>
      </c>
      <c r="D43020" s="85">
        <v>11</v>
      </c>
      <c r="E43020" s="86">
        <v>43978.458333333336</v>
      </c>
      <c r="F43020" s="88" t="s">
        <v>55</v>
      </c>
      <c r="G43020" s="89" t="s">
        <v>387</v>
      </c>
      <c r="H43020" s="94">
        <v>2165</v>
      </c>
      <c r="I43020" s="94">
        <v>2263</v>
      </c>
      <c r="J43020" s="94">
        <v>2721</v>
      </c>
      <c r="K43020" s="94">
        <v>458</v>
      </c>
      <c r="O43020" s="94">
        <v>2263</v>
      </c>
      <c r="P43020" s="94">
        <v>2721</v>
      </c>
      <c r="Q43020" s="94">
        <v>458</v>
      </c>
      <c r="R43020" s="94">
        <v>1538</v>
      </c>
      <c r="S43020" s="94">
        <v>1134</v>
      </c>
      <c r="X43020" s="94">
        <v>50</v>
      </c>
      <c r="AJ43020" s="94">
        <v>1538</v>
      </c>
      <c r="AK43020" s="94">
        <v>1134</v>
      </c>
      <c r="AP43020" s="94">
        <v>50</v>
      </c>
      <c r="AS43020" s="94">
        <v>150</v>
      </c>
      <c r="AT43020" s="94">
        <v>-291</v>
      </c>
      <c r="AU43020" s="94">
        <v>463</v>
      </c>
      <c r="AV43020" s="94">
        <v>153</v>
      </c>
    </row>
    <row r="43021" spans="1:48">
      <c r="A43021" s="85" t="s">
        <v>185</v>
      </c>
      <c r="B43021" s="86">
        <v>43978.708333333336</v>
      </c>
      <c r="C43021" s="87">
        <v>43978</v>
      </c>
      <c r="D43021" s="85">
        <v>12</v>
      </c>
      <c r="E43021" s="86">
        <v>43978.5</v>
      </c>
      <c r="F43021" s="88" t="s">
        <v>55</v>
      </c>
      <c r="G43021" s="89" t="s">
        <v>387</v>
      </c>
      <c r="H43021" s="94">
        <v>2244</v>
      </c>
      <c r="I43021" s="94">
        <v>2338</v>
      </c>
      <c r="J43021" s="94">
        <v>2783</v>
      </c>
      <c r="K43021" s="94">
        <v>445</v>
      </c>
      <c r="O43021" s="94">
        <v>2338</v>
      </c>
      <c r="P43021" s="94">
        <v>2783</v>
      </c>
      <c r="Q43021" s="94">
        <v>445</v>
      </c>
      <c r="R43021" s="94">
        <v>1603</v>
      </c>
      <c r="S43021" s="94">
        <v>1173</v>
      </c>
      <c r="X43021" s="94">
        <v>7</v>
      </c>
      <c r="AJ43021" s="94">
        <v>1603</v>
      </c>
      <c r="AK43021" s="94">
        <v>1173</v>
      </c>
      <c r="AP43021" s="94">
        <v>7</v>
      </c>
      <c r="AS43021" s="94">
        <v>194</v>
      </c>
      <c r="AT43021" s="94">
        <v>-272</v>
      </c>
      <c r="AU43021" s="94">
        <v>381</v>
      </c>
      <c r="AV43021" s="94">
        <v>156</v>
      </c>
    </row>
    <row r="43022" spans="1:48">
      <c r="A43022" s="85" t="s">
        <v>185</v>
      </c>
      <c r="B43022" s="86">
        <v>43978.75</v>
      </c>
      <c r="C43022" s="87">
        <v>43978</v>
      </c>
      <c r="D43022" s="85">
        <v>13</v>
      </c>
      <c r="E43022" s="86">
        <v>43978.541666666664</v>
      </c>
      <c r="F43022" s="88" t="s">
        <v>55</v>
      </c>
      <c r="G43022" s="89" t="s">
        <v>387</v>
      </c>
      <c r="H43022" s="94">
        <v>2263</v>
      </c>
      <c r="I43022" s="94">
        <v>2390</v>
      </c>
      <c r="J43022" s="94">
        <v>2810</v>
      </c>
      <c r="K43022" s="94">
        <v>420</v>
      </c>
      <c r="O43022" s="94">
        <v>2390</v>
      </c>
      <c r="P43022" s="94">
        <v>2810</v>
      </c>
      <c r="Q43022" s="94">
        <v>420</v>
      </c>
      <c r="R43022" s="94">
        <v>1605</v>
      </c>
      <c r="S43022" s="94">
        <v>1205</v>
      </c>
      <c r="X43022" s="94">
        <v>0</v>
      </c>
      <c r="AJ43022" s="94">
        <v>1605</v>
      </c>
      <c r="AK43022" s="94">
        <v>1205</v>
      </c>
      <c r="AP43022" s="94">
        <v>0</v>
      </c>
      <c r="AS43022" s="94">
        <v>111</v>
      </c>
      <c r="AT43022" s="94">
        <v>-283</v>
      </c>
      <c r="AU43022" s="94">
        <v>440</v>
      </c>
      <c r="AV43022" s="94">
        <v>165</v>
      </c>
    </row>
    <row r="43023" spans="1:48">
      <c r="A43023" s="85" t="s">
        <v>185</v>
      </c>
      <c r="B43023" s="86">
        <v>43978.791666666664</v>
      </c>
      <c r="C43023" s="87">
        <v>43978</v>
      </c>
      <c r="D43023" s="85">
        <v>14</v>
      </c>
      <c r="E43023" s="86">
        <v>43978.583333333336</v>
      </c>
      <c r="F43023" s="88" t="s">
        <v>55</v>
      </c>
      <c r="G43023" s="89" t="s">
        <v>387</v>
      </c>
      <c r="H43023" s="94">
        <v>2322</v>
      </c>
      <c r="I43023" s="94">
        <v>2427</v>
      </c>
      <c r="J43023" s="94">
        <v>2810</v>
      </c>
      <c r="K43023" s="94">
        <v>383</v>
      </c>
      <c r="O43023" s="94">
        <v>2427</v>
      </c>
      <c r="P43023" s="94">
        <v>2810</v>
      </c>
      <c r="Q43023" s="94">
        <v>383</v>
      </c>
      <c r="R43023" s="94">
        <v>1606</v>
      </c>
      <c r="S43023" s="94">
        <v>1204</v>
      </c>
      <c r="X43023" s="94">
        <v>0</v>
      </c>
      <c r="AJ43023" s="94">
        <v>1606</v>
      </c>
      <c r="AK43023" s="94">
        <v>1204</v>
      </c>
      <c r="AP43023" s="94">
        <v>0</v>
      </c>
      <c r="AS43023" s="94">
        <v>45</v>
      </c>
      <c r="AT43023" s="94">
        <v>-262</v>
      </c>
      <c r="AU43023" s="94">
        <v>447</v>
      </c>
      <c r="AV43023" s="94">
        <v>171</v>
      </c>
    </row>
    <row r="43024" spans="1:48">
      <c r="A43024" s="85" t="s">
        <v>185</v>
      </c>
      <c r="B43024" s="86">
        <v>43978.833333333336</v>
      </c>
      <c r="C43024" s="87">
        <v>43978</v>
      </c>
      <c r="D43024" s="85">
        <v>15</v>
      </c>
      <c r="E43024" s="86">
        <v>43978.625</v>
      </c>
      <c r="F43024" s="88" t="s">
        <v>55</v>
      </c>
      <c r="G43024" s="89" t="s">
        <v>387</v>
      </c>
      <c r="H43024" s="94">
        <v>2336</v>
      </c>
      <c r="I43024" s="94">
        <v>2457</v>
      </c>
      <c r="J43024" s="94">
        <v>2911</v>
      </c>
      <c r="K43024" s="94">
        <v>454</v>
      </c>
      <c r="O43024" s="94">
        <v>2457</v>
      </c>
      <c r="P43024" s="94">
        <v>2911</v>
      </c>
      <c r="Q43024" s="94">
        <v>454</v>
      </c>
      <c r="R43024" s="94">
        <v>1619</v>
      </c>
      <c r="S43024" s="94">
        <v>1291</v>
      </c>
      <c r="X43024" s="94">
        <v>1</v>
      </c>
      <c r="AJ43024" s="94">
        <v>1619</v>
      </c>
      <c r="AK43024" s="94">
        <v>1291</v>
      </c>
      <c r="AP43024" s="94">
        <v>1</v>
      </c>
      <c r="AS43024" s="94">
        <v>40</v>
      </c>
      <c r="AT43024" s="94">
        <v>-381</v>
      </c>
      <c r="AU43024" s="94">
        <v>624</v>
      </c>
      <c r="AV43024" s="94">
        <v>184</v>
      </c>
    </row>
    <row r="43025" spans="1:48">
      <c r="A43025" s="85" t="s">
        <v>185</v>
      </c>
      <c r="B43025" s="86">
        <v>43978.875</v>
      </c>
      <c r="C43025" s="87">
        <v>43978</v>
      </c>
      <c r="D43025" s="85">
        <v>16</v>
      </c>
      <c r="E43025" s="86">
        <v>43978.666666666664</v>
      </c>
      <c r="F43025" s="88" t="s">
        <v>55</v>
      </c>
      <c r="G43025" s="89" t="s">
        <v>387</v>
      </c>
      <c r="H43025" s="94">
        <v>2365</v>
      </c>
      <c r="I43025" s="94">
        <v>2483</v>
      </c>
      <c r="J43025" s="94">
        <v>2937</v>
      </c>
      <c r="K43025" s="94">
        <v>454</v>
      </c>
      <c r="O43025" s="94">
        <v>2483</v>
      </c>
      <c r="P43025" s="94">
        <v>2937</v>
      </c>
      <c r="Q43025" s="94">
        <v>454</v>
      </c>
      <c r="R43025" s="94">
        <v>1616</v>
      </c>
      <c r="S43025" s="94">
        <v>1314</v>
      </c>
      <c r="X43025" s="94">
        <v>7</v>
      </c>
      <c r="AJ43025" s="94">
        <v>1616</v>
      </c>
      <c r="AK43025" s="94">
        <v>1314</v>
      </c>
      <c r="AP43025" s="94">
        <v>7</v>
      </c>
      <c r="AS43025" s="94">
        <v>61</v>
      </c>
      <c r="AT43025" s="94">
        <v>-429</v>
      </c>
      <c r="AU43025" s="94">
        <v>643</v>
      </c>
      <c r="AV43025" s="94">
        <v>189</v>
      </c>
    </row>
    <row r="43026" spans="1:48">
      <c r="A43026" s="85" t="s">
        <v>185</v>
      </c>
      <c r="B43026" s="86">
        <v>43978.916666666664</v>
      </c>
      <c r="C43026" s="87">
        <v>43978</v>
      </c>
      <c r="D43026" s="85">
        <v>17</v>
      </c>
      <c r="E43026" s="86">
        <v>43978.708333333336</v>
      </c>
      <c r="F43026" s="88" t="s">
        <v>55</v>
      </c>
      <c r="G43026" s="89" t="s">
        <v>387</v>
      </c>
      <c r="H43026" s="94">
        <v>2413</v>
      </c>
      <c r="I43026" s="94">
        <v>2508</v>
      </c>
      <c r="J43026" s="94">
        <v>2935</v>
      </c>
      <c r="K43026" s="94">
        <v>427</v>
      </c>
      <c r="O43026" s="94">
        <v>2508</v>
      </c>
      <c r="P43026" s="94">
        <v>2935</v>
      </c>
      <c r="Q43026" s="94">
        <v>427</v>
      </c>
      <c r="R43026" s="94">
        <v>1622</v>
      </c>
      <c r="S43026" s="94">
        <v>1313</v>
      </c>
      <c r="X43026" s="94">
        <v>0</v>
      </c>
      <c r="AJ43026" s="94">
        <v>1622</v>
      </c>
      <c r="AK43026" s="94">
        <v>1313</v>
      </c>
      <c r="AP43026" s="94">
        <v>0</v>
      </c>
      <c r="AS43026" s="94">
        <v>75</v>
      </c>
      <c r="AT43026" s="94">
        <v>-484</v>
      </c>
      <c r="AU43026" s="94">
        <v>639</v>
      </c>
      <c r="AV43026" s="94">
        <v>204</v>
      </c>
    </row>
    <row r="43027" spans="1:48">
      <c r="A43027" s="85" t="s">
        <v>185</v>
      </c>
      <c r="B43027" s="86">
        <v>43978.958333333336</v>
      </c>
      <c r="C43027" s="87">
        <v>43978</v>
      </c>
      <c r="D43027" s="85">
        <v>18</v>
      </c>
      <c r="E43027" s="86">
        <v>43978.75</v>
      </c>
      <c r="F43027" s="88" t="s">
        <v>55</v>
      </c>
      <c r="G43027" s="89" t="s">
        <v>387</v>
      </c>
      <c r="H43027" s="94">
        <v>2494</v>
      </c>
      <c r="I43027" s="94">
        <v>2554</v>
      </c>
      <c r="J43027" s="94">
        <v>2931</v>
      </c>
      <c r="K43027" s="94">
        <v>377</v>
      </c>
      <c r="O43027" s="94">
        <v>2554</v>
      </c>
      <c r="P43027" s="94">
        <v>2931</v>
      </c>
      <c r="Q43027" s="94">
        <v>377</v>
      </c>
      <c r="R43027" s="94">
        <v>1623</v>
      </c>
      <c r="S43027" s="94">
        <v>1308</v>
      </c>
      <c r="X43027" s="94">
        <v>0</v>
      </c>
      <c r="AJ43027" s="94">
        <v>1623</v>
      </c>
      <c r="AK43027" s="94">
        <v>1308</v>
      </c>
      <c r="AP43027" s="94">
        <v>0</v>
      </c>
      <c r="AS43027" s="94">
        <v>95</v>
      </c>
      <c r="AT43027" s="94">
        <v>-516</v>
      </c>
      <c r="AU43027" s="94">
        <v>610</v>
      </c>
      <c r="AV43027" s="94">
        <v>203</v>
      </c>
    </row>
    <row r="43028" spans="1:48">
      <c r="A43028" s="85" t="s">
        <v>185</v>
      </c>
      <c r="B43028" s="86">
        <v>43979</v>
      </c>
      <c r="C43028" s="87">
        <v>43978</v>
      </c>
      <c r="D43028" s="85">
        <v>19</v>
      </c>
      <c r="E43028" s="86">
        <v>43978.791666666664</v>
      </c>
      <c r="F43028" s="88" t="s">
        <v>55</v>
      </c>
      <c r="G43028" s="89" t="s">
        <v>387</v>
      </c>
      <c r="H43028" s="94">
        <v>2507</v>
      </c>
      <c r="I43028" s="94">
        <v>2563</v>
      </c>
      <c r="J43028" s="94">
        <v>2884</v>
      </c>
      <c r="K43028" s="94">
        <v>321</v>
      </c>
      <c r="O43028" s="94">
        <v>2563</v>
      </c>
      <c r="P43028" s="94">
        <v>2884</v>
      </c>
      <c r="Q43028" s="94">
        <v>321</v>
      </c>
      <c r="R43028" s="94">
        <v>1567</v>
      </c>
      <c r="S43028" s="94">
        <v>1317</v>
      </c>
      <c r="X43028" s="94">
        <v>0</v>
      </c>
      <c r="AJ43028" s="94">
        <v>1567</v>
      </c>
      <c r="AK43028" s="94">
        <v>1317</v>
      </c>
      <c r="AP43028" s="94">
        <v>0</v>
      </c>
      <c r="AS43028" s="94">
        <v>114</v>
      </c>
      <c r="AT43028" s="94">
        <v>-453</v>
      </c>
      <c r="AU43028" s="94">
        <v>488</v>
      </c>
      <c r="AV43028" s="94">
        <v>185</v>
      </c>
    </row>
    <row r="43029" spans="1:48">
      <c r="A43029" s="85" t="s">
        <v>185</v>
      </c>
      <c r="B43029" s="86">
        <v>43979.041666666664</v>
      </c>
      <c r="C43029" s="87">
        <v>43978</v>
      </c>
      <c r="D43029" s="85">
        <v>20</v>
      </c>
      <c r="E43029" s="86">
        <v>43978.833333333336</v>
      </c>
      <c r="F43029" s="88" t="s">
        <v>55</v>
      </c>
      <c r="G43029" s="89" t="s">
        <v>387</v>
      </c>
      <c r="H43029" s="94">
        <v>2461</v>
      </c>
      <c r="I43029" s="94">
        <v>2476</v>
      </c>
      <c r="J43029" s="94">
        <v>2731</v>
      </c>
      <c r="K43029" s="94">
        <v>255</v>
      </c>
      <c r="O43029" s="94">
        <v>2476</v>
      </c>
      <c r="P43029" s="94">
        <v>2731</v>
      </c>
      <c r="Q43029" s="94">
        <v>255</v>
      </c>
      <c r="R43029" s="94">
        <v>1468</v>
      </c>
      <c r="S43029" s="94">
        <v>1259</v>
      </c>
      <c r="X43029" s="94">
        <v>4</v>
      </c>
      <c r="AJ43029" s="94">
        <v>1468</v>
      </c>
      <c r="AK43029" s="94">
        <v>1259</v>
      </c>
      <c r="AP43029" s="94">
        <v>4</v>
      </c>
      <c r="AS43029" s="94">
        <v>-2</v>
      </c>
      <c r="AT43029" s="94">
        <v>-356</v>
      </c>
      <c r="AU43029" s="94">
        <v>444</v>
      </c>
      <c r="AV43029" s="94">
        <v>174</v>
      </c>
    </row>
    <row r="43030" spans="1:48">
      <c r="A43030" s="85" t="s">
        <v>185</v>
      </c>
      <c r="B43030" s="86">
        <v>43979.083333333336</v>
      </c>
      <c r="C43030" s="87">
        <v>43978</v>
      </c>
      <c r="D43030" s="85">
        <v>21</v>
      </c>
      <c r="E43030" s="86">
        <v>43978.875</v>
      </c>
      <c r="F43030" s="88" t="s">
        <v>55</v>
      </c>
      <c r="G43030" s="89" t="s">
        <v>387</v>
      </c>
      <c r="H43030" s="94">
        <v>2443</v>
      </c>
      <c r="I43030" s="94">
        <v>2428</v>
      </c>
      <c r="J43030" s="94">
        <v>2720</v>
      </c>
      <c r="K43030" s="94">
        <v>292</v>
      </c>
      <c r="O43030" s="94">
        <v>2428</v>
      </c>
      <c r="P43030" s="94">
        <v>2720</v>
      </c>
      <c r="Q43030" s="94">
        <v>292</v>
      </c>
      <c r="R43030" s="94">
        <v>1523</v>
      </c>
      <c r="S43030" s="94">
        <v>1193</v>
      </c>
      <c r="X43030" s="94">
        <v>4</v>
      </c>
      <c r="AJ43030" s="94">
        <v>1523</v>
      </c>
      <c r="AK43030" s="94">
        <v>1193</v>
      </c>
      <c r="AP43030" s="94">
        <v>4</v>
      </c>
      <c r="AS43030" s="94">
        <v>40</v>
      </c>
      <c r="AT43030" s="94">
        <v>-290</v>
      </c>
      <c r="AU43030" s="94">
        <v>381</v>
      </c>
      <c r="AV43030" s="94">
        <v>172</v>
      </c>
    </row>
    <row r="43031" spans="1:48">
      <c r="A43031" s="85" t="s">
        <v>185</v>
      </c>
      <c r="B43031" s="86">
        <v>43979.125</v>
      </c>
      <c r="C43031" s="87">
        <v>43978</v>
      </c>
      <c r="D43031" s="85">
        <v>22</v>
      </c>
      <c r="E43031" s="86">
        <v>43978.916666666664</v>
      </c>
      <c r="F43031" s="88" t="s">
        <v>55</v>
      </c>
      <c r="G43031" s="89" t="s">
        <v>387</v>
      </c>
      <c r="H43031" s="94">
        <v>2373</v>
      </c>
      <c r="I43031" s="94">
        <v>2362</v>
      </c>
      <c r="J43031" s="94">
        <v>2617</v>
      </c>
      <c r="K43031" s="94">
        <v>255</v>
      </c>
      <c r="O43031" s="94">
        <v>2362</v>
      </c>
      <c r="P43031" s="94">
        <v>2617</v>
      </c>
      <c r="Q43031" s="94">
        <v>255</v>
      </c>
      <c r="R43031" s="94">
        <v>1502</v>
      </c>
      <c r="S43031" s="94">
        <v>1102</v>
      </c>
      <c r="X43031" s="94">
        <v>13</v>
      </c>
      <c r="AJ43031" s="94">
        <v>1502</v>
      </c>
      <c r="AK43031" s="94">
        <v>1102</v>
      </c>
      <c r="AP43031" s="94">
        <v>13</v>
      </c>
      <c r="AS43031" s="94">
        <v>46</v>
      </c>
      <c r="AT43031" s="94">
        <v>-294</v>
      </c>
      <c r="AU43031" s="94">
        <v>358</v>
      </c>
      <c r="AV43031" s="94">
        <v>153</v>
      </c>
    </row>
    <row r="43032" spans="1:48">
      <c r="A43032" s="85" t="s">
        <v>185</v>
      </c>
      <c r="B43032" s="86">
        <v>43979.166666666664</v>
      </c>
      <c r="C43032" s="87">
        <v>43978</v>
      </c>
      <c r="D43032" s="85">
        <v>23</v>
      </c>
      <c r="E43032" s="86">
        <v>43978.958333333336</v>
      </c>
      <c r="F43032" s="88" t="s">
        <v>55</v>
      </c>
      <c r="G43032" s="89" t="s">
        <v>387</v>
      </c>
      <c r="H43032" s="94">
        <v>2200</v>
      </c>
      <c r="I43032" s="94">
        <v>2190</v>
      </c>
      <c r="J43032" s="94">
        <v>2281</v>
      </c>
      <c r="K43032" s="94">
        <v>91</v>
      </c>
      <c r="O43032" s="94">
        <v>2190</v>
      </c>
      <c r="P43032" s="94">
        <v>2281</v>
      </c>
      <c r="Q43032" s="94">
        <v>91</v>
      </c>
      <c r="R43032" s="94">
        <v>1442</v>
      </c>
      <c r="S43032" s="94">
        <v>811</v>
      </c>
      <c r="X43032" s="94">
        <v>28</v>
      </c>
      <c r="AJ43032" s="94">
        <v>1442</v>
      </c>
      <c r="AK43032" s="94">
        <v>811</v>
      </c>
      <c r="AP43032" s="94">
        <v>28</v>
      </c>
      <c r="AS43032" s="94">
        <v>-7</v>
      </c>
      <c r="AT43032" s="94">
        <v>-304</v>
      </c>
      <c r="AU43032" s="94">
        <v>273</v>
      </c>
      <c r="AV43032" s="94">
        <v>136</v>
      </c>
    </row>
    <row r="43033" spans="1:48">
      <c r="A43033" s="85" t="s">
        <v>185</v>
      </c>
      <c r="B43033" s="86">
        <v>43979.208333333336</v>
      </c>
      <c r="C43033" s="87">
        <v>43978</v>
      </c>
      <c r="D43033" s="85">
        <v>24</v>
      </c>
      <c r="E43033" s="86">
        <v>43979</v>
      </c>
      <c r="F43033" s="88" t="s">
        <v>55</v>
      </c>
      <c r="G43033" s="89" t="s">
        <v>387</v>
      </c>
      <c r="H43033" s="94">
        <v>1984</v>
      </c>
      <c r="I43033" s="94">
        <v>1934</v>
      </c>
      <c r="J43033" s="94">
        <v>1951</v>
      </c>
      <c r="K43033" s="94">
        <v>17</v>
      </c>
      <c r="O43033" s="94">
        <v>1934</v>
      </c>
      <c r="P43033" s="94">
        <v>1951</v>
      </c>
      <c r="Q43033" s="94">
        <v>17</v>
      </c>
      <c r="R43033" s="94">
        <v>1408</v>
      </c>
      <c r="S43033" s="94">
        <v>515</v>
      </c>
      <c r="X43033" s="94">
        <v>28</v>
      </c>
      <c r="AJ43033" s="94">
        <v>1408</v>
      </c>
      <c r="AK43033" s="94">
        <v>515</v>
      </c>
      <c r="AP43033" s="94">
        <v>28</v>
      </c>
      <c r="AS43033" s="94">
        <v>110</v>
      </c>
      <c r="AT43033" s="94">
        <v>-285</v>
      </c>
      <c r="AU43033" s="94">
        <v>56</v>
      </c>
      <c r="AV43033" s="94">
        <v>138</v>
      </c>
    </row>
    <row r="43034" spans="1:48">
      <c r="A43034" s="85" t="s">
        <v>185</v>
      </c>
      <c r="B43034" s="86">
        <v>43979.25</v>
      </c>
      <c r="C43034" s="87">
        <v>43979</v>
      </c>
      <c r="D43034" s="85">
        <v>1</v>
      </c>
      <c r="E43034" s="86">
        <v>43979.041666666664</v>
      </c>
      <c r="F43034" s="88" t="s">
        <v>55</v>
      </c>
      <c r="G43034" s="89" t="s">
        <v>387</v>
      </c>
      <c r="H43034" s="94">
        <v>1817</v>
      </c>
      <c r="I43034" s="94">
        <v>1788</v>
      </c>
      <c r="J43034" s="94">
        <v>1830</v>
      </c>
      <c r="K43034" s="94">
        <v>42</v>
      </c>
      <c r="O43034" s="94">
        <v>1788</v>
      </c>
      <c r="P43034" s="94">
        <v>1830</v>
      </c>
      <c r="Q43034" s="94">
        <v>42</v>
      </c>
      <c r="R43034" s="94">
        <v>1335</v>
      </c>
      <c r="S43034" s="94">
        <v>469</v>
      </c>
      <c r="X43034" s="94">
        <v>26</v>
      </c>
      <c r="AJ43034" s="94">
        <v>1335</v>
      </c>
      <c r="AK43034" s="94">
        <v>469</v>
      </c>
      <c r="AP43034" s="94">
        <v>26</v>
      </c>
      <c r="AS43034" s="94">
        <v>168</v>
      </c>
      <c r="AT43034" s="94">
        <v>-266</v>
      </c>
      <c r="AU43034" s="94">
        <v>22</v>
      </c>
      <c r="AV43034" s="94">
        <v>127</v>
      </c>
    </row>
    <row r="43035" spans="1:48">
      <c r="A43035" s="85" t="s">
        <v>185</v>
      </c>
      <c r="B43035" s="86">
        <v>43979.291666666664</v>
      </c>
      <c r="C43035" s="87">
        <v>43979</v>
      </c>
      <c r="D43035" s="85">
        <v>2</v>
      </c>
      <c r="E43035" s="86">
        <v>43979.083333333336</v>
      </c>
      <c r="F43035" s="88" t="s">
        <v>55</v>
      </c>
      <c r="G43035" s="89" t="s">
        <v>387</v>
      </c>
      <c r="H43035" s="94">
        <v>1733</v>
      </c>
      <c r="I43035" s="94">
        <v>1716</v>
      </c>
      <c r="J43035" s="94">
        <v>1746</v>
      </c>
      <c r="K43035" s="94">
        <v>30</v>
      </c>
      <c r="O43035" s="94">
        <v>1716</v>
      </c>
      <c r="P43035" s="94">
        <v>1746</v>
      </c>
      <c r="Q43035" s="94">
        <v>30</v>
      </c>
      <c r="R43035" s="94">
        <v>1248</v>
      </c>
      <c r="S43035" s="94">
        <v>470</v>
      </c>
      <c r="X43035" s="94">
        <v>28</v>
      </c>
      <c r="AJ43035" s="94">
        <v>1248</v>
      </c>
      <c r="AK43035" s="94">
        <v>470</v>
      </c>
      <c r="AP43035" s="94">
        <v>28</v>
      </c>
      <c r="AS43035" s="94">
        <v>151</v>
      </c>
      <c r="AT43035" s="94">
        <v>-269</v>
      </c>
      <c r="AU43035" s="94">
        <v>33</v>
      </c>
      <c r="AV43035" s="94">
        <v>119</v>
      </c>
    </row>
    <row r="43036" spans="1:48">
      <c r="A43036" s="85" t="s">
        <v>185</v>
      </c>
      <c r="B43036" s="86">
        <v>43979.333333333336</v>
      </c>
      <c r="C43036" s="87">
        <v>43979</v>
      </c>
      <c r="D43036" s="85">
        <v>3</v>
      </c>
      <c r="E43036" s="86">
        <v>43979.125</v>
      </c>
      <c r="F43036" s="88" t="s">
        <v>55</v>
      </c>
      <c r="G43036" s="89" t="s">
        <v>387</v>
      </c>
      <c r="H43036" s="94">
        <v>1693</v>
      </c>
      <c r="I43036" s="94">
        <v>1665</v>
      </c>
      <c r="J43036" s="94">
        <v>1755</v>
      </c>
      <c r="K43036" s="94">
        <v>90</v>
      </c>
      <c r="O43036" s="94">
        <v>1665</v>
      </c>
      <c r="P43036" s="94">
        <v>1755</v>
      </c>
      <c r="Q43036" s="94">
        <v>90</v>
      </c>
      <c r="R43036" s="94">
        <v>1273</v>
      </c>
      <c r="S43036" s="94">
        <v>470</v>
      </c>
      <c r="X43036" s="94">
        <v>12</v>
      </c>
      <c r="AJ43036" s="94">
        <v>1273</v>
      </c>
      <c r="AK43036" s="94">
        <v>470</v>
      </c>
      <c r="AP43036" s="94">
        <v>12</v>
      </c>
      <c r="AS43036" s="94">
        <v>166</v>
      </c>
      <c r="AT43036" s="94">
        <v>-264</v>
      </c>
      <c r="AU43036" s="94">
        <v>84</v>
      </c>
      <c r="AV43036" s="94">
        <v>118</v>
      </c>
    </row>
    <row r="43037" spans="1:48">
      <c r="A43037" s="85" t="s">
        <v>185</v>
      </c>
      <c r="B43037" s="86">
        <v>43979.375</v>
      </c>
      <c r="C43037" s="87">
        <v>43979</v>
      </c>
      <c r="D43037" s="85">
        <v>4</v>
      </c>
      <c r="E43037" s="86">
        <v>43979.166666666664</v>
      </c>
      <c r="F43037" s="88" t="s">
        <v>55</v>
      </c>
      <c r="G43037" s="89" t="s">
        <v>387</v>
      </c>
      <c r="H43037" s="94">
        <v>1670</v>
      </c>
      <c r="I43037" s="94">
        <v>1626</v>
      </c>
      <c r="J43037" s="94">
        <v>1739</v>
      </c>
      <c r="K43037" s="94">
        <v>113</v>
      </c>
      <c r="O43037" s="94">
        <v>1626</v>
      </c>
      <c r="P43037" s="94">
        <v>1739</v>
      </c>
      <c r="Q43037" s="94">
        <v>113</v>
      </c>
      <c r="R43037" s="94">
        <v>1257</v>
      </c>
      <c r="S43037" s="94">
        <v>468</v>
      </c>
      <c r="X43037" s="94">
        <v>14</v>
      </c>
      <c r="AJ43037" s="94">
        <v>1257</v>
      </c>
      <c r="AK43037" s="94">
        <v>468</v>
      </c>
      <c r="AP43037" s="94">
        <v>14</v>
      </c>
      <c r="AS43037" s="94">
        <v>219</v>
      </c>
      <c r="AT43037" s="94">
        <v>-264</v>
      </c>
      <c r="AU43037" s="94">
        <v>33</v>
      </c>
      <c r="AV43037" s="94">
        <v>115</v>
      </c>
    </row>
    <row r="43038" spans="1:48">
      <c r="A43038" s="85" t="s">
        <v>185</v>
      </c>
      <c r="B43038" s="86">
        <v>43979.416666666664</v>
      </c>
      <c r="C43038" s="87">
        <v>43979</v>
      </c>
      <c r="D43038" s="85">
        <v>5</v>
      </c>
      <c r="E43038" s="86">
        <v>43979.208333333336</v>
      </c>
      <c r="F43038" s="88" t="s">
        <v>55</v>
      </c>
      <c r="G43038" s="89" t="s">
        <v>387</v>
      </c>
      <c r="H43038" s="94">
        <v>1687</v>
      </c>
      <c r="I43038" s="94">
        <v>1660</v>
      </c>
      <c r="J43038" s="94">
        <v>1736</v>
      </c>
      <c r="K43038" s="94">
        <v>76</v>
      </c>
      <c r="O43038" s="94">
        <v>1660</v>
      </c>
      <c r="P43038" s="94">
        <v>1736</v>
      </c>
      <c r="Q43038" s="94">
        <v>76</v>
      </c>
      <c r="R43038" s="94">
        <v>1264</v>
      </c>
      <c r="S43038" s="94">
        <v>468</v>
      </c>
      <c r="X43038" s="94">
        <v>4</v>
      </c>
      <c r="AJ43038" s="94">
        <v>1264</v>
      </c>
      <c r="AK43038" s="94">
        <v>468</v>
      </c>
      <c r="AP43038" s="94">
        <v>4</v>
      </c>
      <c r="AS43038" s="94">
        <v>245</v>
      </c>
      <c r="AT43038" s="94">
        <v>-268</v>
      </c>
      <c r="AU43038" s="94">
        <v>-6</v>
      </c>
      <c r="AV43038" s="94">
        <v>117</v>
      </c>
    </row>
    <row r="43039" spans="1:48">
      <c r="A43039" s="85" t="s">
        <v>185</v>
      </c>
      <c r="B43039" s="86">
        <v>43979.458333333336</v>
      </c>
      <c r="C43039" s="87">
        <v>43979</v>
      </c>
      <c r="D43039" s="85">
        <v>6</v>
      </c>
      <c r="E43039" s="86">
        <v>43979.25</v>
      </c>
      <c r="F43039" s="88" t="s">
        <v>55</v>
      </c>
      <c r="G43039" s="89" t="s">
        <v>387</v>
      </c>
      <c r="H43039" s="94">
        <v>1776</v>
      </c>
      <c r="I43039" s="94">
        <v>1747</v>
      </c>
      <c r="J43039" s="94">
        <v>1812</v>
      </c>
      <c r="K43039" s="94">
        <v>65</v>
      </c>
      <c r="O43039" s="94">
        <v>1747</v>
      </c>
      <c r="P43039" s="94">
        <v>1812</v>
      </c>
      <c r="Q43039" s="94">
        <v>65</v>
      </c>
      <c r="R43039" s="94">
        <v>1331</v>
      </c>
      <c r="S43039" s="94">
        <v>468</v>
      </c>
      <c r="X43039" s="94">
        <v>13</v>
      </c>
      <c r="AJ43039" s="94">
        <v>1331</v>
      </c>
      <c r="AK43039" s="94">
        <v>468</v>
      </c>
      <c r="AP43039" s="94">
        <v>13</v>
      </c>
      <c r="AS43039" s="94">
        <v>262</v>
      </c>
      <c r="AT43039" s="94">
        <v>-258</v>
      </c>
      <c r="AU43039" s="94">
        <v>-64</v>
      </c>
      <c r="AV43039" s="94">
        <v>129</v>
      </c>
    </row>
    <row r="43040" spans="1:48">
      <c r="A43040" s="85" t="s">
        <v>185</v>
      </c>
      <c r="B43040" s="86">
        <v>43979.5</v>
      </c>
      <c r="C43040" s="87">
        <v>43979</v>
      </c>
      <c r="D43040" s="85">
        <v>7</v>
      </c>
      <c r="E43040" s="86">
        <v>43979.291666666664</v>
      </c>
      <c r="F43040" s="88" t="s">
        <v>55</v>
      </c>
      <c r="G43040" s="89" t="s">
        <v>387</v>
      </c>
      <c r="H43040" s="94">
        <v>1917</v>
      </c>
      <c r="I43040" s="94">
        <v>1874</v>
      </c>
      <c r="J43040" s="94">
        <v>1926</v>
      </c>
      <c r="K43040" s="94">
        <v>52</v>
      </c>
      <c r="O43040" s="94">
        <v>1874</v>
      </c>
      <c r="P43040" s="94">
        <v>1926</v>
      </c>
      <c r="Q43040" s="94">
        <v>52</v>
      </c>
      <c r="R43040" s="94">
        <v>1402</v>
      </c>
      <c r="S43040" s="94">
        <v>468</v>
      </c>
      <c r="X43040" s="94">
        <v>56</v>
      </c>
      <c r="AJ43040" s="94">
        <v>1402</v>
      </c>
      <c r="AK43040" s="94">
        <v>468</v>
      </c>
      <c r="AP43040" s="94">
        <v>56</v>
      </c>
      <c r="AS43040" s="94">
        <v>270</v>
      </c>
      <c r="AT43040" s="94">
        <v>-263</v>
      </c>
      <c r="AU43040" s="94">
        <v>-96</v>
      </c>
      <c r="AV43040" s="94">
        <v>148</v>
      </c>
    </row>
    <row r="43041" spans="1:48">
      <c r="A43041" s="85" t="s">
        <v>185</v>
      </c>
      <c r="B43041" s="86">
        <v>43979.541666666664</v>
      </c>
      <c r="C43041" s="87">
        <v>43979</v>
      </c>
      <c r="D43041" s="85">
        <v>8</v>
      </c>
      <c r="E43041" s="86">
        <v>43979.333333333336</v>
      </c>
      <c r="F43041" s="88" t="s">
        <v>55</v>
      </c>
      <c r="G43041" s="89" t="s">
        <v>387</v>
      </c>
      <c r="H43041" s="94">
        <v>2006</v>
      </c>
      <c r="I43041" s="94">
        <v>1995</v>
      </c>
      <c r="J43041" s="94">
        <v>1999</v>
      </c>
      <c r="K43041" s="94">
        <v>4</v>
      </c>
      <c r="O43041" s="94">
        <v>1995</v>
      </c>
      <c r="P43041" s="94">
        <v>1999</v>
      </c>
      <c r="Q43041" s="94">
        <v>4</v>
      </c>
      <c r="R43041" s="94">
        <v>1442</v>
      </c>
      <c r="S43041" s="94">
        <v>469</v>
      </c>
      <c r="X43041" s="94">
        <v>88</v>
      </c>
      <c r="AJ43041" s="94">
        <v>1442</v>
      </c>
      <c r="AK43041" s="94">
        <v>469</v>
      </c>
      <c r="AP43041" s="94">
        <v>88</v>
      </c>
      <c r="AS43041" s="94">
        <v>215</v>
      </c>
      <c r="AT43041" s="94">
        <v>-308</v>
      </c>
      <c r="AU43041" s="94">
        <v>-60</v>
      </c>
      <c r="AV43041" s="94">
        <v>157</v>
      </c>
    </row>
    <row r="43042" spans="1:48">
      <c r="A43042" s="85" t="s">
        <v>185</v>
      </c>
      <c r="B43042" s="86">
        <v>43979.583333333336</v>
      </c>
      <c r="C43042" s="87">
        <v>43979</v>
      </c>
      <c r="D43042" s="85">
        <v>9</v>
      </c>
      <c r="E43042" s="86">
        <v>43979.375</v>
      </c>
      <c r="F43042" s="88" t="s">
        <v>55</v>
      </c>
      <c r="G43042" s="89" t="s">
        <v>387</v>
      </c>
      <c r="H43042" s="94">
        <v>2080</v>
      </c>
      <c r="I43042" s="94">
        <v>2062</v>
      </c>
      <c r="J43042" s="94">
        <v>2038</v>
      </c>
      <c r="K43042" s="94">
        <v>-24</v>
      </c>
      <c r="O43042" s="94">
        <v>2062</v>
      </c>
      <c r="P43042" s="94">
        <v>2038</v>
      </c>
      <c r="Q43042" s="94">
        <v>-24</v>
      </c>
      <c r="R43042" s="94">
        <v>1431</v>
      </c>
      <c r="S43042" s="94">
        <v>460</v>
      </c>
      <c r="X43042" s="94">
        <v>147</v>
      </c>
      <c r="AJ43042" s="94">
        <v>1431</v>
      </c>
      <c r="AK43042" s="94">
        <v>460</v>
      </c>
      <c r="AP43042" s="94">
        <v>147</v>
      </c>
      <c r="AS43042" s="94">
        <v>111</v>
      </c>
      <c r="AT43042" s="94">
        <v>-279</v>
      </c>
      <c r="AU43042" s="94">
        <v>-4</v>
      </c>
      <c r="AV43042" s="94">
        <v>164</v>
      </c>
    </row>
    <row r="43043" spans="1:48">
      <c r="A43043" s="85" t="s">
        <v>185</v>
      </c>
      <c r="B43043" s="86">
        <v>43979.625</v>
      </c>
      <c r="C43043" s="87">
        <v>43979</v>
      </c>
      <c r="D43043" s="85">
        <v>10</v>
      </c>
      <c r="E43043" s="86">
        <v>43979.416666666664</v>
      </c>
      <c r="F43043" s="88" t="s">
        <v>55</v>
      </c>
      <c r="G43043" s="89" t="s">
        <v>387</v>
      </c>
      <c r="H43043" s="94">
        <v>2130</v>
      </c>
      <c r="I43043" s="94">
        <v>2162</v>
      </c>
      <c r="J43043" s="94">
        <v>2086</v>
      </c>
      <c r="K43043" s="94">
        <v>-76</v>
      </c>
      <c r="O43043" s="94">
        <v>2162</v>
      </c>
      <c r="P43043" s="94">
        <v>2086</v>
      </c>
      <c r="Q43043" s="94">
        <v>-76</v>
      </c>
      <c r="R43043" s="94">
        <v>1500</v>
      </c>
      <c r="S43043" s="94">
        <v>451</v>
      </c>
      <c r="X43043" s="94">
        <v>135</v>
      </c>
      <c r="AJ43043" s="94">
        <v>1500</v>
      </c>
      <c r="AK43043" s="94">
        <v>451</v>
      </c>
      <c r="AP43043" s="94">
        <v>135</v>
      </c>
      <c r="AS43043" s="94">
        <v>102</v>
      </c>
      <c r="AT43043" s="94">
        <v>-273</v>
      </c>
      <c r="AU43043" s="94">
        <v>-72</v>
      </c>
      <c r="AV43043" s="94">
        <v>178</v>
      </c>
    </row>
    <row r="43044" spans="1:48">
      <c r="A43044" s="85" t="s">
        <v>185</v>
      </c>
      <c r="B43044" s="86">
        <v>43979.666666666664</v>
      </c>
      <c r="C43044" s="87">
        <v>43979</v>
      </c>
      <c r="D43044" s="85">
        <v>11</v>
      </c>
      <c r="E43044" s="86">
        <v>43979.458333333336</v>
      </c>
      <c r="F43044" s="88" t="s">
        <v>55</v>
      </c>
      <c r="G43044" s="89" t="s">
        <v>387</v>
      </c>
      <c r="H43044" s="94">
        <v>2198</v>
      </c>
      <c r="I43044" s="94">
        <v>2264</v>
      </c>
      <c r="J43044" s="94">
        <v>2065</v>
      </c>
      <c r="K43044" s="94">
        <v>-199</v>
      </c>
      <c r="O43044" s="94">
        <v>2264</v>
      </c>
      <c r="P43044" s="94">
        <v>2065</v>
      </c>
      <c r="Q43044" s="94">
        <v>-199</v>
      </c>
      <c r="R43044" s="94">
        <v>1412</v>
      </c>
      <c r="S43044" s="94">
        <v>459</v>
      </c>
      <c r="X43044" s="94">
        <v>194</v>
      </c>
      <c r="AJ43044" s="94">
        <v>1412</v>
      </c>
      <c r="AK43044" s="94">
        <v>459</v>
      </c>
      <c r="AP43044" s="94">
        <v>194</v>
      </c>
      <c r="AS43044" s="94">
        <v>71</v>
      </c>
      <c r="AT43044" s="94">
        <v>-360</v>
      </c>
      <c r="AU43044" s="94">
        <v>-77</v>
      </c>
      <c r="AV43044" s="94">
        <v>173</v>
      </c>
    </row>
    <row r="43045" spans="1:48">
      <c r="A43045" s="85" t="s">
        <v>185</v>
      </c>
      <c r="B43045" s="86">
        <v>43979.708333333336</v>
      </c>
      <c r="C43045" s="87">
        <v>43979</v>
      </c>
      <c r="D43045" s="85">
        <v>12</v>
      </c>
      <c r="E43045" s="86">
        <v>43979.5</v>
      </c>
      <c r="F43045" s="88" t="s">
        <v>55</v>
      </c>
      <c r="G43045" s="89" t="s">
        <v>387</v>
      </c>
      <c r="H43045" s="94">
        <v>2263</v>
      </c>
      <c r="I43045" s="94">
        <v>2372</v>
      </c>
      <c r="J43045" s="94">
        <v>2018</v>
      </c>
      <c r="K43045" s="94">
        <v>-354</v>
      </c>
      <c r="O43045" s="94">
        <v>2372</v>
      </c>
      <c r="P43045" s="94">
        <v>2018</v>
      </c>
      <c r="Q43045" s="94">
        <v>-354</v>
      </c>
      <c r="R43045" s="94">
        <v>1330</v>
      </c>
      <c r="S43045" s="94">
        <v>449</v>
      </c>
      <c r="X43045" s="94">
        <v>239</v>
      </c>
      <c r="AJ43045" s="94">
        <v>1330</v>
      </c>
      <c r="AK43045" s="94">
        <v>449</v>
      </c>
      <c r="AP43045" s="94">
        <v>239</v>
      </c>
      <c r="AS43045" s="94">
        <v>-30</v>
      </c>
      <c r="AT43045" s="94">
        <v>-374</v>
      </c>
      <c r="AU43045" s="94">
        <v>-109</v>
      </c>
      <c r="AV43045" s="94">
        <v>168</v>
      </c>
    </row>
    <row r="43046" spans="1:48">
      <c r="A43046" s="85" t="s">
        <v>185</v>
      </c>
      <c r="B43046" s="86">
        <v>43979.75</v>
      </c>
      <c r="C43046" s="87">
        <v>43979</v>
      </c>
      <c r="D43046" s="85">
        <v>13</v>
      </c>
      <c r="E43046" s="86">
        <v>43979.541666666664</v>
      </c>
      <c r="F43046" s="88" t="s">
        <v>55</v>
      </c>
      <c r="G43046" s="89" t="s">
        <v>387</v>
      </c>
      <c r="H43046" s="94">
        <v>2258</v>
      </c>
      <c r="I43046" s="94">
        <v>2428</v>
      </c>
      <c r="J43046" s="94">
        <v>2018</v>
      </c>
      <c r="K43046" s="94">
        <v>-410</v>
      </c>
      <c r="O43046" s="94">
        <v>2428</v>
      </c>
      <c r="P43046" s="94">
        <v>2018</v>
      </c>
      <c r="Q43046" s="94">
        <v>-410</v>
      </c>
      <c r="R43046" s="94">
        <v>1298</v>
      </c>
      <c r="S43046" s="94">
        <v>413</v>
      </c>
      <c r="X43046" s="94">
        <v>307</v>
      </c>
      <c r="AJ43046" s="94">
        <v>1298</v>
      </c>
      <c r="AK43046" s="94">
        <v>413</v>
      </c>
      <c r="AP43046" s="94">
        <v>307</v>
      </c>
      <c r="AS43046" s="94">
        <v>-16</v>
      </c>
      <c r="AT43046" s="94">
        <v>-403</v>
      </c>
      <c r="AU43046" s="94">
        <v>-155</v>
      </c>
      <c r="AV43046" s="94">
        <v>177</v>
      </c>
    </row>
    <row r="43047" spans="1:48">
      <c r="A43047" s="85" t="s">
        <v>185</v>
      </c>
      <c r="B43047" s="86">
        <v>43979.791666666664</v>
      </c>
      <c r="C43047" s="87">
        <v>43979</v>
      </c>
      <c r="D43047" s="85">
        <v>14</v>
      </c>
      <c r="E43047" s="86">
        <v>43979.583333333336</v>
      </c>
      <c r="F43047" s="88" t="s">
        <v>55</v>
      </c>
      <c r="G43047" s="89" t="s">
        <v>387</v>
      </c>
      <c r="H43047" s="94">
        <v>2284</v>
      </c>
      <c r="I43047" s="94">
        <v>2519</v>
      </c>
      <c r="J43047" s="94">
        <v>2100</v>
      </c>
      <c r="K43047" s="94">
        <v>-419</v>
      </c>
      <c r="O43047" s="94">
        <v>2519</v>
      </c>
      <c r="P43047" s="94">
        <v>2100</v>
      </c>
      <c r="Q43047" s="94">
        <v>-419</v>
      </c>
      <c r="R43047" s="94">
        <v>1291</v>
      </c>
      <c r="S43047" s="94">
        <v>384</v>
      </c>
      <c r="X43047" s="94">
        <v>425</v>
      </c>
      <c r="AJ43047" s="94">
        <v>1291</v>
      </c>
      <c r="AK43047" s="94">
        <v>384</v>
      </c>
      <c r="AP43047" s="94">
        <v>425</v>
      </c>
      <c r="AS43047" s="94">
        <v>-32</v>
      </c>
      <c r="AT43047" s="94">
        <v>-417</v>
      </c>
      <c r="AU43047" s="94">
        <v>-135</v>
      </c>
      <c r="AV43047" s="94">
        <v>172</v>
      </c>
    </row>
    <row r="43048" spans="1:48">
      <c r="A43048" s="85" t="s">
        <v>185</v>
      </c>
      <c r="B43048" s="86">
        <v>43979.833333333336</v>
      </c>
      <c r="C43048" s="87">
        <v>43979</v>
      </c>
      <c r="D43048" s="85">
        <v>15</v>
      </c>
      <c r="E43048" s="86">
        <v>43979.625</v>
      </c>
      <c r="F43048" s="88" t="s">
        <v>55</v>
      </c>
      <c r="G43048" s="89" t="s">
        <v>387</v>
      </c>
      <c r="H43048" s="94">
        <v>2357</v>
      </c>
      <c r="I43048" s="94">
        <v>2524</v>
      </c>
      <c r="J43048" s="94">
        <v>2052</v>
      </c>
      <c r="K43048" s="94">
        <v>-472</v>
      </c>
      <c r="O43048" s="94">
        <v>2524</v>
      </c>
      <c r="P43048" s="94">
        <v>2052</v>
      </c>
      <c r="Q43048" s="94">
        <v>-472</v>
      </c>
      <c r="R43048" s="94">
        <v>1295</v>
      </c>
      <c r="S43048" s="94">
        <v>443</v>
      </c>
      <c r="X43048" s="94">
        <v>314</v>
      </c>
      <c r="AJ43048" s="94">
        <v>1295</v>
      </c>
      <c r="AK43048" s="94">
        <v>443</v>
      </c>
      <c r="AP43048" s="94">
        <v>314</v>
      </c>
      <c r="AS43048" s="94">
        <v>35</v>
      </c>
      <c r="AT43048" s="94">
        <v>-448</v>
      </c>
      <c r="AU43048" s="94">
        <v>-211</v>
      </c>
      <c r="AV43048" s="94">
        <v>160</v>
      </c>
    </row>
    <row r="43049" spans="1:48">
      <c r="A43049" s="85" t="s">
        <v>185</v>
      </c>
      <c r="B43049" s="86">
        <v>43979.875</v>
      </c>
      <c r="C43049" s="87">
        <v>43979</v>
      </c>
      <c r="D43049" s="85">
        <v>16</v>
      </c>
      <c r="E43049" s="86">
        <v>43979.666666666664</v>
      </c>
      <c r="F43049" s="88" t="s">
        <v>55</v>
      </c>
      <c r="G43049" s="89" t="s">
        <v>387</v>
      </c>
      <c r="H43049" s="94">
        <v>2366</v>
      </c>
      <c r="I43049" s="94">
        <v>2521</v>
      </c>
      <c r="J43049" s="94">
        <v>2119</v>
      </c>
      <c r="K43049" s="94">
        <v>-402</v>
      </c>
      <c r="O43049" s="94">
        <v>2521</v>
      </c>
      <c r="P43049" s="94">
        <v>2119</v>
      </c>
      <c r="Q43049" s="94">
        <v>-402</v>
      </c>
      <c r="R43049" s="94">
        <v>1382</v>
      </c>
      <c r="S43049" s="94">
        <v>460</v>
      </c>
      <c r="X43049" s="94">
        <v>277</v>
      </c>
      <c r="AJ43049" s="94">
        <v>1382</v>
      </c>
      <c r="AK43049" s="94">
        <v>460</v>
      </c>
      <c r="AP43049" s="94">
        <v>277</v>
      </c>
      <c r="AS43049" s="94">
        <v>105</v>
      </c>
      <c r="AT43049" s="94">
        <v>-476</v>
      </c>
      <c r="AU43049" s="94">
        <v>-198</v>
      </c>
      <c r="AV43049" s="94">
        <v>180</v>
      </c>
    </row>
    <row r="43050" spans="1:48">
      <c r="A43050" s="85" t="s">
        <v>185</v>
      </c>
      <c r="B43050" s="86">
        <v>43979.916666666664</v>
      </c>
      <c r="C43050" s="87">
        <v>43979</v>
      </c>
      <c r="D43050" s="85">
        <v>17</v>
      </c>
      <c r="E43050" s="86">
        <v>43979.708333333336</v>
      </c>
      <c r="F43050" s="88" t="s">
        <v>55</v>
      </c>
      <c r="G43050" s="89" t="s">
        <v>387</v>
      </c>
      <c r="H43050" s="94">
        <v>2394</v>
      </c>
      <c r="I43050" s="94">
        <v>2501</v>
      </c>
      <c r="J43050" s="94">
        <v>2052</v>
      </c>
      <c r="K43050" s="94">
        <v>-449</v>
      </c>
      <c r="O43050" s="94">
        <v>2501</v>
      </c>
      <c r="P43050" s="94">
        <v>2052</v>
      </c>
      <c r="Q43050" s="94">
        <v>-449</v>
      </c>
      <c r="R43050" s="94">
        <v>1355</v>
      </c>
      <c r="S43050" s="94">
        <v>456</v>
      </c>
      <c r="X43050" s="94">
        <v>241</v>
      </c>
      <c r="AJ43050" s="94">
        <v>1355</v>
      </c>
      <c r="AK43050" s="94">
        <v>456</v>
      </c>
      <c r="AP43050" s="94">
        <v>241</v>
      </c>
      <c r="AS43050" s="94">
        <v>70</v>
      </c>
      <c r="AT43050" s="94">
        <v>-476</v>
      </c>
      <c r="AU43050" s="94">
        <v>-225</v>
      </c>
      <c r="AV43050" s="94">
        <v>184</v>
      </c>
    </row>
    <row r="43051" spans="1:48">
      <c r="A43051" s="85" t="s">
        <v>185</v>
      </c>
      <c r="B43051" s="86">
        <v>43979.958333333336</v>
      </c>
      <c r="C43051" s="87">
        <v>43979</v>
      </c>
      <c r="D43051" s="85">
        <v>18</v>
      </c>
      <c r="E43051" s="86">
        <v>43979.75</v>
      </c>
      <c r="F43051" s="88" t="s">
        <v>55</v>
      </c>
      <c r="G43051" s="89" t="s">
        <v>387</v>
      </c>
      <c r="H43051" s="94">
        <v>2453</v>
      </c>
      <c r="I43051" s="94">
        <v>2501</v>
      </c>
      <c r="J43051" s="94">
        <v>2048</v>
      </c>
      <c r="K43051" s="94">
        <v>-453</v>
      </c>
      <c r="O43051" s="94">
        <v>2501</v>
      </c>
      <c r="P43051" s="94">
        <v>2048</v>
      </c>
      <c r="Q43051" s="94">
        <v>-453</v>
      </c>
      <c r="R43051" s="94">
        <v>1383</v>
      </c>
      <c r="S43051" s="94">
        <v>459</v>
      </c>
      <c r="X43051" s="94">
        <v>206</v>
      </c>
      <c r="AJ43051" s="94">
        <v>1383</v>
      </c>
      <c r="AK43051" s="94">
        <v>459</v>
      </c>
      <c r="AP43051" s="94">
        <v>206</v>
      </c>
      <c r="AS43051" s="94">
        <v>-86</v>
      </c>
      <c r="AT43051" s="94">
        <v>-442</v>
      </c>
      <c r="AU43051" s="94">
        <v>-98</v>
      </c>
      <c r="AV43051" s="94">
        <v>186</v>
      </c>
    </row>
    <row r="43052" spans="1:48">
      <c r="A43052" s="85" t="s">
        <v>185</v>
      </c>
      <c r="B43052" s="86">
        <v>43980</v>
      </c>
      <c r="C43052" s="87">
        <v>43979</v>
      </c>
      <c r="D43052" s="85">
        <v>19</v>
      </c>
      <c r="E43052" s="86">
        <v>43979.791666666664</v>
      </c>
      <c r="F43052" s="88" t="s">
        <v>55</v>
      </c>
      <c r="G43052" s="89" t="s">
        <v>387</v>
      </c>
      <c r="H43052" s="94">
        <v>2459</v>
      </c>
      <c r="I43052" s="94">
        <v>2463</v>
      </c>
      <c r="J43052" s="94">
        <v>1943</v>
      </c>
      <c r="K43052" s="94">
        <v>-520</v>
      </c>
      <c r="O43052" s="94">
        <v>2463</v>
      </c>
      <c r="P43052" s="94">
        <v>1943</v>
      </c>
      <c r="Q43052" s="94">
        <v>-520</v>
      </c>
      <c r="R43052" s="94">
        <v>1360</v>
      </c>
      <c r="S43052" s="94">
        <v>457</v>
      </c>
      <c r="X43052" s="94">
        <v>126</v>
      </c>
      <c r="AJ43052" s="94">
        <v>1360</v>
      </c>
      <c r="AK43052" s="94">
        <v>457</v>
      </c>
      <c r="AP43052" s="94">
        <v>126</v>
      </c>
      <c r="AS43052" s="94">
        <v>-101</v>
      </c>
      <c r="AT43052" s="94">
        <v>-431</v>
      </c>
      <c r="AU43052" s="94">
        <v>-183</v>
      </c>
      <c r="AV43052" s="94">
        <v>192</v>
      </c>
    </row>
    <row r="43053" spans="1:48">
      <c r="A43053" s="85" t="s">
        <v>185</v>
      </c>
      <c r="B43053" s="86">
        <v>43980.041666666664</v>
      </c>
      <c r="C43053" s="87">
        <v>43979</v>
      </c>
      <c r="D43053" s="85">
        <v>20</v>
      </c>
      <c r="E43053" s="86">
        <v>43979.833333333336</v>
      </c>
      <c r="F43053" s="88" t="s">
        <v>55</v>
      </c>
      <c r="G43053" s="89" t="s">
        <v>387</v>
      </c>
      <c r="H43053" s="94">
        <v>2423</v>
      </c>
      <c r="I43053" s="94">
        <v>2399</v>
      </c>
      <c r="J43053" s="94">
        <v>1979</v>
      </c>
      <c r="K43053" s="94">
        <v>-420</v>
      </c>
      <c r="O43053" s="94">
        <v>2399</v>
      </c>
      <c r="P43053" s="94">
        <v>1979</v>
      </c>
      <c r="Q43053" s="94">
        <v>-420</v>
      </c>
      <c r="R43053" s="94">
        <v>1424</v>
      </c>
      <c r="S43053" s="94">
        <v>458</v>
      </c>
      <c r="X43053" s="94">
        <v>97</v>
      </c>
      <c r="AJ43053" s="94">
        <v>1424</v>
      </c>
      <c r="AK43053" s="94">
        <v>458</v>
      </c>
      <c r="AP43053" s="94">
        <v>97</v>
      </c>
      <c r="AS43053" s="94">
        <v>-62</v>
      </c>
      <c r="AT43053" s="94">
        <v>-365</v>
      </c>
      <c r="AU43053" s="94">
        <v>-171</v>
      </c>
      <c r="AV43053" s="94">
        <v>185</v>
      </c>
    </row>
    <row r="43054" spans="1:48">
      <c r="A43054" s="85" t="s">
        <v>185</v>
      </c>
      <c r="B43054" s="86">
        <v>43980.083333333336</v>
      </c>
      <c r="C43054" s="87">
        <v>43979</v>
      </c>
      <c r="D43054" s="85">
        <v>21</v>
      </c>
      <c r="E43054" s="86">
        <v>43979.875</v>
      </c>
      <c r="F43054" s="88" t="s">
        <v>55</v>
      </c>
      <c r="G43054" s="89" t="s">
        <v>387</v>
      </c>
      <c r="H43054" s="94">
        <v>2418</v>
      </c>
      <c r="I43054" s="94">
        <v>2394</v>
      </c>
      <c r="J43054" s="94">
        <v>2030</v>
      </c>
      <c r="K43054" s="94">
        <v>-364</v>
      </c>
      <c r="O43054" s="94">
        <v>2394</v>
      </c>
      <c r="P43054" s="94">
        <v>2030</v>
      </c>
      <c r="Q43054" s="94">
        <v>-364</v>
      </c>
      <c r="R43054" s="94">
        <v>1488</v>
      </c>
      <c r="S43054" s="94">
        <v>460</v>
      </c>
      <c r="X43054" s="94">
        <v>82</v>
      </c>
      <c r="AJ43054" s="94">
        <v>1488</v>
      </c>
      <c r="AK43054" s="94">
        <v>460</v>
      </c>
      <c r="AP43054" s="94">
        <v>82</v>
      </c>
      <c r="AT43054" s="94">
        <v>-343</v>
      </c>
      <c r="AU43054" s="94">
        <v>-195</v>
      </c>
      <c r="AV43054" s="94">
        <v>181</v>
      </c>
    </row>
    <row r="43055" spans="1:48">
      <c r="A43055" s="85" t="s">
        <v>185</v>
      </c>
      <c r="B43055" s="86">
        <v>43980.125</v>
      </c>
      <c r="C43055" s="87">
        <v>43979</v>
      </c>
      <c r="D43055" s="85">
        <v>22</v>
      </c>
      <c r="E43055" s="86">
        <v>43979.916666666664</v>
      </c>
      <c r="F43055" s="88" t="s">
        <v>55</v>
      </c>
      <c r="G43055" s="89" t="s">
        <v>387</v>
      </c>
      <c r="H43055" s="94">
        <v>2326</v>
      </c>
      <c r="I43055" s="94">
        <v>2350</v>
      </c>
      <c r="J43055" s="94">
        <v>2035</v>
      </c>
      <c r="K43055" s="94">
        <v>-315</v>
      </c>
      <c r="O43055" s="94">
        <v>2350</v>
      </c>
      <c r="P43055" s="94">
        <v>2035</v>
      </c>
      <c r="Q43055" s="94">
        <v>-315</v>
      </c>
      <c r="R43055" s="94">
        <v>1501</v>
      </c>
      <c r="S43055" s="94">
        <v>456</v>
      </c>
      <c r="X43055" s="94">
        <v>78</v>
      </c>
      <c r="AJ43055" s="94">
        <v>1501</v>
      </c>
      <c r="AK43055" s="94">
        <v>456</v>
      </c>
      <c r="AP43055" s="94">
        <v>78</v>
      </c>
      <c r="AS43055" s="94">
        <v>19</v>
      </c>
      <c r="AT43055" s="94">
        <v>-265</v>
      </c>
      <c r="AU43055" s="94">
        <v>-243</v>
      </c>
      <c r="AV43055" s="94">
        <v>177</v>
      </c>
    </row>
    <row r="43056" spans="1:48">
      <c r="A43056" s="85" t="s">
        <v>185</v>
      </c>
      <c r="B43056" s="86">
        <v>43980.166666666664</v>
      </c>
      <c r="C43056" s="87">
        <v>43979</v>
      </c>
      <c r="D43056" s="85">
        <v>23</v>
      </c>
      <c r="E43056" s="86">
        <v>43979.958333333336</v>
      </c>
      <c r="F43056" s="88" t="s">
        <v>55</v>
      </c>
      <c r="G43056" s="89" t="s">
        <v>387</v>
      </c>
      <c r="H43056" s="94">
        <v>2159</v>
      </c>
      <c r="I43056" s="94">
        <v>2166</v>
      </c>
      <c r="J43056" s="94">
        <v>1902</v>
      </c>
      <c r="K43056" s="94">
        <v>-264</v>
      </c>
      <c r="O43056" s="94">
        <v>2166</v>
      </c>
      <c r="P43056" s="94">
        <v>1902</v>
      </c>
      <c r="Q43056" s="94">
        <v>-264</v>
      </c>
      <c r="R43056" s="94">
        <v>1257</v>
      </c>
      <c r="S43056" s="94">
        <v>451</v>
      </c>
      <c r="X43056" s="94">
        <v>194</v>
      </c>
      <c r="AJ43056" s="94">
        <v>1257</v>
      </c>
      <c r="AK43056" s="94">
        <v>451</v>
      </c>
      <c r="AP43056" s="94">
        <v>194</v>
      </c>
      <c r="AS43056" s="94">
        <v>22</v>
      </c>
      <c r="AT43056" s="94">
        <v>-247</v>
      </c>
      <c r="AU43056" s="94">
        <v>-187</v>
      </c>
      <c r="AV43056" s="94">
        <v>159</v>
      </c>
    </row>
    <row r="43057" spans="1:48">
      <c r="A43057" s="85" t="s">
        <v>185</v>
      </c>
      <c r="B43057" s="86">
        <v>43980.208333333336</v>
      </c>
      <c r="C43057" s="87">
        <v>43979</v>
      </c>
      <c r="D43057" s="85">
        <v>24</v>
      </c>
      <c r="E43057" s="86">
        <v>43980</v>
      </c>
      <c r="F43057" s="88" t="s">
        <v>55</v>
      </c>
      <c r="G43057" s="89" t="s">
        <v>387</v>
      </c>
      <c r="H43057" s="94">
        <v>1953</v>
      </c>
      <c r="I43057" s="94">
        <v>1977</v>
      </c>
      <c r="J43057" s="94">
        <v>1741</v>
      </c>
      <c r="K43057" s="94">
        <v>-236</v>
      </c>
      <c r="O43057" s="94">
        <v>1977</v>
      </c>
      <c r="P43057" s="94">
        <v>1741</v>
      </c>
      <c r="Q43057" s="94">
        <v>-236</v>
      </c>
      <c r="R43057" s="94">
        <v>1023</v>
      </c>
      <c r="S43057" s="94">
        <v>459</v>
      </c>
      <c r="X43057" s="94">
        <v>259</v>
      </c>
      <c r="AJ43057" s="94">
        <v>1023</v>
      </c>
      <c r="AK43057" s="94">
        <v>459</v>
      </c>
      <c r="AP43057" s="94">
        <v>259</v>
      </c>
      <c r="AS43057" s="94">
        <v>-18</v>
      </c>
      <c r="AT43057" s="94">
        <v>-230</v>
      </c>
      <c r="AU43057" s="94">
        <v>-133</v>
      </c>
      <c r="AV43057" s="94">
        <v>151</v>
      </c>
    </row>
    <row r="43058" spans="1:48">
      <c r="A43058" s="85" t="s">
        <v>185</v>
      </c>
      <c r="B43058" s="86">
        <v>43980.25</v>
      </c>
      <c r="C43058" s="87">
        <v>43980</v>
      </c>
      <c r="D43058" s="85">
        <v>1</v>
      </c>
      <c r="E43058" s="86">
        <v>43980.041666666664</v>
      </c>
      <c r="F43058" s="88" t="s">
        <v>55</v>
      </c>
      <c r="G43058" s="89" t="s">
        <v>387</v>
      </c>
      <c r="H43058" s="94">
        <v>1810</v>
      </c>
      <c r="I43058" s="94">
        <v>1802</v>
      </c>
      <c r="J43058" s="94">
        <v>1669</v>
      </c>
      <c r="K43058" s="94">
        <v>-133</v>
      </c>
      <c r="O43058" s="94">
        <v>1802</v>
      </c>
      <c r="P43058" s="94">
        <v>1669</v>
      </c>
      <c r="Q43058" s="94">
        <v>-133</v>
      </c>
      <c r="R43058" s="94">
        <v>953</v>
      </c>
      <c r="S43058" s="94">
        <v>393</v>
      </c>
      <c r="X43058" s="94">
        <v>323</v>
      </c>
      <c r="AJ43058" s="94">
        <v>953</v>
      </c>
      <c r="AK43058" s="94">
        <v>393</v>
      </c>
      <c r="AP43058" s="94">
        <v>323</v>
      </c>
      <c r="AS43058" s="94">
        <v>126</v>
      </c>
      <c r="AT43058" s="94">
        <v>-298</v>
      </c>
      <c r="AU43058" s="94">
        <v>-101</v>
      </c>
      <c r="AV43058" s="94">
        <v>140</v>
      </c>
    </row>
    <row r="43059" spans="1:48">
      <c r="A43059" s="85" t="s">
        <v>185</v>
      </c>
      <c r="B43059" s="86">
        <v>43980.291666666664</v>
      </c>
      <c r="C43059" s="87">
        <v>43980</v>
      </c>
      <c r="D43059" s="85">
        <v>2</v>
      </c>
      <c r="E43059" s="86">
        <v>43980.083333333336</v>
      </c>
      <c r="F43059" s="88" t="s">
        <v>55</v>
      </c>
      <c r="G43059" s="89" t="s">
        <v>387</v>
      </c>
      <c r="H43059" s="94">
        <v>1734</v>
      </c>
      <c r="I43059" s="94">
        <v>1682</v>
      </c>
      <c r="J43059" s="94">
        <v>1639</v>
      </c>
      <c r="K43059" s="94">
        <v>-43</v>
      </c>
      <c r="O43059" s="94">
        <v>1682</v>
      </c>
      <c r="P43059" s="94">
        <v>1639</v>
      </c>
      <c r="Q43059" s="94">
        <v>-43</v>
      </c>
      <c r="R43059" s="94">
        <v>953</v>
      </c>
      <c r="S43059" s="94">
        <v>390</v>
      </c>
      <c r="X43059" s="94">
        <v>295</v>
      </c>
      <c r="AJ43059" s="94">
        <v>953</v>
      </c>
      <c r="AK43059" s="94">
        <v>390</v>
      </c>
      <c r="AP43059" s="94">
        <v>295</v>
      </c>
      <c r="AS43059" s="94">
        <v>175</v>
      </c>
      <c r="AT43059" s="94">
        <v>-335</v>
      </c>
      <c r="AU43059" s="94">
        <v>-35</v>
      </c>
      <c r="AV43059" s="94">
        <v>152</v>
      </c>
    </row>
    <row r="43060" spans="1:48">
      <c r="A43060" s="85" t="s">
        <v>185</v>
      </c>
      <c r="B43060" s="86">
        <v>43980.333333333336</v>
      </c>
      <c r="C43060" s="87">
        <v>43980</v>
      </c>
      <c r="D43060" s="85">
        <v>3</v>
      </c>
      <c r="E43060" s="86">
        <v>43980.125</v>
      </c>
      <c r="F43060" s="88" t="s">
        <v>55</v>
      </c>
      <c r="G43060" s="89" t="s">
        <v>387</v>
      </c>
      <c r="H43060" s="94">
        <v>1699</v>
      </c>
      <c r="I43060" s="94">
        <v>1673</v>
      </c>
      <c r="J43060" s="94">
        <v>1700</v>
      </c>
      <c r="K43060" s="94">
        <v>27</v>
      </c>
      <c r="O43060" s="94">
        <v>1673</v>
      </c>
      <c r="P43060" s="94">
        <v>1700</v>
      </c>
      <c r="Q43060" s="94">
        <v>27</v>
      </c>
      <c r="R43060" s="94">
        <v>960</v>
      </c>
      <c r="S43060" s="94">
        <v>453</v>
      </c>
      <c r="X43060" s="94">
        <v>287</v>
      </c>
      <c r="AJ43060" s="94">
        <v>960</v>
      </c>
      <c r="AK43060" s="94">
        <v>453</v>
      </c>
      <c r="AP43060" s="94">
        <v>287</v>
      </c>
      <c r="AS43060" s="94">
        <v>226</v>
      </c>
      <c r="AT43060" s="94">
        <v>-371</v>
      </c>
      <c r="AU43060" s="94">
        <v>28</v>
      </c>
      <c r="AV43060" s="94">
        <v>144</v>
      </c>
    </row>
    <row r="43061" spans="1:48">
      <c r="A43061" s="85" t="s">
        <v>185</v>
      </c>
      <c r="B43061" s="86">
        <v>43980.375</v>
      </c>
      <c r="C43061" s="87">
        <v>43980</v>
      </c>
      <c r="D43061" s="85">
        <v>4</v>
      </c>
      <c r="E43061" s="86">
        <v>43980.166666666664</v>
      </c>
      <c r="F43061" s="88" t="s">
        <v>55</v>
      </c>
      <c r="G43061" s="89" t="s">
        <v>387</v>
      </c>
      <c r="H43061" s="94">
        <v>1676</v>
      </c>
      <c r="I43061" s="94">
        <v>1636</v>
      </c>
      <c r="J43061" s="94">
        <v>1612</v>
      </c>
      <c r="K43061" s="94">
        <v>-24</v>
      </c>
      <c r="O43061" s="94">
        <v>1636</v>
      </c>
      <c r="P43061" s="94">
        <v>1612</v>
      </c>
      <c r="Q43061" s="94">
        <v>-24</v>
      </c>
      <c r="R43061" s="94">
        <v>954</v>
      </c>
      <c r="S43061" s="94">
        <v>381</v>
      </c>
      <c r="X43061" s="94">
        <v>277</v>
      </c>
      <c r="AJ43061" s="94">
        <v>954</v>
      </c>
      <c r="AK43061" s="94">
        <v>381</v>
      </c>
      <c r="AP43061" s="94">
        <v>277</v>
      </c>
      <c r="AS43061" s="94">
        <v>192</v>
      </c>
      <c r="AT43061" s="94">
        <v>-366</v>
      </c>
      <c r="AU43061" s="94">
        <v>9</v>
      </c>
      <c r="AV43061" s="94">
        <v>141</v>
      </c>
    </row>
    <row r="43062" spans="1:48">
      <c r="A43062" s="85" t="s">
        <v>185</v>
      </c>
      <c r="B43062" s="86">
        <v>43980.416666666664</v>
      </c>
      <c r="C43062" s="87">
        <v>43980</v>
      </c>
      <c r="D43062" s="85">
        <v>5</v>
      </c>
      <c r="E43062" s="86">
        <v>43980.208333333336</v>
      </c>
      <c r="F43062" s="88" t="s">
        <v>55</v>
      </c>
      <c r="G43062" s="89" t="s">
        <v>387</v>
      </c>
      <c r="H43062" s="94">
        <v>1703</v>
      </c>
      <c r="I43062" s="94">
        <v>1648</v>
      </c>
      <c r="J43062" s="94">
        <v>1643</v>
      </c>
      <c r="K43062" s="94">
        <v>-5</v>
      </c>
      <c r="O43062" s="94">
        <v>1648</v>
      </c>
      <c r="P43062" s="94">
        <v>1643</v>
      </c>
      <c r="Q43062" s="94">
        <v>-5</v>
      </c>
      <c r="R43062" s="94">
        <v>953</v>
      </c>
      <c r="S43062" s="94">
        <v>409</v>
      </c>
      <c r="X43062" s="94">
        <v>281</v>
      </c>
      <c r="AJ43062" s="94">
        <v>953</v>
      </c>
      <c r="AK43062" s="94">
        <v>409</v>
      </c>
      <c r="AP43062" s="94">
        <v>281</v>
      </c>
      <c r="AS43062" s="94">
        <v>273</v>
      </c>
      <c r="AT43062" s="94">
        <v>-395</v>
      </c>
      <c r="AU43062" s="94">
        <v>-31</v>
      </c>
      <c r="AV43062" s="94">
        <v>148</v>
      </c>
    </row>
    <row r="43063" spans="1:48">
      <c r="A43063" s="85" t="s">
        <v>185</v>
      </c>
      <c r="B43063" s="86">
        <v>43980.458333333336</v>
      </c>
      <c r="C43063" s="87">
        <v>43980</v>
      </c>
      <c r="D43063" s="85">
        <v>6</v>
      </c>
      <c r="E43063" s="86">
        <v>43980.25</v>
      </c>
      <c r="F43063" s="88" t="s">
        <v>55</v>
      </c>
      <c r="G43063" s="89" t="s">
        <v>387</v>
      </c>
      <c r="H43063" s="94">
        <v>1791</v>
      </c>
      <c r="I43063" s="94">
        <v>1705</v>
      </c>
      <c r="J43063" s="94">
        <v>1633</v>
      </c>
      <c r="K43063" s="94">
        <v>-72</v>
      </c>
      <c r="O43063" s="94">
        <v>1705</v>
      </c>
      <c r="P43063" s="94">
        <v>1633</v>
      </c>
      <c r="Q43063" s="94">
        <v>-72</v>
      </c>
      <c r="R43063" s="94">
        <v>959</v>
      </c>
      <c r="S43063" s="94">
        <v>434</v>
      </c>
      <c r="X43063" s="94">
        <v>240</v>
      </c>
      <c r="AJ43063" s="94">
        <v>959</v>
      </c>
      <c r="AK43063" s="94">
        <v>434</v>
      </c>
      <c r="AP43063" s="94">
        <v>240</v>
      </c>
      <c r="AS43063" s="94">
        <v>257</v>
      </c>
      <c r="AT43063" s="94">
        <v>-431</v>
      </c>
      <c r="AU43063" s="94">
        <v>-49</v>
      </c>
      <c r="AV43063" s="94">
        <v>151</v>
      </c>
    </row>
    <row r="43064" spans="1:48">
      <c r="A43064" s="85" t="s">
        <v>185</v>
      </c>
      <c r="B43064" s="86">
        <v>43980.5</v>
      </c>
      <c r="C43064" s="87">
        <v>43980</v>
      </c>
      <c r="D43064" s="85">
        <v>7</v>
      </c>
      <c r="E43064" s="86">
        <v>43980.291666666664</v>
      </c>
      <c r="F43064" s="88" t="s">
        <v>55</v>
      </c>
      <c r="G43064" s="89" t="s">
        <v>387</v>
      </c>
      <c r="H43064" s="94">
        <v>1916</v>
      </c>
      <c r="I43064" s="94">
        <v>1812</v>
      </c>
      <c r="J43064" s="94">
        <v>1812</v>
      </c>
      <c r="K43064" s="94">
        <v>0</v>
      </c>
      <c r="O43064" s="94">
        <v>1812</v>
      </c>
      <c r="P43064" s="94">
        <v>1812</v>
      </c>
      <c r="Q43064" s="94">
        <v>0</v>
      </c>
      <c r="R43064" s="94">
        <v>1122</v>
      </c>
      <c r="S43064" s="94">
        <v>461</v>
      </c>
      <c r="X43064" s="94">
        <v>229</v>
      </c>
      <c r="AJ43064" s="94">
        <v>1122</v>
      </c>
      <c r="AK43064" s="94">
        <v>461</v>
      </c>
      <c r="AP43064" s="94">
        <v>229</v>
      </c>
      <c r="AS43064" s="94">
        <v>260</v>
      </c>
      <c r="AT43064" s="94">
        <v>-445</v>
      </c>
      <c r="AU43064" s="94">
        <v>23</v>
      </c>
      <c r="AV43064" s="94">
        <v>162</v>
      </c>
    </row>
    <row r="43065" spans="1:48">
      <c r="A43065" s="85" t="s">
        <v>185</v>
      </c>
      <c r="B43065" s="86">
        <v>43980.541666666664</v>
      </c>
      <c r="C43065" s="87">
        <v>43980</v>
      </c>
      <c r="D43065" s="85">
        <v>8</v>
      </c>
      <c r="E43065" s="86">
        <v>43980.333333333336</v>
      </c>
      <c r="F43065" s="88" t="s">
        <v>55</v>
      </c>
      <c r="G43065" s="89" t="s">
        <v>387</v>
      </c>
      <c r="H43065" s="94">
        <v>1993</v>
      </c>
      <c r="I43065" s="94">
        <v>1949</v>
      </c>
      <c r="J43065" s="94">
        <v>1978</v>
      </c>
      <c r="K43065" s="94">
        <v>29</v>
      </c>
      <c r="O43065" s="94">
        <v>1949</v>
      </c>
      <c r="P43065" s="94">
        <v>1978</v>
      </c>
      <c r="Q43065" s="94">
        <v>29</v>
      </c>
      <c r="R43065" s="94">
        <v>1330</v>
      </c>
      <c r="S43065" s="94">
        <v>461</v>
      </c>
      <c r="X43065" s="94">
        <v>187</v>
      </c>
      <c r="AJ43065" s="94">
        <v>1330</v>
      </c>
      <c r="AK43065" s="94">
        <v>461</v>
      </c>
      <c r="AP43065" s="94">
        <v>187</v>
      </c>
      <c r="AS43065" s="94">
        <v>244</v>
      </c>
      <c r="AT43065" s="94">
        <v>-444</v>
      </c>
      <c r="AU43065" s="94">
        <v>55</v>
      </c>
      <c r="AV43065" s="94">
        <v>174</v>
      </c>
    </row>
    <row r="43066" spans="1:48">
      <c r="A43066" s="85" t="s">
        <v>185</v>
      </c>
      <c r="B43066" s="86">
        <v>43980.583333333336</v>
      </c>
      <c r="C43066" s="87">
        <v>43980</v>
      </c>
      <c r="D43066" s="85">
        <v>9</v>
      </c>
      <c r="E43066" s="86">
        <v>43980.375</v>
      </c>
      <c r="F43066" s="88" t="s">
        <v>55</v>
      </c>
      <c r="G43066" s="89" t="s">
        <v>387</v>
      </c>
      <c r="H43066" s="94">
        <v>2035</v>
      </c>
      <c r="I43066" s="94">
        <v>2058</v>
      </c>
      <c r="J43066" s="94">
        <v>2104</v>
      </c>
      <c r="K43066" s="94">
        <v>46</v>
      </c>
      <c r="O43066" s="94">
        <v>2058</v>
      </c>
      <c r="P43066" s="94">
        <v>2104</v>
      </c>
      <c r="Q43066" s="94">
        <v>46</v>
      </c>
      <c r="R43066" s="94">
        <v>1550</v>
      </c>
      <c r="S43066" s="94">
        <v>461</v>
      </c>
      <c r="X43066" s="94">
        <v>93</v>
      </c>
      <c r="AJ43066" s="94">
        <v>1550</v>
      </c>
      <c r="AK43066" s="94">
        <v>461</v>
      </c>
      <c r="AP43066" s="94">
        <v>93</v>
      </c>
      <c r="AS43066" s="94">
        <v>432</v>
      </c>
      <c r="AT43066" s="94">
        <v>-511</v>
      </c>
      <c r="AU43066" s="94">
        <v>-66</v>
      </c>
      <c r="AV43066" s="94">
        <v>191</v>
      </c>
    </row>
    <row r="43067" spans="1:48">
      <c r="A43067" s="85" t="s">
        <v>185</v>
      </c>
      <c r="B43067" s="86">
        <v>43980.625</v>
      </c>
      <c r="C43067" s="87">
        <v>43980</v>
      </c>
      <c r="D43067" s="85">
        <v>10</v>
      </c>
      <c r="E43067" s="86">
        <v>43980.416666666664</v>
      </c>
      <c r="F43067" s="88" t="s">
        <v>55</v>
      </c>
      <c r="G43067" s="89" t="s">
        <v>387</v>
      </c>
      <c r="H43067" s="94">
        <v>2090</v>
      </c>
      <c r="I43067" s="94">
        <v>2152</v>
      </c>
      <c r="J43067" s="94">
        <v>2098</v>
      </c>
      <c r="K43067" s="94">
        <v>-54</v>
      </c>
      <c r="O43067" s="94">
        <v>2152</v>
      </c>
      <c r="P43067" s="94">
        <v>2098</v>
      </c>
      <c r="Q43067" s="94">
        <v>-54</v>
      </c>
      <c r="R43067" s="94">
        <v>1558</v>
      </c>
      <c r="S43067" s="94">
        <v>460</v>
      </c>
      <c r="X43067" s="94">
        <v>80</v>
      </c>
      <c r="AJ43067" s="94">
        <v>1558</v>
      </c>
      <c r="AK43067" s="94">
        <v>460</v>
      </c>
      <c r="AP43067" s="94">
        <v>80</v>
      </c>
      <c r="AS43067" s="94">
        <v>324</v>
      </c>
      <c r="AT43067" s="94">
        <v>-443</v>
      </c>
      <c r="AU43067" s="94">
        <v>-134</v>
      </c>
      <c r="AV43067" s="94">
        <v>199</v>
      </c>
    </row>
    <row r="43068" spans="1:48">
      <c r="A43068" s="85" t="s">
        <v>185</v>
      </c>
      <c r="B43068" s="86">
        <v>43980.666666666664</v>
      </c>
      <c r="C43068" s="87">
        <v>43980</v>
      </c>
      <c r="D43068" s="85">
        <v>11</v>
      </c>
      <c r="E43068" s="86">
        <v>43980.458333333336</v>
      </c>
      <c r="F43068" s="88" t="s">
        <v>55</v>
      </c>
      <c r="G43068" s="89" t="s">
        <v>387</v>
      </c>
      <c r="H43068" s="94">
        <v>2161</v>
      </c>
      <c r="I43068" s="94">
        <v>2227</v>
      </c>
      <c r="J43068" s="94">
        <v>2044</v>
      </c>
      <c r="K43068" s="94">
        <v>-183</v>
      </c>
      <c r="O43068" s="94">
        <v>2227</v>
      </c>
      <c r="P43068" s="94">
        <v>2044</v>
      </c>
      <c r="Q43068" s="94">
        <v>-183</v>
      </c>
      <c r="R43068" s="94">
        <v>1518</v>
      </c>
      <c r="S43068" s="94">
        <v>458</v>
      </c>
      <c r="X43068" s="94">
        <v>68</v>
      </c>
      <c r="AJ43068" s="94">
        <v>1518</v>
      </c>
      <c r="AK43068" s="94">
        <v>458</v>
      </c>
      <c r="AP43068" s="94">
        <v>68</v>
      </c>
      <c r="AS43068" s="94">
        <v>237</v>
      </c>
      <c r="AT43068" s="94">
        <v>-439</v>
      </c>
      <c r="AU43068" s="94">
        <v>-181</v>
      </c>
      <c r="AV43068" s="94">
        <v>200</v>
      </c>
    </row>
    <row r="43069" spans="1:48">
      <c r="A43069" s="85" t="s">
        <v>185</v>
      </c>
      <c r="B43069" s="86">
        <v>43980.708333333336</v>
      </c>
      <c r="C43069" s="87">
        <v>43980</v>
      </c>
      <c r="D43069" s="85">
        <v>12</v>
      </c>
      <c r="E43069" s="86">
        <v>43980.5</v>
      </c>
      <c r="F43069" s="88" t="s">
        <v>55</v>
      </c>
      <c r="G43069" s="89" t="s">
        <v>387</v>
      </c>
      <c r="H43069" s="94">
        <v>2219</v>
      </c>
      <c r="I43069" s="94">
        <v>2320</v>
      </c>
      <c r="J43069" s="94">
        <v>2097</v>
      </c>
      <c r="K43069" s="94">
        <v>-223</v>
      </c>
      <c r="O43069" s="94">
        <v>2320</v>
      </c>
      <c r="P43069" s="94">
        <v>2097</v>
      </c>
      <c r="Q43069" s="94">
        <v>-223</v>
      </c>
      <c r="R43069" s="94">
        <v>1497</v>
      </c>
      <c r="S43069" s="94">
        <v>459</v>
      </c>
      <c r="X43069" s="94">
        <v>141</v>
      </c>
      <c r="AJ43069" s="94">
        <v>1497</v>
      </c>
      <c r="AK43069" s="94">
        <v>459</v>
      </c>
      <c r="AP43069" s="94">
        <v>141</v>
      </c>
      <c r="AS43069" s="94">
        <v>221</v>
      </c>
      <c r="AT43069" s="94">
        <v>-439</v>
      </c>
      <c r="AU43069" s="94">
        <v>-210</v>
      </c>
      <c r="AV43069" s="94">
        <v>205</v>
      </c>
    </row>
    <row r="43070" spans="1:48">
      <c r="A43070" s="85" t="s">
        <v>185</v>
      </c>
      <c r="B43070" s="86">
        <v>43980.75</v>
      </c>
      <c r="C43070" s="87">
        <v>43980</v>
      </c>
      <c r="D43070" s="85">
        <v>13</v>
      </c>
      <c r="E43070" s="86">
        <v>43980.541666666664</v>
      </c>
      <c r="F43070" s="88" t="s">
        <v>55</v>
      </c>
      <c r="G43070" s="89" t="s">
        <v>387</v>
      </c>
      <c r="H43070" s="94">
        <v>2272</v>
      </c>
      <c r="I43070" s="94">
        <v>2396</v>
      </c>
      <c r="J43070" s="94">
        <v>2169</v>
      </c>
      <c r="K43070" s="94">
        <v>-227</v>
      </c>
      <c r="O43070" s="94">
        <v>2396</v>
      </c>
      <c r="P43070" s="94">
        <v>2169</v>
      </c>
      <c r="Q43070" s="94">
        <v>-227</v>
      </c>
      <c r="R43070" s="94">
        <v>1491</v>
      </c>
      <c r="S43070" s="94">
        <v>460</v>
      </c>
      <c r="X43070" s="94">
        <v>218</v>
      </c>
      <c r="AJ43070" s="94">
        <v>1491</v>
      </c>
      <c r="AK43070" s="94">
        <v>460</v>
      </c>
      <c r="AP43070" s="94">
        <v>218</v>
      </c>
      <c r="AS43070" s="94">
        <v>131</v>
      </c>
      <c r="AT43070" s="94">
        <v>-401</v>
      </c>
      <c r="AU43070" s="94">
        <v>-173</v>
      </c>
      <c r="AV43070" s="94">
        <v>216</v>
      </c>
    </row>
    <row r="43071" spans="1:48">
      <c r="A43071" s="85" t="s">
        <v>185</v>
      </c>
      <c r="B43071" s="86">
        <v>43980.791666666664</v>
      </c>
      <c r="C43071" s="87">
        <v>43980</v>
      </c>
      <c r="D43071" s="85">
        <v>14</v>
      </c>
      <c r="E43071" s="86">
        <v>43980.583333333336</v>
      </c>
      <c r="F43071" s="88" t="s">
        <v>55</v>
      </c>
      <c r="G43071" s="89" t="s">
        <v>387</v>
      </c>
      <c r="H43071" s="94">
        <v>2325</v>
      </c>
      <c r="I43071" s="94">
        <v>2465</v>
      </c>
      <c r="J43071" s="94">
        <v>2247</v>
      </c>
      <c r="K43071" s="94">
        <v>-218</v>
      </c>
      <c r="O43071" s="94">
        <v>2465</v>
      </c>
      <c r="P43071" s="94">
        <v>2247</v>
      </c>
      <c r="Q43071" s="94">
        <v>-218</v>
      </c>
      <c r="R43071" s="94">
        <v>1576</v>
      </c>
      <c r="S43071" s="94">
        <v>460</v>
      </c>
      <c r="X43071" s="94">
        <v>211</v>
      </c>
      <c r="AJ43071" s="94">
        <v>1576</v>
      </c>
      <c r="AK43071" s="94">
        <v>460</v>
      </c>
      <c r="AP43071" s="94">
        <v>211</v>
      </c>
      <c r="AS43071" s="94">
        <v>126</v>
      </c>
      <c r="AT43071" s="94">
        <v>-368</v>
      </c>
      <c r="AU43071" s="94">
        <v>-191</v>
      </c>
      <c r="AV43071" s="94">
        <v>215</v>
      </c>
    </row>
    <row r="43072" spans="1:48">
      <c r="A43072" s="85" t="s">
        <v>185</v>
      </c>
      <c r="B43072" s="86">
        <v>43980.833333333336</v>
      </c>
      <c r="C43072" s="87">
        <v>43980</v>
      </c>
      <c r="D43072" s="85">
        <v>15</v>
      </c>
      <c r="E43072" s="86">
        <v>43980.625</v>
      </c>
      <c r="F43072" s="88" t="s">
        <v>55</v>
      </c>
      <c r="G43072" s="89" t="s">
        <v>387</v>
      </c>
      <c r="H43072" s="94">
        <v>2356</v>
      </c>
      <c r="I43072" s="94">
        <v>2507</v>
      </c>
      <c r="J43072" s="94">
        <v>2216</v>
      </c>
      <c r="K43072" s="94">
        <v>-291</v>
      </c>
      <c r="O43072" s="94">
        <v>2507</v>
      </c>
      <c r="P43072" s="94">
        <v>2216</v>
      </c>
      <c r="Q43072" s="94">
        <v>-291</v>
      </c>
      <c r="R43072" s="94">
        <v>1575</v>
      </c>
      <c r="S43072" s="94">
        <v>467</v>
      </c>
      <c r="X43072" s="94">
        <v>174</v>
      </c>
      <c r="AJ43072" s="94">
        <v>1575</v>
      </c>
      <c r="AK43072" s="94">
        <v>467</v>
      </c>
      <c r="AP43072" s="94">
        <v>174</v>
      </c>
      <c r="AS43072" s="94">
        <v>8</v>
      </c>
      <c r="AT43072" s="94">
        <v>-394</v>
      </c>
      <c r="AU43072" s="94">
        <v>-108</v>
      </c>
      <c r="AV43072" s="94">
        <v>203</v>
      </c>
    </row>
    <row r="43073" spans="1:48">
      <c r="A43073" s="85" t="s">
        <v>185</v>
      </c>
      <c r="B43073" s="86">
        <v>43980.875</v>
      </c>
      <c r="C43073" s="87">
        <v>43980</v>
      </c>
      <c r="D43073" s="85">
        <v>16</v>
      </c>
      <c r="E43073" s="86">
        <v>43980.666666666664</v>
      </c>
      <c r="F43073" s="88" t="s">
        <v>55</v>
      </c>
      <c r="G43073" s="89" t="s">
        <v>387</v>
      </c>
      <c r="H43073" s="94">
        <v>2398</v>
      </c>
      <c r="I43073" s="94">
        <v>2590</v>
      </c>
      <c r="J43073" s="94">
        <v>2256</v>
      </c>
      <c r="K43073" s="94">
        <v>-334</v>
      </c>
      <c r="O43073" s="94">
        <v>2590</v>
      </c>
      <c r="P43073" s="94">
        <v>2256</v>
      </c>
      <c r="Q43073" s="94">
        <v>-334</v>
      </c>
      <c r="R43073" s="94">
        <v>1591</v>
      </c>
      <c r="S43073" s="94">
        <v>528</v>
      </c>
      <c r="X43073" s="94">
        <v>137</v>
      </c>
      <c r="AJ43073" s="94">
        <v>1591</v>
      </c>
      <c r="AK43073" s="94">
        <v>528</v>
      </c>
      <c r="AP43073" s="94">
        <v>137</v>
      </c>
      <c r="AS43073" s="94">
        <v>-83</v>
      </c>
      <c r="AT43073" s="94">
        <v>-386</v>
      </c>
      <c r="AU43073" s="94">
        <v>-63</v>
      </c>
      <c r="AV43073" s="94">
        <v>198</v>
      </c>
    </row>
    <row r="43074" spans="1:48">
      <c r="A43074" s="85" t="s">
        <v>185</v>
      </c>
      <c r="B43074" s="86">
        <v>43980.916666666664</v>
      </c>
      <c r="C43074" s="87">
        <v>43980</v>
      </c>
      <c r="D43074" s="85">
        <v>17</v>
      </c>
      <c r="E43074" s="86">
        <v>43980.708333333336</v>
      </c>
      <c r="F43074" s="88" t="s">
        <v>55</v>
      </c>
      <c r="G43074" s="89" t="s">
        <v>387</v>
      </c>
      <c r="H43074" s="94">
        <v>2419</v>
      </c>
      <c r="I43074" s="94">
        <v>2638</v>
      </c>
      <c r="J43074" s="94">
        <v>2364</v>
      </c>
      <c r="K43074" s="94">
        <v>-274</v>
      </c>
      <c r="O43074" s="94">
        <v>2638</v>
      </c>
      <c r="P43074" s="94">
        <v>2364</v>
      </c>
      <c r="Q43074" s="94">
        <v>-274</v>
      </c>
      <c r="R43074" s="94">
        <v>1632</v>
      </c>
      <c r="S43074" s="94">
        <v>597</v>
      </c>
      <c r="X43074" s="94">
        <v>135</v>
      </c>
      <c r="AJ43074" s="94">
        <v>1632</v>
      </c>
      <c r="AK43074" s="94">
        <v>597</v>
      </c>
      <c r="AP43074" s="94">
        <v>135</v>
      </c>
      <c r="AS43074" s="94">
        <v>-122</v>
      </c>
      <c r="AT43074" s="94">
        <v>-370</v>
      </c>
      <c r="AU43074" s="94">
        <v>14</v>
      </c>
      <c r="AV43074" s="94">
        <v>204</v>
      </c>
    </row>
    <row r="43075" spans="1:48">
      <c r="A43075" s="85" t="s">
        <v>185</v>
      </c>
      <c r="B43075" s="86">
        <v>43980.958333333336</v>
      </c>
      <c r="C43075" s="87">
        <v>43980</v>
      </c>
      <c r="D43075" s="85">
        <v>18</v>
      </c>
      <c r="E43075" s="86">
        <v>43980.75</v>
      </c>
      <c r="F43075" s="88" t="s">
        <v>55</v>
      </c>
      <c r="G43075" s="89" t="s">
        <v>387</v>
      </c>
      <c r="H43075" s="94">
        <v>2442</v>
      </c>
      <c r="I43075" s="94">
        <v>2683</v>
      </c>
      <c r="J43075" s="94">
        <v>2451</v>
      </c>
      <c r="K43075" s="94">
        <v>-232</v>
      </c>
      <c r="O43075" s="94">
        <v>2683</v>
      </c>
      <c r="P43075" s="94">
        <v>2451</v>
      </c>
      <c r="Q43075" s="94">
        <v>-232</v>
      </c>
      <c r="R43075" s="94">
        <v>1713</v>
      </c>
      <c r="S43075" s="94">
        <v>614</v>
      </c>
      <c r="X43075" s="94">
        <v>124</v>
      </c>
      <c r="AJ43075" s="94">
        <v>1713</v>
      </c>
      <c r="AK43075" s="94">
        <v>614</v>
      </c>
      <c r="AP43075" s="94">
        <v>124</v>
      </c>
      <c r="AS43075" s="94">
        <v>-111</v>
      </c>
      <c r="AT43075" s="94">
        <v>-368</v>
      </c>
      <c r="AU43075" s="94">
        <v>48</v>
      </c>
      <c r="AV43075" s="94">
        <v>199</v>
      </c>
    </row>
    <row r="43076" spans="1:48">
      <c r="A43076" s="85" t="s">
        <v>185</v>
      </c>
      <c r="B43076" s="86">
        <v>43981</v>
      </c>
      <c r="C43076" s="87">
        <v>43980</v>
      </c>
      <c r="D43076" s="85">
        <v>19</v>
      </c>
      <c r="E43076" s="86">
        <v>43980.791666666664</v>
      </c>
      <c r="F43076" s="88" t="s">
        <v>55</v>
      </c>
      <c r="G43076" s="89" t="s">
        <v>387</v>
      </c>
      <c r="H43076" s="94">
        <v>2427</v>
      </c>
      <c r="I43076" s="94">
        <v>2659</v>
      </c>
      <c r="J43076" s="94">
        <v>2441</v>
      </c>
      <c r="K43076" s="94">
        <v>-218</v>
      </c>
      <c r="O43076" s="94">
        <v>2659</v>
      </c>
      <c r="P43076" s="94">
        <v>2441</v>
      </c>
      <c r="Q43076" s="94">
        <v>-218</v>
      </c>
      <c r="R43076" s="94">
        <v>1747</v>
      </c>
      <c r="S43076" s="94">
        <v>614</v>
      </c>
      <c r="X43076" s="94">
        <v>79</v>
      </c>
      <c r="AJ43076" s="94">
        <v>1747</v>
      </c>
      <c r="AK43076" s="94">
        <v>614</v>
      </c>
      <c r="AP43076" s="94">
        <v>79</v>
      </c>
      <c r="AS43076" s="94">
        <v>-116</v>
      </c>
      <c r="AT43076" s="94">
        <v>-394</v>
      </c>
      <c r="AU43076" s="94">
        <v>99</v>
      </c>
      <c r="AV43076" s="94">
        <v>193</v>
      </c>
    </row>
    <row r="43077" spans="1:48">
      <c r="A43077" s="85" t="s">
        <v>185</v>
      </c>
      <c r="B43077" s="86">
        <v>43981.041666666664</v>
      </c>
      <c r="C43077" s="87">
        <v>43980</v>
      </c>
      <c r="D43077" s="85">
        <v>20</v>
      </c>
      <c r="E43077" s="86">
        <v>43980.833333333336</v>
      </c>
      <c r="F43077" s="88" t="s">
        <v>55</v>
      </c>
      <c r="G43077" s="89" t="s">
        <v>387</v>
      </c>
      <c r="H43077" s="94">
        <v>2351</v>
      </c>
      <c r="I43077" s="94">
        <v>2549</v>
      </c>
      <c r="J43077" s="94">
        <v>2337</v>
      </c>
      <c r="K43077" s="94">
        <v>-212</v>
      </c>
      <c r="O43077" s="94">
        <v>2549</v>
      </c>
      <c r="P43077" s="94">
        <v>2337</v>
      </c>
      <c r="Q43077" s="94">
        <v>-212</v>
      </c>
      <c r="R43077" s="94">
        <v>1769</v>
      </c>
      <c r="S43077" s="94">
        <v>530</v>
      </c>
      <c r="X43077" s="94">
        <v>38</v>
      </c>
      <c r="AJ43077" s="94">
        <v>1769</v>
      </c>
      <c r="AK43077" s="94">
        <v>530</v>
      </c>
      <c r="AP43077" s="94">
        <v>38</v>
      </c>
      <c r="AS43077" s="94">
        <v>-126</v>
      </c>
      <c r="AT43077" s="94">
        <v>-386</v>
      </c>
      <c r="AU43077" s="94">
        <v>100</v>
      </c>
      <c r="AV43077" s="94">
        <v>200</v>
      </c>
    </row>
    <row r="43078" spans="1:48">
      <c r="A43078" s="85" t="s">
        <v>185</v>
      </c>
      <c r="B43078" s="86">
        <v>43981.083333333336</v>
      </c>
      <c r="C43078" s="87">
        <v>43980</v>
      </c>
      <c r="D43078" s="85">
        <v>21</v>
      </c>
      <c r="E43078" s="86">
        <v>43980.875</v>
      </c>
      <c r="F43078" s="88" t="s">
        <v>55</v>
      </c>
      <c r="G43078" s="89" t="s">
        <v>387</v>
      </c>
      <c r="H43078" s="94">
        <v>2323</v>
      </c>
      <c r="I43078" s="94">
        <v>2380</v>
      </c>
      <c r="J43078" s="94">
        <v>2186</v>
      </c>
      <c r="K43078" s="94">
        <v>-194</v>
      </c>
      <c r="O43078" s="94">
        <v>2380</v>
      </c>
      <c r="P43078" s="94">
        <v>2186</v>
      </c>
      <c r="Q43078" s="94">
        <v>-194</v>
      </c>
      <c r="R43078" s="94">
        <v>1712</v>
      </c>
      <c r="S43078" s="94">
        <v>460</v>
      </c>
      <c r="X43078" s="94">
        <v>14</v>
      </c>
      <c r="AJ43078" s="94">
        <v>1712</v>
      </c>
      <c r="AK43078" s="94">
        <v>460</v>
      </c>
      <c r="AP43078" s="94">
        <v>14</v>
      </c>
      <c r="AS43078" s="94">
        <v>-96</v>
      </c>
      <c r="AT43078" s="94">
        <v>-369</v>
      </c>
      <c r="AU43078" s="94">
        <v>82</v>
      </c>
      <c r="AV43078" s="94">
        <v>189</v>
      </c>
    </row>
    <row r="43079" spans="1:48">
      <c r="A43079" s="85" t="s">
        <v>185</v>
      </c>
      <c r="B43079" s="86">
        <v>43981.125</v>
      </c>
      <c r="C43079" s="87">
        <v>43980</v>
      </c>
      <c r="D43079" s="85">
        <v>22</v>
      </c>
      <c r="E43079" s="86">
        <v>43980.916666666664</v>
      </c>
      <c r="F43079" s="88" t="s">
        <v>55</v>
      </c>
      <c r="G43079" s="89" t="s">
        <v>387</v>
      </c>
      <c r="H43079" s="94">
        <v>2292</v>
      </c>
      <c r="I43079" s="94">
        <v>2329</v>
      </c>
      <c r="J43079" s="94">
        <v>2123</v>
      </c>
      <c r="K43079" s="94">
        <v>-206</v>
      </c>
      <c r="O43079" s="94">
        <v>2329</v>
      </c>
      <c r="P43079" s="94">
        <v>2123</v>
      </c>
      <c r="Q43079" s="94">
        <v>-206</v>
      </c>
      <c r="R43079" s="94">
        <v>1662</v>
      </c>
      <c r="S43079" s="94">
        <v>456</v>
      </c>
      <c r="X43079" s="94">
        <v>5</v>
      </c>
      <c r="AJ43079" s="94">
        <v>1662</v>
      </c>
      <c r="AK43079" s="94">
        <v>456</v>
      </c>
      <c r="AP43079" s="94">
        <v>5</v>
      </c>
      <c r="AS43079" s="94">
        <v>-33</v>
      </c>
      <c r="AT43079" s="94">
        <v>-359</v>
      </c>
      <c r="AU43079" s="94">
        <v>12</v>
      </c>
      <c r="AV43079" s="94">
        <v>174</v>
      </c>
    </row>
    <row r="43080" spans="1:48">
      <c r="A43080" s="85" t="s">
        <v>185</v>
      </c>
      <c r="B43080" s="86">
        <v>43981.166666666664</v>
      </c>
      <c r="C43080" s="87">
        <v>43980</v>
      </c>
      <c r="D43080" s="85">
        <v>23</v>
      </c>
      <c r="E43080" s="86">
        <v>43980.958333333336</v>
      </c>
      <c r="F43080" s="88" t="s">
        <v>55</v>
      </c>
      <c r="G43080" s="89" t="s">
        <v>387</v>
      </c>
      <c r="H43080" s="94">
        <v>2165</v>
      </c>
      <c r="I43080" s="94">
        <v>2137</v>
      </c>
      <c r="J43080" s="94">
        <v>1911</v>
      </c>
      <c r="K43080" s="94">
        <v>-226</v>
      </c>
      <c r="O43080" s="94">
        <v>2137</v>
      </c>
      <c r="P43080" s="94">
        <v>1911</v>
      </c>
      <c r="Q43080" s="94">
        <v>-226</v>
      </c>
      <c r="R43080" s="94">
        <v>1456</v>
      </c>
      <c r="S43080" s="94">
        <v>448</v>
      </c>
      <c r="X43080" s="94">
        <v>7</v>
      </c>
      <c r="AJ43080" s="94">
        <v>1456</v>
      </c>
      <c r="AK43080" s="94">
        <v>448</v>
      </c>
      <c r="AP43080" s="94">
        <v>7</v>
      </c>
      <c r="AS43080" s="94">
        <v>-31</v>
      </c>
      <c r="AT43080" s="94">
        <v>-312</v>
      </c>
      <c r="AU43080" s="94">
        <v>-31</v>
      </c>
      <c r="AV43080" s="94">
        <v>148</v>
      </c>
    </row>
    <row r="43081" spans="1:48">
      <c r="A43081" s="85" t="s">
        <v>185</v>
      </c>
      <c r="B43081" s="86">
        <v>43981.208333333336</v>
      </c>
      <c r="C43081" s="87">
        <v>43980</v>
      </c>
      <c r="D43081" s="85">
        <v>24</v>
      </c>
      <c r="E43081" s="86">
        <v>43981</v>
      </c>
      <c r="F43081" s="88" t="s">
        <v>55</v>
      </c>
      <c r="G43081" s="89" t="s">
        <v>387</v>
      </c>
      <c r="H43081" s="94">
        <v>1990</v>
      </c>
      <c r="I43081" s="94">
        <v>1893</v>
      </c>
      <c r="J43081" s="94">
        <v>1714</v>
      </c>
      <c r="K43081" s="94">
        <v>-179</v>
      </c>
      <c r="O43081" s="94">
        <v>1893</v>
      </c>
      <c r="P43081" s="94">
        <v>1714</v>
      </c>
      <c r="Q43081" s="94">
        <v>-179</v>
      </c>
      <c r="R43081" s="94">
        <v>1256</v>
      </c>
      <c r="S43081" s="94">
        <v>446</v>
      </c>
      <c r="X43081" s="94">
        <v>12</v>
      </c>
      <c r="AJ43081" s="94">
        <v>1256</v>
      </c>
      <c r="AK43081" s="94">
        <v>446</v>
      </c>
      <c r="AP43081" s="94">
        <v>12</v>
      </c>
      <c r="AS43081" s="94">
        <v>130</v>
      </c>
      <c r="AT43081" s="94">
        <v>-347</v>
      </c>
      <c r="AU43081" s="94">
        <v>-93</v>
      </c>
      <c r="AV43081" s="94">
        <v>131</v>
      </c>
    </row>
    <row r="43082" spans="1:48">
      <c r="A43082" s="85" t="s">
        <v>185</v>
      </c>
      <c r="B43082" s="86">
        <v>43981.25</v>
      </c>
      <c r="C43082" s="87">
        <v>43981</v>
      </c>
      <c r="D43082" s="85">
        <v>1</v>
      </c>
      <c r="E43082" s="86">
        <v>43981.041666666664</v>
      </c>
      <c r="F43082" s="88" t="s">
        <v>55</v>
      </c>
      <c r="G43082" s="89" t="s">
        <v>387</v>
      </c>
      <c r="H43082" s="94">
        <v>1810</v>
      </c>
      <c r="I43082" s="94">
        <v>1710</v>
      </c>
      <c r="J43082" s="94">
        <v>1514</v>
      </c>
      <c r="K43082" s="94">
        <v>-196</v>
      </c>
      <c r="O43082" s="94">
        <v>1710</v>
      </c>
      <c r="P43082" s="94">
        <v>1514</v>
      </c>
      <c r="Q43082" s="94">
        <v>-196</v>
      </c>
      <c r="R43082" s="94">
        <v>1085</v>
      </c>
      <c r="S43082" s="94">
        <v>423</v>
      </c>
      <c r="X43082" s="94">
        <v>6</v>
      </c>
      <c r="AJ43082" s="94">
        <v>1085</v>
      </c>
      <c r="AK43082" s="94">
        <v>423</v>
      </c>
      <c r="AP43082" s="94">
        <v>6</v>
      </c>
      <c r="AS43082" s="94">
        <v>148</v>
      </c>
      <c r="AT43082" s="94">
        <v>-301</v>
      </c>
      <c r="AU43082" s="94">
        <v>-169</v>
      </c>
      <c r="AV43082" s="94">
        <v>126</v>
      </c>
    </row>
    <row r="43083" spans="1:48">
      <c r="A43083" s="85" t="s">
        <v>185</v>
      </c>
      <c r="B43083" s="86">
        <v>43981.291666666664</v>
      </c>
      <c r="C43083" s="87">
        <v>43981</v>
      </c>
      <c r="D43083" s="85">
        <v>2</v>
      </c>
      <c r="E43083" s="86">
        <v>43981.083333333336</v>
      </c>
      <c r="F43083" s="88" t="s">
        <v>55</v>
      </c>
      <c r="G43083" s="89" t="s">
        <v>387</v>
      </c>
      <c r="H43083" s="94">
        <v>1731</v>
      </c>
      <c r="I43083" s="94">
        <v>1651</v>
      </c>
      <c r="J43083" s="94">
        <v>1454</v>
      </c>
      <c r="K43083" s="94">
        <v>-197</v>
      </c>
      <c r="O43083" s="94">
        <v>1651</v>
      </c>
      <c r="P43083" s="94">
        <v>1454</v>
      </c>
      <c r="Q43083" s="94">
        <v>-197</v>
      </c>
      <c r="R43083" s="94">
        <v>1053</v>
      </c>
      <c r="S43083" s="94">
        <v>401</v>
      </c>
      <c r="X43083" s="94">
        <v>0</v>
      </c>
      <c r="AJ43083" s="94">
        <v>1053</v>
      </c>
      <c r="AK43083" s="94">
        <v>401</v>
      </c>
      <c r="AP43083" s="94">
        <v>0</v>
      </c>
      <c r="AS43083" s="94">
        <v>226</v>
      </c>
      <c r="AT43083" s="94">
        <v>-310</v>
      </c>
      <c r="AU43083" s="94">
        <v>-227</v>
      </c>
      <c r="AV43083" s="94">
        <v>114</v>
      </c>
    </row>
    <row r="43084" spans="1:48">
      <c r="A43084" s="85" t="s">
        <v>185</v>
      </c>
      <c r="B43084" s="86">
        <v>43981.333333333336</v>
      </c>
      <c r="C43084" s="87">
        <v>43981</v>
      </c>
      <c r="D43084" s="85">
        <v>3</v>
      </c>
      <c r="E43084" s="86">
        <v>43981.125</v>
      </c>
      <c r="F43084" s="88" t="s">
        <v>55</v>
      </c>
      <c r="G43084" s="89" t="s">
        <v>387</v>
      </c>
      <c r="H43084" s="94">
        <v>1686</v>
      </c>
      <c r="I43084" s="94">
        <v>1599</v>
      </c>
      <c r="J43084" s="94">
        <v>1477</v>
      </c>
      <c r="K43084" s="94">
        <v>-122</v>
      </c>
      <c r="O43084" s="94">
        <v>1599</v>
      </c>
      <c r="P43084" s="94">
        <v>1477</v>
      </c>
      <c r="Q43084" s="94">
        <v>-122</v>
      </c>
      <c r="R43084" s="94">
        <v>1057</v>
      </c>
      <c r="S43084" s="94">
        <v>420</v>
      </c>
      <c r="X43084" s="94">
        <v>0</v>
      </c>
      <c r="AJ43084" s="94">
        <v>1057</v>
      </c>
      <c r="AK43084" s="94">
        <v>420</v>
      </c>
      <c r="AP43084" s="94">
        <v>0</v>
      </c>
      <c r="AS43084" s="94">
        <v>249</v>
      </c>
      <c r="AT43084" s="94">
        <v>-312</v>
      </c>
      <c r="AU43084" s="94">
        <v>-170</v>
      </c>
      <c r="AV43084" s="94">
        <v>111</v>
      </c>
    </row>
    <row r="43085" spans="1:48">
      <c r="A43085" s="85" t="s">
        <v>185</v>
      </c>
      <c r="B43085" s="86">
        <v>43981.375</v>
      </c>
      <c r="C43085" s="87">
        <v>43981</v>
      </c>
      <c r="D43085" s="85">
        <v>4</v>
      </c>
      <c r="E43085" s="86">
        <v>43981.166666666664</v>
      </c>
      <c r="F43085" s="88" t="s">
        <v>55</v>
      </c>
      <c r="G43085" s="89" t="s">
        <v>387</v>
      </c>
      <c r="H43085" s="94">
        <v>1661</v>
      </c>
      <c r="I43085" s="94">
        <v>1567</v>
      </c>
      <c r="J43085" s="94">
        <v>1447</v>
      </c>
      <c r="K43085" s="94">
        <v>-120</v>
      </c>
      <c r="O43085" s="94">
        <v>1567</v>
      </c>
      <c r="P43085" s="94">
        <v>1447</v>
      </c>
      <c r="Q43085" s="94">
        <v>-120</v>
      </c>
      <c r="R43085" s="94">
        <v>1057</v>
      </c>
      <c r="S43085" s="94">
        <v>381</v>
      </c>
      <c r="X43085" s="94">
        <v>9</v>
      </c>
      <c r="AJ43085" s="94">
        <v>1057</v>
      </c>
      <c r="AK43085" s="94">
        <v>381</v>
      </c>
      <c r="AP43085" s="94">
        <v>9</v>
      </c>
      <c r="AS43085" s="94">
        <v>288</v>
      </c>
      <c r="AT43085" s="94">
        <v>-330</v>
      </c>
      <c r="AU43085" s="94">
        <v>-184</v>
      </c>
      <c r="AV43085" s="94">
        <v>106</v>
      </c>
    </row>
    <row r="43086" spans="1:48">
      <c r="A43086" s="85" t="s">
        <v>185</v>
      </c>
      <c r="B43086" s="86">
        <v>43981.416666666664</v>
      </c>
      <c r="C43086" s="87">
        <v>43981</v>
      </c>
      <c r="D43086" s="85">
        <v>5</v>
      </c>
      <c r="E43086" s="86">
        <v>43981.208333333336</v>
      </c>
      <c r="F43086" s="88" t="s">
        <v>55</v>
      </c>
      <c r="G43086" s="89" t="s">
        <v>387</v>
      </c>
      <c r="H43086" s="94">
        <v>1668</v>
      </c>
      <c r="I43086" s="94">
        <v>1569</v>
      </c>
      <c r="J43086" s="94">
        <v>1463</v>
      </c>
      <c r="K43086" s="94">
        <v>-106</v>
      </c>
      <c r="O43086" s="94">
        <v>1569</v>
      </c>
      <c r="P43086" s="94">
        <v>1463</v>
      </c>
      <c r="Q43086" s="94">
        <v>-106</v>
      </c>
      <c r="R43086" s="94">
        <v>1055</v>
      </c>
      <c r="S43086" s="94">
        <v>383</v>
      </c>
      <c r="X43086" s="94">
        <v>25</v>
      </c>
      <c r="AJ43086" s="94">
        <v>1055</v>
      </c>
      <c r="AK43086" s="94">
        <v>383</v>
      </c>
      <c r="AP43086" s="94">
        <v>25</v>
      </c>
      <c r="AS43086" s="94">
        <v>299</v>
      </c>
      <c r="AT43086" s="94">
        <v>-343</v>
      </c>
      <c r="AU43086" s="94">
        <v>-166</v>
      </c>
      <c r="AV43086" s="94">
        <v>104</v>
      </c>
    </row>
    <row r="43087" spans="1:48">
      <c r="A43087" s="85" t="s">
        <v>185</v>
      </c>
      <c r="B43087" s="86">
        <v>43981.458333333336</v>
      </c>
      <c r="C43087" s="87">
        <v>43981</v>
      </c>
      <c r="D43087" s="85">
        <v>6</v>
      </c>
      <c r="E43087" s="86">
        <v>43981.25</v>
      </c>
      <c r="F43087" s="88" t="s">
        <v>55</v>
      </c>
      <c r="G43087" s="89" t="s">
        <v>387</v>
      </c>
      <c r="H43087" s="94">
        <v>1706</v>
      </c>
      <c r="I43087" s="94">
        <v>1578</v>
      </c>
      <c r="J43087" s="94">
        <v>1502</v>
      </c>
      <c r="K43087" s="94">
        <v>-76</v>
      </c>
      <c r="O43087" s="94">
        <v>1578</v>
      </c>
      <c r="P43087" s="94">
        <v>1502</v>
      </c>
      <c r="Q43087" s="94">
        <v>-76</v>
      </c>
      <c r="R43087" s="94">
        <v>1057</v>
      </c>
      <c r="S43087" s="94">
        <v>424</v>
      </c>
      <c r="X43087" s="94">
        <v>21</v>
      </c>
      <c r="AJ43087" s="94">
        <v>1057</v>
      </c>
      <c r="AK43087" s="94">
        <v>424</v>
      </c>
      <c r="AP43087" s="94">
        <v>21</v>
      </c>
      <c r="AS43087" s="94">
        <v>262</v>
      </c>
      <c r="AT43087" s="94">
        <v>-348</v>
      </c>
      <c r="AU43087" s="94">
        <v>-92</v>
      </c>
      <c r="AV43087" s="94">
        <v>102</v>
      </c>
    </row>
    <row r="43088" spans="1:48">
      <c r="A43088" s="85" t="s">
        <v>185</v>
      </c>
      <c r="B43088" s="86">
        <v>43981.5</v>
      </c>
      <c r="C43088" s="87">
        <v>43981</v>
      </c>
      <c r="D43088" s="85">
        <v>7</v>
      </c>
      <c r="E43088" s="86">
        <v>43981.291666666664</v>
      </c>
      <c r="F43088" s="88" t="s">
        <v>55</v>
      </c>
      <c r="G43088" s="89" t="s">
        <v>387</v>
      </c>
      <c r="H43088" s="94">
        <v>1740</v>
      </c>
      <c r="I43088" s="94">
        <v>1642</v>
      </c>
      <c r="J43088" s="94">
        <v>1524</v>
      </c>
      <c r="K43088" s="94">
        <v>-118</v>
      </c>
      <c r="O43088" s="94">
        <v>1642</v>
      </c>
      <c r="P43088" s="94">
        <v>1524</v>
      </c>
      <c r="Q43088" s="94">
        <v>-118</v>
      </c>
      <c r="R43088" s="94">
        <v>1070</v>
      </c>
      <c r="S43088" s="94">
        <v>423</v>
      </c>
      <c r="X43088" s="94">
        <v>31</v>
      </c>
      <c r="AJ43088" s="94">
        <v>1070</v>
      </c>
      <c r="AK43088" s="94">
        <v>423</v>
      </c>
      <c r="AP43088" s="94">
        <v>31</v>
      </c>
      <c r="AS43088" s="94">
        <v>226</v>
      </c>
      <c r="AT43088" s="94">
        <v>-385</v>
      </c>
      <c r="AU43088" s="94">
        <v>-67</v>
      </c>
      <c r="AV43088" s="94">
        <v>108</v>
      </c>
    </row>
    <row r="43089" spans="1:48">
      <c r="A43089" s="85" t="s">
        <v>185</v>
      </c>
      <c r="B43089" s="86">
        <v>43981.541666666664</v>
      </c>
      <c r="C43089" s="87">
        <v>43981</v>
      </c>
      <c r="D43089" s="85">
        <v>8</v>
      </c>
      <c r="E43089" s="86">
        <v>43981.333333333336</v>
      </c>
      <c r="F43089" s="88" t="s">
        <v>55</v>
      </c>
      <c r="G43089" s="89" t="s">
        <v>387</v>
      </c>
      <c r="H43089" s="94">
        <v>1843</v>
      </c>
      <c r="I43089" s="94">
        <v>1755</v>
      </c>
      <c r="J43089" s="94">
        <v>1617</v>
      </c>
      <c r="K43089" s="94">
        <v>-138</v>
      </c>
      <c r="O43089" s="94">
        <v>1755</v>
      </c>
      <c r="P43089" s="94">
        <v>1617</v>
      </c>
      <c r="Q43089" s="94">
        <v>-138</v>
      </c>
      <c r="R43089" s="94">
        <v>1169</v>
      </c>
      <c r="S43089" s="94">
        <v>407</v>
      </c>
      <c r="X43089" s="94">
        <v>41</v>
      </c>
      <c r="AJ43089" s="94">
        <v>1169</v>
      </c>
      <c r="AK43089" s="94">
        <v>407</v>
      </c>
      <c r="AP43089" s="94">
        <v>41</v>
      </c>
      <c r="AS43089" s="94">
        <v>209</v>
      </c>
      <c r="AT43089" s="94">
        <v>-396</v>
      </c>
      <c r="AU43089" s="94">
        <v>-70</v>
      </c>
      <c r="AV43089" s="94">
        <v>119</v>
      </c>
    </row>
    <row r="43090" spans="1:48">
      <c r="A43090" s="85" t="s">
        <v>185</v>
      </c>
      <c r="B43090" s="86">
        <v>43981.583333333336</v>
      </c>
      <c r="C43090" s="87">
        <v>43981</v>
      </c>
      <c r="D43090" s="85">
        <v>9</v>
      </c>
      <c r="E43090" s="86">
        <v>43981.375</v>
      </c>
      <c r="F43090" s="88" t="s">
        <v>55</v>
      </c>
      <c r="G43090" s="89" t="s">
        <v>387</v>
      </c>
      <c r="H43090" s="94">
        <v>1967</v>
      </c>
      <c r="I43090" s="94">
        <v>1902</v>
      </c>
      <c r="J43090" s="94">
        <v>1764</v>
      </c>
      <c r="K43090" s="94">
        <v>-138</v>
      </c>
      <c r="O43090" s="94">
        <v>1902</v>
      </c>
      <c r="P43090" s="94">
        <v>1764</v>
      </c>
      <c r="Q43090" s="94">
        <v>-138</v>
      </c>
      <c r="R43090" s="94">
        <v>1280</v>
      </c>
      <c r="S43090" s="94">
        <v>454</v>
      </c>
      <c r="X43090" s="94">
        <v>30</v>
      </c>
      <c r="AJ43090" s="94">
        <v>1280</v>
      </c>
      <c r="AK43090" s="94">
        <v>454</v>
      </c>
      <c r="AP43090" s="94">
        <v>30</v>
      </c>
      <c r="AS43090" s="94">
        <v>82</v>
      </c>
      <c r="AT43090" s="94">
        <v>-415</v>
      </c>
      <c r="AU43090" s="94">
        <v>59</v>
      </c>
      <c r="AV43090" s="94">
        <v>136</v>
      </c>
    </row>
    <row r="43091" spans="1:48">
      <c r="A43091" s="85" t="s">
        <v>185</v>
      </c>
      <c r="B43091" s="86">
        <v>43981.625</v>
      </c>
      <c r="C43091" s="87">
        <v>43981</v>
      </c>
      <c r="D43091" s="85">
        <v>10</v>
      </c>
      <c r="E43091" s="86">
        <v>43981.416666666664</v>
      </c>
      <c r="F43091" s="88" t="s">
        <v>55</v>
      </c>
      <c r="G43091" s="89" t="s">
        <v>387</v>
      </c>
      <c r="H43091" s="94">
        <v>2090</v>
      </c>
      <c r="I43091" s="94">
        <v>2016</v>
      </c>
      <c r="J43091" s="94">
        <v>1803</v>
      </c>
      <c r="K43091" s="94">
        <v>-213</v>
      </c>
      <c r="O43091" s="94">
        <v>2016</v>
      </c>
      <c r="P43091" s="94">
        <v>1803</v>
      </c>
      <c r="Q43091" s="94">
        <v>-213</v>
      </c>
      <c r="R43091" s="94">
        <v>1311</v>
      </c>
      <c r="S43091" s="94">
        <v>460</v>
      </c>
      <c r="X43091" s="94">
        <v>32</v>
      </c>
      <c r="AJ43091" s="94">
        <v>1311</v>
      </c>
      <c r="AK43091" s="94">
        <v>460</v>
      </c>
      <c r="AP43091" s="94">
        <v>32</v>
      </c>
      <c r="AS43091" s="94">
        <v>2</v>
      </c>
      <c r="AT43091" s="94">
        <v>-408</v>
      </c>
      <c r="AU43091" s="94">
        <v>44</v>
      </c>
      <c r="AV43091" s="94">
        <v>149</v>
      </c>
    </row>
    <row r="43092" spans="1:48">
      <c r="A43092" s="85" t="s">
        <v>185</v>
      </c>
      <c r="B43092" s="86">
        <v>43981.666666666664</v>
      </c>
      <c r="C43092" s="87">
        <v>43981</v>
      </c>
      <c r="D43092" s="85">
        <v>11</v>
      </c>
      <c r="E43092" s="86">
        <v>43981.458333333336</v>
      </c>
      <c r="F43092" s="88" t="s">
        <v>55</v>
      </c>
      <c r="G43092" s="89" t="s">
        <v>387</v>
      </c>
      <c r="H43092" s="94">
        <v>2170</v>
      </c>
      <c r="I43092" s="94">
        <v>2107</v>
      </c>
      <c r="J43092" s="94">
        <v>1862</v>
      </c>
      <c r="K43092" s="94">
        <v>-245</v>
      </c>
      <c r="O43092" s="94">
        <v>2107</v>
      </c>
      <c r="P43092" s="94">
        <v>1862</v>
      </c>
      <c r="Q43092" s="94">
        <v>-245</v>
      </c>
      <c r="R43092" s="94">
        <v>1328</v>
      </c>
      <c r="S43092" s="94">
        <v>460</v>
      </c>
      <c r="X43092" s="94">
        <v>74</v>
      </c>
      <c r="AJ43092" s="94">
        <v>1328</v>
      </c>
      <c r="AK43092" s="94">
        <v>460</v>
      </c>
      <c r="AP43092" s="94">
        <v>74</v>
      </c>
      <c r="AS43092" s="94">
        <v>-25</v>
      </c>
      <c r="AT43092" s="94">
        <v>-423</v>
      </c>
      <c r="AU43092" s="94">
        <v>44</v>
      </c>
      <c r="AV43092" s="94">
        <v>159</v>
      </c>
    </row>
    <row r="43093" spans="1:48">
      <c r="A43093" s="85" t="s">
        <v>185</v>
      </c>
      <c r="B43093" s="86">
        <v>43981.708333333336</v>
      </c>
      <c r="C43093" s="87">
        <v>43981</v>
      </c>
      <c r="D43093" s="85">
        <v>12</v>
      </c>
      <c r="E43093" s="86">
        <v>43981.5</v>
      </c>
      <c r="F43093" s="88" t="s">
        <v>55</v>
      </c>
      <c r="G43093" s="89" t="s">
        <v>387</v>
      </c>
      <c r="H43093" s="94">
        <v>2230</v>
      </c>
      <c r="I43093" s="94">
        <v>2186</v>
      </c>
      <c r="J43093" s="94">
        <v>1931</v>
      </c>
      <c r="K43093" s="94">
        <v>-255</v>
      </c>
      <c r="O43093" s="94">
        <v>2186</v>
      </c>
      <c r="P43093" s="94">
        <v>1931</v>
      </c>
      <c r="Q43093" s="94">
        <v>-255</v>
      </c>
      <c r="R43093" s="94">
        <v>1402</v>
      </c>
      <c r="S43093" s="94">
        <v>446</v>
      </c>
      <c r="X43093" s="94">
        <v>83</v>
      </c>
      <c r="AJ43093" s="94">
        <v>1402</v>
      </c>
      <c r="AK43093" s="94">
        <v>446</v>
      </c>
      <c r="AP43093" s="94">
        <v>83</v>
      </c>
      <c r="AS43093" s="94">
        <v>-35</v>
      </c>
      <c r="AT43093" s="94">
        <v>-427</v>
      </c>
      <c r="AU43093" s="94">
        <v>46</v>
      </c>
      <c r="AV43093" s="94">
        <v>161</v>
      </c>
    </row>
    <row r="43094" spans="1:48">
      <c r="A43094" s="85" t="s">
        <v>185</v>
      </c>
      <c r="B43094" s="86">
        <v>43981.75</v>
      </c>
      <c r="C43094" s="87">
        <v>43981</v>
      </c>
      <c r="D43094" s="85">
        <v>13</v>
      </c>
      <c r="E43094" s="86">
        <v>43981.541666666664</v>
      </c>
      <c r="F43094" s="88" t="s">
        <v>55</v>
      </c>
      <c r="G43094" s="89" t="s">
        <v>387</v>
      </c>
      <c r="H43094" s="94">
        <v>2251</v>
      </c>
      <c r="I43094" s="94">
        <v>2278</v>
      </c>
      <c r="J43094" s="94">
        <v>2031</v>
      </c>
      <c r="K43094" s="94">
        <v>-247</v>
      </c>
      <c r="O43094" s="94">
        <v>2278</v>
      </c>
      <c r="P43094" s="94">
        <v>2031</v>
      </c>
      <c r="Q43094" s="94">
        <v>-247</v>
      </c>
      <c r="R43094" s="94">
        <v>1466</v>
      </c>
      <c r="S43094" s="94">
        <v>488</v>
      </c>
      <c r="X43094" s="94">
        <v>76</v>
      </c>
      <c r="AJ43094" s="94">
        <v>1466</v>
      </c>
      <c r="AK43094" s="94">
        <v>488</v>
      </c>
      <c r="AP43094" s="94">
        <v>76</v>
      </c>
      <c r="AS43094" s="94">
        <v>-143</v>
      </c>
      <c r="AT43094" s="94">
        <v>-410</v>
      </c>
      <c r="AU43094" s="94">
        <v>131</v>
      </c>
      <c r="AV43094" s="94">
        <v>175</v>
      </c>
    </row>
    <row r="43095" spans="1:48">
      <c r="A43095" s="85" t="s">
        <v>185</v>
      </c>
      <c r="B43095" s="86">
        <v>43981.791666666664</v>
      </c>
      <c r="C43095" s="87">
        <v>43981</v>
      </c>
      <c r="D43095" s="85">
        <v>14</v>
      </c>
      <c r="E43095" s="86">
        <v>43981.583333333336</v>
      </c>
      <c r="F43095" s="88" t="s">
        <v>55</v>
      </c>
      <c r="G43095" s="89" t="s">
        <v>387</v>
      </c>
      <c r="H43095" s="94">
        <v>2284</v>
      </c>
      <c r="I43095" s="94">
        <v>2401</v>
      </c>
      <c r="J43095" s="94">
        <v>2315</v>
      </c>
      <c r="K43095" s="94">
        <v>-86</v>
      </c>
      <c r="O43095" s="94">
        <v>2401</v>
      </c>
      <c r="P43095" s="94">
        <v>2315</v>
      </c>
      <c r="Q43095" s="94">
        <v>-86</v>
      </c>
      <c r="R43095" s="94">
        <v>1753</v>
      </c>
      <c r="S43095" s="94">
        <v>496</v>
      </c>
      <c r="X43095" s="94">
        <v>65</v>
      </c>
      <c r="AJ43095" s="94">
        <v>1753</v>
      </c>
      <c r="AK43095" s="94">
        <v>496</v>
      </c>
      <c r="AP43095" s="94">
        <v>65</v>
      </c>
      <c r="AS43095" s="94">
        <v>-78</v>
      </c>
      <c r="AT43095" s="94">
        <v>-397</v>
      </c>
      <c r="AU43095" s="94">
        <v>204</v>
      </c>
      <c r="AV43095" s="94">
        <v>185</v>
      </c>
    </row>
    <row r="43096" spans="1:48">
      <c r="A43096" s="85" t="s">
        <v>185</v>
      </c>
      <c r="B43096" s="86">
        <v>43981.833333333336</v>
      </c>
      <c r="C43096" s="87">
        <v>43981</v>
      </c>
      <c r="D43096" s="85">
        <v>15</v>
      </c>
      <c r="E43096" s="86">
        <v>43981.625</v>
      </c>
      <c r="F43096" s="88" t="s">
        <v>55</v>
      </c>
      <c r="G43096" s="89" t="s">
        <v>387</v>
      </c>
      <c r="H43096" s="94">
        <v>2319</v>
      </c>
      <c r="I43096" s="94">
        <v>2426</v>
      </c>
      <c r="J43096" s="94">
        <v>2464</v>
      </c>
      <c r="K43096" s="94">
        <v>38</v>
      </c>
      <c r="O43096" s="94">
        <v>2426</v>
      </c>
      <c r="P43096" s="94">
        <v>2464</v>
      </c>
      <c r="Q43096" s="94">
        <v>38</v>
      </c>
      <c r="R43096" s="94">
        <v>1908</v>
      </c>
      <c r="S43096" s="94">
        <v>495</v>
      </c>
      <c r="X43096" s="94">
        <v>61</v>
      </c>
      <c r="AJ43096" s="94">
        <v>1908</v>
      </c>
      <c r="AK43096" s="94">
        <v>495</v>
      </c>
      <c r="AP43096" s="94">
        <v>61</v>
      </c>
      <c r="AS43096" s="94">
        <v>-39</v>
      </c>
      <c r="AT43096" s="94">
        <v>-377</v>
      </c>
      <c r="AU43096" s="94">
        <v>259</v>
      </c>
      <c r="AV43096" s="94">
        <v>195</v>
      </c>
    </row>
    <row r="43097" spans="1:48">
      <c r="A43097" s="85" t="s">
        <v>185</v>
      </c>
      <c r="B43097" s="86">
        <v>43981.875</v>
      </c>
      <c r="C43097" s="87">
        <v>43981</v>
      </c>
      <c r="D43097" s="85">
        <v>16</v>
      </c>
      <c r="E43097" s="86">
        <v>43981.666666666664</v>
      </c>
      <c r="F43097" s="88" t="s">
        <v>55</v>
      </c>
      <c r="G43097" s="89" t="s">
        <v>387</v>
      </c>
      <c r="H43097" s="94">
        <v>2364</v>
      </c>
      <c r="I43097" s="94">
        <v>2525</v>
      </c>
      <c r="J43097" s="94">
        <v>2585</v>
      </c>
      <c r="K43097" s="94">
        <v>60</v>
      </c>
      <c r="O43097" s="94">
        <v>2525</v>
      </c>
      <c r="P43097" s="94">
        <v>2585</v>
      </c>
      <c r="Q43097" s="94">
        <v>60</v>
      </c>
      <c r="R43097" s="94">
        <v>1991</v>
      </c>
      <c r="S43097" s="94">
        <v>527</v>
      </c>
      <c r="X43097" s="94">
        <v>67</v>
      </c>
      <c r="AJ43097" s="94">
        <v>1991</v>
      </c>
      <c r="AK43097" s="94">
        <v>527</v>
      </c>
      <c r="AP43097" s="94">
        <v>67</v>
      </c>
      <c r="AS43097" s="94">
        <v>-107</v>
      </c>
      <c r="AT43097" s="94">
        <v>-351</v>
      </c>
      <c r="AU43097" s="94">
        <v>316</v>
      </c>
      <c r="AV43097" s="94">
        <v>202</v>
      </c>
    </row>
    <row r="43098" spans="1:48">
      <c r="A43098" s="85" t="s">
        <v>185</v>
      </c>
      <c r="B43098" s="86">
        <v>43981.916666666664</v>
      </c>
      <c r="C43098" s="87">
        <v>43981</v>
      </c>
      <c r="D43098" s="85">
        <v>17</v>
      </c>
      <c r="E43098" s="86">
        <v>43981.708333333336</v>
      </c>
      <c r="F43098" s="88" t="s">
        <v>55</v>
      </c>
      <c r="G43098" s="89" t="s">
        <v>387</v>
      </c>
      <c r="H43098" s="94">
        <v>2390</v>
      </c>
      <c r="I43098" s="94">
        <v>2623</v>
      </c>
      <c r="J43098" s="94">
        <v>2458</v>
      </c>
      <c r="K43098" s="94">
        <v>-165</v>
      </c>
      <c r="O43098" s="94">
        <v>2623</v>
      </c>
      <c r="P43098" s="94">
        <v>2458</v>
      </c>
      <c r="Q43098" s="94">
        <v>-165</v>
      </c>
      <c r="R43098" s="94">
        <v>1781</v>
      </c>
      <c r="S43098" s="94">
        <v>642</v>
      </c>
      <c r="X43098" s="94">
        <v>36</v>
      </c>
      <c r="AJ43098" s="94">
        <v>1781</v>
      </c>
      <c r="AK43098" s="94">
        <v>642</v>
      </c>
      <c r="AP43098" s="94">
        <v>36</v>
      </c>
      <c r="AS43098" s="94">
        <v>-287</v>
      </c>
      <c r="AT43098" s="94">
        <v>-361</v>
      </c>
      <c r="AU43098" s="94">
        <v>291</v>
      </c>
      <c r="AV43098" s="94">
        <v>192</v>
      </c>
    </row>
    <row r="43099" spans="1:48">
      <c r="A43099" s="85" t="s">
        <v>185</v>
      </c>
      <c r="B43099" s="86">
        <v>43981.958333333336</v>
      </c>
      <c r="C43099" s="87">
        <v>43981</v>
      </c>
      <c r="D43099" s="85">
        <v>18</v>
      </c>
      <c r="E43099" s="86">
        <v>43981.75</v>
      </c>
      <c r="F43099" s="88" t="s">
        <v>55</v>
      </c>
      <c r="G43099" s="89" t="s">
        <v>387</v>
      </c>
      <c r="H43099" s="94">
        <v>2421</v>
      </c>
      <c r="I43099" s="94">
        <v>2649</v>
      </c>
      <c r="J43099" s="94">
        <v>2205</v>
      </c>
      <c r="K43099" s="94">
        <v>-444</v>
      </c>
      <c r="O43099" s="94">
        <v>2649</v>
      </c>
      <c r="P43099" s="94">
        <v>2205</v>
      </c>
      <c r="Q43099" s="94">
        <v>-444</v>
      </c>
      <c r="R43099" s="94">
        <v>1532</v>
      </c>
      <c r="S43099" s="94">
        <v>635</v>
      </c>
      <c r="X43099" s="94">
        <v>38</v>
      </c>
      <c r="AJ43099" s="94">
        <v>1532</v>
      </c>
      <c r="AK43099" s="94">
        <v>635</v>
      </c>
      <c r="AP43099" s="94">
        <v>38</v>
      </c>
      <c r="AS43099" s="94">
        <v>-514</v>
      </c>
      <c r="AT43099" s="94">
        <v>-366</v>
      </c>
      <c r="AU43099" s="94">
        <v>263</v>
      </c>
      <c r="AV43099" s="94">
        <v>173</v>
      </c>
    </row>
    <row r="43100" spans="1:48">
      <c r="A43100" s="85" t="s">
        <v>185</v>
      </c>
      <c r="B43100" s="86">
        <v>43982</v>
      </c>
      <c r="C43100" s="87">
        <v>43981</v>
      </c>
      <c r="D43100" s="85">
        <v>19</v>
      </c>
      <c r="E43100" s="86">
        <v>43981.791666666664</v>
      </c>
      <c r="F43100" s="88" t="s">
        <v>55</v>
      </c>
      <c r="G43100" s="89" t="s">
        <v>387</v>
      </c>
      <c r="H43100" s="94">
        <v>2405</v>
      </c>
      <c r="I43100" s="94">
        <v>2631</v>
      </c>
      <c r="J43100" s="94">
        <v>2218</v>
      </c>
      <c r="K43100" s="94">
        <v>-413</v>
      </c>
      <c r="O43100" s="94">
        <v>2631</v>
      </c>
      <c r="P43100" s="94">
        <v>2218</v>
      </c>
      <c r="Q43100" s="94">
        <v>-413</v>
      </c>
      <c r="R43100" s="94">
        <v>1561</v>
      </c>
      <c r="S43100" s="94">
        <v>631</v>
      </c>
      <c r="X43100" s="94">
        <v>26</v>
      </c>
      <c r="AJ43100" s="94">
        <v>1561</v>
      </c>
      <c r="AK43100" s="94">
        <v>631</v>
      </c>
      <c r="AP43100" s="94">
        <v>26</v>
      </c>
      <c r="AS43100" s="94">
        <v>-451</v>
      </c>
      <c r="AT43100" s="94">
        <v>-358</v>
      </c>
      <c r="AU43100" s="94">
        <v>216</v>
      </c>
      <c r="AV43100" s="94">
        <v>180</v>
      </c>
    </row>
    <row r="43101" spans="1:48">
      <c r="A43101" s="85" t="s">
        <v>185</v>
      </c>
      <c r="B43101" s="86">
        <v>43982.041666666664</v>
      </c>
      <c r="C43101" s="87">
        <v>43981</v>
      </c>
      <c r="D43101" s="85">
        <v>20</v>
      </c>
      <c r="E43101" s="86">
        <v>43981.833333333336</v>
      </c>
      <c r="F43101" s="88" t="s">
        <v>55</v>
      </c>
      <c r="G43101" s="89" t="s">
        <v>387</v>
      </c>
      <c r="H43101" s="94">
        <v>2354</v>
      </c>
      <c r="I43101" s="94">
        <v>2524</v>
      </c>
      <c r="J43101" s="94">
        <v>2203</v>
      </c>
      <c r="K43101" s="94">
        <v>-321</v>
      </c>
      <c r="O43101" s="94">
        <v>2524</v>
      </c>
      <c r="P43101" s="94">
        <v>2203</v>
      </c>
      <c r="Q43101" s="94">
        <v>-321</v>
      </c>
      <c r="R43101" s="94">
        <v>1569</v>
      </c>
      <c r="S43101" s="94">
        <v>604</v>
      </c>
      <c r="X43101" s="94">
        <v>30</v>
      </c>
      <c r="AJ43101" s="94">
        <v>1569</v>
      </c>
      <c r="AK43101" s="94">
        <v>604</v>
      </c>
      <c r="AP43101" s="94">
        <v>30</v>
      </c>
      <c r="AS43101" s="94">
        <v>-365</v>
      </c>
      <c r="AT43101" s="94">
        <v>-365</v>
      </c>
      <c r="AU43101" s="94">
        <v>220</v>
      </c>
      <c r="AV43101" s="94">
        <v>189</v>
      </c>
    </row>
    <row r="43102" spans="1:48">
      <c r="A43102" s="85" t="s">
        <v>185</v>
      </c>
      <c r="B43102" s="86">
        <v>43982.083333333336</v>
      </c>
      <c r="C43102" s="87">
        <v>43981</v>
      </c>
      <c r="D43102" s="85">
        <v>21</v>
      </c>
      <c r="E43102" s="86">
        <v>43981.875</v>
      </c>
      <c r="F43102" s="88" t="s">
        <v>55</v>
      </c>
      <c r="G43102" s="89" t="s">
        <v>387</v>
      </c>
      <c r="H43102" s="94">
        <v>2328</v>
      </c>
      <c r="I43102" s="94">
        <v>2414</v>
      </c>
      <c r="J43102" s="94">
        <v>2114</v>
      </c>
      <c r="K43102" s="94">
        <v>-300</v>
      </c>
      <c r="O43102" s="94">
        <v>2414</v>
      </c>
      <c r="P43102" s="94">
        <v>2114</v>
      </c>
      <c r="Q43102" s="94">
        <v>-300</v>
      </c>
      <c r="R43102" s="94">
        <v>1540</v>
      </c>
      <c r="S43102" s="94">
        <v>531</v>
      </c>
      <c r="X43102" s="94">
        <v>43</v>
      </c>
      <c r="AJ43102" s="94">
        <v>1540</v>
      </c>
      <c r="AK43102" s="94">
        <v>531</v>
      </c>
      <c r="AP43102" s="94">
        <v>43</v>
      </c>
      <c r="AS43102" s="94">
        <v>-245</v>
      </c>
      <c r="AT43102" s="94">
        <v>-380</v>
      </c>
      <c r="AU43102" s="94">
        <v>139</v>
      </c>
      <c r="AV43102" s="94">
        <v>186</v>
      </c>
    </row>
    <row r="43103" spans="1:48">
      <c r="A43103" s="85" t="s">
        <v>185</v>
      </c>
      <c r="B43103" s="86">
        <v>43982.125</v>
      </c>
      <c r="C43103" s="87">
        <v>43981</v>
      </c>
      <c r="D43103" s="85">
        <v>22</v>
      </c>
      <c r="E43103" s="86">
        <v>43981.916666666664</v>
      </c>
      <c r="F43103" s="88" t="s">
        <v>55</v>
      </c>
      <c r="G43103" s="89" t="s">
        <v>387</v>
      </c>
      <c r="H43103" s="94">
        <v>2253</v>
      </c>
      <c r="I43103" s="94">
        <v>2337</v>
      </c>
      <c r="J43103" s="94">
        <v>2024</v>
      </c>
      <c r="K43103" s="94">
        <v>-313</v>
      </c>
      <c r="O43103" s="94">
        <v>2337</v>
      </c>
      <c r="P43103" s="94">
        <v>2024</v>
      </c>
      <c r="Q43103" s="94">
        <v>-313</v>
      </c>
      <c r="R43103" s="94">
        <v>1493</v>
      </c>
      <c r="S43103" s="94">
        <v>470</v>
      </c>
      <c r="X43103" s="94">
        <v>61</v>
      </c>
      <c r="AJ43103" s="94">
        <v>1493</v>
      </c>
      <c r="AK43103" s="94">
        <v>470</v>
      </c>
      <c r="AP43103" s="94">
        <v>61</v>
      </c>
      <c r="AS43103" s="94">
        <v>-201</v>
      </c>
      <c r="AT43103" s="94">
        <v>-354</v>
      </c>
      <c r="AU43103" s="94">
        <v>65</v>
      </c>
      <c r="AV43103" s="94">
        <v>177</v>
      </c>
    </row>
    <row r="43104" spans="1:48">
      <c r="A43104" s="85" t="s">
        <v>185</v>
      </c>
      <c r="B43104" s="86">
        <v>43982.166666666664</v>
      </c>
      <c r="C43104" s="87">
        <v>43981</v>
      </c>
      <c r="D43104" s="85">
        <v>23</v>
      </c>
      <c r="E43104" s="86">
        <v>43981.958333333336</v>
      </c>
      <c r="F43104" s="88" t="s">
        <v>55</v>
      </c>
      <c r="G43104" s="89" t="s">
        <v>387</v>
      </c>
      <c r="H43104" s="94">
        <v>2088</v>
      </c>
      <c r="I43104" s="94">
        <v>2152</v>
      </c>
      <c r="J43104" s="94">
        <v>1818</v>
      </c>
      <c r="K43104" s="94">
        <v>-334</v>
      </c>
      <c r="O43104" s="94">
        <v>2152</v>
      </c>
      <c r="P43104" s="94">
        <v>1818</v>
      </c>
      <c r="Q43104" s="94">
        <v>-334</v>
      </c>
      <c r="R43104" s="94">
        <v>1281</v>
      </c>
      <c r="S43104" s="94">
        <v>471</v>
      </c>
      <c r="X43104" s="94">
        <v>66</v>
      </c>
      <c r="AJ43104" s="94">
        <v>1281</v>
      </c>
      <c r="AK43104" s="94">
        <v>471</v>
      </c>
      <c r="AP43104" s="94">
        <v>66</v>
      </c>
      <c r="AS43104" s="94">
        <v>-190</v>
      </c>
      <c r="AT43104" s="94">
        <v>-286</v>
      </c>
      <c r="AU43104" s="94">
        <v>-13</v>
      </c>
      <c r="AV43104" s="94">
        <v>155</v>
      </c>
    </row>
    <row r="43105" spans="1:48">
      <c r="A43105" s="85" t="s">
        <v>185</v>
      </c>
      <c r="B43105" s="86">
        <v>43982.208333333336</v>
      </c>
      <c r="C43105" s="87">
        <v>43981</v>
      </c>
      <c r="D43105" s="85">
        <v>24</v>
      </c>
      <c r="E43105" s="86">
        <v>43982</v>
      </c>
      <c r="F43105" s="88" t="s">
        <v>55</v>
      </c>
      <c r="G43105" s="89" t="s">
        <v>387</v>
      </c>
      <c r="H43105" s="94">
        <v>1897</v>
      </c>
      <c r="I43105" s="94">
        <v>1943</v>
      </c>
      <c r="J43105" s="94">
        <v>1514</v>
      </c>
      <c r="K43105" s="94">
        <v>-429</v>
      </c>
      <c r="O43105" s="94">
        <v>1943</v>
      </c>
      <c r="P43105" s="94">
        <v>1514</v>
      </c>
      <c r="Q43105" s="94">
        <v>-429</v>
      </c>
      <c r="R43105" s="94">
        <v>1014</v>
      </c>
      <c r="S43105" s="94">
        <v>429</v>
      </c>
      <c r="X43105" s="94">
        <v>71</v>
      </c>
      <c r="AJ43105" s="94">
        <v>1014</v>
      </c>
      <c r="AK43105" s="94">
        <v>429</v>
      </c>
      <c r="AP43105" s="94">
        <v>71</v>
      </c>
      <c r="AS43105" s="94">
        <v>-106</v>
      </c>
      <c r="AT43105" s="94">
        <v>-328</v>
      </c>
      <c r="AU43105" s="94">
        <v>-125</v>
      </c>
      <c r="AV43105" s="94">
        <v>130</v>
      </c>
    </row>
    <row r="43106" spans="1:48">
      <c r="A43106" s="85" t="s">
        <v>185</v>
      </c>
      <c r="B43106" s="86">
        <v>43982.25</v>
      </c>
      <c r="C43106" s="87">
        <v>43982</v>
      </c>
      <c r="D43106" s="85">
        <v>1</v>
      </c>
      <c r="E43106" s="86">
        <v>43982.041666666664</v>
      </c>
      <c r="F43106" s="88" t="s">
        <v>55</v>
      </c>
      <c r="G43106" s="89" t="s">
        <v>387</v>
      </c>
      <c r="H43106" s="94">
        <v>1780</v>
      </c>
      <c r="I43106" s="94">
        <v>1773</v>
      </c>
      <c r="J43106" s="94">
        <v>1351</v>
      </c>
      <c r="K43106" s="94">
        <v>-422</v>
      </c>
      <c r="O43106" s="94">
        <v>1773</v>
      </c>
      <c r="P43106" s="94">
        <v>1351</v>
      </c>
      <c r="Q43106" s="94">
        <v>-422</v>
      </c>
      <c r="R43106" s="94">
        <v>866</v>
      </c>
      <c r="S43106" s="94">
        <v>406</v>
      </c>
      <c r="X43106" s="94">
        <v>79</v>
      </c>
      <c r="AJ43106" s="94">
        <v>866</v>
      </c>
      <c r="AK43106" s="94">
        <v>406</v>
      </c>
      <c r="AP43106" s="94">
        <v>79</v>
      </c>
      <c r="AS43106" s="94">
        <v>-106</v>
      </c>
      <c r="AT43106" s="94">
        <v>-341</v>
      </c>
      <c r="AU43106" s="94">
        <v>-110</v>
      </c>
      <c r="AV43106" s="94">
        <v>136</v>
      </c>
    </row>
    <row r="43107" spans="1:48">
      <c r="A43107" s="85" t="s">
        <v>185</v>
      </c>
      <c r="B43107" s="86">
        <v>43982.291666666664</v>
      </c>
      <c r="C43107" s="87">
        <v>43982</v>
      </c>
      <c r="D43107" s="85">
        <v>2</v>
      </c>
      <c r="E43107" s="86">
        <v>43982.083333333336</v>
      </c>
      <c r="F43107" s="88" t="s">
        <v>55</v>
      </c>
      <c r="G43107" s="89" t="s">
        <v>387</v>
      </c>
      <c r="H43107" s="94">
        <v>1653</v>
      </c>
      <c r="I43107" s="94">
        <v>1676</v>
      </c>
      <c r="J43107" s="94">
        <v>1230</v>
      </c>
      <c r="K43107" s="94">
        <v>-446</v>
      </c>
      <c r="O43107" s="94">
        <v>1676</v>
      </c>
      <c r="P43107" s="94">
        <v>1230</v>
      </c>
      <c r="Q43107" s="94">
        <v>-446</v>
      </c>
      <c r="R43107" s="94">
        <v>744</v>
      </c>
      <c r="S43107" s="94">
        <v>361</v>
      </c>
      <c r="X43107" s="94">
        <v>125</v>
      </c>
      <c r="AJ43107" s="94">
        <v>744</v>
      </c>
      <c r="AK43107" s="94">
        <v>361</v>
      </c>
      <c r="AP43107" s="94">
        <v>125</v>
      </c>
      <c r="AS43107" s="94">
        <v>-159</v>
      </c>
      <c r="AT43107" s="94">
        <v>-338</v>
      </c>
      <c r="AU43107" s="94">
        <v>-74</v>
      </c>
      <c r="AV43107" s="94">
        <v>128</v>
      </c>
    </row>
    <row r="43108" spans="1:48">
      <c r="A43108" s="85" t="s">
        <v>185</v>
      </c>
      <c r="B43108" s="86">
        <v>43982.333333333336</v>
      </c>
      <c r="C43108" s="87">
        <v>43982</v>
      </c>
      <c r="D43108" s="85">
        <v>3</v>
      </c>
      <c r="E43108" s="86">
        <v>43982.125</v>
      </c>
      <c r="F43108" s="88" t="s">
        <v>55</v>
      </c>
      <c r="G43108" s="89" t="s">
        <v>387</v>
      </c>
      <c r="H43108" s="94">
        <v>1665</v>
      </c>
      <c r="I43108" s="94">
        <v>1606</v>
      </c>
      <c r="J43108" s="94">
        <v>1317</v>
      </c>
      <c r="K43108" s="94">
        <v>-289</v>
      </c>
      <c r="O43108" s="94">
        <v>1606</v>
      </c>
      <c r="P43108" s="94">
        <v>1317</v>
      </c>
      <c r="Q43108" s="94">
        <v>-289</v>
      </c>
      <c r="R43108" s="94">
        <v>736</v>
      </c>
      <c r="S43108" s="94">
        <v>391</v>
      </c>
      <c r="X43108" s="94">
        <v>190</v>
      </c>
      <c r="AJ43108" s="94">
        <v>736</v>
      </c>
      <c r="AK43108" s="94">
        <v>391</v>
      </c>
      <c r="AP43108" s="94">
        <v>190</v>
      </c>
      <c r="AS43108" s="94">
        <v>-34</v>
      </c>
      <c r="AT43108" s="94">
        <v>-328</v>
      </c>
      <c r="AU43108" s="94">
        <v>-46</v>
      </c>
      <c r="AV43108" s="94">
        <v>127</v>
      </c>
    </row>
    <row r="43109" spans="1:48">
      <c r="A43109" s="85" t="s">
        <v>185</v>
      </c>
      <c r="B43109" s="86">
        <v>43982.375</v>
      </c>
      <c r="C43109" s="87">
        <v>43982</v>
      </c>
      <c r="D43109" s="85">
        <v>4</v>
      </c>
      <c r="E43109" s="86">
        <v>43982.166666666664</v>
      </c>
      <c r="F43109" s="88" t="s">
        <v>55</v>
      </c>
      <c r="G43109" s="89" t="s">
        <v>387</v>
      </c>
      <c r="H43109" s="94">
        <v>1627</v>
      </c>
      <c r="I43109" s="94">
        <v>1601</v>
      </c>
      <c r="J43109" s="94">
        <v>1326</v>
      </c>
      <c r="K43109" s="94">
        <v>-275</v>
      </c>
      <c r="O43109" s="94">
        <v>1601</v>
      </c>
      <c r="P43109" s="94">
        <v>1326</v>
      </c>
      <c r="Q43109" s="94">
        <v>-275</v>
      </c>
      <c r="R43109" s="94">
        <v>744</v>
      </c>
      <c r="S43109" s="94">
        <v>379</v>
      </c>
      <c r="X43109" s="94">
        <v>203</v>
      </c>
      <c r="AJ43109" s="94">
        <v>744</v>
      </c>
      <c r="AK43109" s="94">
        <v>379</v>
      </c>
      <c r="AP43109" s="94">
        <v>203</v>
      </c>
      <c r="AS43109" s="94">
        <v>-31</v>
      </c>
      <c r="AT43109" s="94">
        <v>-328</v>
      </c>
      <c r="AU43109" s="94">
        <v>-48</v>
      </c>
      <c r="AV43109" s="94">
        <v>132</v>
      </c>
    </row>
    <row r="43110" spans="1:48">
      <c r="A43110" s="85" t="s">
        <v>185</v>
      </c>
      <c r="B43110" s="86">
        <v>43982.416666666664</v>
      </c>
      <c r="C43110" s="87">
        <v>43982</v>
      </c>
      <c r="D43110" s="85">
        <v>5</v>
      </c>
      <c r="E43110" s="86">
        <v>43982.208333333336</v>
      </c>
      <c r="F43110" s="88" t="s">
        <v>55</v>
      </c>
      <c r="G43110" s="89" t="s">
        <v>387</v>
      </c>
      <c r="H43110" s="94">
        <v>1629</v>
      </c>
      <c r="I43110" s="94">
        <v>1542</v>
      </c>
      <c r="J43110" s="94">
        <v>1316</v>
      </c>
      <c r="K43110" s="94">
        <v>-226</v>
      </c>
      <c r="O43110" s="94">
        <v>1542</v>
      </c>
      <c r="P43110" s="94">
        <v>1316</v>
      </c>
      <c r="Q43110" s="94">
        <v>-226</v>
      </c>
      <c r="R43110" s="94">
        <v>738</v>
      </c>
      <c r="S43110" s="94">
        <v>378</v>
      </c>
      <c r="X43110" s="94">
        <v>200</v>
      </c>
      <c r="AJ43110" s="94">
        <v>738</v>
      </c>
      <c r="AK43110" s="94">
        <v>378</v>
      </c>
      <c r="AP43110" s="94">
        <v>200</v>
      </c>
      <c r="AS43110" s="94">
        <v>29</v>
      </c>
      <c r="AT43110" s="94">
        <v>-310</v>
      </c>
      <c r="AU43110" s="94">
        <v>-81</v>
      </c>
      <c r="AV43110" s="94">
        <v>143</v>
      </c>
    </row>
    <row r="43111" spans="1:48">
      <c r="A43111" s="85" t="s">
        <v>185</v>
      </c>
      <c r="B43111" s="86">
        <v>43982.458333333336</v>
      </c>
      <c r="C43111" s="87">
        <v>43982</v>
      </c>
      <c r="D43111" s="85">
        <v>6</v>
      </c>
      <c r="E43111" s="86">
        <v>43982.25</v>
      </c>
      <c r="F43111" s="88" t="s">
        <v>55</v>
      </c>
      <c r="G43111" s="89" t="s">
        <v>387</v>
      </c>
      <c r="H43111" s="94">
        <v>1644</v>
      </c>
      <c r="I43111" s="94">
        <v>1585</v>
      </c>
      <c r="J43111" s="94">
        <v>1325</v>
      </c>
      <c r="K43111" s="94">
        <v>-260</v>
      </c>
      <c r="O43111" s="94">
        <v>1585</v>
      </c>
      <c r="P43111" s="94">
        <v>1325</v>
      </c>
      <c r="Q43111" s="94">
        <v>-260</v>
      </c>
      <c r="R43111" s="94">
        <v>741</v>
      </c>
      <c r="S43111" s="94">
        <v>410</v>
      </c>
      <c r="X43111" s="94">
        <v>174</v>
      </c>
      <c r="AJ43111" s="94">
        <v>741</v>
      </c>
      <c r="AK43111" s="94">
        <v>410</v>
      </c>
      <c r="AP43111" s="94">
        <v>174</v>
      </c>
      <c r="AS43111" s="94">
        <v>-32</v>
      </c>
      <c r="AT43111" s="94">
        <v>-314</v>
      </c>
      <c r="AU43111" s="94">
        <v>-38</v>
      </c>
      <c r="AV43111" s="94">
        <v>128</v>
      </c>
    </row>
    <row r="43112" spans="1:48">
      <c r="A43112" s="85" t="s">
        <v>185</v>
      </c>
      <c r="B43112" s="86">
        <v>43982.5</v>
      </c>
      <c r="C43112" s="87">
        <v>43982</v>
      </c>
      <c r="D43112" s="85">
        <v>7</v>
      </c>
      <c r="E43112" s="86">
        <v>43982.291666666664</v>
      </c>
      <c r="F43112" s="88" t="s">
        <v>55</v>
      </c>
      <c r="G43112" s="89" t="s">
        <v>387</v>
      </c>
      <c r="H43112" s="94">
        <v>1673</v>
      </c>
      <c r="I43112" s="94">
        <v>1580</v>
      </c>
      <c r="J43112" s="94">
        <v>1290</v>
      </c>
      <c r="K43112" s="94">
        <v>-290</v>
      </c>
      <c r="O43112" s="94">
        <v>1580</v>
      </c>
      <c r="P43112" s="94">
        <v>1290</v>
      </c>
      <c r="Q43112" s="94">
        <v>-290</v>
      </c>
      <c r="R43112" s="94">
        <v>769</v>
      </c>
      <c r="S43112" s="94">
        <v>386</v>
      </c>
      <c r="X43112" s="94">
        <v>135</v>
      </c>
      <c r="AJ43112" s="94">
        <v>769</v>
      </c>
      <c r="AK43112" s="94">
        <v>386</v>
      </c>
      <c r="AP43112" s="94">
        <v>135</v>
      </c>
      <c r="AS43112" s="94">
        <v>-29</v>
      </c>
      <c r="AT43112" s="94">
        <v>-340</v>
      </c>
      <c r="AU43112" s="94">
        <v>-45</v>
      </c>
      <c r="AV43112" s="94">
        <v>126</v>
      </c>
    </row>
    <row r="43113" spans="1:48">
      <c r="A43113" s="85" t="s">
        <v>185</v>
      </c>
      <c r="B43113" s="86">
        <v>43982.541666666664</v>
      </c>
      <c r="C43113" s="87">
        <v>43982</v>
      </c>
      <c r="D43113" s="85">
        <v>8</v>
      </c>
      <c r="E43113" s="86">
        <v>43982.333333333336</v>
      </c>
      <c r="F43113" s="88" t="s">
        <v>55</v>
      </c>
      <c r="G43113" s="89" t="s">
        <v>387</v>
      </c>
      <c r="H43113" s="94">
        <v>1812</v>
      </c>
      <c r="I43113" s="94">
        <v>1734</v>
      </c>
      <c r="J43113" s="94">
        <v>1444</v>
      </c>
      <c r="K43113" s="94">
        <v>-290</v>
      </c>
      <c r="O43113" s="94">
        <v>1734</v>
      </c>
      <c r="P43113" s="94">
        <v>1444</v>
      </c>
      <c r="Q43113" s="94">
        <v>-290</v>
      </c>
      <c r="R43113" s="94">
        <v>925</v>
      </c>
      <c r="S43113" s="94">
        <v>393</v>
      </c>
      <c r="X43113" s="94">
        <v>126</v>
      </c>
      <c r="AJ43113" s="94">
        <v>925</v>
      </c>
      <c r="AK43113" s="94">
        <v>393</v>
      </c>
      <c r="AP43113" s="94">
        <v>126</v>
      </c>
      <c r="AS43113" s="94">
        <v>-75</v>
      </c>
      <c r="AT43113" s="94">
        <v>-344</v>
      </c>
      <c r="AU43113" s="94">
        <v>6</v>
      </c>
      <c r="AV43113" s="94">
        <v>123</v>
      </c>
    </row>
    <row r="43114" spans="1:48">
      <c r="A43114" s="85" t="s">
        <v>185</v>
      </c>
      <c r="B43114" s="86">
        <v>43982.583333333336</v>
      </c>
      <c r="C43114" s="87">
        <v>43982</v>
      </c>
      <c r="D43114" s="85">
        <v>9</v>
      </c>
      <c r="E43114" s="86">
        <v>43982.375</v>
      </c>
      <c r="F43114" s="88" t="s">
        <v>55</v>
      </c>
      <c r="G43114" s="89" t="s">
        <v>387</v>
      </c>
      <c r="H43114" s="94">
        <v>1992</v>
      </c>
      <c r="I43114" s="94">
        <v>1912</v>
      </c>
      <c r="J43114" s="94">
        <v>1627</v>
      </c>
      <c r="K43114" s="94">
        <v>-285</v>
      </c>
      <c r="O43114" s="94">
        <v>1912</v>
      </c>
      <c r="P43114" s="94">
        <v>1627</v>
      </c>
      <c r="Q43114" s="94">
        <v>-285</v>
      </c>
      <c r="R43114" s="94">
        <v>1080</v>
      </c>
      <c r="S43114" s="94">
        <v>413</v>
      </c>
      <c r="X43114" s="94">
        <v>134</v>
      </c>
      <c r="AJ43114" s="94">
        <v>1080</v>
      </c>
      <c r="AK43114" s="94">
        <v>413</v>
      </c>
      <c r="AP43114" s="94">
        <v>134</v>
      </c>
      <c r="AS43114" s="94">
        <v>-117</v>
      </c>
      <c r="AT43114" s="94">
        <v>-356</v>
      </c>
      <c r="AU43114" s="94">
        <v>85</v>
      </c>
      <c r="AV43114" s="94">
        <v>110</v>
      </c>
    </row>
    <row r="43115" spans="1:48">
      <c r="A43115" s="85" t="s">
        <v>185</v>
      </c>
      <c r="B43115" s="86">
        <v>43982.625</v>
      </c>
      <c r="C43115" s="87">
        <v>43982</v>
      </c>
      <c r="D43115" s="85">
        <v>10</v>
      </c>
      <c r="E43115" s="86">
        <v>43982.416666666664</v>
      </c>
      <c r="F43115" s="88" t="s">
        <v>55</v>
      </c>
      <c r="G43115" s="89" t="s">
        <v>387</v>
      </c>
      <c r="H43115" s="94">
        <v>2113</v>
      </c>
      <c r="I43115" s="94">
        <v>2080</v>
      </c>
      <c r="J43115" s="94">
        <v>1805</v>
      </c>
      <c r="K43115" s="94">
        <v>-275</v>
      </c>
      <c r="O43115" s="94">
        <v>2080</v>
      </c>
      <c r="P43115" s="94">
        <v>1805</v>
      </c>
      <c r="Q43115" s="94">
        <v>-275</v>
      </c>
      <c r="R43115" s="94">
        <v>1180</v>
      </c>
      <c r="S43115" s="94">
        <v>462</v>
      </c>
      <c r="X43115" s="94">
        <v>163</v>
      </c>
      <c r="AJ43115" s="94">
        <v>1180</v>
      </c>
      <c r="AK43115" s="94">
        <v>462</v>
      </c>
      <c r="AP43115" s="94">
        <v>163</v>
      </c>
      <c r="AS43115" s="94">
        <v>-115</v>
      </c>
      <c r="AT43115" s="94">
        <v>-326</v>
      </c>
      <c r="AU43115" s="94">
        <v>59</v>
      </c>
      <c r="AV43115" s="94">
        <v>118</v>
      </c>
    </row>
    <row r="43116" spans="1:48">
      <c r="A43116" s="85" t="s">
        <v>185</v>
      </c>
      <c r="B43116" s="86">
        <v>43982.666666666664</v>
      </c>
      <c r="C43116" s="87">
        <v>43982</v>
      </c>
      <c r="D43116" s="85">
        <v>11</v>
      </c>
      <c r="E43116" s="86">
        <v>43982.458333333336</v>
      </c>
      <c r="F43116" s="88" t="s">
        <v>55</v>
      </c>
      <c r="G43116" s="89" t="s">
        <v>387</v>
      </c>
      <c r="H43116" s="94">
        <v>2174</v>
      </c>
      <c r="I43116" s="94">
        <v>2202</v>
      </c>
      <c r="J43116" s="94">
        <v>1881</v>
      </c>
      <c r="K43116" s="94">
        <v>-321</v>
      </c>
      <c r="O43116" s="94">
        <v>2202</v>
      </c>
      <c r="P43116" s="94">
        <v>1881</v>
      </c>
      <c r="Q43116" s="94">
        <v>-321</v>
      </c>
      <c r="R43116" s="94">
        <v>1214</v>
      </c>
      <c r="S43116" s="94">
        <v>461</v>
      </c>
      <c r="X43116" s="94">
        <v>206</v>
      </c>
      <c r="AJ43116" s="94">
        <v>1214</v>
      </c>
      <c r="AK43116" s="94">
        <v>461</v>
      </c>
      <c r="AP43116" s="94">
        <v>206</v>
      </c>
      <c r="AS43116" s="94">
        <v>-134</v>
      </c>
      <c r="AT43116" s="94">
        <v>-339</v>
      </c>
      <c r="AU43116" s="94">
        <v>22</v>
      </c>
      <c r="AV43116" s="94">
        <v>134</v>
      </c>
    </row>
    <row r="43117" spans="1:48">
      <c r="A43117" s="85" t="s">
        <v>185</v>
      </c>
      <c r="B43117" s="86">
        <v>43982.708333333336</v>
      </c>
      <c r="C43117" s="87">
        <v>43982</v>
      </c>
      <c r="D43117" s="85">
        <v>12</v>
      </c>
      <c r="E43117" s="86">
        <v>43982.5</v>
      </c>
      <c r="F43117" s="88" t="s">
        <v>55</v>
      </c>
      <c r="G43117" s="89" t="s">
        <v>387</v>
      </c>
      <c r="H43117" s="94">
        <v>2217</v>
      </c>
      <c r="I43117" s="94">
        <v>2321</v>
      </c>
      <c r="J43117" s="94">
        <v>2061</v>
      </c>
      <c r="K43117" s="94">
        <v>-260</v>
      </c>
      <c r="O43117" s="94">
        <v>2321</v>
      </c>
      <c r="P43117" s="94">
        <v>2061</v>
      </c>
      <c r="Q43117" s="94">
        <v>-260</v>
      </c>
      <c r="R43117" s="94">
        <v>1402</v>
      </c>
      <c r="S43117" s="94">
        <v>467</v>
      </c>
      <c r="X43117" s="94">
        <v>192</v>
      </c>
      <c r="AJ43117" s="94">
        <v>1402</v>
      </c>
      <c r="AK43117" s="94">
        <v>467</v>
      </c>
      <c r="AP43117" s="94">
        <v>192</v>
      </c>
      <c r="AS43117" s="94">
        <v>-27</v>
      </c>
      <c r="AT43117" s="94">
        <v>-338</v>
      </c>
      <c r="AU43117" s="94">
        <v>-45</v>
      </c>
      <c r="AV43117" s="94">
        <v>160</v>
      </c>
    </row>
    <row r="43118" spans="1:48">
      <c r="A43118" s="85" t="s">
        <v>185</v>
      </c>
      <c r="B43118" s="86">
        <v>43982.75</v>
      </c>
      <c r="C43118" s="87">
        <v>43982</v>
      </c>
      <c r="D43118" s="85">
        <v>13</v>
      </c>
      <c r="E43118" s="86">
        <v>43982.541666666664</v>
      </c>
      <c r="F43118" s="88" t="s">
        <v>55</v>
      </c>
      <c r="G43118" s="89" t="s">
        <v>387</v>
      </c>
      <c r="H43118" s="94">
        <v>2306</v>
      </c>
      <c r="I43118" s="94">
        <v>2435</v>
      </c>
      <c r="J43118" s="94">
        <v>2145</v>
      </c>
      <c r="K43118" s="94">
        <v>-290</v>
      </c>
      <c r="O43118" s="94">
        <v>2435</v>
      </c>
      <c r="P43118" s="94">
        <v>2145</v>
      </c>
      <c r="Q43118" s="94">
        <v>-290</v>
      </c>
      <c r="R43118" s="94">
        <v>1459</v>
      </c>
      <c r="S43118" s="94">
        <v>494</v>
      </c>
      <c r="X43118" s="94">
        <v>192</v>
      </c>
      <c r="AJ43118" s="94">
        <v>1459</v>
      </c>
      <c r="AK43118" s="94">
        <v>494</v>
      </c>
      <c r="AP43118" s="94">
        <v>192</v>
      </c>
      <c r="AS43118" s="94">
        <v>-60</v>
      </c>
      <c r="AT43118" s="94">
        <v>-339</v>
      </c>
      <c r="AU43118" s="94">
        <v>-57</v>
      </c>
      <c r="AV43118" s="94">
        <v>171</v>
      </c>
    </row>
    <row r="43119" spans="1:48">
      <c r="A43119" s="85" t="s">
        <v>185</v>
      </c>
      <c r="B43119" s="86">
        <v>43982.791666666664</v>
      </c>
      <c r="C43119" s="87">
        <v>43982</v>
      </c>
      <c r="D43119" s="85">
        <v>14</v>
      </c>
      <c r="E43119" s="86">
        <v>43982.583333333336</v>
      </c>
      <c r="F43119" s="88" t="s">
        <v>55</v>
      </c>
      <c r="G43119" s="89" t="s">
        <v>387</v>
      </c>
      <c r="H43119" s="94">
        <v>2367</v>
      </c>
      <c r="I43119" s="94">
        <v>2547</v>
      </c>
      <c r="J43119" s="94">
        <v>2197</v>
      </c>
      <c r="K43119" s="94">
        <v>-350</v>
      </c>
      <c r="O43119" s="94">
        <v>2547</v>
      </c>
      <c r="P43119" s="94">
        <v>2197</v>
      </c>
      <c r="Q43119" s="94">
        <v>-350</v>
      </c>
      <c r="R43119" s="94">
        <v>1466</v>
      </c>
      <c r="S43119" s="94">
        <v>492</v>
      </c>
      <c r="X43119" s="94">
        <v>239</v>
      </c>
      <c r="AJ43119" s="94">
        <v>1466</v>
      </c>
      <c r="AK43119" s="94">
        <v>492</v>
      </c>
      <c r="AP43119" s="94">
        <v>239</v>
      </c>
      <c r="AS43119" s="94">
        <v>-8</v>
      </c>
      <c r="AT43119" s="94">
        <v>-353</v>
      </c>
      <c r="AU43119" s="94">
        <v>-166</v>
      </c>
      <c r="AV43119" s="94">
        <v>177</v>
      </c>
    </row>
    <row r="43120" spans="1:48">
      <c r="A43120" s="85" t="s">
        <v>185</v>
      </c>
      <c r="B43120" s="86">
        <v>43982.833333333336</v>
      </c>
      <c r="C43120" s="87">
        <v>43982</v>
      </c>
      <c r="D43120" s="85">
        <v>15</v>
      </c>
      <c r="E43120" s="86">
        <v>43982.625</v>
      </c>
      <c r="F43120" s="88" t="s">
        <v>55</v>
      </c>
      <c r="G43120" s="89" t="s">
        <v>387</v>
      </c>
      <c r="H43120" s="94">
        <v>2419</v>
      </c>
      <c r="I43120" s="94">
        <v>2649</v>
      </c>
      <c r="J43120" s="94">
        <v>2287</v>
      </c>
      <c r="K43120" s="94">
        <v>-362</v>
      </c>
      <c r="O43120" s="94">
        <v>2649</v>
      </c>
      <c r="P43120" s="94">
        <v>2287</v>
      </c>
      <c r="Q43120" s="94">
        <v>-362</v>
      </c>
      <c r="R43120" s="94">
        <v>1535</v>
      </c>
      <c r="S43120" s="94">
        <v>504</v>
      </c>
      <c r="X43120" s="94">
        <v>248</v>
      </c>
      <c r="AJ43120" s="94">
        <v>1535</v>
      </c>
      <c r="AK43120" s="94">
        <v>504</v>
      </c>
      <c r="AP43120" s="94">
        <v>248</v>
      </c>
      <c r="AS43120" s="94">
        <v>34</v>
      </c>
      <c r="AT43120" s="94">
        <v>-349</v>
      </c>
      <c r="AU43120" s="94">
        <v>-228</v>
      </c>
      <c r="AV43120" s="94">
        <v>184</v>
      </c>
    </row>
    <row r="43121" spans="1:48">
      <c r="A43121" s="85" t="s">
        <v>185</v>
      </c>
      <c r="B43121" s="86">
        <v>43982.875</v>
      </c>
      <c r="C43121" s="87">
        <v>43982</v>
      </c>
      <c r="D43121" s="85">
        <v>16</v>
      </c>
      <c r="E43121" s="86">
        <v>43982.666666666664</v>
      </c>
      <c r="F43121" s="88" t="s">
        <v>55</v>
      </c>
      <c r="G43121" s="89" t="s">
        <v>387</v>
      </c>
      <c r="H43121" s="94">
        <v>2467</v>
      </c>
      <c r="I43121" s="94">
        <v>2761</v>
      </c>
      <c r="J43121" s="94">
        <v>2399</v>
      </c>
      <c r="K43121" s="94">
        <v>-362</v>
      </c>
      <c r="O43121" s="94">
        <v>2761</v>
      </c>
      <c r="P43121" s="94">
        <v>2399</v>
      </c>
      <c r="Q43121" s="94">
        <v>-362</v>
      </c>
      <c r="R43121" s="94">
        <v>1573</v>
      </c>
      <c r="S43121" s="94">
        <v>575</v>
      </c>
      <c r="X43121" s="94">
        <v>251</v>
      </c>
      <c r="AJ43121" s="94">
        <v>1573</v>
      </c>
      <c r="AK43121" s="94">
        <v>575</v>
      </c>
      <c r="AP43121" s="94">
        <v>251</v>
      </c>
      <c r="AS43121" s="94">
        <v>151</v>
      </c>
      <c r="AT43121" s="94">
        <v>-403</v>
      </c>
      <c r="AU43121" s="94">
        <v>-280</v>
      </c>
      <c r="AV43121" s="94">
        <v>181</v>
      </c>
    </row>
    <row r="43122" spans="1:48">
      <c r="A43122" s="85" t="s">
        <v>185</v>
      </c>
      <c r="B43122" s="86">
        <v>43982.916666666664</v>
      </c>
      <c r="C43122" s="87">
        <v>43982</v>
      </c>
      <c r="D43122" s="85">
        <v>17</v>
      </c>
      <c r="E43122" s="86">
        <v>43982.708333333336</v>
      </c>
      <c r="F43122" s="88" t="s">
        <v>55</v>
      </c>
      <c r="G43122" s="89" t="s">
        <v>387</v>
      </c>
      <c r="H43122" s="94">
        <v>2499</v>
      </c>
      <c r="I43122" s="94">
        <v>2885</v>
      </c>
      <c r="J43122" s="94">
        <v>2486</v>
      </c>
      <c r="K43122" s="94">
        <v>-399</v>
      </c>
      <c r="O43122" s="94">
        <v>2885</v>
      </c>
      <c r="P43122" s="94">
        <v>2486</v>
      </c>
      <c r="Q43122" s="94">
        <v>-399</v>
      </c>
      <c r="R43122" s="94">
        <v>1578</v>
      </c>
      <c r="S43122" s="94">
        <v>628</v>
      </c>
      <c r="X43122" s="94">
        <v>280</v>
      </c>
      <c r="AJ43122" s="94">
        <v>1578</v>
      </c>
      <c r="AK43122" s="94">
        <v>628</v>
      </c>
      <c r="AP43122" s="94">
        <v>280</v>
      </c>
      <c r="AS43122" s="94">
        <v>164</v>
      </c>
      <c r="AT43122" s="94">
        <v>-417</v>
      </c>
      <c r="AU43122" s="94">
        <v>-318</v>
      </c>
      <c r="AV43122" s="94">
        <v>182</v>
      </c>
    </row>
    <row r="43123" spans="1:48">
      <c r="A43123" s="85" t="s">
        <v>185</v>
      </c>
      <c r="B43123" s="86">
        <v>43982.958333333336</v>
      </c>
      <c r="C43123" s="87">
        <v>43982</v>
      </c>
      <c r="D43123" s="85">
        <v>18</v>
      </c>
      <c r="E43123" s="86">
        <v>43982.75</v>
      </c>
      <c r="F43123" s="88" t="s">
        <v>55</v>
      </c>
      <c r="G43123" s="89" t="s">
        <v>387</v>
      </c>
      <c r="H43123" s="94">
        <v>2576</v>
      </c>
      <c r="I43123" s="94">
        <v>2953</v>
      </c>
      <c r="J43123" s="94">
        <v>2506</v>
      </c>
      <c r="K43123" s="94">
        <v>-447</v>
      </c>
      <c r="O43123" s="94">
        <v>2953</v>
      </c>
      <c r="P43123" s="94">
        <v>2506</v>
      </c>
      <c r="Q43123" s="94">
        <v>-447</v>
      </c>
      <c r="R43123" s="94">
        <v>1591</v>
      </c>
      <c r="S43123" s="94">
        <v>627</v>
      </c>
      <c r="X43123" s="94">
        <v>288</v>
      </c>
      <c r="AJ43123" s="94">
        <v>1591</v>
      </c>
      <c r="AK43123" s="94">
        <v>627</v>
      </c>
      <c r="AP43123" s="94">
        <v>288</v>
      </c>
      <c r="AS43123" s="94">
        <v>177</v>
      </c>
      <c r="AT43123" s="94">
        <v>-427</v>
      </c>
      <c r="AU43123" s="94">
        <v>-371</v>
      </c>
      <c r="AV43123" s="94">
        <v>175</v>
      </c>
    </row>
    <row r="43124" spans="1:48">
      <c r="A43124" s="85" t="s">
        <v>185</v>
      </c>
      <c r="B43124" s="86">
        <v>43983</v>
      </c>
      <c r="C43124" s="87">
        <v>43982</v>
      </c>
      <c r="D43124" s="85">
        <v>19</v>
      </c>
      <c r="E43124" s="86">
        <v>43982.791666666664</v>
      </c>
      <c r="F43124" s="88" t="s">
        <v>55</v>
      </c>
      <c r="G43124" s="89" t="s">
        <v>387</v>
      </c>
      <c r="H43124" s="94">
        <v>2577</v>
      </c>
      <c r="I43124" s="94">
        <v>2958</v>
      </c>
      <c r="J43124" s="94">
        <v>2491</v>
      </c>
      <c r="K43124" s="94">
        <v>-467</v>
      </c>
      <c r="O43124" s="94">
        <v>2958</v>
      </c>
      <c r="P43124" s="94">
        <v>2491</v>
      </c>
      <c r="Q43124" s="94">
        <v>-467</v>
      </c>
      <c r="R43124" s="94">
        <v>1585</v>
      </c>
      <c r="S43124" s="94">
        <v>626</v>
      </c>
      <c r="X43124" s="94">
        <v>280</v>
      </c>
      <c r="AJ43124" s="94">
        <v>1585</v>
      </c>
      <c r="AK43124" s="94">
        <v>626</v>
      </c>
      <c r="AP43124" s="94">
        <v>280</v>
      </c>
      <c r="AS43124" s="94">
        <v>241</v>
      </c>
      <c r="AT43124" s="94">
        <v>-445</v>
      </c>
      <c r="AU43124" s="94">
        <v>-438</v>
      </c>
      <c r="AV43124" s="94">
        <v>176</v>
      </c>
    </row>
    <row r="43125" spans="1:48">
      <c r="A43125" s="85" t="s">
        <v>185</v>
      </c>
      <c r="B43125" s="86">
        <v>43983.041666666664</v>
      </c>
      <c r="C43125" s="87">
        <v>43982</v>
      </c>
      <c r="D43125" s="85">
        <v>20</v>
      </c>
      <c r="E43125" s="86">
        <v>43982.833333333336</v>
      </c>
      <c r="F43125" s="88" t="s">
        <v>55</v>
      </c>
      <c r="G43125" s="89" t="s">
        <v>387</v>
      </c>
      <c r="H43125" s="94">
        <v>2524</v>
      </c>
      <c r="I43125" s="94">
        <v>2820</v>
      </c>
      <c r="J43125" s="94">
        <v>2265</v>
      </c>
      <c r="K43125" s="94">
        <v>-555</v>
      </c>
      <c r="O43125" s="94">
        <v>2820</v>
      </c>
      <c r="P43125" s="94">
        <v>2265</v>
      </c>
      <c r="Q43125" s="94">
        <v>-555</v>
      </c>
      <c r="R43125" s="94">
        <v>1498</v>
      </c>
      <c r="S43125" s="94">
        <v>510</v>
      </c>
      <c r="X43125" s="94">
        <v>257</v>
      </c>
      <c r="AJ43125" s="94">
        <v>1498</v>
      </c>
      <c r="AK43125" s="94">
        <v>510</v>
      </c>
      <c r="AP43125" s="94">
        <v>257</v>
      </c>
      <c r="AS43125" s="94">
        <v>244</v>
      </c>
      <c r="AT43125" s="94">
        <v>-456</v>
      </c>
      <c r="AU43125" s="94">
        <v>-507</v>
      </c>
      <c r="AV43125" s="94">
        <v>167</v>
      </c>
    </row>
    <row r="43126" spans="1:48">
      <c r="A43126" s="85" t="s">
        <v>185</v>
      </c>
      <c r="B43126" s="86">
        <v>43983.083333333336</v>
      </c>
      <c r="C43126" s="87">
        <v>43982</v>
      </c>
      <c r="D43126" s="85">
        <v>21</v>
      </c>
      <c r="E43126" s="86">
        <v>43982.875</v>
      </c>
      <c r="F43126" s="88" t="s">
        <v>55</v>
      </c>
      <c r="G43126" s="89" t="s">
        <v>387</v>
      </c>
      <c r="H43126" s="94">
        <v>2480</v>
      </c>
      <c r="I43126" s="94">
        <v>2699</v>
      </c>
      <c r="J43126" s="94">
        <v>2147</v>
      </c>
      <c r="K43126" s="94">
        <v>-552</v>
      </c>
      <c r="O43126" s="94">
        <v>2699</v>
      </c>
      <c r="P43126" s="94">
        <v>2147</v>
      </c>
      <c r="Q43126" s="94">
        <v>-552</v>
      </c>
      <c r="R43126" s="94">
        <v>1397</v>
      </c>
      <c r="S43126" s="94">
        <v>488</v>
      </c>
      <c r="X43126" s="94">
        <v>262</v>
      </c>
      <c r="AJ43126" s="94">
        <v>1397</v>
      </c>
      <c r="AK43126" s="94">
        <v>488</v>
      </c>
      <c r="AP43126" s="94">
        <v>262</v>
      </c>
      <c r="AS43126" s="94">
        <v>142</v>
      </c>
      <c r="AT43126" s="94">
        <v>-390</v>
      </c>
      <c r="AU43126" s="94">
        <v>-452</v>
      </c>
      <c r="AV43126" s="94">
        <v>164</v>
      </c>
    </row>
    <row r="43127" spans="1:48">
      <c r="A43127" s="85" t="s">
        <v>185</v>
      </c>
      <c r="B43127" s="86">
        <v>43983.125</v>
      </c>
      <c r="C43127" s="87">
        <v>43982</v>
      </c>
      <c r="D43127" s="85">
        <v>22</v>
      </c>
      <c r="E43127" s="86">
        <v>43982.916666666664</v>
      </c>
      <c r="F43127" s="88" t="s">
        <v>55</v>
      </c>
      <c r="G43127" s="89" t="s">
        <v>387</v>
      </c>
      <c r="H43127" s="94">
        <v>2395</v>
      </c>
      <c r="I43127" s="94">
        <v>2623</v>
      </c>
      <c r="J43127" s="94">
        <v>2060</v>
      </c>
      <c r="K43127" s="94">
        <v>-563</v>
      </c>
      <c r="O43127" s="94">
        <v>2623</v>
      </c>
      <c r="P43127" s="94">
        <v>2060</v>
      </c>
      <c r="Q43127" s="94">
        <v>-563</v>
      </c>
      <c r="R43127" s="94">
        <v>1283</v>
      </c>
      <c r="S43127" s="94">
        <v>470</v>
      </c>
      <c r="X43127" s="94">
        <v>307</v>
      </c>
      <c r="AJ43127" s="94">
        <v>1283</v>
      </c>
      <c r="AK43127" s="94">
        <v>470</v>
      </c>
      <c r="AP43127" s="94">
        <v>307</v>
      </c>
      <c r="AS43127" s="94">
        <v>171</v>
      </c>
      <c r="AT43127" s="94">
        <v>-371</v>
      </c>
      <c r="AU43127" s="94">
        <v>-517</v>
      </c>
      <c r="AV43127" s="94">
        <v>157</v>
      </c>
    </row>
    <row r="43128" spans="1:48">
      <c r="A43128" s="85" t="s">
        <v>185</v>
      </c>
      <c r="B43128" s="86">
        <v>43983.166666666664</v>
      </c>
      <c r="C43128" s="87">
        <v>43982</v>
      </c>
      <c r="D43128" s="85">
        <v>23</v>
      </c>
      <c r="E43128" s="86">
        <v>43982.958333333336</v>
      </c>
      <c r="F43128" s="88" t="s">
        <v>55</v>
      </c>
      <c r="G43128" s="89" t="s">
        <v>387</v>
      </c>
      <c r="H43128" s="94">
        <v>2181</v>
      </c>
      <c r="I43128" s="94">
        <v>2385</v>
      </c>
      <c r="J43128" s="94">
        <v>1694</v>
      </c>
      <c r="K43128" s="94">
        <v>-691</v>
      </c>
      <c r="O43128" s="94">
        <v>2385</v>
      </c>
      <c r="P43128" s="94">
        <v>1694</v>
      </c>
      <c r="Q43128" s="94">
        <v>-691</v>
      </c>
      <c r="R43128" s="94">
        <v>941</v>
      </c>
      <c r="S43128" s="94">
        <v>425</v>
      </c>
      <c r="X43128" s="94">
        <v>328</v>
      </c>
      <c r="AJ43128" s="94">
        <v>941</v>
      </c>
      <c r="AK43128" s="94">
        <v>425</v>
      </c>
      <c r="AP43128" s="94">
        <v>328</v>
      </c>
      <c r="AS43128" s="94">
        <v>55</v>
      </c>
      <c r="AT43128" s="94">
        <v>-366</v>
      </c>
      <c r="AU43128" s="94">
        <v>-517</v>
      </c>
      <c r="AV43128" s="94">
        <v>140</v>
      </c>
    </row>
    <row r="43129" spans="1:48">
      <c r="A43129" s="85" t="s">
        <v>185</v>
      </c>
      <c r="B43129" s="86">
        <v>43983.208333333336</v>
      </c>
      <c r="C43129" s="87">
        <v>43982</v>
      </c>
      <c r="D43129" s="85">
        <v>24</v>
      </c>
      <c r="E43129" s="86">
        <v>43983</v>
      </c>
      <c r="F43129" s="88" t="s">
        <v>55</v>
      </c>
      <c r="G43129" s="89" t="s">
        <v>387</v>
      </c>
      <c r="H43129" s="94">
        <v>1949</v>
      </c>
      <c r="I43129" s="94">
        <v>2108</v>
      </c>
      <c r="J43129" s="94">
        <v>1433</v>
      </c>
      <c r="K43129" s="94">
        <v>-675</v>
      </c>
      <c r="O43129" s="94">
        <v>2108</v>
      </c>
      <c r="P43129" s="94">
        <v>1433</v>
      </c>
      <c r="Q43129" s="94">
        <v>-675</v>
      </c>
      <c r="R43129" s="94">
        <v>752</v>
      </c>
      <c r="S43129" s="94">
        <v>369</v>
      </c>
      <c r="X43129" s="94">
        <v>312</v>
      </c>
      <c r="AJ43129" s="94">
        <v>752</v>
      </c>
      <c r="AK43129" s="94">
        <v>369</v>
      </c>
      <c r="AP43129" s="94">
        <v>312</v>
      </c>
      <c r="AS43129" s="94">
        <v>44</v>
      </c>
      <c r="AT43129" s="94">
        <v>-348</v>
      </c>
      <c r="AU43129" s="94">
        <v>-502</v>
      </c>
      <c r="AV43129" s="94">
        <v>138</v>
      </c>
    </row>
    <row r="43130" spans="1:48">
      <c r="A43130" s="85" t="s">
        <v>185</v>
      </c>
      <c r="B43130" s="86">
        <v>43983.25</v>
      </c>
      <c r="C43130" s="87">
        <v>43983</v>
      </c>
      <c r="D43130" s="85">
        <v>1</v>
      </c>
      <c r="E43130" s="86">
        <v>43983.041666666664</v>
      </c>
      <c r="F43130" s="88" t="s">
        <v>55</v>
      </c>
      <c r="G43130" s="89" t="s">
        <v>387</v>
      </c>
      <c r="H43130" s="94">
        <v>1757</v>
      </c>
      <c r="I43130" s="94">
        <v>1924</v>
      </c>
      <c r="J43130" s="94">
        <v>1490</v>
      </c>
      <c r="K43130" s="94">
        <v>-434</v>
      </c>
      <c r="O43130" s="94">
        <v>1924</v>
      </c>
      <c r="P43130" s="94">
        <v>1490</v>
      </c>
      <c r="Q43130" s="94">
        <v>-434</v>
      </c>
      <c r="R43130" s="94">
        <v>749</v>
      </c>
      <c r="S43130" s="94">
        <v>401</v>
      </c>
      <c r="X43130" s="94">
        <v>340</v>
      </c>
      <c r="AJ43130" s="94">
        <v>749</v>
      </c>
      <c r="AK43130" s="94">
        <v>401</v>
      </c>
      <c r="AP43130" s="94">
        <v>340</v>
      </c>
      <c r="AS43130" s="94">
        <v>16</v>
      </c>
      <c r="AT43130" s="94">
        <v>-290</v>
      </c>
      <c r="AU43130" s="94">
        <v>-300</v>
      </c>
      <c r="AV43130" s="94">
        <v>150</v>
      </c>
    </row>
    <row r="43131" spans="1:48">
      <c r="A43131" s="85" t="s">
        <v>185</v>
      </c>
      <c r="B43131" s="86">
        <v>43983.291666666664</v>
      </c>
      <c r="C43131" s="87">
        <v>43983</v>
      </c>
      <c r="D43131" s="85">
        <v>2</v>
      </c>
      <c r="E43131" s="86">
        <v>43983.083333333336</v>
      </c>
      <c r="F43131" s="88" t="s">
        <v>55</v>
      </c>
      <c r="G43131" s="89" t="s">
        <v>387</v>
      </c>
      <c r="H43131" s="94">
        <v>1719</v>
      </c>
      <c r="I43131" s="94">
        <v>1815</v>
      </c>
      <c r="J43131" s="94">
        <v>1526</v>
      </c>
      <c r="K43131" s="94">
        <v>-289</v>
      </c>
      <c r="O43131" s="94">
        <v>1815</v>
      </c>
      <c r="P43131" s="94">
        <v>1526</v>
      </c>
      <c r="Q43131" s="94">
        <v>-289</v>
      </c>
      <c r="R43131" s="94">
        <v>751</v>
      </c>
      <c r="S43131" s="94">
        <v>417</v>
      </c>
      <c r="X43131" s="94">
        <v>358</v>
      </c>
      <c r="AJ43131" s="94">
        <v>751</v>
      </c>
      <c r="AK43131" s="94">
        <v>417</v>
      </c>
      <c r="AP43131" s="94">
        <v>358</v>
      </c>
      <c r="AS43131" s="94">
        <v>136</v>
      </c>
      <c r="AT43131" s="94">
        <v>-310</v>
      </c>
      <c r="AU43131" s="94">
        <v>-253</v>
      </c>
      <c r="AV43131" s="94">
        <v>149</v>
      </c>
    </row>
    <row r="43132" spans="1:48">
      <c r="A43132" s="85" t="s">
        <v>185</v>
      </c>
      <c r="B43132" s="86">
        <v>43983.333333333336</v>
      </c>
      <c r="C43132" s="87">
        <v>43983</v>
      </c>
      <c r="D43132" s="85">
        <v>3</v>
      </c>
      <c r="E43132" s="86">
        <v>43983.125</v>
      </c>
      <c r="F43132" s="88" t="s">
        <v>55</v>
      </c>
      <c r="G43132" s="89" t="s">
        <v>387</v>
      </c>
      <c r="H43132" s="94">
        <v>1666</v>
      </c>
      <c r="I43132" s="94">
        <v>1716</v>
      </c>
      <c r="J43132" s="94">
        <v>1504</v>
      </c>
      <c r="K43132" s="94">
        <v>-212</v>
      </c>
      <c r="O43132" s="94">
        <v>1716</v>
      </c>
      <c r="P43132" s="94">
        <v>1504</v>
      </c>
      <c r="Q43132" s="94">
        <v>-212</v>
      </c>
      <c r="R43132" s="94">
        <v>750</v>
      </c>
      <c r="S43132" s="94">
        <v>432</v>
      </c>
      <c r="X43132" s="94">
        <v>321</v>
      </c>
      <c r="AJ43132" s="94">
        <v>750</v>
      </c>
      <c r="AK43132" s="94">
        <v>432</v>
      </c>
      <c r="AP43132" s="94">
        <v>321</v>
      </c>
      <c r="AS43132" s="94">
        <v>305</v>
      </c>
      <c r="AT43132" s="94">
        <v>-318</v>
      </c>
      <c r="AU43132" s="94">
        <v>-339</v>
      </c>
      <c r="AV43132" s="94">
        <v>149</v>
      </c>
    </row>
    <row r="43133" spans="1:48">
      <c r="A43133" s="85" t="s">
        <v>185</v>
      </c>
      <c r="B43133" s="86">
        <v>43983.375</v>
      </c>
      <c r="C43133" s="87">
        <v>43983</v>
      </c>
      <c r="D43133" s="85">
        <v>4</v>
      </c>
      <c r="E43133" s="86">
        <v>43983.166666666664</v>
      </c>
      <c r="F43133" s="88" t="s">
        <v>55</v>
      </c>
      <c r="G43133" s="89" t="s">
        <v>387</v>
      </c>
      <c r="H43133" s="94">
        <v>1645</v>
      </c>
      <c r="I43133" s="94">
        <v>1705</v>
      </c>
      <c r="J43133" s="94">
        <v>1487</v>
      </c>
      <c r="K43133" s="94">
        <v>-218</v>
      </c>
      <c r="O43133" s="94">
        <v>1705</v>
      </c>
      <c r="P43133" s="94">
        <v>1487</v>
      </c>
      <c r="Q43133" s="94">
        <v>-218</v>
      </c>
      <c r="R43133" s="94">
        <v>753</v>
      </c>
      <c r="S43133" s="94">
        <v>436</v>
      </c>
      <c r="X43133" s="94">
        <v>298</v>
      </c>
      <c r="AJ43133" s="94">
        <v>753</v>
      </c>
      <c r="AK43133" s="94">
        <v>436</v>
      </c>
      <c r="AP43133" s="94">
        <v>298</v>
      </c>
      <c r="AS43133" s="94">
        <v>361</v>
      </c>
      <c r="AT43133" s="94">
        <v>-336</v>
      </c>
      <c r="AU43133" s="94">
        <v>-398</v>
      </c>
      <c r="AV43133" s="94">
        <v>152</v>
      </c>
    </row>
    <row r="43134" spans="1:48">
      <c r="A43134" s="85" t="s">
        <v>185</v>
      </c>
      <c r="B43134" s="86">
        <v>43983.416666666664</v>
      </c>
      <c r="C43134" s="87">
        <v>43983</v>
      </c>
      <c r="D43134" s="85">
        <v>5</v>
      </c>
      <c r="E43134" s="86">
        <v>43983.208333333336</v>
      </c>
      <c r="F43134" s="88" t="s">
        <v>55</v>
      </c>
      <c r="G43134" s="89" t="s">
        <v>387</v>
      </c>
      <c r="H43134" s="94">
        <v>1655</v>
      </c>
      <c r="I43134" s="94">
        <v>1727</v>
      </c>
      <c r="J43134" s="94">
        <v>1451</v>
      </c>
      <c r="K43134" s="94">
        <v>-276</v>
      </c>
      <c r="O43134" s="94">
        <v>1727</v>
      </c>
      <c r="P43134" s="94">
        <v>1451</v>
      </c>
      <c r="Q43134" s="94">
        <v>-276</v>
      </c>
      <c r="R43134" s="94">
        <v>753</v>
      </c>
      <c r="S43134" s="94">
        <v>404</v>
      </c>
      <c r="X43134" s="94">
        <v>294</v>
      </c>
      <c r="AJ43134" s="94">
        <v>753</v>
      </c>
      <c r="AK43134" s="94">
        <v>404</v>
      </c>
      <c r="AP43134" s="94">
        <v>294</v>
      </c>
      <c r="AS43134" s="94">
        <v>337</v>
      </c>
      <c r="AT43134" s="94">
        <v>-332</v>
      </c>
      <c r="AU43134" s="94">
        <v>-431</v>
      </c>
      <c r="AV43134" s="94">
        <v>157</v>
      </c>
    </row>
    <row r="43135" spans="1:48">
      <c r="A43135" s="85" t="s">
        <v>185</v>
      </c>
      <c r="B43135" s="86">
        <v>43983.458333333336</v>
      </c>
      <c r="C43135" s="87">
        <v>43983</v>
      </c>
      <c r="D43135" s="85">
        <v>6</v>
      </c>
      <c r="E43135" s="86">
        <v>43983.25</v>
      </c>
      <c r="F43135" s="88" t="s">
        <v>55</v>
      </c>
      <c r="G43135" s="89" t="s">
        <v>387</v>
      </c>
      <c r="H43135" s="94">
        <v>1736</v>
      </c>
      <c r="I43135" s="94">
        <v>1775</v>
      </c>
      <c r="J43135" s="94">
        <v>1571</v>
      </c>
      <c r="K43135" s="94">
        <v>-204</v>
      </c>
      <c r="O43135" s="94">
        <v>1775</v>
      </c>
      <c r="P43135" s="94">
        <v>1571</v>
      </c>
      <c r="Q43135" s="94">
        <v>-204</v>
      </c>
      <c r="R43135" s="94">
        <v>813</v>
      </c>
      <c r="S43135" s="94">
        <v>408</v>
      </c>
      <c r="X43135" s="94">
        <v>350</v>
      </c>
      <c r="AJ43135" s="94">
        <v>813</v>
      </c>
      <c r="AK43135" s="94">
        <v>408</v>
      </c>
      <c r="AP43135" s="94">
        <v>350</v>
      </c>
      <c r="AS43135" s="94">
        <v>318</v>
      </c>
      <c r="AT43135" s="94">
        <v>-325</v>
      </c>
      <c r="AU43135" s="94">
        <v>-342</v>
      </c>
      <c r="AV43135" s="94">
        <v>152</v>
      </c>
    </row>
    <row r="43136" spans="1:48">
      <c r="A43136" s="85" t="s">
        <v>185</v>
      </c>
      <c r="B43136" s="86">
        <v>43983.5</v>
      </c>
      <c r="C43136" s="87">
        <v>43983</v>
      </c>
      <c r="D43136" s="85">
        <v>7</v>
      </c>
      <c r="E43136" s="86">
        <v>43983.291666666664</v>
      </c>
      <c r="F43136" s="88" t="s">
        <v>55</v>
      </c>
      <c r="G43136" s="89" t="s">
        <v>387</v>
      </c>
      <c r="H43136" s="94">
        <v>1867</v>
      </c>
      <c r="I43136" s="94">
        <v>1906</v>
      </c>
      <c r="J43136" s="94">
        <v>1736</v>
      </c>
      <c r="K43136" s="94">
        <v>-170</v>
      </c>
      <c r="O43136" s="94">
        <v>1906</v>
      </c>
      <c r="P43136" s="94">
        <v>1736</v>
      </c>
      <c r="Q43136" s="94">
        <v>-170</v>
      </c>
      <c r="R43136" s="94">
        <v>943</v>
      </c>
      <c r="S43136" s="94">
        <v>388</v>
      </c>
      <c r="X43136" s="94">
        <v>405</v>
      </c>
      <c r="AJ43136" s="94">
        <v>943</v>
      </c>
      <c r="AK43136" s="94">
        <v>388</v>
      </c>
      <c r="AP43136" s="94">
        <v>405</v>
      </c>
      <c r="AS43136" s="94">
        <v>318</v>
      </c>
      <c r="AT43136" s="94">
        <v>-310</v>
      </c>
      <c r="AU43136" s="94">
        <v>-329</v>
      </c>
      <c r="AV43136" s="94">
        <v>151</v>
      </c>
    </row>
    <row r="43137" spans="1:48">
      <c r="A43137" s="85" t="s">
        <v>185</v>
      </c>
      <c r="B43137" s="86">
        <v>43983.541666666664</v>
      </c>
      <c r="C43137" s="87">
        <v>43983</v>
      </c>
      <c r="D43137" s="85">
        <v>8</v>
      </c>
      <c r="E43137" s="86">
        <v>43983.333333333336</v>
      </c>
      <c r="F43137" s="88" t="s">
        <v>55</v>
      </c>
      <c r="G43137" s="89" t="s">
        <v>387</v>
      </c>
      <c r="H43137" s="94">
        <v>1966</v>
      </c>
      <c r="I43137" s="94">
        <v>2037</v>
      </c>
      <c r="J43137" s="94">
        <v>1931</v>
      </c>
      <c r="K43137" s="94">
        <v>-106</v>
      </c>
      <c r="O43137" s="94">
        <v>2037</v>
      </c>
      <c r="P43137" s="94">
        <v>1931</v>
      </c>
      <c r="Q43137" s="94">
        <v>-106</v>
      </c>
      <c r="R43137" s="94">
        <v>1113</v>
      </c>
      <c r="S43137" s="94">
        <v>444</v>
      </c>
      <c r="X43137" s="94">
        <v>374</v>
      </c>
      <c r="AJ43137" s="94">
        <v>1113</v>
      </c>
      <c r="AK43137" s="94">
        <v>444</v>
      </c>
      <c r="AP43137" s="94">
        <v>374</v>
      </c>
      <c r="AS43137" s="94">
        <v>321</v>
      </c>
      <c r="AT43137" s="94">
        <v>-316</v>
      </c>
      <c r="AU43137" s="94">
        <v>-252</v>
      </c>
      <c r="AV43137" s="94">
        <v>150</v>
      </c>
    </row>
    <row r="43138" spans="1:48">
      <c r="A43138" s="85" t="s">
        <v>185</v>
      </c>
      <c r="B43138" s="86">
        <v>43983.583333333336</v>
      </c>
      <c r="C43138" s="87">
        <v>43983</v>
      </c>
      <c r="D43138" s="85">
        <v>9</v>
      </c>
      <c r="E43138" s="86">
        <v>43983.375</v>
      </c>
      <c r="F43138" s="88" t="s">
        <v>55</v>
      </c>
      <c r="G43138" s="89" t="s">
        <v>387</v>
      </c>
      <c r="H43138" s="94">
        <v>2038</v>
      </c>
      <c r="I43138" s="94">
        <v>2139</v>
      </c>
      <c r="J43138" s="94">
        <v>2177</v>
      </c>
      <c r="K43138" s="94">
        <v>38</v>
      </c>
      <c r="O43138" s="94">
        <v>2139</v>
      </c>
      <c r="P43138" s="94">
        <v>2177</v>
      </c>
      <c r="Q43138" s="94">
        <v>38</v>
      </c>
      <c r="R43138" s="94">
        <v>1322</v>
      </c>
      <c r="S43138" s="94">
        <v>488</v>
      </c>
      <c r="X43138" s="94">
        <v>367</v>
      </c>
      <c r="AJ43138" s="94">
        <v>1322</v>
      </c>
      <c r="AK43138" s="94">
        <v>488</v>
      </c>
      <c r="AP43138" s="94">
        <v>367</v>
      </c>
      <c r="AS43138" s="94">
        <v>412</v>
      </c>
      <c r="AT43138" s="94">
        <v>-306</v>
      </c>
      <c r="AU43138" s="94">
        <v>-145</v>
      </c>
      <c r="AV43138" s="94">
        <v>82</v>
      </c>
    </row>
    <row r="43139" spans="1:48">
      <c r="A43139" s="85" t="s">
        <v>185</v>
      </c>
      <c r="B43139" s="86">
        <v>43983.625</v>
      </c>
      <c r="C43139" s="87">
        <v>43983</v>
      </c>
      <c r="D43139" s="85">
        <v>10</v>
      </c>
      <c r="E43139" s="86">
        <v>43983.416666666664</v>
      </c>
      <c r="F43139" s="88" t="s">
        <v>55</v>
      </c>
      <c r="G43139" s="89" t="s">
        <v>387</v>
      </c>
      <c r="H43139" s="94">
        <v>2145</v>
      </c>
      <c r="I43139" s="94">
        <v>2268</v>
      </c>
      <c r="J43139" s="94">
        <v>2387</v>
      </c>
      <c r="K43139" s="94">
        <v>119</v>
      </c>
      <c r="O43139" s="94">
        <v>2268</v>
      </c>
      <c r="P43139" s="94">
        <v>2387</v>
      </c>
      <c r="Q43139" s="94">
        <v>119</v>
      </c>
      <c r="R43139" s="94">
        <v>1427</v>
      </c>
      <c r="S43139" s="94">
        <v>573</v>
      </c>
      <c r="X43139" s="94">
        <v>387</v>
      </c>
      <c r="AJ43139" s="94">
        <v>1427</v>
      </c>
      <c r="AK43139" s="94">
        <v>573</v>
      </c>
      <c r="AP43139" s="94">
        <v>387</v>
      </c>
      <c r="AS43139" s="94">
        <v>471</v>
      </c>
      <c r="AT43139" s="94">
        <v>-273</v>
      </c>
      <c r="AU43139" s="94">
        <v>-67</v>
      </c>
      <c r="AV43139" s="94">
        <v>0</v>
      </c>
    </row>
    <row r="43140" spans="1:48">
      <c r="A43140" s="85" t="s">
        <v>185</v>
      </c>
      <c r="B43140" s="86">
        <v>43983.666666666664</v>
      </c>
      <c r="C43140" s="87">
        <v>43983</v>
      </c>
      <c r="D43140" s="85">
        <v>11</v>
      </c>
      <c r="E43140" s="86">
        <v>43983.458333333336</v>
      </c>
      <c r="F43140" s="88" t="s">
        <v>55</v>
      </c>
      <c r="G43140" s="89" t="s">
        <v>387</v>
      </c>
      <c r="H43140" s="94">
        <v>2267</v>
      </c>
      <c r="I43140" s="94">
        <v>2401</v>
      </c>
      <c r="J43140" s="94">
        <v>2430</v>
      </c>
      <c r="K43140" s="94">
        <v>29</v>
      </c>
      <c r="O43140" s="94">
        <v>2401</v>
      </c>
      <c r="P43140" s="94">
        <v>2430</v>
      </c>
      <c r="Q43140" s="94">
        <v>29</v>
      </c>
      <c r="R43140" s="94">
        <v>1442</v>
      </c>
      <c r="S43140" s="94">
        <v>593</v>
      </c>
      <c r="X43140" s="94">
        <v>395</v>
      </c>
      <c r="AJ43140" s="94">
        <v>1442</v>
      </c>
      <c r="AK43140" s="94">
        <v>593</v>
      </c>
      <c r="AP43140" s="94">
        <v>395</v>
      </c>
      <c r="AS43140" s="94">
        <v>499</v>
      </c>
      <c r="AT43140" s="94">
        <v>-332</v>
      </c>
      <c r="AU43140" s="94">
        <v>-132</v>
      </c>
      <c r="AV43140" s="94">
        <v>0</v>
      </c>
    </row>
    <row r="43141" spans="1:48">
      <c r="A43141" s="85" t="s">
        <v>185</v>
      </c>
      <c r="B43141" s="86">
        <v>43983.708333333336</v>
      </c>
      <c r="C43141" s="87">
        <v>43983</v>
      </c>
      <c r="D43141" s="85">
        <v>12</v>
      </c>
      <c r="E43141" s="86">
        <v>43983.5</v>
      </c>
      <c r="F43141" s="88" t="s">
        <v>55</v>
      </c>
      <c r="G43141" s="89" t="s">
        <v>387</v>
      </c>
      <c r="H43141" s="94">
        <v>2388</v>
      </c>
      <c r="I43141" s="94">
        <v>2508</v>
      </c>
      <c r="J43141" s="94">
        <v>2413</v>
      </c>
      <c r="K43141" s="94">
        <v>-95</v>
      </c>
      <c r="O43141" s="94">
        <v>2508</v>
      </c>
      <c r="P43141" s="94">
        <v>2413</v>
      </c>
      <c r="Q43141" s="94">
        <v>-95</v>
      </c>
      <c r="R43141" s="94">
        <v>1363</v>
      </c>
      <c r="S43141" s="94">
        <v>612</v>
      </c>
      <c r="X43141" s="94">
        <v>438</v>
      </c>
      <c r="AJ43141" s="94">
        <v>1363</v>
      </c>
      <c r="AK43141" s="94">
        <v>612</v>
      </c>
      <c r="AP43141" s="94">
        <v>438</v>
      </c>
      <c r="AS43141" s="94">
        <v>298</v>
      </c>
      <c r="AT43141" s="94">
        <v>-316</v>
      </c>
      <c r="AU43141" s="94">
        <v>-72</v>
      </c>
      <c r="AV43141" s="94">
        <v>0</v>
      </c>
    </row>
    <row r="43142" spans="1:48">
      <c r="A43142" s="85" t="s">
        <v>185</v>
      </c>
      <c r="B43142" s="86">
        <v>43983.75</v>
      </c>
      <c r="C43142" s="87">
        <v>43983</v>
      </c>
      <c r="D43142" s="85">
        <v>13</v>
      </c>
      <c r="E43142" s="86">
        <v>43983.541666666664</v>
      </c>
      <c r="F43142" s="88" t="s">
        <v>55</v>
      </c>
      <c r="G43142" s="89" t="s">
        <v>387</v>
      </c>
      <c r="H43142" s="94">
        <v>2521</v>
      </c>
      <c r="I43142" s="94">
        <v>2641</v>
      </c>
      <c r="J43142" s="94">
        <v>2498</v>
      </c>
      <c r="K43142" s="94">
        <v>-143</v>
      </c>
      <c r="O43142" s="94">
        <v>2641</v>
      </c>
      <c r="P43142" s="94">
        <v>2498</v>
      </c>
      <c r="Q43142" s="94">
        <v>-143</v>
      </c>
      <c r="R43142" s="94">
        <v>1364</v>
      </c>
      <c r="S43142" s="94">
        <v>708</v>
      </c>
      <c r="X43142" s="94">
        <v>426</v>
      </c>
      <c r="AJ43142" s="94">
        <v>1364</v>
      </c>
      <c r="AK43142" s="94">
        <v>708</v>
      </c>
      <c r="AP43142" s="94">
        <v>426</v>
      </c>
      <c r="AS43142" s="94">
        <v>159</v>
      </c>
      <c r="AT43142" s="94">
        <v>-323</v>
      </c>
      <c r="AU43142" s="94">
        <v>25</v>
      </c>
      <c r="AV43142" s="94">
        <v>0</v>
      </c>
    </row>
    <row r="43143" spans="1:48">
      <c r="A43143" s="85" t="s">
        <v>185</v>
      </c>
      <c r="B43143" s="86">
        <v>43983.791666666664</v>
      </c>
      <c r="C43143" s="87">
        <v>43983</v>
      </c>
      <c r="D43143" s="85">
        <v>14</v>
      </c>
      <c r="E43143" s="86">
        <v>43983.583333333336</v>
      </c>
      <c r="F43143" s="88" t="s">
        <v>55</v>
      </c>
      <c r="G43143" s="89" t="s">
        <v>387</v>
      </c>
      <c r="H43143" s="94">
        <v>2640</v>
      </c>
      <c r="I43143" s="94">
        <v>2746</v>
      </c>
      <c r="J43143" s="94">
        <v>2695</v>
      </c>
      <c r="K43143" s="94">
        <v>-51</v>
      </c>
      <c r="O43143" s="94">
        <v>2746</v>
      </c>
      <c r="P43143" s="94">
        <v>2695</v>
      </c>
      <c r="Q43143" s="94">
        <v>-51</v>
      </c>
      <c r="R43143" s="94">
        <v>1544</v>
      </c>
      <c r="S43143" s="94">
        <v>764</v>
      </c>
      <c r="X43143" s="94">
        <v>387</v>
      </c>
      <c r="AJ43143" s="94">
        <v>1544</v>
      </c>
      <c r="AK43143" s="94">
        <v>764</v>
      </c>
      <c r="AP43143" s="94">
        <v>387</v>
      </c>
      <c r="AS43143" s="94">
        <v>155</v>
      </c>
      <c r="AT43143" s="94">
        <v>-309</v>
      </c>
      <c r="AU43143" s="94">
        <v>109</v>
      </c>
      <c r="AV43143" s="94">
        <v>0</v>
      </c>
    </row>
    <row r="43144" spans="1:48">
      <c r="A43144" s="85" t="s">
        <v>185</v>
      </c>
      <c r="B43144" s="86">
        <v>43983.833333333336</v>
      </c>
      <c r="C43144" s="87">
        <v>43983</v>
      </c>
      <c r="D43144" s="85">
        <v>15</v>
      </c>
      <c r="E43144" s="86">
        <v>43983.625</v>
      </c>
      <c r="F43144" s="88" t="s">
        <v>55</v>
      </c>
      <c r="G43144" s="89" t="s">
        <v>387</v>
      </c>
      <c r="H43144" s="94">
        <v>2735</v>
      </c>
      <c r="I43144" s="94">
        <v>2837</v>
      </c>
      <c r="J43144" s="94">
        <v>2766</v>
      </c>
      <c r="K43144" s="94">
        <v>-71</v>
      </c>
      <c r="O43144" s="94">
        <v>2837</v>
      </c>
      <c r="P43144" s="94">
        <v>2766</v>
      </c>
      <c r="Q43144" s="94">
        <v>-71</v>
      </c>
      <c r="R43144" s="94">
        <v>1458</v>
      </c>
      <c r="S43144" s="94">
        <v>884</v>
      </c>
      <c r="X43144" s="94">
        <v>424</v>
      </c>
      <c r="AJ43144" s="94">
        <v>1458</v>
      </c>
      <c r="AK43144" s="94">
        <v>884</v>
      </c>
      <c r="AP43144" s="94">
        <v>424</v>
      </c>
      <c r="AS43144" s="94">
        <v>30</v>
      </c>
      <c r="AT43144" s="94">
        <v>-331</v>
      </c>
      <c r="AU43144" s="94">
        <v>235</v>
      </c>
      <c r="AV43144" s="94">
        <v>0</v>
      </c>
    </row>
    <row r="43145" spans="1:48">
      <c r="A43145" s="85" t="s">
        <v>185</v>
      </c>
      <c r="B43145" s="86">
        <v>43983.875</v>
      </c>
      <c r="C43145" s="87">
        <v>43983</v>
      </c>
      <c r="D43145" s="85">
        <v>16</v>
      </c>
      <c r="E43145" s="86">
        <v>43983.666666666664</v>
      </c>
      <c r="F43145" s="88" t="s">
        <v>55</v>
      </c>
      <c r="G43145" s="89" t="s">
        <v>387</v>
      </c>
      <c r="H43145" s="94">
        <v>2805</v>
      </c>
      <c r="I43145" s="94">
        <v>2961</v>
      </c>
      <c r="J43145" s="94">
        <v>2800</v>
      </c>
      <c r="K43145" s="94">
        <v>-161</v>
      </c>
      <c r="O43145" s="94">
        <v>2961</v>
      </c>
      <c r="P43145" s="94">
        <v>2800</v>
      </c>
      <c r="Q43145" s="94">
        <v>-161</v>
      </c>
      <c r="R43145" s="94">
        <v>1437</v>
      </c>
      <c r="S43145" s="94">
        <v>931</v>
      </c>
      <c r="X43145" s="94">
        <v>432</v>
      </c>
      <c r="AJ43145" s="94">
        <v>1437</v>
      </c>
      <c r="AK43145" s="94">
        <v>931</v>
      </c>
      <c r="AP43145" s="94">
        <v>432</v>
      </c>
      <c r="AS43145" s="94">
        <v>-23</v>
      </c>
      <c r="AT43145" s="94">
        <v>-355</v>
      </c>
      <c r="AU43145" s="94">
        <v>224</v>
      </c>
      <c r="AV43145" s="94">
        <v>0</v>
      </c>
    </row>
    <row r="43146" spans="1:48">
      <c r="A43146" s="85" t="s">
        <v>185</v>
      </c>
      <c r="B43146" s="86">
        <v>43983.916666666664</v>
      </c>
      <c r="C43146" s="87">
        <v>43983</v>
      </c>
      <c r="D43146" s="85">
        <v>17</v>
      </c>
      <c r="E43146" s="86">
        <v>43983.708333333336</v>
      </c>
      <c r="F43146" s="88" t="s">
        <v>55</v>
      </c>
      <c r="G43146" s="89" t="s">
        <v>387</v>
      </c>
      <c r="H43146" s="94">
        <v>2870</v>
      </c>
      <c r="I43146" s="94">
        <v>3082</v>
      </c>
      <c r="J43146" s="94">
        <v>2909</v>
      </c>
      <c r="K43146" s="94">
        <v>-173</v>
      </c>
      <c r="O43146" s="94">
        <v>3082</v>
      </c>
      <c r="P43146" s="94">
        <v>2909</v>
      </c>
      <c r="Q43146" s="94">
        <v>-173</v>
      </c>
      <c r="R43146" s="94">
        <v>1521</v>
      </c>
      <c r="S43146" s="94">
        <v>933</v>
      </c>
      <c r="X43146" s="94">
        <v>455</v>
      </c>
      <c r="AJ43146" s="94">
        <v>1521</v>
      </c>
      <c r="AK43146" s="94">
        <v>933</v>
      </c>
      <c r="AP43146" s="94">
        <v>455</v>
      </c>
      <c r="AS43146" s="94">
        <v>-14</v>
      </c>
      <c r="AT43146" s="94">
        <v>-348</v>
      </c>
      <c r="AU43146" s="94">
        <v>203</v>
      </c>
      <c r="AV43146" s="94">
        <v>0</v>
      </c>
    </row>
    <row r="43147" spans="1:48">
      <c r="A43147" s="85" t="s">
        <v>185</v>
      </c>
      <c r="B43147" s="86">
        <v>43983.958333333336</v>
      </c>
      <c r="C43147" s="87">
        <v>43983</v>
      </c>
      <c r="D43147" s="85">
        <v>18</v>
      </c>
      <c r="E43147" s="86">
        <v>43983.75</v>
      </c>
      <c r="F43147" s="88" t="s">
        <v>55</v>
      </c>
      <c r="G43147" s="89" t="s">
        <v>387</v>
      </c>
      <c r="H43147" s="94">
        <v>2909</v>
      </c>
      <c r="I43147" s="94">
        <v>3116</v>
      </c>
      <c r="J43147" s="94">
        <v>2886</v>
      </c>
      <c r="K43147" s="94">
        <v>-230</v>
      </c>
      <c r="O43147" s="94">
        <v>3116</v>
      </c>
      <c r="P43147" s="94">
        <v>2886</v>
      </c>
      <c r="Q43147" s="94">
        <v>-230</v>
      </c>
      <c r="R43147" s="94">
        <v>1541</v>
      </c>
      <c r="S43147" s="94">
        <v>931</v>
      </c>
      <c r="X43147" s="94">
        <v>414</v>
      </c>
      <c r="AJ43147" s="94">
        <v>1541</v>
      </c>
      <c r="AK43147" s="94">
        <v>931</v>
      </c>
      <c r="AP43147" s="94">
        <v>414</v>
      </c>
      <c r="AS43147" s="94">
        <v>-17</v>
      </c>
      <c r="AT43147" s="94">
        <v>-366</v>
      </c>
      <c r="AU43147" s="94">
        <v>165</v>
      </c>
      <c r="AV43147" s="94">
        <v>0</v>
      </c>
    </row>
    <row r="43148" spans="1:48">
      <c r="A43148" s="85" t="s">
        <v>185</v>
      </c>
      <c r="B43148" s="86">
        <v>43984</v>
      </c>
      <c r="C43148" s="87">
        <v>43983</v>
      </c>
      <c r="D43148" s="85">
        <v>19</v>
      </c>
      <c r="E43148" s="86">
        <v>43983.791666666664</v>
      </c>
      <c r="F43148" s="88" t="s">
        <v>55</v>
      </c>
      <c r="G43148" s="89" t="s">
        <v>387</v>
      </c>
      <c r="H43148" s="94">
        <v>2884</v>
      </c>
      <c r="I43148" s="94">
        <v>3091</v>
      </c>
      <c r="J43148" s="94">
        <v>2825</v>
      </c>
      <c r="K43148" s="94">
        <v>-266</v>
      </c>
      <c r="O43148" s="94">
        <v>3091</v>
      </c>
      <c r="P43148" s="94">
        <v>2825</v>
      </c>
      <c r="Q43148" s="94">
        <v>-266</v>
      </c>
      <c r="R43148" s="94">
        <v>1495</v>
      </c>
      <c r="S43148" s="94">
        <v>931</v>
      </c>
      <c r="X43148" s="94">
        <v>399</v>
      </c>
      <c r="AJ43148" s="94">
        <v>1495</v>
      </c>
      <c r="AK43148" s="94">
        <v>931</v>
      </c>
      <c r="AP43148" s="94">
        <v>399</v>
      </c>
      <c r="AS43148" s="94">
        <v>-74</v>
      </c>
      <c r="AT43148" s="94">
        <v>-368</v>
      </c>
      <c r="AU43148" s="94">
        <v>183</v>
      </c>
      <c r="AV43148" s="94">
        <v>0</v>
      </c>
    </row>
    <row r="43149" spans="1:48">
      <c r="A43149" s="85" t="s">
        <v>185</v>
      </c>
      <c r="B43149" s="86">
        <v>43984.041666666664</v>
      </c>
      <c r="C43149" s="87">
        <v>43983</v>
      </c>
      <c r="D43149" s="85">
        <v>20</v>
      </c>
      <c r="E43149" s="86">
        <v>43983.833333333336</v>
      </c>
      <c r="F43149" s="88" t="s">
        <v>55</v>
      </c>
      <c r="G43149" s="89" t="s">
        <v>387</v>
      </c>
      <c r="H43149" s="94">
        <v>2771</v>
      </c>
      <c r="I43149" s="94">
        <v>2924</v>
      </c>
      <c r="J43149" s="94">
        <v>2733</v>
      </c>
      <c r="K43149" s="94">
        <v>-191</v>
      </c>
      <c r="O43149" s="94">
        <v>2924</v>
      </c>
      <c r="P43149" s="94">
        <v>2733</v>
      </c>
      <c r="Q43149" s="94">
        <v>-191</v>
      </c>
      <c r="R43149" s="94">
        <v>1428</v>
      </c>
      <c r="S43149" s="94">
        <v>933</v>
      </c>
      <c r="X43149" s="94">
        <v>372</v>
      </c>
      <c r="AJ43149" s="94">
        <v>1428</v>
      </c>
      <c r="AK43149" s="94">
        <v>933</v>
      </c>
      <c r="AP43149" s="94">
        <v>372</v>
      </c>
      <c r="AS43149" s="94">
        <v>-4</v>
      </c>
      <c r="AT43149" s="94">
        <v>-364</v>
      </c>
      <c r="AU43149" s="94">
        <v>178</v>
      </c>
      <c r="AV43149" s="94">
        <v>0</v>
      </c>
    </row>
    <row r="43150" spans="1:48">
      <c r="A43150" s="85" t="s">
        <v>185</v>
      </c>
      <c r="B43150" s="86">
        <v>43984.083333333336</v>
      </c>
      <c r="C43150" s="87">
        <v>43983</v>
      </c>
      <c r="D43150" s="85">
        <v>21</v>
      </c>
      <c r="E43150" s="86">
        <v>43983.875</v>
      </c>
      <c r="F43150" s="88" t="s">
        <v>55</v>
      </c>
      <c r="G43150" s="89" t="s">
        <v>387</v>
      </c>
      <c r="H43150" s="94">
        <v>2715</v>
      </c>
      <c r="I43150" s="94">
        <v>2813</v>
      </c>
      <c r="J43150" s="94">
        <v>2690</v>
      </c>
      <c r="K43150" s="94">
        <v>-123</v>
      </c>
      <c r="O43150" s="94">
        <v>2813</v>
      </c>
      <c r="P43150" s="94">
        <v>2690</v>
      </c>
      <c r="Q43150" s="94">
        <v>-123</v>
      </c>
      <c r="R43150" s="94">
        <v>1386</v>
      </c>
      <c r="S43150" s="94">
        <v>920</v>
      </c>
      <c r="X43150" s="94">
        <v>384</v>
      </c>
      <c r="AJ43150" s="94">
        <v>1386</v>
      </c>
      <c r="AK43150" s="94">
        <v>920</v>
      </c>
      <c r="AP43150" s="94">
        <v>384</v>
      </c>
      <c r="AS43150" s="94">
        <v>42</v>
      </c>
      <c r="AT43150" s="94">
        <v>-356</v>
      </c>
      <c r="AU43150" s="94">
        <v>202</v>
      </c>
      <c r="AV43150" s="94">
        <v>0</v>
      </c>
    </row>
    <row r="43151" spans="1:48">
      <c r="A43151" s="85" t="s">
        <v>185</v>
      </c>
      <c r="B43151" s="86">
        <v>43984.125</v>
      </c>
      <c r="C43151" s="87">
        <v>43983</v>
      </c>
      <c r="D43151" s="85">
        <v>22</v>
      </c>
      <c r="E43151" s="86">
        <v>43983.916666666664</v>
      </c>
      <c r="F43151" s="88" t="s">
        <v>55</v>
      </c>
      <c r="G43151" s="89" t="s">
        <v>387</v>
      </c>
      <c r="H43151" s="94">
        <v>2604</v>
      </c>
      <c r="I43151" s="94">
        <v>2716</v>
      </c>
      <c r="J43151" s="94">
        <v>2722</v>
      </c>
      <c r="K43151" s="94">
        <v>6</v>
      </c>
      <c r="O43151" s="94">
        <v>2716</v>
      </c>
      <c r="P43151" s="94">
        <v>2722</v>
      </c>
      <c r="Q43151" s="94">
        <v>6</v>
      </c>
      <c r="R43151" s="94">
        <v>1374</v>
      </c>
      <c r="S43151" s="94">
        <v>913</v>
      </c>
      <c r="X43151" s="94">
        <v>435</v>
      </c>
      <c r="AJ43151" s="94">
        <v>1374</v>
      </c>
      <c r="AK43151" s="94">
        <v>913</v>
      </c>
      <c r="AP43151" s="94">
        <v>435</v>
      </c>
      <c r="AS43151" s="94">
        <v>128</v>
      </c>
      <c r="AT43151" s="94">
        <v>-332</v>
      </c>
      <c r="AU43151" s="94">
        <v>217</v>
      </c>
      <c r="AV43151" s="94">
        <v>0</v>
      </c>
    </row>
    <row r="43152" spans="1:48">
      <c r="A43152" s="85" t="s">
        <v>185</v>
      </c>
      <c r="B43152" s="86">
        <v>43984.166666666664</v>
      </c>
      <c r="C43152" s="87">
        <v>43983</v>
      </c>
      <c r="D43152" s="85">
        <v>23</v>
      </c>
      <c r="E43152" s="86">
        <v>43983.958333333336</v>
      </c>
      <c r="F43152" s="88" t="s">
        <v>55</v>
      </c>
      <c r="G43152" s="89" t="s">
        <v>387</v>
      </c>
      <c r="H43152" s="94">
        <v>2369</v>
      </c>
      <c r="I43152" s="94">
        <v>2464</v>
      </c>
      <c r="J43152" s="94">
        <v>2490</v>
      </c>
      <c r="K43152" s="94">
        <v>26</v>
      </c>
      <c r="O43152" s="94">
        <v>2464</v>
      </c>
      <c r="P43152" s="94">
        <v>2490</v>
      </c>
      <c r="Q43152" s="94">
        <v>26</v>
      </c>
      <c r="R43152" s="94">
        <v>1105</v>
      </c>
      <c r="S43152" s="94">
        <v>912</v>
      </c>
      <c r="X43152" s="94">
        <v>473</v>
      </c>
      <c r="AJ43152" s="94">
        <v>1105</v>
      </c>
      <c r="AK43152" s="94">
        <v>912</v>
      </c>
      <c r="AP43152" s="94">
        <v>473</v>
      </c>
      <c r="AS43152" s="94">
        <v>169</v>
      </c>
      <c r="AT43152" s="94">
        <v>-328</v>
      </c>
      <c r="AU43152" s="94">
        <v>198</v>
      </c>
      <c r="AV43152" s="94">
        <v>0</v>
      </c>
    </row>
    <row r="43153" spans="1:48">
      <c r="A43153" s="85" t="s">
        <v>185</v>
      </c>
      <c r="B43153" s="86">
        <v>43984.208333333336</v>
      </c>
      <c r="C43153" s="87">
        <v>43983</v>
      </c>
      <c r="D43153" s="85">
        <v>24</v>
      </c>
      <c r="E43153" s="86">
        <v>43984</v>
      </c>
      <c r="F43153" s="88" t="s">
        <v>55</v>
      </c>
      <c r="G43153" s="89" t="s">
        <v>387</v>
      </c>
      <c r="H43153" s="94">
        <v>2110</v>
      </c>
      <c r="I43153" s="94">
        <v>2171</v>
      </c>
      <c r="J43153" s="94">
        <v>1950</v>
      </c>
      <c r="K43153" s="94">
        <v>-221</v>
      </c>
      <c r="O43153" s="94">
        <v>2171</v>
      </c>
      <c r="P43153" s="94">
        <v>1950</v>
      </c>
      <c r="Q43153" s="94">
        <v>-221</v>
      </c>
      <c r="R43153" s="94">
        <v>695</v>
      </c>
      <c r="S43153" s="94">
        <v>791</v>
      </c>
      <c r="X43153" s="94">
        <v>464</v>
      </c>
      <c r="AJ43153" s="94">
        <v>695</v>
      </c>
      <c r="AK43153" s="94">
        <v>791</v>
      </c>
      <c r="AP43153" s="94">
        <v>464</v>
      </c>
      <c r="AS43153" s="94">
        <v>10</v>
      </c>
      <c r="AT43153" s="94">
        <v>-343</v>
      </c>
      <c r="AU43153" s="94">
        <v>123</v>
      </c>
      <c r="AV43153" s="94">
        <v>0</v>
      </c>
    </row>
    <row r="43154" spans="1:48">
      <c r="A43154" s="85" t="s">
        <v>185</v>
      </c>
      <c r="B43154" s="86">
        <v>43984.25</v>
      </c>
      <c r="C43154" s="87">
        <v>43984</v>
      </c>
      <c r="D43154" s="85">
        <v>1</v>
      </c>
      <c r="E43154" s="86">
        <v>43984.041666666664</v>
      </c>
      <c r="F43154" s="88" t="s">
        <v>55</v>
      </c>
      <c r="G43154" s="89" t="s">
        <v>387</v>
      </c>
      <c r="H43154" s="94">
        <v>1966</v>
      </c>
      <c r="I43154" s="94">
        <v>2010</v>
      </c>
      <c r="J43154" s="94">
        <v>1579</v>
      </c>
      <c r="K43154" s="94">
        <v>-431</v>
      </c>
      <c r="O43154" s="94">
        <v>2010</v>
      </c>
      <c r="P43154" s="94">
        <v>1579</v>
      </c>
      <c r="Q43154" s="94">
        <v>-431</v>
      </c>
      <c r="R43154" s="94">
        <v>592</v>
      </c>
      <c r="S43154" s="94">
        <v>535</v>
      </c>
      <c r="X43154" s="94">
        <v>452</v>
      </c>
      <c r="AJ43154" s="94">
        <v>592</v>
      </c>
      <c r="AK43154" s="94">
        <v>535</v>
      </c>
      <c r="AP43154" s="94">
        <v>452</v>
      </c>
      <c r="AS43154" s="94">
        <v>-95</v>
      </c>
      <c r="AT43154" s="94">
        <v>-244</v>
      </c>
      <c r="AU43154" s="94">
        <v>-81</v>
      </c>
      <c r="AV43154" s="94">
        <v>0</v>
      </c>
    </row>
    <row r="43155" spans="1:48">
      <c r="A43155" s="85" t="s">
        <v>185</v>
      </c>
      <c r="B43155" s="86">
        <v>43984.291666666664</v>
      </c>
      <c r="C43155" s="87">
        <v>43984</v>
      </c>
      <c r="D43155" s="85">
        <v>2</v>
      </c>
      <c r="E43155" s="86">
        <v>43984.083333333336</v>
      </c>
      <c r="F43155" s="88" t="s">
        <v>55</v>
      </c>
      <c r="G43155" s="89" t="s">
        <v>387</v>
      </c>
      <c r="H43155" s="94">
        <v>1844</v>
      </c>
      <c r="I43155" s="94">
        <v>1876</v>
      </c>
      <c r="J43155" s="94">
        <v>1573</v>
      </c>
      <c r="K43155" s="94">
        <v>-303</v>
      </c>
      <c r="O43155" s="94">
        <v>1876</v>
      </c>
      <c r="P43155" s="94">
        <v>1573</v>
      </c>
      <c r="Q43155" s="94">
        <v>-303</v>
      </c>
      <c r="R43155" s="94">
        <v>591</v>
      </c>
      <c r="S43155" s="94">
        <v>588</v>
      </c>
      <c r="X43155" s="94">
        <v>394</v>
      </c>
      <c r="AJ43155" s="94">
        <v>591</v>
      </c>
      <c r="AK43155" s="94">
        <v>588</v>
      </c>
      <c r="AP43155" s="94">
        <v>394</v>
      </c>
      <c r="AS43155" s="94">
        <v>2</v>
      </c>
      <c r="AT43155" s="94">
        <v>-237</v>
      </c>
      <c r="AU43155" s="94">
        <v>-65</v>
      </c>
      <c r="AV43155" s="94">
        <v>0</v>
      </c>
    </row>
    <row r="43156" spans="1:48">
      <c r="A43156" s="85" t="s">
        <v>185</v>
      </c>
      <c r="B43156" s="86">
        <v>43984.333333333336</v>
      </c>
      <c r="C43156" s="87">
        <v>43984</v>
      </c>
      <c r="D43156" s="85">
        <v>3</v>
      </c>
      <c r="E43156" s="86">
        <v>43984.125</v>
      </c>
      <c r="F43156" s="88" t="s">
        <v>55</v>
      </c>
      <c r="G43156" s="89" t="s">
        <v>387</v>
      </c>
      <c r="H43156" s="94">
        <v>1776</v>
      </c>
      <c r="I43156" s="94">
        <v>1804</v>
      </c>
      <c r="J43156" s="94">
        <v>1502</v>
      </c>
      <c r="K43156" s="94">
        <v>-302</v>
      </c>
      <c r="O43156" s="94">
        <v>1804</v>
      </c>
      <c r="P43156" s="94">
        <v>1502</v>
      </c>
      <c r="Q43156" s="94">
        <v>-302</v>
      </c>
      <c r="R43156" s="94">
        <v>592</v>
      </c>
      <c r="S43156" s="94">
        <v>563</v>
      </c>
      <c r="X43156" s="94">
        <v>347</v>
      </c>
      <c r="AJ43156" s="94">
        <v>592</v>
      </c>
      <c r="AK43156" s="94">
        <v>563</v>
      </c>
      <c r="AP43156" s="94">
        <v>347</v>
      </c>
      <c r="AS43156" s="94">
        <v>51</v>
      </c>
      <c r="AT43156" s="94">
        <v>-250</v>
      </c>
      <c r="AU43156" s="94">
        <v>-103</v>
      </c>
      <c r="AV43156" s="94">
        <v>0</v>
      </c>
    </row>
    <row r="43157" spans="1:48">
      <c r="A43157" s="85" t="s">
        <v>185</v>
      </c>
      <c r="B43157" s="86">
        <v>43984.375</v>
      </c>
      <c r="C43157" s="87">
        <v>43984</v>
      </c>
      <c r="D43157" s="85">
        <v>4</v>
      </c>
      <c r="E43157" s="86">
        <v>43984.166666666664</v>
      </c>
      <c r="F43157" s="88" t="s">
        <v>55</v>
      </c>
      <c r="G43157" s="89" t="s">
        <v>387</v>
      </c>
      <c r="H43157" s="94">
        <v>1737</v>
      </c>
      <c r="I43157" s="94">
        <v>1743</v>
      </c>
      <c r="J43157" s="94">
        <v>1488</v>
      </c>
      <c r="K43157" s="94">
        <v>-255</v>
      </c>
      <c r="O43157" s="94">
        <v>1743</v>
      </c>
      <c r="P43157" s="94">
        <v>1488</v>
      </c>
      <c r="Q43157" s="94">
        <v>-255</v>
      </c>
      <c r="R43157" s="94">
        <v>595</v>
      </c>
      <c r="S43157" s="94">
        <v>529</v>
      </c>
      <c r="X43157" s="94">
        <v>364</v>
      </c>
      <c r="AJ43157" s="94">
        <v>595</v>
      </c>
      <c r="AK43157" s="94">
        <v>529</v>
      </c>
      <c r="AP43157" s="94">
        <v>364</v>
      </c>
      <c r="AS43157" s="94">
        <v>85</v>
      </c>
      <c r="AT43157" s="94">
        <v>-253</v>
      </c>
      <c r="AU43157" s="94">
        <v>-79</v>
      </c>
      <c r="AV43157" s="94">
        <v>0</v>
      </c>
    </row>
    <row r="43158" spans="1:48">
      <c r="A43158" s="85" t="s">
        <v>185</v>
      </c>
      <c r="B43158" s="86">
        <v>43984.416666666664</v>
      </c>
      <c r="C43158" s="87">
        <v>43984</v>
      </c>
      <c r="D43158" s="85">
        <v>5</v>
      </c>
      <c r="E43158" s="86">
        <v>43984.208333333336</v>
      </c>
      <c r="F43158" s="88" t="s">
        <v>55</v>
      </c>
      <c r="G43158" s="89" t="s">
        <v>387</v>
      </c>
      <c r="H43158" s="94">
        <v>1708</v>
      </c>
      <c r="I43158" s="94">
        <v>1768</v>
      </c>
      <c r="J43158" s="94">
        <v>1550</v>
      </c>
      <c r="K43158" s="94">
        <v>-218</v>
      </c>
      <c r="O43158" s="94">
        <v>1768</v>
      </c>
      <c r="P43158" s="94">
        <v>1550</v>
      </c>
      <c r="Q43158" s="94">
        <v>-218</v>
      </c>
      <c r="R43158" s="94">
        <v>594</v>
      </c>
      <c r="S43158" s="94">
        <v>594</v>
      </c>
      <c r="X43158" s="94">
        <v>362</v>
      </c>
      <c r="AJ43158" s="94">
        <v>594</v>
      </c>
      <c r="AK43158" s="94">
        <v>594</v>
      </c>
      <c r="AP43158" s="94">
        <v>362</v>
      </c>
      <c r="AS43158" s="94">
        <v>88</v>
      </c>
      <c r="AT43158" s="94">
        <v>-261</v>
      </c>
      <c r="AU43158" s="94">
        <v>-42</v>
      </c>
      <c r="AV43158" s="94">
        <v>0</v>
      </c>
    </row>
    <row r="43159" spans="1:48">
      <c r="A43159" s="85" t="s">
        <v>185</v>
      </c>
      <c r="B43159" s="86">
        <v>43984.458333333336</v>
      </c>
      <c r="C43159" s="87">
        <v>43984</v>
      </c>
      <c r="D43159" s="85">
        <v>6</v>
      </c>
      <c r="E43159" s="86">
        <v>43984.25</v>
      </c>
      <c r="F43159" s="88" t="s">
        <v>55</v>
      </c>
      <c r="G43159" s="89" t="s">
        <v>387</v>
      </c>
      <c r="H43159" s="94">
        <v>1814</v>
      </c>
      <c r="I43159" s="94">
        <v>1833</v>
      </c>
      <c r="J43159" s="94">
        <v>1573</v>
      </c>
      <c r="K43159" s="94">
        <v>-260</v>
      </c>
      <c r="O43159" s="94">
        <v>1833</v>
      </c>
      <c r="P43159" s="94">
        <v>1573</v>
      </c>
      <c r="Q43159" s="94">
        <v>-260</v>
      </c>
      <c r="R43159" s="94">
        <v>595</v>
      </c>
      <c r="S43159" s="94">
        <v>607</v>
      </c>
      <c r="X43159" s="94">
        <v>371</v>
      </c>
      <c r="AJ43159" s="94">
        <v>595</v>
      </c>
      <c r="AK43159" s="94">
        <v>607</v>
      </c>
      <c r="AP43159" s="94">
        <v>371</v>
      </c>
      <c r="AS43159" s="94">
        <v>27</v>
      </c>
      <c r="AT43159" s="94">
        <v>-259</v>
      </c>
      <c r="AU43159" s="94">
        <v>-24</v>
      </c>
      <c r="AV43159" s="94">
        <v>0</v>
      </c>
    </row>
    <row r="43160" spans="1:48">
      <c r="A43160" s="85" t="s">
        <v>185</v>
      </c>
      <c r="B43160" s="86">
        <v>43984.5</v>
      </c>
      <c r="C43160" s="87">
        <v>43984</v>
      </c>
      <c r="D43160" s="85">
        <v>7</v>
      </c>
      <c r="E43160" s="86">
        <v>43984.291666666664</v>
      </c>
      <c r="F43160" s="88" t="s">
        <v>55</v>
      </c>
      <c r="G43160" s="89" t="s">
        <v>387</v>
      </c>
      <c r="H43160" s="94">
        <v>1912</v>
      </c>
      <c r="I43160" s="94">
        <v>1918</v>
      </c>
      <c r="J43160" s="94">
        <v>1545</v>
      </c>
      <c r="K43160" s="94">
        <v>-373</v>
      </c>
      <c r="O43160" s="94">
        <v>1918</v>
      </c>
      <c r="P43160" s="94">
        <v>1545</v>
      </c>
      <c r="Q43160" s="94">
        <v>-373</v>
      </c>
      <c r="R43160" s="94">
        <v>594</v>
      </c>
      <c r="S43160" s="94">
        <v>598</v>
      </c>
      <c r="X43160" s="94">
        <v>353</v>
      </c>
      <c r="AJ43160" s="94">
        <v>594</v>
      </c>
      <c r="AK43160" s="94">
        <v>598</v>
      </c>
      <c r="AP43160" s="94">
        <v>353</v>
      </c>
      <c r="AS43160" s="94">
        <v>49</v>
      </c>
      <c r="AT43160" s="94">
        <v>-381</v>
      </c>
      <c r="AU43160" s="94">
        <v>-38</v>
      </c>
      <c r="AV43160" s="94">
        <v>0</v>
      </c>
    </row>
    <row r="43161" spans="1:48">
      <c r="A43161" s="85" t="s">
        <v>185</v>
      </c>
      <c r="B43161" s="86">
        <v>43984.541666666664</v>
      </c>
      <c r="C43161" s="87">
        <v>43984</v>
      </c>
      <c r="D43161" s="85">
        <v>8</v>
      </c>
      <c r="E43161" s="86">
        <v>43984.333333333336</v>
      </c>
      <c r="F43161" s="88" t="s">
        <v>55</v>
      </c>
      <c r="G43161" s="89" t="s">
        <v>387</v>
      </c>
      <c r="H43161" s="94">
        <v>2040</v>
      </c>
      <c r="I43161" s="94">
        <v>2079</v>
      </c>
      <c r="J43161" s="94">
        <v>1715</v>
      </c>
      <c r="K43161" s="94">
        <v>-364</v>
      </c>
      <c r="O43161" s="94">
        <v>2079</v>
      </c>
      <c r="P43161" s="94">
        <v>1715</v>
      </c>
      <c r="Q43161" s="94">
        <v>-364</v>
      </c>
      <c r="R43161" s="94">
        <v>755</v>
      </c>
      <c r="S43161" s="94">
        <v>656</v>
      </c>
      <c r="X43161" s="94">
        <v>304</v>
      </c>
      <c r="AJ43161" s="94">
        <v>755</v>
      </c>
      <c r="AK43161" s="94">
        <v>656</v>
      </c>
      <c r="AP43161" s="94">
        <v>304</v>
      </c>
      <c r="AS43161" s="94">
        <v>63</v>
      </c>
      <c r="AT43161" s="94">
        <v>-418</v>
      </c>
      <c r="AU43161" s="94">
        <v>-9</v>
      </c>
      <c r="AV43161" s="94">
        <v>0</v>
      </c>
    </row>
    <row r="43162" spans="1:48">
      <c r="A43162" s="85" t="s">
        <v>185</v>
      </c>
      <c r="B43162" s="86">
        <v>43984.583333333336</v>
      </c>
      <c r="C43162" s="87">
        <v>43984</v>
      </c>
      <c r="D43162" s="85">
        <v>9</v>
      </c>
      <c r="E43162" s="86">
        <v>43984.375</v>
      </c>
      <c r="F43162" s="88" t="s">
        <v>55</v>
      </c>
      <c r="G43162" s="89" t="s">
        <v>387</v>
      </c>
      <c r="H43162" s="94">
        <v>2139</v>
      </c>
      <c r="I43162" s="94">
        <v>2169</v>
      </c>
      <c r="J43162" s="94">
        <v>1851</v>
      </c>
      <c r="K43162" s="94">
        <v>-318</v>
      </c>
      <c r="O43162" s="94">
        <v>2169</v>
      </c>
      <c r="P43162" s="94">
        <v>1851</v>
      </c>
      <c r="Q43162" s="94">
        <v>-318</v>
      </c>
      <c r="R43162" s="94">
        <v>884</v>
      </c>
      <c r="S43162" s="94">
        <v>697</v>
      </c>
      <c r="X43162" s="94">
        <v>270</v>
      </c>
      <c r="AJ43162" s="94">
        <v>884</v>
      </c>
      <c r="AK43162" s="94">
        <v>697</v>
      </c>
      <c r="AP43162" s="94">
        <v>270</v>
      </c>
      <c r="AS43162" s="94">
        <v>60</v>
      </c>
      <c r="AT43162" s="94">
        <v>-433</v>
      </c>
      <c r="AU43162" s="94">
        <v>62</v>
      </c>
      <c r="AV43162" s="94">
        <v>0</v>
      </c>
    </row>
    <row r="43163" spans="1:48">
      <c r="A43163" s="85" t="s">
        <v>185</v>
      </c>
      <c r="B43163" s="86">
        <v>43984.625</v>
      </c>
      <c r="C43163" s="87">
        <v>43984</v>
      </c>
      <c r="D43163" s="85">
        <v>10</v>
      </c>
      <c r="E43163" s="86">
        <v>43984.416666666664</v>
      </c>
      <c r="F43163" s="88" t="s">
        <v>55</v>
      </c>
      <c r="G43163" s="89" t="s">
        <v>387</v>
      </c>
      <c r="H43163" s="94">
        <v>2268</v>
      </c>
      <c r="I43163" s="94">
        <v>2312</v>
      </c>
      <c r="J43163" s="94">
        <v>1952</v>
      </c>
      <c r="K43163" s="94">
        <v>-360</v>
      </c>
      <c r="O43163" s="94">
        <v>2312</v>
      </c>
      <c r="P43163" s="94">
        <v>1952</v>
      </c>
      <c r="Q43163" s="94">
        <v>-360</v>
      </c>
      <c r="R43163" s="94">
        <v>940</v>
      </c>
      <c r="S43163" s="94">
        <v>713</v>
      </c>
      <c r="X43163" s="94">
        <v>299</v>
      </c>
      <c r="AJ43163" s="94">
        <v>940</v>
      </c>
      <c r="AK43163" s="94">
        <v>713</v>
      </c>
      <c r="AP43163" s="94">
        <v>299</v>
      </c>
      <c r="AS43163" s="94">
        <v>9</v>
      </c>
      <c r="AT43163" s="94">
        <v>-484</v>
      </c>
      <c r="AU43163" s="94">
        <v>131</v>
      </c>
      <c r="AV43163" s="94">
        <v>0</v>
      </c>
    </row>
    <row r="43164" spans="1:48">
      <c r="A43164" s="85" t="s">
        <v>185</v>
      </c>
      <c r="B43164" s="86">
        <v>43984.666666666664</v>
      </c>
      <c r="C43164" s="87">
        <v>43984</v>
      </c>
      <c r="D43164" s="85">
        <v>11</v>
      </c>
      <c r="E43164" s="86">
        <v>43984.458333333336</v>
      </c>
      <c r="F43164" s="88" t="s">
        <v>55</v>
      </c>
      <c r="G43164" s="89" t="s">
        <v>387</v>
      </c>
      <c r="H43164" s="94">
        <v>2453</v>
      </c>
      <c r="I43164" s="94">
        <v>2502</v>
      </c>
      <c r="J43164" s="94">
        <v>2358</v>
      </c>
      <c r="K43164" s="94">
        <v>-144</v>
      </c>
      <c r="O43164" s="94">
        <v>2502</v>
      </c>
      <c r="P43164" s="94">
        <v>2358</v>
      </c>
      <c r="Q43164" s="94">
        <v>-144</v>
      </c>
      <c r="R43164" s="94">
        <v>1147</v>
      </c>
      <c r="S43164" s="94">
        <v>924</v>
      </c>
      <c r="X43164" s="94">
        <v>287</v>
      </c>
      <c r="AJ43164" s="94">
        <v>1147</v>
      </c>
      <c r="AK43164" s="94">
        <v>924</v>
      </c>
      <c r="AP43164" s="94">
        <v>287</v>
      </c>
      <c r="AS43164" s="94">
        <v>-31</v>
      </c>
      <c r="AT43164" s="94">
        <v>-544</v>
      </c>
      <c r="AU43164" s="94">
        <v>436</v>
      </c>
      <c r="AV43164" s="94">
        <v>0</v>
      </c>
    </row>
    <row r="43165" spans="1:48">
      <c r="A43165" s="85" t="s">
        <v>185</v>
      </c>
      <c r="B43165" s="86">
        <v>43984.708333333336</v>
      </c>
      <c r="C43165" s="87">
        <v>43984</v>
      </c>
      <c r="D43165" s="85">
        <v>12</v>
      </c>
      <c r="E43165" s="86">
        <v>43984.5</v>
      </c>
      <c r="F43165" s="88" t="s">
        <v>55</v>
      </c>
      <c r="G43165" s="89" t="s">
        <v>387</v>
      </c>
      <c r="H43165" s="94">
        <v>2653</v>
      </c>
      <c r="I43165" s="94">
        <v>2687</v>
      </c>
      <c r="J43165" s="94">
        <v>2529</v>
      </c>
      <c r="K43165" s="94">
        <v>-158</v>
      </c>
      <c r="O43165" s="94">
        <v>2687</v>
      </c>
      <c r="P43165" s="94">
        <v>2529</v>
      </c>
      <c r="Q43165" s="94">
        <v>-158</v>
      </c>
      <c r="R43165" s="94">
        <v>1297</v>
      </c>
      <c r="S43165" s="94">
        <v>976</v>
      </c>
      <c r="X43165" s="94">
        <v>256</v>
      </c>
      <c r="AJ43165" s="94">
        <v>1297</v>
      </c>
      <c r="AK43165" s="94">
        <v>976</v>
      </c>
      <c r="AP43165" s="94">
        <v>256</v>
      </c>
      <c r="AS43165" s="94">
        <v>-51</v>
      </c>
      <c r="AT43165" s="94">
        <v>-584</v>
      </c>
      <c r="AU43165" s="94">
        <v>481</v>
      </c>
      <c r="AV43165" s="94">
        <v>0</v>
      </c>
    </row>
    <row r="43166" spans="1:48">
      <c r="A43166" s="85" t="s">
        <v>185</v>
      </c>
      <c r="B43166" s="86">
        <v>43984.75</v>
      </c>
      <c r="C43166" s="87">
        <v>43984</v>
      </c>
      <c r="D43166" s="85">
        <v>13</v>
      </c>
      <c r="E43166" s="86">
        <v>43984.541666666664</v>
      </c>
      <c r="F43166" s="88" t="s">
        <v>55</v>
      </c>
      <c r="G43166" s="89" t="s">
        <v>387</v>
      </c>
      <c r="H43166" s="94">
        <v>2812</v>
      </c>
      <c r="I43166" s="94">
        <v>2851</v>
      </c>
      <c r="J43166" s="94">
        <v>2733</v>
      </c>
      <c r="K43166" s="94">
        <v>-118</v>
      </c>
      <c r="O43166" s="94">
        <v>2851</v>
      </c>
      <c r="P43166" s="94">
        <v>2733</v>
      </c>
      <c r="Q43166" s="94">
        <v>-118</v>
      </c>
      <c r="R43166" s="94">
        <v>1462</v>
      </c>
      <c r="S43166" s="94">
        <v>1013</v>
      </c>
      <c r="X43166" s="94">
        <v>258</v>
      </c>
      <c r="AJ43166" s="94">
        <v>1462</v>
      </c>
      <c r="AK43166" s="94">
        <v>1013</v>
      </c>
      <c r="AP43166" s="94">
        <v>258</v>
      </c>
      <c r="AS43166" s="94">
        <v>2</v>
      </c>
      <c r="AT43166" s="94">
        <v>-584</v>
      </c>
      <c r="AU43166" s="94">
        <v>470</v>
      </c>
      <c r="AV43166" s="94">
        <v>0</v>
      </c>
    </row>
    <row r="43167" spans="1:48">
      <c r="A43167" s="85" t="s">
        <v>185</v>
      </c>
      <c r="B43167" s="86">
        <v>43984.791666666664</v>
      </c>
      <c r="C43167" s="87">
        <v>43984</v>
      </c>
      <c r="D43167" s="85">
        <v>14</v>
      </c>
      <c r="E43167" s="86">
        <v>43984.583333333336</v>
      </c>
      <c r="F43167" s="88" t="s">
        <v>55</v>
      </c>
      <c r="G43167" s="89" t="s">
        <v>387</v>
      </c>
      <c r="H43167" s="94">
        <v>2996</v>
      </c>
      <c r="I43167" s="94">
        <v>3006</v>
      </c>
      <c r="J43167" s="94">
        <v>2930</v>
      </c>
      <c r="K43167" s="94">
        <v>-76</v>
      </c>
      <c r="O43167" s="94">
        <v>3006</v>
      </c>
      <c r="P43167" s="94">
        <v>2930</v>
      </c>
      <c r="Q43167" s="94">
        <v>-76</v>
      </c>
      <c r="R43167" s="94">
        <v>1425</v>
      </c>
      <c r="S43167" s="94">
        <v>1156</v>
      </c>
      <c r="X43167" s="94">
        <v>349</v>
      </c>
      <c r="AJ43167" s="94">
        <v>1425</v>
      </c>
      <c r="AK43167" s="94">
        <v>1156</v>
      </c>
      <c r="AP43167" s="94">
        <v>349</v>
      </c>
      <c r="AS43167" s="94">
        <v>0</v>
      </c>
      <c r="AT43167" s="94">
        <v>-552</v>
      </c>
      <c r="AU43167" s="94">
        <v>478</v>
      </c>
      <c r="AV43167" s="94">
        <v>0</v>
      </c>
    </row>
    <row r="43168" spans="1:48">
      <c r="A43168" s="85" t="s">
        <v>185</v>
      </c>
      <c r="B43168" s="86">
        <v>43984.833333333336</v>
      </c>
      <c r="C43168" s="87">
        <v>43984</v>
      </c>
      <c r="D43168" s="85">
        <v>15</v>
      </c>
      <c r="E43168" s="86">
        <v>43984.625</v>
      </c>
      <c r="F43168" s="88" t="s">
        <v>55</v>
      </c>
      <c r="G43168" s="89" t="s">
        <v>387</v>
      </c>
      <c r="H43168" s="94">
        <v>3131</v>
      </c>
      <c r="I43168" s="94">
        <v>3163</v>
      </c>
      <c r="J43168" s="94">
        <v>3121</v>
      </c>
      <c r="K43168" s="94">
        <v>-42</v>
      </c>
      <c r="O43168" s="94">
        <v>3163</v>
      </c>
      <c r="P43168" s="94">
        <v>3121</v>
      </c>
      <c r="Q43168" s="94">
        <v>-42</v>
      </c>
      <c r="R43168" s="94">
        <v>1500</v>
      </c>
      <c r="S43168" s="94">
        <v>1235</v>
      </c>
      <c r="X43168" s="94">
        <v>386</v>
      </c>
      <c r="AJ43168" s="94">
        <v>1500</v>
      </c>
      <c r="AK43168" s="94">
        <v>1235</v>
      </c>
      <c r="AP43168" s="94">
        <v>386</v>
      </c>
      <c r="AS43168" s="94">
        <v>123</v>
      </c>
      <c r="AT43168" s="94">
        <v>-525</v>
      </c>
      <c r="AU43168" s="94">
        <v>376</v>
      </c>
      <c r="AV43168" s="94">
        <v>0</v>
      </c>
    </row>
    <row r="43169" spans="1:48">
      <c r="A43169" s="85" t="s">
        <v>185</v>
      </c>
      <c r="B43169" s="86">
        <v>43984.875</v>
      </c>
      <c r="C43169" s="87">
        <v>43984</v>
      </c>
      <c r="D43169" s="85">
        <v>16</v>
      </c>
      <c r="E43169" s="86">
        <v>43984.666666666664</v>
      </c>
      <c r="F43169" s="88" t="s">
        <v>55</v>
      </c>
      <c r="G43169" s="89" t="s">
        <v>387</v>
      </c>
      <c r="H43169" s="94">
        <v>3222</v>
      </c>
      <c r="I43169" s="94">
        <v>3271</v>
      </c>
      <c r="J43169" s="94">
        <v>3232</v>
      </c>
      <c r="K43169" s="94">
        <v>-39</v>
      </c>
      <c r="O43169" s="94">
        <v>3271</v>
      </c>
      <c r="P43169" s="94">
        <v>3232</v>
      </c>
      <c r="Q43169" s="94">
        <v>-39</v>
      </c>
      <c r="R43169" s="94">
        <v>1536</v>
      </c>
      <c r="S43169" s="94">
        <v>1311</v>
      </c>
      <c r="X43169" s="94">
        <v>385</v>
      </c>
      <c r="AJ43169" s="94">
        <v>1536</v>
      </c>
      <c r="AK43169" s="94">
        <v>1311</v>
      </c>
      <c r="AP43169" s="94">
        <v>385</v>
      </c>
      <c r="AS43169" s="94">
        <v>228</v>
      </c>
      <c r="AT43169" s="94">
        <v>-527</v>
      </c>
      <c r="AU43169" s="94">
        <v>265</v>
      </c>
      <c r="AV43169" s="94">
        <v>0</v>
      </c>
    </row>
    <row r="43170" spans="1:48">
      <c r="A43170" s="85" t="s">
        <v>185</v>
      </c>
      <c r="B43170" s="86">
        <v>43984.916666666664</v>
      </c>
      <c r="C43170" s="87">
        <v>43984</v>
      </c>
      <c r="D43170" s="85">
        <v>17</v>
      </c>
      <c r="E43170" s="86">
        <v>43984.708333333336</v>
      </c>
      <c r="F43170" s="88" t="s">
        <v>55</v>
      </c>
      <c r="G43170" s="89" t="s">
        <v>387</v>
      </c>
      <c r="H43170" s="94">
        <v>3313</v>
      </c>
      <c r="I43170" s="94">
        <v>3341</v>
      </c>
      <c r="J43170" s="94">
        <v>3297</v>
      </c>
      <c r="K43170" s="94">
        <v>-44</v>
      </c>
      <c r="O43170" s="94">
        <v>3341</v>
      </c>
      <c r="P43170" s="94">
        <v>3297</v>
      </c>
      <c r="Q43170" s="94">
        <v>-44</v>
      </c>
      <c r="R43170" s="94">
        <v>1588</v>
      </c>
      <c r="S43170" s="94">
        <v>1291</v>
      </c>
      <c r="X43170" s="94">
        <v>418</v>
      </c>
      <c r="AJ43170" s="94">
        <v>1588</v>
      </c>
      <c r="AK43170" s="94">
        <v>1291</v>
      </c>
      <c r="AP43170" s="94">
        <v>418</v>
      </c>
      <c r="AS43170" s="94">
        <v>325</v>
      </c>
      <c r="AT43170" s="94">
        <v>-554</v>
      </c>
      <c r="AU43170" s="94">
        <v>201</v>
      </c>
      <c r="AV43170" s="94">
        <v>0</v>
      </c>
    </row>
    <row r="43171" spans="1:48">
      <c r="A43171" s="85" t="s">
        <v>185</v>
      </c>
      <c r="B43171" s="86">
        <v>43984.958333333336</v>
      </c>
      <c r="C43171" s="87">
        <v>43984</v>
      </c>
      <c r="D43171" s="85">
        <v>18</v>
      </c>
      <c r="E43171" s="86">
        <v>43984.75</v>
      </c>
      <c r="F43171" s="88" t="s">
        <v>55</v>
      </c>
      <c r="G43171" s="89" t="s">
        <v>387</v>
      </c>
      <c r="H43171" s="94">
        <v>3359</v>
      </c>
      <c r="I43171" s="94">
        <v>3393</v>
      </c>
      <c r="J43171" s="94">
        <v>3330</v>
      </c>
      <c r="K43171" s="94">
        <v>-63</v>
      </c>
      <c r="O43171" s="94">
        <v>3393</v>
      </c>
      <c r="P43171" s="94">
        <v>3330</v>
      </c>
      <c r="Q43171" s="94">
        <v>-63</v>
      </c>
      <c r="R43171" s="94">
        <v>1595</v>
      </c>
      <c r="S43171" s="94">
        <v>1321</v>
      </c>
      <c r="X43171" s="94">
        <v>414</v>
      </c>
      <c r="AJ43171" s="94">
        <v>1595</v>
      </c>
      <c r="AK43171" s="94">
        <v>1321</v>
      </c>
      <c r="AP43171" s="94">
        <v>414</v>
      </c>
      <c r="AS43171" s="94">
        <v>400</v>
      </c>
      <c r="AT43171" s="94">
        <v>-599</v>
      </c>
      <c r="AU43171" s="94">
        <v>150</v>
      </c>
      <c r="AV43171" s="94">
        <v>0</v>
      </c>
    </row>
    <row r="43172" spans="1:48">
      <c r="A43172" s="85" t="s">
        <v>185</v>
      </c>
      <c r="B43172" s="86">
        <v>43985</v>
      </c>
      <c r="C43172" s="87">
        <v>43984</v>
      </c>
      <c r="D43172" s="85">
        <v>19</v>
      </c>
      <c r="E43172" s="86">
        <v>43984.791666666664</v>
      </c>
      <c r="F43172" s="88" t="s">
        <v>55</v>
      </c>
      <c r="G43172" s="89" t="s">
        <v>387</v>
      </c>
      <c r="H43172" s="94">
        <v>3292</v>
      </c>
      <c r="I43172" s="94">
        <v>3360</v>
      </c>
      <c r="J43172" s="94">
        <v>3268</v>
      </c>
      <c r="K43172" s="94">
        <v>-92</v>
      </c>
      <c r="O43172" s="94">
        <v>3360</v>
      </c>
      <c r="P43172" s="94">
        <v>3268</v>
      </c>
      <c r="Q43172" s="94">
        <v>-92</v>
      </c>
      <c r="R43172" s="94">
        <v>1598</v>
      </c>
      <c r="S43172" s="94">
        <v>1290</v>
      </c>
      <c r="X43172" s="94">
        <v>380</v>
      </c>
      <c r="AJ43172" s="94">
        <v>1598</v>
      </c>
      <c r="AK43172" s="94">
        <v>1290</v>
      </c>
      <c r="AP43172" s="94">
        <v>380</v>
      </c>
      <c r="AS43172" s="94">
        <v>438</v>
      </c>
      <c r="AT43172" s="94">
        <v>-573</v>
      </c>
      <c r="AU43172" s="94">
        <v>53</v>
      </c>
      <c r="AV43172" s="94">
        <v>0</v>
      </c>
    </row>
    <row r="43173" spans="1:48">
      <c r="A43173" s="85" t="s">
        <v>185</v>
      </c>
      <c r="B43173" s="86">
        <v>43985.041666666664</v>
      </c>
      <c r="C43173" s="87">
        <v>43984</v>
      </c>
      <c r="D43173" s="85">
        <v>20</v>
      </c>
      <c r="E43173" s="86">
        <v>43984.833333333336</v>
      </c>
      <c r="F43173" s="88" t="s">
        <v>55</v>
      </c>
      <c r="G43173" s="89" t="s">
        <v>387</v>
      </c>
      <c r="H43173" s="94">
        <v>3148</v>
      </c>
      <c r="I43173" s="94">
        <v>3261</v>
      </c>
      <c r="J43173" s="94">
        <v>3155</v>
      </c>
      <c r="K43173" s="94">
        <v>-106</v>
      </c>
      <c r="O43173" s="94">
        <v>3261</v>
      </c>
      <c r="P43173" s="94">
        <v>3155</v>
      </c>
      <c r="Q43173" s="94">
        <v>-106</v>
      </c>
      <c r="R43173" s="94">
        <v>1562</v>
      </c>
      <c r="S43173" s="94">
        <v>1204</v>
      </c>
      <c r="X43173" s="94">
        <v>389</v>
      </c>
      <c r="AJ43173" s="94">
        <v>1562</v>
      </c>
      <c r="AK43173" s="94">
        <v>1204</v>
      </c>
      <c r="AP43173" s="94">
        <v>389</v>
      </c>
      <c r="AS43173" s="94">
        <v>413</v>
      </c>
      <c r="AT43173" s="94">
        <v>-551</v>
      </c>
      <c r="AU43173" s="94">
        <v>48</v>
      </c>
      <c r="AV43173" s="94">
        <v>0</v>
      </c>
    </row>
    <row r="43174" spans="1:48">
      <c r="A43174" s="85" t="s">
        <v>185</v>
      </c>
      <c r="B43174" s="86">
        <v>43985.083333333336</v>
      </c>
      <c r="C43174" s="87">
        <v>43984</v>
      </c>
      <c r="D43174" s="85">
        <v>21</v>
      </c>
      <c r="E43174" s="86">
        <v>43984.875</v>
      </c>
      <c r="F43174" s="88" t="s">
        <v>55</v>
      </c>
      <c r="G43174" s="89" t="s">
        <v>387</v>
      </c>
      <c r="H43174" s="94">
        <v>3029</v>
      </c>
      <c r="I43174" s="94">
        <v>3061</v>
      </c>
      <c r="J43174" s="94">
        <v>2922</v>
      </c>
      <c r="K43174" s="94">
        <v>-139</v>
      </c>
      <c r="O43174" s="94">
        <v>3061</v>
      </c>
      <c r="P43174" s="94">
        <v>2922</v>
      </c>
      <c r="Q43174" s="94">
        <v>-139</v>
      </c>
      <c r="R43174" s="94">
        <v>1550</v>
      </c>
      <c r="S43174" s="94">
        <v>1000</v>
      </c>
      <c r="X43174" s="94">
        <v>372</v>
      </c>
      <c r="AJ43174" s="94">
        <v>1550</v>
      </c>
      <c r="AK43174" s="94">
        <v>1000</v>
      </c>
      <c r="AP43174" s="94">
        <v>372</v>
      </c>
      <c r="AS43174" s="94">
        <v>375</v>
      </c>
      <c r="AT43174" s="94">
        <v>-524</v>
      </c>
      <c r="AU43174" s="94">
        <v>12</v>
      </c>
      <c r="AV43174" s="94">
        <v>0</v>
      </c>
    </row>
    <row r="43175" spans="1:48">
      <c r="A43175" s="85" t="s">
        <v>185</v>
      </c>
      <c r="B43175" s="86">
        <v>43985.125</v>
      </c>
      <c r="C43175" s="87">
        <v>43984</v>
      </c>
      <c r="D43175" s="85">
        <v>22</v>
      </c>
      <c r="E43175" s="86">
        <v>43984.916666666664</v>
      </c>
      <c r="F43175" s="88" t="s">
        <v>55</v>
      </c>
      <c r="G43175" s="89" t="s">
        <v>387</v>
      </c>
      <c r="H43175" s="94">
        <v>2898</v>
      </c>
      <c r="I43175" s="94">
        <v>2951</v>
      </c>
      <c r="J43175" s="94">
        <v>2823</v>
      </c>
      <c r="K43175" s="94">
        <v>-128</v>
      </c>
      <c r="O43175" s="94">
        <v>2951</v>
      </c>
      <c r="P43175" s="94">
        <v>2823</v>
      </c>
      <c r="Q43175" s="94">
        <v>-128</v>
      </c>
      <c r="R43175" s="94">
        <v>1557</v>
      </c>
      <c r="S43175" s="94">
        <v>917</v>
      </c>
      <c r="X43175" s="94">
        <v>349</v>
      </c>
      <c r="AJ43175" s="94">
        <v>1557</v>
      </c>
      <c r="AK43175" s="94">
        <v>917</v>
      </c>
      <c r="AP43175" s="94">
        <v>349</v>
      </c>
      <c r="AS43175" s="94">
        <v>225</v>
      </c>
      <c r="AT43175" s="94">
        <v>-431</v>
      </c>
      <c r="AU43175" s="94">
        <v>88</v>
      </c>
      <c r="AV43175" s="94">
        <v>0</v>
      </c>
    </row>
    <row r="43176" spans="1:48">
      <c r="A43176" s="85" t="s">
        <v>185</v>
      </c>
      <c r="B43176" s="86">
        <v>43985.166666666664</v>
      </c>
      <c r="C43176" s="87">
        <v>43984</v>
      </c>
      <c r="D43176" s="85">
        <v>23</v>
      </c>
      <c r="E43176" s="86">
        <v>43984.958333333336</v>
      </c>
      <c r="F43176" s="88" t="s">
        <v>55</v>
      </c>
      <c r="G43176" s="89" t="s">
        <v>387</v>
      </c>
      <c r="H43176" s="94">
        <v>2619</v>
      </c>
      <c r="I43176" s="94">
        <v>2692</v>
      </c>
      <c r="J43176" s="94">
        <v>2593</v>
      </c>
      <c r="K43176" s="94">
        <v>-99</v>
      </c>
      <c r="O43176" s="94">
        <v>2692</v>
      </c>
      <c r="P43176" s="94">
        <v>2593</v>
      </c>
      <c r="Q43176" s="94">
        <v>-99</v>
      </c>
      <c r="R43176" s="94">
        <v>1372</v>
      </c>
      <c r="S43176" s="94">
        <v>835</v>
      </c>
      <c r="X43176" s="94">
        <v>386</v>
      </c>
      <c r="AJ43176" s="94">
        <v>1372</v>
      </c>
      <c r="AK43176" s="94">
        <v>835</v>
      </c>
      <c r="AP43176" s="94">
        <v>386</v>
      </c>
      <c r="AS43176" s="94">
        <v>360</v>
      </c>
      <c r="AT43176" s="94">
        <v>-425</v>
      </c>
      <c r="AU43176" s="94">
        <v>-25</v>
      </c>
      <c r="AV43176" s="94">
        <v>0</v>
      </c>
    </row>
    <row r="43177" spans="1:48">
      <c r="A43177" s="85" t="s">
        <v>185</v>
      </c>
      <c r="B43177" s="86">
        <v>43985.208333333336</v>
      </c>
      <c r="C43177" s="87">
        <v>43984</v>
      </c>
      <c r="D43177" s="85">
        <v>24</v>
      </c>
      <c r="E43177" s="86">
        <v>43985</v>
      </c>
      <c r="F43177" s="88" t="s">
        <v>55</v>
      </c>
      <c r="G43177" s="89" t="s">
        <v>387</v>
      </c>
      <c r="H43177" s="94">
        <v>2326</v>
      </c>
      <c r="I43177" s="94">
        <v>2364</v>
      </c>
      <c r="J43177" s="94">
        <v>2075</v>
      </c>
      <c r="K43177" s="94">
        <v>-289</v>
      </c>
      <c r="O43177" s="94">
        <v>2364</v>
      </c>
      <c r="P43177" s="94">
        <v>2075</v>
      </c>
      <c r="Q43177" s="94">
        <v>-289</v>
      </c>
      <c r="R43177" s="94">
        <v>952</v>
      </c>
      <c r="S43177" s="94">
        <v>696</v>
      </c>
      <c r="X43177" s="94">
        <v>427</v>
      </c>
      <c r="AJ43177" s="94">
        <v>952</v>
      </c>
      <c r="AK43177" s="94">
        <v>696</v>
      </c>
      <c r="AP43177" s="94">
        <v>427</v>
      </c>
      <c r="AS43177" s="94">
        <v>308</v>
      </c>
      <c r="AT43177" s="94">
        <v>-482</v>
      </c>
      <c r="AU43177" s="94">
        <v>-100</v>
      </c>
      <c r="AV43177" s="94">
        <v>0</v>
      </c>
    </row>
    <row r="43178" spans="1:48">
      <c r="A43178" s="85" t="s">
        <v>185</v>
      </c>
      <c r="B43178" s="86">
        <v>43985.25</v>
      </c>
      <c r="C43178" s="87">
        <v>43985</v>
      </c>
      <c r="D43178" s="85">
        <v>1</v>
      </c>
      <c r="E43178" s="86">
        <v>43985.041666666664</v>
      </c>
      <c r="F43178" s="88" t="s">
        <v>55</v>
      </c>
      <c r="G43178" s="89" t="s">
        <v>387</v>
      </c>
      <c r="H43178" s="94">
        <v>2130</v>
      </c>
      <c r="I43178" s="94">
        <v>2157</v>
      </c>
      <c r="J43178" s="94">
        <v>1853</v>
      </c>
      <c r="K43178" s="94">
        <v>-304</v>
      </c>
      <c r="O43178" s="94">
        <v>2157</v>
      </c>
      <c r="P43178" s="94">
        <v>1853</v>
      </c>
      <c r="Q43178" s="94">
        <v>-304</v>
      </c>
      <c r="R43178" s="94">
        <v>736</v>
      </c>
      <c r="S43178" s="94">
        <v>656</v>
      </c>
      <c r="X43178" s="94">
        <v>461</v>
      </c>
      <c r="AJ43178" s="94">
        <v>736</v>
      </c>
      <c r="AK43178" s="94">
        <v>656</v>
      </c>
      <c r="AP43178" s="94">
        <v>461</v>
      </c>
      <c r="AS43178" s="94">
        <v>274</v>
      </c>
      <c r="AT43178" s="94">
        <v>-424</v>
      </c>
      <c r="AU43178" s="94">
        <v>-146</v>
      </c>
      <c r="AV43178" s="94">
        <v>0</v>
      </c>
    </row>
    <row r="43179" spans="1:48">
      <c r="A43179" s="85" t="s">
        <v>185</v>
      </c>
      <c r="B43179" s="86">
        <v>43985.291666666664</v>
      </c>
      <c r="C43179" s="87">
        <v>43985</v>
      </c>
      <c r="D43179" s="85">
        <v>2</v>
      </c>
      <c r="E43179" s="86">
        <v>43985.083333333336</v>
      </c>
      <c r="F43179" s="88" t="s">
        <v>55</v>
      </c>
      <c r="G43179" s="89" t="s">
        <v>387</v>
      </c>
      <c r="H43179" s="94">
        <v>2004</v>
      </c>
      <c r="I43179" s="94">
        <v>2008</v>
      </c>
      <c r="J43179" s="94">
        <v>1849</v>
      </c>
      <c r="K43179" s="94">
        <v>-159</v>
      </c>
      <c r="O43179" s="94">
        <v>2008</v>
      </c>
      <c r="P43179" s="94">
        <v>1849</v>
      </c>
      <c r="Q43179" s="94">
        <v>-159</v>
      </c>
      <c r="R43179" s="94">
        <v>731</v>
      </c>
      <c r="S43179" s="94">
        <v>650</v>
      </c>
      <c r="X43179" s="94">
        <v>468</v>
      </c>
      <c r="AJ43179" s="94">
        <v>731</v>
      </c>
      <c r="AK43179" s="94">
        <v>650</v>
      </c>
      <c r="AP43179" s="94">
        <v>468</v>
      </c>
      <c r="AS43179" s="94">
        <v>378</v>
      </c>
      <c r="AT43179" s="94">
        <v>-445</v>
      </c>
      <c r="AU43179" s="94">
        <v>-87</v>
      </c>
      <c r="AV43179" s="94">
        <v>0</v>
      </c>
    </row>
    <row r="43180" spans="1:48">
      <c r="A43180" s="85" t="s">
        <v>185</v>
      </c>
      <c r="B43180" s="86">
        <v>43985.333333333336</v>
      </c>
      <c r="C43180" s="87">
        <v>43985</v>
      </c>
      <c r="D43180" s="85">
        <v>3</v>
      </c>
      <c r="E43180" s="86">
        <v>43985.125</v>
      </c>
      <c r="F43180" s="88" t="s">
        <v>55</v>
      </c>
      <c r="G43180" s="89" t="s">
        <v>387</v>
      </c>
      <c r="H43180" s="94">
        <v>1885</v>
      </c>
      <c r="I43180" s="94">
        <v>1919</v>
      </c>
      <c r="J43180" s="94">
        <v>1797</v>
      </c>
      <c r="K43180" s="94">
        <v>-122</v>
      </c>
      <c r="O43180" s="94">
        <v>1919</v>
      </c>
      <c r="P43180" s="94">
        <v>1797</v>
      </c>
      <c r="Q43180" s="94">
        <v>-122</v>
      </c>
      <c r="R43180" s="94">
        <v>711</v>
      </c>
      <c r="S43180" s="94">
        <v>664</v>
      </c>
      <c r="X43180" s="94">
        <v>422</v>
      </c>
      <c r="AJ43180" s="94">
        <v>711</v>
      </c>
      <c r="AK43180" s="94">
        <v>664</v>
      </c>
      <c r="AP43180" s="94">
        <v>422</v>
      </c>
      <c r="AS43180" s="94">
        <v>355</v>
      </c>
      <c r="AT43180" s="94">
        <v>-422</v>
      </c>
      <c r="AU43180" s="94">
        <v>-52</v>
      </c>
      <c r="AV43180" s="94">
        <v>0</v>
      </c>
    </row>
    <row r="43181" spans="1:48">
      <c r="A43181" s="85" t="s">
        <v>185</v>
      </c>
      <c r="B43181" s="86">
        <v>43985.375</v>
      </c>
      <c r="C43181" s="87">
        <v>43985</v>
      </c>
      <c r="D43181" s="85">
        <v>4</v>
      </c>
      <c r="E43181" s="86">
        <v>43985.166666666664</v>
      </c>
      <c r="F43181" s="88" t="s">
        <v>55</v>
      </c>
      <c r="G43181" s="89" t="s">
        <v>387</v>
      </c>
      <c r="H43181" s="94">
        <v>1863</v>
      </c>
      <c r="I43181" s="94">
        <v>1848</v>
      </c>
      <c r="J43181" s="94">
        <v>1823</v>
      </c>
      <c r="K43181" s="94">
        <v>-25</v>
      </c>
      <c r="O43181" s="94">
        <v>1848</v>
      </c>
      <c r="P43181" s="94">
        <v>1823</v>
      </c>
      <c r="Q43181" s="94">
        <v>-25</v>
      </c>
      <c r="R43181" s="94">
        <v>713</v>
      </c>
      <c r="S43181" s="94">
        <v>750</v>
      </c>
      <c r="X43181" s="94">
        <v>360</v>
      </c>
      <c r="AJ43181" s="94">
        <v>713</v>
      </c>
      <c r="AK43181" s="94">
        <v>750</v>
      </c>
      <c r="AP43181" s="94">
        <v>360</v>
      </c>
      <c r="AS43181" s="94">
        <v>312</v>
      </c>
      <c r="AT43181" s="94">
        <v>-422</v>
      </c>
      <c r="AU43181" s="94">
        <v>93</v>
      </c>
      <c r="AV43181" s="94">
        <v>0</v>
      </c>
    </row>
    <row r="43182" spans="1:48">
      <c r="A43182" s="85" t="s">
        <v>185</v>
      </c>
      <c r="B43182" s="86">
        <v>43985.416666666664</v>
      </c>
      <c r="C43182" s="87">
        <v>43985</v>
      </c>
      <c r="D43182" s="85">
        <v>5</v>
      </c>
      <c r="E43182" s="86">
        <v>43985.208333333336</v>
      </c>
      <c r="F43182" s="88" t="s">
        <v>55</v>
      </c>
      <c r="G43182" s="89" t="s">
        <v>387</v>
      </c>
      <c r="H43182" s="94">
        <v>1856</v>
      </c>
      <c r="I43182" s="94">
        <v>1851</v>
      </c>
      <c r="J43182" s="94">
        <v>1798</v>
      </c>
      <c r="K43182" s="94">
        <v>-53</v>
      </c>
      <c r="O43182" s="94">
        <v>1851</v>
      </c>
      <c r="P43182" s="94">
        <v>1798</v>
      </c>
      <c r="Q43182" s="94">
        <v>-53</v>
      </c>
      <c r="R43182" s="94">
        <v>710</v>
      </c>
      <c r="S43182" s="94">
        <v>735</v>
      </c>
      <c r="X43182" s="94">
        <v>353</v>
      </c>
      <c r="AJ43182" s="94">
        <v>710</v>
      </c>
      <c r="AK43182" s="94">
        <v>735</v>
      </c>
      <c r="AP43182" s="94">
        <v>353</v>
      </c>
      <c r="AS43182" s="94">
        <v>268</v>
      </c>
      <c r="AT43182" s="94">
        <v>-427</v>
      </c>
      <c r="AU43182" s="94">
        <v>113</v>
      </c>
      <c r="AV43182" s="94">
        <v>0</v>
      </c>
    </row>
    <row r="43183" spans="1:48">
      <c r="A43183" s="85" t="s">
        <v>185</v>
      </c>
      <c r="B43183" s="86">
        <v>43985.458333333336</v>
      </c>
      <c r="C43183" s="87">
        <v>43985</v>
      </c>
      <c r="D43183" s="85">
        <v>6</v>
      </c>
      <c r="E43183" s="86">
        <v>43985.25</v>
      </c>
      <c r="F43183" s="88" t="s">
        <v>55</v>
      </c>
      <c r="G43183" s="89" t="s">
        <v>387</v>
      </c>
      <c r="H43183" s="94">
        <v>1908</v>
      </c>
      <c r="I43183" s="94">
        <v>1922</v>
      </c>
      <c r="J43183" s="94">
        <v>1824</v>
      </c>
      <c r="K43183" s="94">
        <v>-98</v>
      </c>
      <c r="O43183" s="94">
        <v>1922</v>
      </c>
      <c r="P43183" s="94">
        <v>1824</v>
      </c>
      <c r="Q43183" s="94">
        <v>-98</v>
      </c>
      <c r="R43183" s="94">
        <v>712</v>
      </c>
      <c r="S43183" s="94">
        <v>745</v>
      </c>
      <c r="X43183" s="94">
        <v>367</v>
      </c>
      <c r="AJ43183" s="94">
        <v>712</v>
      </c>
      <c r="AK43183" s="94">
        <v>745</v>
      </c>
      <c r="AP43183" s="94">
        <v>367</v>
      </c>
      <c r="AS43183" s="94">
        <v>170</v>
      </c>
      <c r="AT43183" s="94">
        <v>-440</v>
      </c>
      <c r="AU43183" s="94">
        <v>177</v>
      </c>
      <c r="AV43183" s="94">
        <v>0</v>
      </c>
    </row>
    <row r="43184" spans="1:48">
      <c r="A43184" s="85" t="s">
        <v>185</v>
      </c>
      <c r="B43184" s="86">
        <v>43985.5</v>
      </c>
      <c r="C43184" s="87">
        <v>43985</v>
      </c>
      <c r="D43184" s="85">
        <v>7</v>
      </c>
      <c r="E43184" s="86">
        <v>43985.291666666664</v>
      </c>
      <c r="F43184" s="88" t="s">
        <v>55</v>
      </c>
      <c r="G43184" s="89" t="s">
        <v>387</v>
      </c>
      <c r="H43184" s="94">
        <v>2046</v>
      </c>
      <c r="I43184" s="94">
        <v>2058</v>
      </c>
      <c r="J43184" s="94">
        <v>1897</v>
      </c>
      <c r="K43184" s="94">
        <v>-161</v>
      </c>
      <c r="O43184" s="94">
        <v>2058</v>
      </c>
      <c r="P43184" s="94">
        <v>1897</v>
      </c>
      <c r="Q43184" s="94">
        <v>-161</v>
      </c>
      <c r="R43184" s="94">
        <v>765</v>
      </c>
      <c r="S43184" s="94">
        <v>862</v>
      </c>
      <c r="X43184" s="94">
        <v>270</v>
      </c>
      <c r="AJ43184" s="94">
        <v>765</v>
      </c>
      <c r="AK43184" s="94">
        <v>862</v>
      </c>
      <c r="AP43184" s="94">
        <v>270</v>
      </c>
      <c r="AS43184" s="94">
        <v>20</v>
      </c>
      <c r="AT43184" s="94">
        <v>-413</v>
      </c>
      <c r="AU43184" s="94">
        <v>244</v>
      </c>
      <c r="AV43184" s="94">
        <v>0</v>
      </c>
    </row>
    <row r="43185" spans="1:48">
      <c r="A43185" s="85" t="s">
        <v>185</v>
      </c>
      <c r="B43185" s="86">
        <v>43985.541666666664</v>
      </c>
      <c r="C43185" s="87">
        <v>43985</v>
      </c>
      <c r="D43185" s="85">
        <v>8</v>
      </c>
      <c r="E43185" s="86">
        <v>43985.333333333336</v>
      </c>
      <c r="F43185" s="88" t="s">
        <v>55</v>
      </c>
      <c r="G43185" s="89" t="s">
        <v>387</v>
      </c>
      <c r="H43185" s="94">
        <v>2220</v>
      </c>
      <c r="I43185" s="94">
        <v>2240</v>
      </c>
      <c r="J43185" s="94">
        <v>2007</v>
      </c>
      <c r="K43185" s="94">
        <v>-233</v>
      </c>
      <c r="O43185" s="94">
        <v>2240</v>
      </c>
      <c r="P43185" s="94">
        <v>2007</v>
      </c>
      <c r="Q43185" s="94">
        <v>-233</v>
      </c>
      <c r="R43185" s="94">
        <v>1057</v>
      </c>
      <c r="S43185" s="94">
        <v>871</v>
      </c>
      <c r="X43185" s="94">
        <v>79</v>
      </c>
      <c r="AJ43185" s="94">
        <v>1057</v>
      </c>
      <c r="AK43185" s="94">
        <v>871</v>
      </c>
      <c r="AP43185" s="94">
        <v>79</v>
      </c>
      <c r="AS43185" s="94">
        <v>25</v>
      </c>
      <c r="AT43185" s="94">
        <v>-451</v>
      </c>
      <c r="AU43185" s="94">
        <v>199</v>
      </c>
      <c r="AV43185" s="94">
        <v>0</v>
      </c>
    </row>
    <row r="43186" spans="1:48">
      <c r="A43186" s="85" t="s">
        <v>185</v>
      </c>
      <c r="B43186" s="86">
        <v>43985.583333333336</v>
      </c>
      <c r="C43186" s="87">
        <v>43985</v>
      </c>
      <c r="D43186" s="85">
        <v>9</v>
      </c>
      <c r="E43186" s="86">
        <v>43985.375</v>
      </c>
      <c r="F43186" s="88" t="s">
        <v>55</v>
      </c>
      <c r="G43186" s="89" t="s">
        <v>387</v>
      </c>
      <c r="H43186" s="94">
        <v>2354</v>
      </c>
      <c r="I43186" s="94">
        <v>2421</v>
      </c>
      <c r="J43186" s="94">
        <v>2167</v>
      </c>
      <c r="K43186" s="94">
        <v>-254</v>
      </c>
      <c r="O43186" s="94">
        <v>2421</v>
      </c>
      <c r="P43186" s="94">
        <v>2167</v>
      </c>
      <c r="Q43186" s="94">
        <v>-254</v>
      </c>
      <c r="R43186" s="94">
        <v>1144</v>
      </c>
      <c r="S43186" s="94">
        <v>942</v>
      </c>
      <c r="X43186" s="94">
        <v>81</v>
      </c>
      <c r="AJ43186" s="94">
        <v>1144</v>
      </c>
      <c r="AK43186" s="94">
        <v>942</v>
      </c>
      <c r="AP43186" s="94">
        <v>81</v>
      </c>
      <c r="AS43186" s="94">
        <v>7</v>
      </c>
      <c r="AT43186" s="94">
        <v>-469</v>
      </c>
      <c r="AU43186" s="94">
        <v>213</v>
      </c>
      <c r="AV43186" s="94">
        <v>0</v>
      </c>
    </row>
    <row r="43187" spans="1:48">
      <c r="A43187" s="85" t="s">
        <v>185</v>
      </c>
      <c r="B43187" s="86">
        <v>43985.625</v>
      </c>
      <c r="C43187" s="87">
        <v>43985</v>
      </c>
      <c r="D43187" s="85">
        <v>10</v>
      </c>
      <c r="E43187" s="86">
        <v>43985.416666666664</v>
      </c>
      <c r="F43187" s="88" t="s">
        <v>55</v>
      </c>
      <c r="G43187" s="89" t="s">
        <v>387</v>
      </c>
      <c r="H43187" s="94">
        <v>2520</v>
      </c>
      <c r="I43187" s="94">
        <v>2625</v>
      </c>
      <c r="J43187" s="94">
        <v>2282</v>
      </c>
      <c r="K43187" s="94">
        <v>-343</v>
      </c>
      <c r="O43187" s="94">
        <v>2625</v>
      </c>
      <c r="P43187" s="94">
        <v>2282</v>
      </c>
      <c r="Q43187" s="94">
        <v>-343</v>
      </c>
      <c r="R43187" s="94">
        <v>1145</v>
      </c>
      <c r="S43187" s="94">
        <v>1018</v>
      </c>
      <c r="X43187" s="94">
        <v>119</v>
      </c>
      <c r="AJ43187" s="94">
        <v>1145</v>
      </c>
      <c r="AK43187" s="94">
        <v>1018</v>
      </c>
      <c r="AP43187" s="94">
        <v>119</v>
      </c>
      <c r="AS43187" s="94">
        <v>-38</v>
      </c>
      <c r="AT43187" s="94">
        <v>-517</v>
      </c>
      <c r="AU43187" s="94">
        <v>219</v>
      </c>
      <c r="AV43187" s="94">
        <v>0</v>
      </c>
    </row>
    <row r="43188" spans="1:48">
      <c r="A43188" s="85" t="s">
        <v>185</v>
      </c>
      <c r="B43188" s="86">
        <v>43985.666666666664</v>
      </c>
      <c r="C43188" s="87">
        <v>43985</v>
      </c>
      <c r="D43188" s="85">
        <v>11</v>
      </c>
      <c r="E43188" s="86">
        <v>43985.458333333336</v>
      </c>
      <c r="F43188" s="88" t="s">
        <v>55</v>
      </c>
      <c r="G43188" s="89" t="s">
        <v>387</v>
      </c>
      <c r="H43188" s="94">
        <v>2754</v>
      </c>
      <c r="I43188" s="94">
        <v>2855</v>
      </c>
      <c r="J43188" s="94">
        <v>2491</v>
      </c>
      <c r="K43188" s="94">
        <v>-364</v>
      </c>
      <c r="O43188" s="94">
        <v>2855</v>
      </c>
      <c r="P43188" s="94">
        <v>2491</v>
      </c>
      <c r="Q43188" s="94">
        <v>-364</v>
      </c>
      <c r="R43188" s="94">
        <v>1287</v>
      </c>
      <c r="S43188" s="94">
        <v>1127</v>
      </c>
      <c r="X43188" s="94">
        <v>77</v>
      </c>
      <c r="AJ43188" s="94">
        <v>1287</v>
      </c>
      <c r="AK43188" s="94">
        <v>1127</v>
      </c>
      <c r="AP43188" s="94">
        <v>77</v>
      </c>
      <c r="AS43188" s="94">
        <v>-30</v>
      </c>
      <c r="AT43188" s="94">
        <v>-488</v>
      </c>
      <c r="AU43188" s="94">
        <v>164</v>
      </c>
      <c r="AV43188" s="94">
        <v>0</v>
      </c>
    </row>
    <row r="43189" spans="1:48">
      <c r="A43189" s="85" t="s">
        <v>185</v>
      </c>
      <c r="B43189" s="86">
        <v>43985.708333333336</v>
      </c>
      <c r="C43189" s="87">
        <v>43985</v>
      </c>
      <c r="D43189" s="85">
        <v>12</v>
      </c>
      <c r="E43189" s="86">
        <v>43985.5</v>
      </c>
      <c r="F43189" s="88" t="s">
        <v>55</v>
      </c>
      <c r="G43189" s="89" t="s">
        <v>387</v>
      </c>
      <c r="H43189" s="94">
        <v>2973</v>
      </c>
      <c r="I43189" s="94">
        <v>3087</v>
      </c>
      <c r="J43189" s="94">
        <v>2729</v>
      </c>
      <c r="K43189" s="94">
        <v>-358</v>
      </c>
      <c r="O43189" s="94">
        <v>3087</v>
      </c>
      <c r="P43189" s="94">
        <v>2729</v>
      </c>
      <c r="Q43189" s="94">
        <v>-358</v>
      </c>
      <c r="R43189" s="94">
        <v>1507</v>
      </c>
      <c r="S43189" s="94">
        <v>1166</v>
      </c>
      <c r="X43189" s="94">
        <v>56</v>
      </c>
      <c r="AJ43189" s="94">
        <v>1507</v>
      </c>
      <c r="AK43189" s="94">
        <v>1166</v>
      </c>
      <c r="AP43189" s="94">
        <v>56</v>
      </c>
      <c r="AS43189" s="94">
        <v>-141</v>
      </c>
      <c r="AT43189" s="94">
        <v>-496</v>
      </c>
      <c r="AU43189" s="94">
        <v>135</v>
      </c>
      <c r="AV43189" s="94">
        <v>155</v>
      </c>
    </row>
    <row r="43190" spans="1:48">
      <c r="A43190" s="85" t="s">
        <v>185</v>
      </c>
      <c r="B43190" s="86">
        <v>43985.75</v>
      </c>
      <c r="C43190" s="87">
        <v>43985</v>
      </c>
      <c r="D43190" s="85">
        <v>13</v>
      </c>
      <c r="E43190" s="86">
        <v>43985.541666666664</v>
      </c>
      <c r="F43190" s="88" t="s">
        <v>55</v>
      </c>
      <c r="G43190" s="89" t="s">
        <v>387</v>
      </c>
      <c r="H43190" s="94">
        <v>3177</v>
      </c>
      <c r="I43190" s="94">
        <v>3271</v>
      </c>
      <c r="J43190" s="94">
        <v>2867</v>
      </c>
      <c r="K43190" s="94">
        <v>-404</v>
      </c>
      <c r="O43190" s="94">
        <v>3271</v>
      </c>
      <c r="P43190" s="94">
        <v>2867</v>
      </c>
      <c r="Q43190" s="94">
        <v>-404</v>
      </c>
      <c r="R43190" s="94">
        <v>1551</v>
      </c>
      <c r="S43190" s="94">
        <v>1277</v>
      </c>
      <c r="X43190" s="94">
        <v>39</v>
      </c>
      <c r="AJ43190" s="94">
        <v>1551</v>
      </c>
      <c r="AK43190" s="94">
        <v>1277</v>
      </c>
      <c r="AP43190" s="94">
        <v>39</v>
      </c>
      <c r="AS43190" s="94">
        <v>-151</v>
      </c>
      <c r="AT43190" s="94">
        <v>-635</v>
      </c>
      <c r="AU43190" s="94">
        <v>219</v>
      </c>
      <c r="AV43190" s="94">
        <v>174</v>
      </c>
    </row>
    <row r="43191" spans="1:48">
      <c r="A43191" s="85" t="s">
        <v>185</v>
      </c>
      <c r="B43191" s="86">
        <v>43985.791666666664</v>
      </c>
      <c r="C43191" s="87">
        <v>43985</v>
      </c>
      <c r="D43191" s="85">
        <v>14</v>
      </c>
      <c r="E43191" s="86">
        <v>43985.583333333336</v>
      </c>
      <c r="F43191" s="88" t="s">
        <v>55</v>
      </c>
      <c r="G43191" s="89" t="s">
        <v>387</v>
      </c>
      <c r="H43191" s="94">
        <v>3331</v>
      </c>
      <c r="I43191" s="94">
        <v>3407</v>
      </c>
      <c r="J43191" s="94">
        <v>2940</v>
      </c>
      <c r="K43191" s="94">
        <v>-467</v>
      </c>
      <c r="O43191" s="94">
        <v>3407</v>
      </c>
      <c r="P43191" s="94">
        <v>2940</v>
      </c>
      <c r="Q43191" s="94">
        <v>-467</v>
      </c>
      <c r="R43191" s="94">
        <v>1553</v>
      </c>
      <c r="S43191" s="94">
        <v>1357</v>
      </c>
      <c r="X43191" s="94">
        <v>30</v>
      </c>
      <c r="AJ43191" s="94">
        <v>1553</v>
      </c>
      <c r="AK43191" s="94">
        <v>1357</v>
      </c>
      <c r="AP43191" s="94">
        <v>30</v>
      </c>
      <c r="AS43191" s="94">
        <v>-143</v>
      </c>
      <c r="AT43191" s="94">
        <v>-699</v>
      </c>
      <c r="AU43191" s="94">
        <v>226</v>
      </c>
      <c r="AV43191" s="94">
        <v>160</v>
      </c>
    </row>
    <row r="43192" spans="1:48">
      <c r="A43192" s="85" t="s">
        <v>185</v>
      </c>
      <c r="B43192" s="86">
        <v>43985.833333333336</v>
      </c>
      <c r="C43192" s="87">
        <v>43985</v>
      </c>
      <c r="D43192" s="85">
        <v>15</v>
      </c>
      <c r="E43192" s="86">
        <v>43985.625</v>
      </c>
      <c r="F43192" s="88" t="s">
        <v>55</v>
      </c>
      <c r="G43192" s="89" t="s">
        <v>387</v>
      </c>
      <c r="H43192" s="94">
        <v>3416</v>
      </c>
      <c r="I43192" s="94">
        <v>3494</v>
      </c>
      <c r="J43192" s="94">
        <v>2978</v>
      </c>
      <c r="K43192" s="94">
        <v>-516</v>
      </c>
      <c r="O43192" s="94">
        <v>3494</v>
      </c>
      <c r="P43192" s="94">
        <v>2978</v>
      </c>
      <c r="Q43192" s="94">
        <v>-516</v>
      </c>
      <c r="R43192" s="94">
        <v>1532</v>
      </c>
      <c r="S43192" s="94">
        <v>1423</v>
      </c>
      <c r="X43192" s="94">
        <v>23</v>
      </c>
      <c r="AJ43192" s="94">
        <v>1532</v>
      </c>
      <c r="AK43192" s="94">
        <v>1423</v>
      </c>
      <c r="AP43192" s="94">
        <v>23</v>
      </c>
      <c r="AS43192" s="94">
        <v>-172</v>
      </c>
      <c r="AT43192" s="94">
        <v>-733</v>
      </c>
      <c r="AU43192" s="94">
        <v>246</v>
      </c>
      <c r="AV43192" s="94">
        <v>153</v>
      </c>
    </row>
    <row r="43193" spans="1:48">
      <c r="A43193" s="85" t="s">
        <v>185</v>
      </c>
      <c r="B43193" s="86">
        <v>43985.875</v>
      </c>
      <c r="C43193" s="87">
        <v>43985</v>
      </c>
      <c r="D43193" s="85">
        <v>16</v>
      </c>
      <c r="E43193" s="86">
        <v>43985.666666666664</v>
      </c>
      <c r="F43193" s="88" t="s">
        <v>55</v>
      </c>
      <c r="G43193" s="89" t="s">
        <v>387</v>
      </c>
      <c r="H43193" s="94">
        <v>3498</v>
      </c>
      <c r="I43193" s="94">
        <v>3629</v>
      </c>
      <c r="J43193" s="94">
        <v>2995</v>
      </c>
      <c r="K43193" s="94">
        <v>-634</v>
      </c>
      <c r="O43193" s="94">
        <v>3629</v>
      </c>
      <c r="P43193" s="94">
        <v>2995</v>
      </c>
      <c r="Q43193" s="94">
        <v>-634</v>
      </c>
      <c r="R43193" s="94">
        <v>1550</v>
      </c>
      <c r="S43193" s="94">
        <v>1422</v>
      </c>
      <c r="X43193" s="94">
        <v>23</v>
      </c>
      <c r="AJ43193" s="94">
        <v>1550</v>
      </c>
      <c r="AK43193" s="94">
        <v>1422</v>
      </c>
      <c r="AP43193" s="94">
        <v>23</v>
      </c>
      <c r="AS43193" s="94">
        <v>-204</v>
      </c>
      <c r="AT43193" s="94">
        <v>-762</v>
      </c>
      <c r="AU43193" s="94">
        <v>202</v>
      </c>
      <c r="AV43193" s="94">
        <v>140</v>
      </c>
    </row>
    <row r="43194" spans="1:48">
      <c r="A43194" s="85" t="s">
        <v>185</v>
      </c>
      <c r="B43194" s="86">
        <v>43985.916666666664</v>
      </c>
      <c r="C43194" s="87">
        <v>43985</v>
      </c>
      <c r="D43194" s="85">
        <v>17</v>
      </c>
      <c r="E43194" s="86">
        <v>43985.708333333336</v>
      </c>
      <c r="F43194" s="88" t="s">
        <v>55</v>
      </c>
      <c r="G43194" s="89" t="s">
        <v>387</v>
      </c>
      <c r="H43194" s="94">
        <v>3572</v>
      </c>
      <c r="I43194" s="94">
        <v>3677</v>
      </c>
      <c r="J43194" s="94">
        <v>3049</v>
      </c>
      <c r="K43194" s="94">
        <v>-628</v>
      </c>
      <c r="O43194" s="94">
        <v>3677</v>
      </c>
      <c r="P43194" s="94">
        <v>3049</v>
      </c>
      <c r="Q43194" s="94">
        <v>-628</v>
      </c>
      <c r="R43194" s="94">
        <v>1586</v>
      </c>
      <c r="S43194" s="94">
        <v>1442</v>
      </c>
      <c r="X43194" s="94">
        <v>22</v>
      </c>
      <c r="AJ43194" s="94">
        <v>1586</v>
      </c>
      <c r="AK43194" s="94">
        <v>1442</v>
      </c>
      <c r="AP43194" s="94">
        <v>22</v>
      </c>
      <c r="AS43194" s="94">
        <v>-182</v>
      </c>
      <c r="AT43194" s="94">
        <v>-741</v>
      </c>
      <c r="AU43194" s="94">
        <v>157</v>
      </c>
      <c r="AV43194" s="94">
        <v>151</v>
      </c>
    </row>
    <row r="43195" spans="1:48">
      <c r="A43195" s="85" t="s">
        <v>185</v>
      </c>
      <c r="B43195" s="86">
        <v>43985.958333333336</v>
      </c>
      <c r="C43195" s="87">
        <v>43985</v>
      </c>
      <c r="D43195" s="85">
        <v>18</v>
      </c>
      <c r="E43195" s="86">
        <v>43985.75</v>
      </c>
      <c r="F43195" s="88" t="s">
        <v>55</v>
      </c>
      <c r="G43195" s="89" t="s">
        <v>387</v>
      </c>
      <c r="H43195" s="94">
        <v>3548</v>
      </c>
      <c r="I43195" s="94">
        <v>3722</v>
      </c>
      <c r="J43195" s="94">
        <v>3040</v>
      </c>
      <c r="K43195" s="94">
        <v>-682</v>
      </c>
      <c r="O43195" s="94">
        <v>3722</v>
      </c>
      <c r="P43195" s="94">
        <v>3040</v>
      </c>
      <c r="Q43195" s="94">
        <v>-682</v>
      </c>
      <c r="R43195" s="94">
        <v>1590</v>
      </c>
      <c r="S43195" s="94">
        <v>1418</v>
      </c>
      <c r="X43195" s="94">
        <v>32</v>
      </c>
      <c r="AJ43195" s="94">
        <v>1590</v>
      </c>
      <c r="AK43195" s="94">
        <v>1418</v>
      </c>
      <c r="AP43195" s="94">
        <v>32</v>
      </c>
      <c r="AS43195" s="94">
        <v>-166</v>
      </c>
      <c r="AT43195" s="94">
        <v>-725</v>
      </c>
      <c r="AU43195" s="94">
        <v>62</v>
      </c>
      <c r="AV43195" s="94">
        <v>159</v>
      </c>
    </row>
    <row r="43196" spans="1:48">
      <c r="A43196" s="85" t="s">
        <v>185</v>
      </c>
      <c r="B43196" s="86">
        <v>43986</v>
      </c>
      <c r="C43196" s="87">
        <v>43985</v>
      </c>
      <c r="D43196" s="85">
        <v>19</v>
      </c>
      <c r="E43196" s="86">
        <v>43985.791666666664</v>
      </c>
      <c r="F43196" s="88" t="s">
        <v>55</v>
      </c>
      <c r="G43196" s="89" t="s">
        <v>387</v>
      </c>
      <c r="H43196" s="94">
        <v>3516</v>
      </c>
      <c r="I43196" s="94">
        <v>3654</v>
      </c>
      <c r="J43196" s="94">
        <v>2975</v>
      </c>
      <c r="K43196" s="94">
        <v>-679</v>
      </c>
      <c r="O43196" s="94">
        <v>3654</v>
      </c>
      <c r="P43196" s="94">
        <v>2975</v>
      </c>
      <c r="Q43196" s="94">
        <v>-679</v>
      </c>
      <c r="R43196" s="94">
        <v>1563</v>
      </c>
      <c r="S43196" s="94">
        <v>1366</v>
      </c>
      <c r="X43196" s="94">
        <v>46</v>
      </c>
      <c r="AJ43196" s="94">
        <v>1563</v>
      </c>
      <c r="AK43196" s="94">
        <v>1366</v>
      </c>
      <c r="AP43196" s="94">
        <v>46</v>
      </c>
      <c r="AS43196" s="94">
        <v>-135</v>
      </c>
      <c r="AT43196" s="94">
        <v>-753</v>
      </c>
      <c r="AU43196" s="94">
        <v>59</v>
      </c>
      <c r="AV43196" s="94">
        <v>164</v>
      </c>
    </row>
    <row r="43197" spans="1:48">
      <c r="A43197" s="85" t="s">
        <v>185</v>
      </c>
      <c r="B43197" s="86">
        <v>43986.041666666664</v>
      </c>
      <c r="C43197" s="87">
        <v>43985</v>
      </c>
      <c r="D43197" s="85">
        <v>20</v>
      </c>
      <c r="E43197" s="86">
        <v>43985.833333333336</v>
      </c>
      <c r="F43197" s="88" t="s">
        <v>55</v>
      </c>
      <c r="G43197" s="89" t="s">
        <v>387</v>
      </c>
      <c r="H43197" s="94">
        <v>3358</v>
      </c>
      <c r="I43197" s="94">
        <v>3445</v>
      </c>
      <c r="J43197" s="94">
        <v>2831</v>
      </c>
      <c r="K43197" s="94">
        <v>-614</v>
      </c>
      <c r="O43197" s="94">
        <v>3445</v>
      </c>
      <c r="P43197" s="94">
        <v>2831</v>
      </c>
      <c r="Q43197" s="94">
        <v>-614</v>
      </c>
      <c r="R43197" s="94">
        <v>1561</v>
      </c>
      <c r="S43197" s="94">
        <v>1223</v>
      </c>
      <c r="X43197" s="94">
        <v>47</v>
      </c>
      <c r="AJ43197" s="94">
        <v>1561</v>
      </c>
      <c r="AK43197" s="94">
        <v>1223</v>
      </c>
      <c r="AP43197" s="94">
        <v>47</v>
      </c>
      <c r="AS43197" s="94">
        <v>-84</v>
      </c>
      <c r="AT43197" s="94">
        <v>-715</v>
      </c>
      <c r="AU43197" s="94">
        <v>30</v>
      </c>
      <c r="AV43197" s="94">
        <v>172</v>
      </c>
    </row>
    <row r="43198" spans="1:48">
      <c r="A43198" s="85" t="s">
        <v>185</v>
      </c>
      <c r="B43198" s="86">
        <v>43986.083333333336</v>
      </c>
      <c r="C43198" s="87">
        <v>43985</v>
      </c>
      <c r="D43198" s="85">
        <v>21</v>
      </c>
      <c r="E43198" s="86">
        <v>43985.875</v>
      </c>
      <c r="F43198" s="88" t="s">
        <v>55</v>
      </c>
      <c r="G43198" s="89" t="s">
        <v>387</v>
      </c>
      <c r="H43198" s="94">
        <v>3202</v>
      </c>
      <c r="I43198" s="94">
        <v>3267</v>
      </c>
      <c r="J43198" s="94">
        <v>2729</v>
      </c>
      <c r="K43198" s="94">
        <v>-538</v>
      </c>
      <c r="O43198" s="94">
        <v>3267</v>
      </c>
      <c r="P43198" s="94">
        <v>2729</v>
      </c>
      <c r="Q43198" s="94">
        <v>-538</v>
      </c>
      <c r="R43198" s="94">
        <v>1510</v>
      </c>
      <c r="S43198" s="94">
        <v>1145</v>
      </c>
      <c r="X43198" s="94">
        <v>74</v>
      </c>
      <c r="AJ43198" s="94">
        <v>1510</v>
      </c>
      <c r="AK43198" s="94">
        <v>1145</v>
      </c>
      <c r="AP43198" s="94">
        <v>74</v>
      </c>
      <c r="AS43198" s="94">
        <v>-72</v>
      </c>
      <c r="AT43198" s="94">
        <v>-649</v>
      </c>
      <c r="AU43198" s="94">
        <v>38</v>
      </c>
      <c r="AV43198" s="94">
        <v>173</v>
      </c>
    </row>
    <row r="43199" spans="1:48">
      <c r="A43199" s="85" t="s">
        <v>185</v>
      </c>
      <c r="B43199" s="86">
        <v>43986.125</v>
      </c>
      <c r="C43199" s="87">
        <v>43985</v>
      </c>
      <c r="D43199" s="85">
        <v>22</v>
      </c>
      <c r="E43199" s="86">
        <v>43985.916666666664</v>
      </c>
      <c r="F43199" s="88" t="s">
        <v>55</v>
      </c>
      <c r="G43199" s="89" t="s">
        <v>387</v>
      </c>
      <c r="H43199" s="94">
        <v>3054</v>
      </c>
      <c r="I43199" s="94">
        <v>3114</v>
      </c>
      <c r="J43199" s="94">
        <v>2731</v>
      </c>
      <c r="K43199" s="94">
        <v>-383</v>
      </c>
      <c r="O43199" s="94">
        <v>3114</v>
      </c>
      <c r="P43199" s="94">
        <v>2731</v>
      </c>
      <c r="Q43199" s="94">
        <v>-383</v>
      </c>
      <c r="R43199" s="94">
        <v>1460</v>
      </c>
      <c r="S43199" s="94">
        <v>1142</v>
      </c>
      <c r="X43199" s="94">
        <v>129</v>
      </c>
      <c r="AJ43199" s="94">
        <v>1460</v>
      </c>
      <c r="AK43199" s="94">
        <v>1142</v>
      </c>
      <c r="AP43199" s="94">
        <v>129</v>
      </c>
      <c r="AS43199" s="94">
        <v>14</v>
      </c>
      <c r="AT43199" s="94">
        <v>-588</v>
      </c>
      <c r="AU43199" s="94">
        <v>38</v>
      </c>
      <c r="AV43199" s="94">
        <v>176</v>
      </c>
    </row>
    <row r="43200" spans="1:48">
      <c r="A43200" s="85" t="s">
        <v>185</v>
      </c>
      <c r="B43200" s="86">
        <v>43986.166666666664</v>
      </c>
      <c r="C43200" s="87">
        <v>43985</v>
      </c>
      <c r="D43200" s="85">
        <v>23</v>
      </c>
      <c r="E43200" s="86">
        <v>43985.958333333336</v>
      </c>
      <c r="F43200" s="88" t="s">
        <v>55</v>
      </c>
      <c r="G43200" s="89" t="s">
        <v>387</v>
      </c>
      <c r="H43200" s="94">
        <v>2758</v>
      </c>
      <c r="I43200" s="94">
        <v>2803</v>
      </c>
      <c r="J43200" s="94">
        <v>2516</v>
      </c>
      <c r="K43200" s="94">
        <v>-287</v>
      </c>
      <c r="O43200" s="94">
        <v>2803</v>
      </c>
      <c r="P43200" s="94">
        <v>2516</v>
      </c>
      <c r="Q43200" s="94">
        <v>-287</v>
      </c>
      <c r="R43200" s="94">
        <v>1249</v>
      </c>
      <c r="S43200" s="94">
        <v>1151</v>
      </c>
      <c r="X43200" s="94">
        <v>116</v>
      </c>
      <c r="AJ43200" s="94">
        <v>1249</v>
      </c>
      <c r="AK43200" s="94">
        <v>1151</v>
      </c>
      <c r="AP43200" s="94">
        <v>116</v>
      </c>
      <c r="AS43200" s="94">
        <v>48</v>
      </c>
      <c r="AT43200" s="94">
        <v>-508</v>
      </c>
      <c r="AU43200" s="94">
        <v>47</v>
      </c>
      <c r="AV43200" s="94">
        <v>150</v>
      </c>
    </row>
    <row r="43201" spans="1:48">
      <c r="A43201" s="85" t="s">
        <v>185</v>
      </c>
      <c r="B43201" s="86">
        <v>43986.208333333336</v>
      </c>
      <c r="C43201" s="87">
        <v>43985</v>
      </c>
      <c r="D43201" s="85">
        <v>24</v>
      </c>
      <c r="E43201" s="86">
        <v>43986</v>
      </c>
      <c r="F43201" s="88" t="s">
        <v>55</v>
      </c>
      <c r="G43201" s="89" t="s">
        <v>387</v>
      </c>
      <c r="H43201" s="94">
        <v>2483</v>
      </c>
      <c r="I43201" s="94">
        <v>2455</v>
      </c>
      <c r="J43201" s="94">
        <v>2159</v>
      </c>
      <c r="K43201" s="94">
        <v>-296</v>
      </c>
      <c r="O43201" s="94">
        <v>2455</v>
      </c>
      <c r="P43201" s="94">
        <v>2159</v>
      </c>
      <c r="Q43201" s="94">
        <v>-296</v>
      </c>
      <c r="R43201" s="94">
        <v>942</v>
      </c>
      <c r="S43201" s="94">
        <v>1111</v>
      </c>
      <c r="X43201" s="94">
        <v>106</v>
      </c>
      <c r="AJ43201" s="94">
        <v>942</v>
      </c>
      <c r="AK43201" s="94">
        <v>1111</v>
      </c>
      <c r="AP43201" s="94">
        <v>106</v>
      </c>
      <c r="AS43201" s="94">
        <v>57</v>
      </c>
      <c r="AT43201" s="94">
        <v>-503</v>
      </c>
      <c r="AU43201" s="94">
        <v>45</v>
      </c>
      <c r="AV43201" s="94">
        <v>127</v>
      </c>
    </row>
    <row r="43202" spans="1:48">
      <c r="A43202" s="85" t="s">
        <v>185</v>
      </c>
      <c r="B43202" s="86">
        <v>43986.25</v>
      </c>
      <c r="C43202" s="87">
        <v>43986</v>
      </c>
      <c r="D43202" s="85">
        <v>1</v>
      </c>
      <c r="E43202" s="86">
        <v>43986.041666666664</v>
      </c>
      <c r="F43202" s="88" t="s">
        <v>55</v>
      </c>
      <c r="G43202" s="89" t="s">
        <v>387</v>
      </c>
      <c r="H43202" s="94">
        <v>2299</v>
      </c>
      <c r="I43202" s="94">
        <v>2241</v>
      </c>
      <c r="J43202" s="94">
        <v>2044</v>
      </c>
      <c r="K43202" s="94">
        <v>-197</v>
      </c>
      <c r="O43202" s="94">
        <v>2241</v>
      </c>
      <c r="P43202" s="94">
        <v>2044</v>
      </c>
      <c r="Q43202" s="94">
        <v>-197</v>
      </c>
      <c r="R43202" s="94">
        <v>803</v>
      </c>
      <c r="S43202" s="94">
        <v>1112</v>
      </c>
      <c r="X43202" s="94">
        <v>129</v>
      </c>
      <c r="AJ43202" s="94">
        <v>803</v>
      </c>
      <c r="AK43202" s="94">
        <v>1112</v>
      </c>
      <c r="AP43202" s="94">
        <v>129</v>
      </c>
      <c r="AS43202" s="94">
        <v>263</v>
      </c>
      <c r="AT43202" s="94">
        <v>-573</v>
      </c>
      <c r="AU43202" s="94">
        <v>7</v>
      </c>
      <c r="AV43202" s="94">
        <v>124</v>
      </c>
    </row>
    <row r="43203" spans="1:48">
      <c r="A43203" s="85" t="s">
        <v>185</v>
      </c>
      <c r="B43203" s="86">
        <v>43986.291666666664</v>
      </c>
      <c r="C43203" s="87">
        <v>43986</v>
      </c>
      <c r="D43203" s="85">
        <v>2</v>
      </c>
      <c r="E43203" s="86">
        <v>43986.083333333336</v>
      </c>
      <c r="F43203" s="88" t="s">
        <v>55</v>
      </c>
      <c r="G43203" s="89" t="s">
        <v>387</v>
      </c>
      <c r="H43203" s="94">
        <v>2153</v>
      </c>
      <c r="I43203" s="94">
        <v>2075</v>
      </c>
      <c r="J43203" s="94">
        <v>1959</v>
      </c>
      <c r="K43203" s="94">
        <v>-116</v>
      </c>
      <c r="O43203" s="94">
        <v>2075</v>
      </c>
      <c r="P43203" s="94">
        <v>1959</v>
      </c>
      <c r="Q43203" s="94">
        <v>-116</v>
      </c>
      <c r="R43203" s="94">
        <v>715</v>
      </c>
      <c r="S43203" s="94">
        <v>996</v>
      </c>
      <c r="X43203" s="94">
        <v>248</v>
      </c>
      <c r="AJ43203" s="94">
        <v>715</v>
      </c>
      <c r="AK43203" s="94">
        <v>996</v>
      </c>
      <c r="AP43203" s="94">
        <v>248</v>
      </c>
      <c r="AS43203" s="94">
        <v>281</v>
      </c>
      <c r="AT43203" s="94">
        <v>-556</v>
      </c>
      <c r="AU43203" s="94">
        <v>58</v>
      </c>
      <c r="AV43203" s="94">
        <v>122</v>
      </c>
    </row>
    <row r="43204" spans="1:48">
      <c r="A43204" s="85" t="s">
        <v>185</v>
      </c>
      <c r="B43204" s="86">
        <v>43986.333333333336</v>
      </c>
      <c r="C43204" s="87">
        <v>43986</v>
      </c>
      <c r="D43204" s="85">
        <v>3</v>
      </c>
      <c r="E43204" s="86">
        <v>43986.125</v>
      </c>
      <c r="F43204" s="88" t="s">
        <v>55</v>
      </c>
      <c r="G43204" s="89" t="s">
        <v>387</v>
      </c>
      <c r="H43204" s="94">
        <v>2059</v>
      </c>
      <c r="I43204" s="94">
        <v>1954</v>
      </c>
      <c r="J43204" s="94">
        <v>1960</v>
      </c>
      <c r="K43204" s="94">
        <v>6</v>
      </c>
      <c r="O43204" s="94">
        <v>1954</v>
      </c>
      <c r="P43204" s="94">
        <v>1960</v>
      </c>
      <c r="Q43204" s="94">
        <v>6</v>
      </c>
      <c r="R43204" s="94">
        <v>714</v>
      </c>
      <c r="S43204" s="94">
        <v>933</v>
      </c>
      <c r="X43204" s="94">
        <v>313</v>
      </c>
      <c r="AJ43204" s="94">
        <v>714</v>
      </c>
      <c r="AK43204" s="94">
        <v>933</v>
      </c>
      <c r="AP43204" s="94">
        <v>313</v>
      </c>
      <c r="AS43204" s="94">
        <v>359</v>
      </c>
      <c r="AT43204" s="94">
        <v>-555</v>
      </c>
      <c r="AU43204" s="94">
        <v>89</v>
      </c>
      <c r="AV43204" s="94">
        <v>124</v>
      </c>
    </row>
    <row r="43205" spans="1:48">
      <c r="A43205" s="85" t="s">
        <v>185</v>
      </c>
      <c r="B43205" s="86">
        <v>43986.375</v>
      </c>
      <c r="C43205" s="87">
        <v>43986</v>
      </c>
      <c r="D43205" s="85">
        <v>4</v>
      </c>
      <c r="E43205" s="86">
        <v>43986.166666666664</v>
      </c>
      <c r="F43205" s="88" t="s">
        <v>55</v>
      </c>
      <c r="G43205" s="89" t="s">
        <v>387</v>
      </c>
      <c r="H43205" s="94">
        <v>1983</v>
      </c>
      <c r="I43205" s="94">
        <v>1937</v>
      </c>
      <c r="J43205" s="94">
        <v>1949</v>
      </c>
      <c r="K43205" s="94">
        <v>12</v>
      </c>
      <c r="O43205" s="94">
        <v>1937</v>
      </c>
      <c r="P43205" s="94">
        <v>1949</v>
      </c>
      <c r="Q43205" s="94">
        <v>12</v>
      </c>
      <c r="R43205" s="94">
        <v>715</v>
      </c>
      <c r="S43205" s="94">
        <v>1081</v>
      </c>
      <c r="X43205" s="94">
        <v>153</v>
      </c>
      <c r="AJ43205" s="94">
        <v>715</v>
      </c>
      <c r="AK43205" s="94">
        <v>1081</v>
      </c>
      <c r="AP43205" s="94">
        <v>153</v>
      </c>
      <c r="AS43205" s="94">
        <v>396</v>
      </c>
      <c r="AT43205" s="94">
        <v>-566</v>
      </c>
      <c r="AU43205" s="94">
        <v>80</v>
      </c>
      <c r="AV43205" s="94">
        <v>126</v>
      </c>
    </row>
    <row r="43206" spans="1:48">
      <c r="A43206" s="85" t="s">
        <v>185</v>
      </c>
      <c r="B43206" s="86">
        <v>43986.416666666664</v>
      </c>
      <c r="C43206" s="87">
        <v>43986</v>
      </c>
      <c r="D43206" s="85">
        <v>5</v>
      </c>
      <c r="E43206" s="86">
        <v>43986.208333333336</v>
      </c>
      <c r="F43206" s="88" t="s">
        <v>55</v>
      </c>
      <c r="G43206" s="89" t="s">
        <v>387</v>
      </c>
      <c r="H43206" s="94">
        <v>1993</v>
      </c>
      <c r="I43206" s="94">
        <v>1931</v>
      </c>
      <c r="J43206" s="94">
        <v>1959</v>
      </c>
      <c r="K43206" s="94">
        <v>28</v>
      </c>
      <c r="O43206" s="94">
        <v>1931</v>
      </c>
      <c r="P43206" s="94">
        <v>1959</v>
      </c>
      <c r="Q43206" s="94">
        <v>28</v>
      </c>
      <c r="R43206" s="94">
        <v>718</v>
      </c>
      <c r="S43206" s="94">
        <v>1107</v>
      </c>
      <c r="X43206" s="94">
        <v>134</v>
      </c>
      <c r="AJ43206" s="94">
        <v>718</v>
      </c>
      <c r="AK43206" s="94">
        <v>1107</v>
      </c>
      <c r="AP43206" s="94">
        <v>134</v>
      </c>
      <c r="AS43206" s="94">
        <v>419</v>
      </c>
      <c r="AT43206" s="94">
        <v>-545</v>
      </c>
      <c r="AU43206" s="94">
        <v>37</v>
      </c>
      <c r="AV43206" s="94">
        <v>129</v>
      </c>
    </row>
    <row r="43207" spans="1:48">
      <c r="A43207" s="85" t="s">
        <v>185</v>
      </c>
      <c r="B43207" s="86">
        <v>43986.458333333336</v>
      </c>
      <c r="C43207" s="87">
        <v>43986</v>
      </c>
      <c r="D43207" s="85">
        <v>6</v>
      </c>
      <c r="E43207" s="86">
        <v>43986.25</v>
      </c>
      <c r="F43207" s="88" t="s">
        <v>55</v>
      </c>
      <c r="G43207" s="89" t="s">
        <v>387</v>
      </c>
      <c r="H43207" s="94">
        <v>2064</v>
      </c>
      <c r="I43207" s="94">
        <v>1977</v>
      </c>
      <c r="J43207" s="94">
        <v>2042</v>
      </c>
      <c r="K43207" s="94">
        <v>65</v>
      </c>
      <c r="O43207" s="94">
        <v>1977</v>
      </c>
      <c r="P43207" s="94">
        <v>2042</v>
      </c>
      <c r="Q43207" s="94">
        <v>65</v>
      </c>
      <c r="R43207" s="94">
        <v>795</v>
      </c>
      <c r="S43207" s="94">
        <v>1127</v>
      </c>
      <c r="X43207" s="94">
        <v>120</v>
      </c>
      <c r="AJ43207" s="94">
        <v>795</v>
      </c>
      <c r="AK43207" s="94">
        <v>1127</v>
      </c>
      <c r="AP43207" s="94">
        <v>120</v>
      </c>
      <c r="AS43207" s="94">
        <v>363</v>
      </c>
      <c r="AT43207" s="94">
        <v>-556</v>
      </c>
      <c r="AU43207" s="94">
        <v>152</v>
      </c>
      <c r="AV43207" s="94">
        <v>127</v>
      </c>
    </row>
    <row r="43208" spans="1:48">
      <c r="A43208" s="85" t="s">
        <v>185</v>
      </c>
      <c r="B43208" s="86">
        <v>43986.5</v>
      </c>
      <c r="C43208" s="87">
        <v>43986</v>
      </c>
      <c r="D43208" s="85">
        <v>7</v>
      </c>
      <c r="E43208" s="86">
        <v>43986.291666666664</v>
      </c>
      <c r="F43208" s="88" t="s">
        <v>55</v>
      </c>
      <c r="G43208" s="89" t="s">
        <v>387</v>
      </c>
      <c r="H43208" s="94">
        <v>2185</v>
      </c>
      <c r="I43208" s="94">
        <v>2060</v>
      </c>
      <c r="J43208" s="94">
        <v>2066</v>
      </c>
      <c r="K43208" s="94">
        <v>6</v>
      </c>
      <c r="O43208" s="94">
        <v>2060</v>
      </c>
      <c r="P43208" s="94">
        <v>2066</v>
      </c>
      <c r="Q43208" s="94">
        <v>6</v>
      </c>
      <c r="R43208" s="94">
        <v>783</v>
      </c>
      <c r="S43208" s="94">
        <v>966</v>
      </c>
      <c r="X43208" s="94">
        <v>317</v>
      </c>
      <c r="AJ43208" s="94">
        <v>783</v>
      </c>
      <c r="AK43208" s="94">
        <v>966</v>
      </c>
      <c r="AP43208" s="94">
        <v>317</v>
      </c>
      <c r="AS43208" s="94">
        <v>83</v>
      </c>
      <c r="AT43208" s="94">
        <v>-505</v>
      </c>
      <c r="AU43208" s="94">
        <v>325</v>
      </c>
      <c r="AV43208" s="94">
        <v>132</v>
      </c>
    </row>
    <row r="43209" spans="1:48">
      <c r="A43209" s="85" t="s">
        <v>185</v>
      </c>
      <c r="B43209" s="86">
        <v>43986.541666666664</v>
      </c>
      <c r="C43209" s="87">
        <v>43986</v>
      </c>
      <c r="D43209" s="85">
        <v>8</v>
      </c>
      <c r="E43209" s="86">
        <v>43986.333333333336</v>
      </c>
      <c r="F43209" s="88" t="s">
        <v>55</v>
      </c>
      <c r="G43209" s="89" t="s">
        <v>387</v>
      </c>
      <c r="H43209" s="94">
        <v>2273</v>
      </c>
      <c r="I43209" s="94">
        <v>2132</v>
      </c>
      <c r="J43209" s="94">
        <v>2096</v>
      </c>
      <c r="K43209" s="94">
        <v>-36</v>
      </c>
      <c r="O43209" s="94">
        <v>2132</v>
      </c>
      <c r="P43209" s="94">
        <v>2096</v>
      </c>
      <c r="Q43209" s="94">
        <v>-36</v>
      </c>
      <c r="R43209" s="94">
        <v>925</v>
      </c>
      <c r="S43209" s="94">
        <v>911</v>
      </c>
      <c r="X43209" s="94">
        <v>260</v>
      </c>
      <c r="AJ43209" s="94">
        <v>925</v>
      </c>
      <c r="AK43209" s="94">
        <v>911</v>
      </c>
      <c r="AP43209" s="94">
        <v>260</v>
      </c>
      <c r="AS43209" s="94">
        <v>-36</v>
      </c>
      <c r="AT43209" s="94">
        <v>-542</v>
      </c>
      <c r="AU43209" s="94">
        <v>429</v>
      </c>
      <c r="AV43209" s="94">
        <v>136</v>
      </c>
    </row>
    <row r="43210" spans="1:48">
      <c r="A43210" s="85" t="s">
        <v>185</v>
      </c>
      <c r="B43210" s="86">
        <v>43986.583333333336</v>
      </c>
      <c r="C43210" s="87">
        <v>43986</v>
      </c>
      <c r="D43210" s="85">
        <v>9</v>
      </c>
      <c r="E43210" s="86">
        <v>43986.375</v>
      </c>
      <c r="F43210" s="88" t="s">
        <v>55</v>
      </c>
      <c r="G43210" s="89" t="s">
        <v>387</v>
      </c>
      <c r="H43210" s="94">
        <v>2351</v>
      </c>
      <c r="I43210" s="94">
        <v>2236</v>
      </c>
      <c r="J43210" s="94">
        <v>2148</v>
      </c>
      <c r="K43210" s="94">
        <v>-88</v>
      </c>
      <c r="O43210" s="94">
        <v>2236</v>
      </c>
      <c r="P43210" s="94">
        <v>2148</v>
      </c>
      <c r="Q43210" s="94">
        <v>-88</v>
      </c>
      <c r="R43210" s="94">
        <v>1152</v>
      </c>
      <c r="S43210" s="94">
        <v>856</v>
      </c>
      <c r="X43210" s="94">
        <v>139</v>
      </c>
      <c r="AJ43210" s="94">
        <v>1152</v>
      </c>
      <c r="AK43210" s="94">
        <v>856</v>
      </c>
      <c r="AP43210" s="94">
        <v>139</v>
      </c>
      <c r="AS43210" s="94">
        <v>-106</v>
      </c>
      <c r="AT43210" s="94">
        <v>-541</v>
      </c>
      <c r="AU43210" s="94">
        <v>417</v>
      </c>
      <c r="AV43210" s="94">
        <v>164</v>
      </c>
    </row>
    <row r="43211" spans="1:48">
      <c r="A43211" s="85" t="s">
        <v>185</v>
      </c>
      <c r="B43211" s="86">
        <v>43986.625</v>
      </c>
      <c r="C43211" s="87">
        <v>43986</v>
      </c>
      <c r="D43211" s="85">
        <v>10</v>
      </c>
      <c r="E43211" s="86">
        <v>43986.416666666664</v>
      </c>
      <c r="F43211" s="88" t="s">
        <v>55</v>
      </c>
      <c r="G43211" s="89" t="s">
        <v>387</v>
      </c>
      <c r="H43211" s="94">
        <v>2463</v>
      </c>
      <c r="I43211" s="94">
        <v>2333</v>
      </c>
      <c r="J43211" s="94">
        <v>2387</v>
      </c>
      <c r="K43211" s="94">
        <v>54</v>
      </c>
      <c r="O43211" s="94">
        <v>2333</v>
      </c>
      <c r="P43211" s="94">
        <v>2387</v>
      </c>
      <c r="Q43211" s="94">
        <v>54</v>
      </c>
      <c r="R43211" s="94">
        <v>1449</v>
      </c>
      <c r="S43211" s="94">
        <v>858</v>
      </c>
      <c r="X43211" s="94">
        <v>80</v>
      </c>
      <c r="AJ43211" s="94">
        <v>1449</v>
      </c>
      <c r="AK43211" s="94">
        <v>858</v>
      </c>
      <c r="AP43211" s="94">
        <v>80</v>
      </c>
      <c r="AS43211" s="94">
        <v>-5</v>
      </c>
      <c r="AT43211" s="94">
        <v>-527</v>
      </c>
      <c r="AU43211" s="94">
        <v>423</v>
      </c>
      <c r="AV43211" s="94">
        <v>188</v>
      </c>
    </row>
    <row r="43212" spans="1:48">
      <c r="A43212" s="85" t="s">
        <v>185</v>
      </c>
      <c r="B43212" s="86">
        <v>43986.666666666664</v>
      </c>
      <c r="C43212" s="87">
        <v>43986</v>
      </c>
      <c r="D43212" s="85">
        <v>11</v>
      </c>
      <c r="E43212" s="86">
        <v>43986.458333333336</v>
      </c>
      <c r="F43212" s="88" t="s">
        <v>55</v>
      </c>
      <c r="G43212" s="89" t="s">
        <v>387</v>
      </c>
      <c r="H43212" s="94">
        <v>2672</v>
      </c>
      <c r="I43212" s="94">
        <v>2480</v>
      </c>
      <c r="J43212" s="94">
        <v>2406</v>
      </c>
      <c r="K43212" s="94">
        <v>-74</v>
      </c>
      <c r="O43212" s="94">
        <v>2480</v>
      </c>
      <c r="P43212" s="94">
        <v>2406</v>
      </c>
      <c r="Q43212" s="94">
        <v>-74</v>
      </c>
      <c r="R43212" s="94">
        <v>1515</v>
      </c>
      <c r="S43212" s="94">
        <v>857</v>
      </c>
      <c r="X43212" s="94">
        <v>34</v>
      </c>
      <c r="AJ43212" s="94">
        <v>1515</v>
      </c>
      <c r="AK43212" s="94">
        <v>857</v>
      </c>
      <c r="AP43212" s="94">
        <v>34</v>
      </c>
      <c r="AS43212" s="94">
        <v>22</v>
      </c>
      <c r="AT43212" s="94">
        <v>-573</v>
      </c>
      <c r="AU43212" s="94">
        <v>308</v>
      </c>
      <c r="AV43212" s="94">
        <v>196</v>
      </c>
    </row>
    <row r="43213" spans="1:48">
      <c r="A43213" s="85" t="s">
        <v>185</v>
      </c>
      <c r="B43213" s="86">
        <v>43986.708333333336</v>
      </c>
      <c r="C43213" s="87">
        <v>43986</v>
      </c>
      <c r="D43213" s="85">
        <v>12</v>
      </c>
      <c r="E43213" s="86">
        <v>43986.5</v>
      </c>
      <c r="F43213" s="88" t="s">
        <v>55</v>
      </c>
      <c r="G43213" s="89" t="s">
        <v>387</v>
      </c>
      <c r="H43213" s="94">
        <v>2848</v>
      </c>
      <c r="I43213" s="94">
        <v>2631</v>
      </c>
      <c r="J43213" s="94">
        <v>2404</v>
      </c>
      <c r="K43213" s="94">
        <v>-227</v>
      </c>
      <c r="O43213" s="94">
        <v>2631</v>
      </c>
      <c r="P43213" s="94">
        <v>2404</v>
      </c>
      <c r="Q43213" s="94">
        <v>-227</v>
      </c>
      <c r="R43213" s="94">
        <v>1530</v>
      </c>
      <c r="S43213" s="94">
        <v>859</v>
      </c>
      <c r="X43213" s="94">
        <v>15</v>
      </c>
      <c r="AJ43213" s="94">
        <v>1530</v>
      </c>
      <c r="AK43213" s="94">
        <v>859</v>
      </c>
      <c r="AP43213" s="94">
        <v>15</v>
      </c>
      <c r="AS43213" s="94">
        <v>-23</v>
      </c>
      <c r="AT43213" s="94">
        <v>-597</v>
      </c>
      <c r="AU43213" s="94">
        <v>228</v>
      </c>
      <c r="AV43213" s="94">
        <v>188</v>
      </c>
    </row>
    <row r="43214" spans="1:48">
      <c r="A43214" s="85" t="s">
        <v>185</v>
      </c>
      <c r="B43214" s="86">
        <v>43986.75</v>
      </c>
      <c r="C43214" s="87">
        <v>43986</v>
      </c>
      <c r="D43214" s="85">
        <v>13</v>
      </c>
      <c r="E43214" s="86">
        <v>43986.541666666664</v>
      </c>
      <c r="F43214" s="88" t="s">
        <v>55</v>
      </c>
      <c r="G43214" s="89" t="s">
        <v>387</v>
      </c>
      <c r="H43214" s="94">
        <v>3031</v>
      </c>
      <c r="I43214" s="94">
        <v>2818</v>
      </c>
      <c r="J43214" s="94">
        <v>2421</v>
      </c>
      <c r="K43214" s="94">
        <v>-397</v>
      </c>
      <c r="O43214" s="94">
        <v>2818</v>
      </c>
      <c r="P43214" s="94">
        <v>2421</v>
      </c>
      <c r="Q43214" s="94">
        <v>-397</v>
      </c>
      <c r="R43214" s="94">
        <v>1545</v>
      </c>
      <c r="S43214" s="94">
        <v>858</v>
      </c>
      <c r="X43214" s="94">
        <v>18</v>
      </c>
      <c r="AJ43214" s="94">
        <v>1545</v>
      </c>
      <c r="AK43214" s="94">
        <v>858</v>
      </c>
      <c r="AP43214" s="94">
        <v>18</v>
      </c>
      <c r="AS43214" s="94">
        <v>-113</v>
      </c>
      <c r="AT43214" s="94">
        <v>-632</v>
      </c>
      <c r="AU43214" s="94">
        <v>176</v>
      </c>
      <c r="AV43214" s="94">
        <v>194</v>
      </c>
    </row>
    <row r="43215" spans="1:48">
      <c r="A43215" s="85" t="s">
        <v>185</v>
      </c>
      <c r="B43215" s="86">
        <v>43986.791666666664</v>
      </c>
      <c r="C43215" s="87">
        <v>43986</v>
      </c>
      <c r="D43215" s="85">
        <v>14</v>
      </c>
      <c r="E43215" s="86">
        <v>43986.583333333336</v>
      </c>
      <c r="F43215" s="88" t="s">
        <v>55</v>
      </c>
      <c r="G43215" s="89" t="s">
        <v>387</v>
      </c>
      <c r="H43215" s="94">
        <v>3183</v>
      </c>
      <c r="I43215" s="94">
        <v>3018</v>
      </c>
      <c r="J43215" s="94">
        <v>2526</v>
      </c>
      <c r="K43215" s="94">
        <v>-492</v>
      </c>
      <c r="O43215" s="94">
        <v>3018</v>
      </c>
      <c r="P43215" s="94">
        <v>2526</v>
      </c>
      <c r="Q43215" s="94">
        <v>-492</v>
      </c>
      <c r="R43215" s="94">
        <v>1581</v>
      </c>
      <c r="S43215" s="94">
        <v>920</v>
      </c>
      <c r="X43215" s="94">
        <v>25</v>
      </c>
      <c r="AJ43215" s="94">
        <v>1581</v>
      </c>
      <c r="AK43215" s="94">
        <v>920</v>
      </c>
      <c r="AP43215" s="94">
        <v>25</v>
      </c>
      <c r="AS43215" s="94">
        <v>-148</v>
      </c>
      <c r="AT43215" s="94">
        <v>-650</v>
      </c>
      <c r="AU43215" s="94">
        <v>142</v>
      </c>
      <c r="AV43215" s="94">
        <v>201</v>
      </c>
    </row>
    <row r="43216" spans="1:48">
      <c r="A43216" s="85" t="s">
        <v>185</v>
      </c>
      <c r="B43216" s="86">
        <v>43986.833333333336</v>
      </c>
      <c r="C43216" s="87">
        <v>43986</v>
      </c>
      <c r="D43216" s="85">
        <v>15</v>
      </c>
      <c r="E43216" s="86">
        <v>43986.625</v>
      </c>
      <c r="F43216" s="88" t="s">
        <v>55</v>
      </c>
      <c r="G43216" s="89" t="s">
        <v>387</v>
      </c>
      <c r="H43216" s="94">
        <v>3330</v>
      </c>
      <c r="I43216" s="94">
        <v>3163</v>
      </c>
      <c r="J43216" s="94">
        <v>2679</v>
      </c>
      <c r="K43216" s="94">
        <v>-484</v>
      </c>
      <c r="O43216" s="94">
        <v>3163</v>
      </c>
      <c r="P43216" s="94">
        <v>2679</v>
      </c>
      <c r="Q43216" s="94">
        <v>-484</v>
      </c>
      <c r="R43216" s="94">
        <v>1584</v>
      </c>
      <c r="S43216" s="94">
        <v>1053</v>
      </c>
      <c r="X43216" s="94">
        <v>42</v>
      </c>
      <c r="AJ43216" s="94">
        <v>1584</v>
      </c>
      <c r="AK43216" s="94">
        <v>1053</v>
      </c>
      <c r="AP43216" s="94">
        <v>42</v>
      </c>
      <c r="AS43216" s="94">
        <v>-157</v>
      </c>
      <c r="AT43216" s="94">
        <v>-651</v>
      </c>
      <c r="AU43216" s="94">
        <v>171</v>
      </c>
      <c r="AV43216" s="94">
        <v>191</v>
      </c>
    </row>
    <row r="43217" spans="1:48">
      <c r="A43217" s="85" t="s">
        <v>185</v>
      </c>
      <c r="B43217" s="86">
        <v>43986.875</v>
      </c>
      <c r="C43217" s="87">
        <v>43986</v>
      </c>
      <c r="D43217" s="85">
        <v>16</v>
      </c>
      <c r="E43217" s="86">
        <v>43986.666666666664</v>
      </c>
      <c r="F43217" s="88" t="s">
        <v>55</v>
      </c>
      <c r="G43217" s="89" t="s">
        <v>387</v>
      </c>
      <c r="H43217" s="94">
        <v>3405</v>
      </c>
      <c r="I43217" s="94">
        <v>3290</v>
      </c>
      <c r="J43217" s="94">
        <v>2788</v>
      </c>
      <c r="K43217" s="94">
        <v>-502</v>
      </c>
      <c r="O43217" s="94">
        <v>3290</v>
      </c>
      <c r="P43217" s="94">
        <v>2788</v>
      </c>
      <c r="Q43217" s="94">
        <v>-502</v>
      </c>
      <c r="R43217" s="94">
        <v>1550</v>
      </c>
      <c r="S43217" s="94">
        <v>1188</v>
      </c>
      <c r="X43217" s="94">
        <v>50</v>
      </c>
      <c r="AJ43217" s="94">
        <v>1550</v>
      </c>
      <c r="AK43217" s="94">
        <v>1188</v>
      </c>
      <c r="AP43217" s="94">
        <v>50</v>
      </c>
      <c r="AS43217" s="94">
        <v>-226</v>
      </c>
      <c r="AT43217" s="94">
        <v>-634</v>
      </c>
      <c r="AU43217" s="94">
        <v>182</v>
      </c>
      <c r="AV43217" s="94">
        <v>183</v>
      </c>
    </row>
    <row r="43218" spans="1:48">
      <c r="A43218" s="85" t="s">
        <v>185</v>
      </c>
      <c r="B43218" s="86">
        <v>43986.916666666664</v>
      </c>
      <c r="C43218" s="87">
        <v>43986</v>
      </c>
      <c r="D43218" s="85">
        <v>17</v>
      </c>
      <c r="E43218" s="86">
        <v>43986.708333333336</v>
      </c>
      <c r="F43218" s="88" t="s">
        <v>55</v>
      </c>
      <c r="G43218" s="89" t="s">
        <v>387</v>
      </c>
      <c r="H43218" s="94">
        <v>3438</v>
      </c>
      <c r="I43218" s="94">
        <v>3416</v>
      </c>
      <c r="J43218" s="94">
        <v>2887</v>
      </c>
      <c r="K43218" s="94">
        <v>-529</v>
      </c>
      <c r="O43218" s="94">
        <v>3416</v>
      </c>
      <c r="P43218" s="94">
        <v>2887</v>
      </c>
      <c r="Q43218" s="94">
        <v>-529</v>
      </c>
      <c r="R43218" s="94">
        <v>1576</v>
      </c>
      <c r="S43218" s="94">
        <v>1252</v>
      </c>
      <c r="X43218" s="94">
        <v>59</v>
      </c>
      <c r="AJ43218" s="94">
        <v>1576</v>
      </c>
      <c r="AK43218" s="94">
        <v>1252</v>
      </c>
      <c r="AP43218" s="94">
        <v>59</v>
      </c>
      <c r="AS43218" s="94">
        <v>-164</v>
      </c>
      <c r="AT43218" s="94">
        <v>-608</v>
      </c>
      <c r="AU43218" s="94">
        <v>72</v>
      </c>
      <c r="AV43218" s="94">
        <v>187</v>
      </c>
    </row>
    <row r="43219" spans="1:48">
      <c r="A43219" s="85" t="s">
        <v>185</v>
      </c>
      <c r="B43219" s="86">
        <v>43986.958333333336</v>
      </c>
      <c r="C43219" s="87">
        <v>43986</v>
      </c>
      <c r="D43219" s="85">
        <v>18</v>
      </c>
      <c r="E43219" s="86">
        <v>43986.75</v>
      </c>
      <c r="F43219" s="88" t="s">
        <v>55</v>
      </c>
      <c r="G43219" s="89" t="s">
        <v>387</v>
      </c>
      <c r="H43219" s="94">
        <v>3522</v>
      </c>
      <c r="I43219" s="94">
        <v>3499</v>
      </c>
      <c r="J43219" s="94">
        <v>2975</v>
      </c>
      <c r="K43219" s="94">
        <v>-524</v>
      </c>
      <c r="O43219" s="94">
        <v>3499</v>
      </c>
      <c r="P43219" s="94">
        <v>2975</v>
      </c>
      <c r="Q43219" s="94">
        <v>-524</v>
      </c>
      <c r="R43219" s="94">
        <v>1473</v>
      </c>
      <c r="S43219" s="94">
        <v>1428</v>
      </c>
      <c r="X43219" s="94">
        <v>74</v>
      </c>
      <c r="AJ43219" s="94">
        <v>1473</v>
      </c>
      <c r="AK43219" s="94">
        <v>1428</v>
      </c>
      <c r="AP43219" s="94">
        <v>74</v>
      </c>
      <c r="AS43219" s="94">
        <v>-138</v>
      </c>
      <c r="AT43219" s="94">
        <v>-617</v>
      </c>
      <c r="AU43219" s="94">
        <v>51</v>
      </c>
      <c r="AV43219" s="94">
        <v>174</v>
      </c>
    </row>
    <row r="43220" spans="1:48">
      <c r="A43220" s="85" t="s">
        <v>185</v>
      </c>
      <c r="B43220" s="86">
        <v>43987</v>
      </c>
      <c r="C43220" s="87">
        <v>43986</v>
      </c>
      <c r="D43220" s="85">
        <v>19</v>
      </c>
      <c r="E43220" s="86">
        <v>43986.791666666664</v>
      </c>
      <c r="F43220" s="88" t="s">
        <v>55</v>
      </c>
      <c r="G43220" s="89" t="s">
        <v>387</v>
      </c>
      <c r="H43220" s="94">
        <v>3465</v>
      </c>
      <c r="I43220" s="94">
        <v>3500</v>
      </c>
      <c r="J43220" s="94">
        <v>3074</v>
      </c>
      <c r="K43220" s="94">
        <v>-426</v>
      </c>
      <c r="O43220" s="94">
        <v>3500</v>
      </c>
      <c r="P43220" s="94">
        <v>3074</v>
      </c>
      <c r="Q43220" s="94">
        <v>-426</v>
      </c>
      <c r="R43220" s="94">
        <v>1568</v>
      </c>
      <c r="S43220" s="94">
        <v>1411</v>
      </c>
      <c r="X43220" s="94">
        <v>95</v>
      </c>
      <c r="AJ43220" s="94">
        <v>1568</v>
      </c>
      <c r="AK43220" s="94">
        <v>1411</v>
      </c>
      <c r="AP43220" s="94">
        <v>95</v>
      </c>
      <c r="AS43220" s="94">
        <v>-45</v>
      </c>
      <c r="AT43220" s="94">
        <v>-592</v>
      </c>
      <c r="AU43220" s="94">
        <v>36</v>
      </c>
      <c r="AV43220" s="94">
        <v>176</v>
      </c>
    </row>
    <row r="43221" spans="1:48">
      <c r="A43221" s="85" t="s">
        <v>185</v>
      </c>
      <c r="B43221" s="86">
        <v>43987.041666666664</v>
      </c>
      <c r="C43221" s="87">
        <v>43986</v>
      </c>
      <c r="D43221" s="85">
        <v>20</v>
      </c>
      <c r="E43221" s="86">
        <v>43986.833333333336</v>
      </c>
      <c r="F43221" s="88" t="s">
        <v>55</v>
      </c>
      <c r="G43221" s="89" t="s">
        <v>387</v>
      </c>
      <c r="H43221" s="94">
        <v>3333</v>
      </c>
      <c r="I43221" s="94">
        <v>3371</v>
      </c>
      <c r="J43221" s="94">
        <v>2838</v>
      </c>
      <c r="K43221" s="94">
        <v>-533</v>
      </c>
      <c r="O43221" s="94">
        <v>3371</v>
      </c>
      <c r="P43221" s="94">
        <v>2838</v>
      </c>
      <c r="Q43221" s="94">
        <v>-533</v>
      </c>
      <c r="R43221" s="94">
        <v>1526</v>
      </c>
      <c r="S43221" s="94">
        <v>1221</v>
      </c>
      <c r="X43221" s="94">
        <v>91</v>
      </c>
      <c r="AJ43221" s="94">
        <v>1526</v>
      </c>
      <c r="AK43221" s="94">
        <v>1221</v>
      </c>
      <c r="AP43221" s="94">
        <v>91</v>
      </c>
      <c r="AS43221" s="94">
        <v>-26</v>
      </c>
      <c r="AT43221" s="94">
        <v>-513</v>
      </c>
      <c r="AU43221" s="94">
        <v>-165</v>
      </c>
      <c r="AV43221" s="94">
        <v>173</v>
      </c>
    </row>
    <row r="43222" spans="1:48">
      <c r="A43222" s="85" t="s">
        <v>185</v>
      </c>
      <c r="B43222" s="86">
        <v>43987.083333333336</v>
      </c>
      <c r="C43222" s="87">
        <v>43986</v>
      </c>
      <c r="D43222" s="85">
        <v>21</v>
      </c>
      <c r="E43222" s="86">
        <v>43986.875</v>
      </c>
      <c r="F43222" s="88" t="s">
        <v>55</v>
      </c>
      <c r="G43222" s="89" t="s">
        <v>387</v>
      </c>
      <c r="H43222" s="94">
        <v>3187</v>
      </c>
      <c r="I43222" s="94">
        <v>3201</v>
      </c>
      <c r="J43222" s="94">
        <v>2638</v>
      </c>
      <c r="K43222" s="94">
        <v>-563</v>
      </c>
      <c r="O43222" s="94">
        <v>3201</v>
      </c>
      <c r="P43222" s="94">
        <v>2638</v>
      </c>
      <c r="Q43222" s="94">
        <v>-563</v>
      </c>
      <c r="R43222" s="94">
        <v>1433</v>
      </c>
      <c r="S43222" s="94">
        <v>1107</v>
      </c>
      <c r="X43222" s="94">
        <v>98</v>
      </c>
      <c r="AJ43222" s="94">
        <v>1433</v>
      </c>
      <c r="AK43222" s="94">
        <v>1107</v>
      </c>
      <c r="AP43222" s="94">
        <v>98</v>
      </c>
      <c r="AS43222" s="94">
        <v>-10</v>
      </c>
      <c r="AT43222" s="94">
        <v>-452</v>
      </c>
      <c r="AU43222" s="94">
        <v>-270</v>
      </c>
      <c r="AV43222" s="94">
        <v>174</v>
      </c>
    </row>
    <row r="43223" spans="1:48">
      <c r="A43223" s="85" t="s">
        <v>185</v>
      </c>
      <c r="B43223" s="86">
        <v>43987.125</v>
      </c>
      <c r="C43223" s="87">
        <v>43986</v>
      </c>
      <c r="D43223" s="85">
        <v>22</v>
      </c>
      <c r="E43223" s="86">
        <v>43986.916666666664</v>
      </c>
      <c r="F43223" s="88" t="s">
        <v>55</v>
      </c>
      <c r="G43223" s="89" t="s">
        <v>387</v>
      </c>
      <c r="H43223" s="94">
        <v>3051</v>
      </c>
      <c r="I43223" s="94">
        <v>3089</v>
      </c>
      <c r="J43223" s="94">
        <v>2616</v>
      </c>
      <c r="K43223" s="94">
        <v>-473</v>
      </c>
      <c r="O43223" s="94">
        <v>3089</v>
      </c>
      <c r="P43223" s="94">
        <v>2616</v>
      </c>
      <c r="Q43223" s="94">
        <v>-473</v>
      </c>
      <c r="R43223" s="94">
        <v>1317</v>
      </c>
      <c r="S43223" s="94">
        <v>1108</v>
      </c>
      <c r="X43223" s="94">
        <v>192</v>
      </c>
      <c r="AJ43223" s="94">
        <v>1317</v>
      </c>
      <c r="AK43223" s="94">
        <v>1108</v>
      </c>
      <c r="AP43223" s="94">
        <v>192</v>
      </c>
      <c r="AS43223" s="94">
        <v>-25</v>
      </c>
      <c r="AT43223" s="94">
        <v>-391</v>
      </c>
      <c r="AU43223" s="94">
        <v>-230</v>
      </c>
      <c r="AV43223" s="94">
        <v>181</v>
      </c>
    </row>
    <row r="43224" spans="1:48">
      <c r="A43224" s="85" t="s">
        <v>185</v>
      </c>
      <c r="B43224" s="86">
        <v>43987.166666666664</v>
      </c>
      <c r="C43224" s="87">
        <v>43986</v>
      </c>
      <c r="D43224" s="85">
        <v>23</v>
      </c>
      <c r="E43224" s="86">
        <v>43986.958333333336</v>
      </c>
      <c r="F43224" s="88" t="s">
        <v>55</v>
      </c>
      <c r="G43224" s="89" t="s">
        <v>387</v>
      </c>
      <c r="H43224" s="94">
        <v>2771</v>
      </c>
      <c r="I43224" s="94">
        <v>2777</v>
      </c>
      <c r="J43224" s="94">
        <v>2332</v>
      </c>
      <c r="K43224" s="94">
        <v>-445</v>
      </c>
      <c r="O43224" s="94">
        <v>2777</v>
      </c>
      <c r="P43224" s="94">
        <v>2332</v>
      </c>
      <c r="Q43224" s="94">
        <v>-445</v>
      </c>
      <c r="R43224" s="94">
        <v>1031</v>
      </c>
      <c r="S43224" s="94">
        <v>1081</v>
      </c>
      <c r="X43224" s="94">
        <v>220</v>
      </c>
      <c r="AJ43224" s="94">
        <v>1031</v>
      </c>
      <c r="AK43224" s="94">
        <v>1081</v>
      </c>
      <c r="AP43224" s="94">
        <v>220</v>
      </c>
      <c r="AS43224" s="94">
        <v>-5</v>
      </c>
      <c r="AT43224" s="94">
        <v>-349</v>
      </c>
      <c r="AU43224" s="94">
        <v>-248</v>
      </c>
      <c r="AV43224" s="94">
        <v>161</v>
      </c>
    </row>
    <row r="43225" spans="1:48">
      <c r="A43225" s="85" t="s">
        <v>185</v>
      </c>
      <c r="B43225" s="86">
        <v>43987.208333333336</v>
      </c>
      <c r="C43225" s="87">
        <v>43986</v>
      </c>
      <c r="D43225" s="85">
        <v>24</v>
      </c>
      <c r="E43225" s="86">
        <v>43987</v>
      </c>
      <c r="F43225" s="88" t="s">
        <v>55</v>
      </c>
      <c r="G43225" s="89" t="s">
        <v>387</v>
      </c>
      <c r="H43225" s="94">
        <v>2483</v>
      </c>
      <c r="I43225" s="94">
        <v>2490</v>
      </c>
      <c r="J43225" s="94">
        <v>2056</v>
      </c>
      <c r="K43225" s="94">
        <v>-434</v>
      </c>
      <c r="O43225" s="94">
        <v>2490</v>
      </c>
      <c r="P43225" s="94">
        <v>2056</v>
      </c>
      <c r="Q43225" s="94">
        <v>-434</v>
      </c>
      <c r="R43225" s="94">
        <v>785</v>
      </c>
      <c r="S43225" s="94">
        <v>1035</v>
      </c>
      <c r="X43225" s="94">
        <v>236</v>
      </c>
      <c r="AJ43225" s="94">
        <v>785</v>
      </c>
      <c r="AK43225" s="94">
        <v>1035</v>
      </c>
      <c r="AP43225" s="94">
        <v>236</v>
      </c>
      <c r="AS43225" s="94">
        <v>73</v>
      </c>
      <c r="AT43225" s="94">
        <v>-370</v>
      </c>
      <c r="AU43225" s="94">
        <v>-285</v>
      </c>
      <c r="AV43225" s="94">
        <v>143</v>
      </c>
    </row>
    <row r="43226" spans="1:48">
      <c r="A43226" s="85" t="s">
        <v>185</v>
      </c>
      <c r="B43226" s="86">
        <v>43987.25</v>
      </c>
      <c r="C43226" s="87">
        <v>43987</v>
      </c>
      <c r="D43226" s="85">
        <v>1</v>
      </c>
      <c r="E43226" s="86">
        <v>43987.041666666664</v>
      </c>
      <c r="F43226" s="88" t="s">
        <v>55</v>
      </c>
      <c r="G43226" s="89" t="s">
        <v>387</v>
      </c>
      <c r="H43226" s="94">
        <v>2311</v>
      </c>
      <c r="I43226" s="94">
        <v>2249</v>
      </c>
      <c r="J43226" s="94">
        <v>1793</v>
      </c>
      <c r="K43226" s="94">
        <v>-456</v>
      </c>
      <c r="O43226" s="94">
        <v>2249</v>
      </c>
      <c r="P43226" s="94">
        <v>1793</v>
      </c>
      <c r="Q43226" s="94">
        <v>-456</v>
      </c>
      <c r="R43226" s="94">
        <v>611</v>
      </c>
      <c r="S43226" s="94">
        <v>970</v>
      </c>
      <c r="X43226" s="94">
        <v>212</v>
      </c>
      <c r="AJ43226" s="94">
        <v>611</v>
      </c>
      <c r="AK43226" s="94">
        <v>970</v>
      </c>
      <c r="AP43226" s="94">
        <v>212</v>
      </c>
      <c r="AS43226" s="94">
        <v>156</v>
      </c>
      <c r="AT43226" s="94">
        <v>-422</v>
      </c>
      <c r="AU43226" s="94">
        <v>-335</v>
      </c>
      <c r="AV43226" s="94">
        <v>145</v>
      </c>
    </row>
    <row r="43227" spans="1:48">
      <c r="A43227" s="85" t="s">
        <v>185</v>
      </c>
      <c r="B43227" s="86">
        <v>43987.291666666664</v>
      </c>
      <c r="C43227" s="87">
        <v>43987</v>
      </c>
      <c r="D43227" s="85">
        <v>2</v>
      </c>
      <c r="E43227" s="86">
        <v>43987.083333333336</v>
      </c>
      <c r="F43227" s="88" t="s">
        <v>55</v>
      </c>
      <c r="G43227" s="89" t="s">
        <v>387</v>
      </c>
      <c r="H43227" s="94">
        <v>2164</v>
      </c>
      <c r="I43227" s="94">
        <v>2106</v>
      </c>
      <c r="J43227" s="94">
        <v>1685</v>
      </c>
      <c r="K43227" s="94">
        <v>-421</v>
      </c>
      <c r="O43227" s="94">
        <v>2106</v>
      </c>
      <c r="P43227" s="94">
        <v>1685</v>
      </c>
      <c r="Q43227" s="94">
        <v>-421</v>
      </c>
      <c r="R43227" s="94">
        <v>598</v>
      </c>
      <c r="S43227" s="94">
        <v>887</v>
      </c>
      <c r="X43227" s="94">
        <v>200</v>
      </c>
      <c r="AJ43227" s="94">
        <v>598</v>
      </c>
      <c r="AK43227" s="94">
        <v>887</v>
      </c>
      <c r="AP43227" s="94">
        <v>200</v>
      </c>
      <c r="AS43227" s="94">
        <v>156</v>
      </c>
      <c r="AT43227" s="94">
        <v>-402</v>
      </c>
      <c r="AU43227" s="94">
        <v>-326</v>
      </c>
      <c r="AV43227" s="94">
        <v>151</v>
      </c>
    </row>
    <row r="43228" spans="1:48">
      <c r="A43228" s="85" t="s">
        <v>185</v>
      </c>
      <c r="B43228" s="86">
        <v>43987.333333333336</v>
      </c>
      <c r="C43228" s="87">
        <v>43987</v>
      </c>
      <c r="D43228" s="85">
        <v>3</v>
      </c>
      <c r="E43228" s="86">
        <v>43987.125</v>
      </c>
      <c r="F43228" s="88" t="s">
        <v>55</v>
      </c>
      <c r="G43228" s="89" t="s">
        <v>387</v>
      </c>
      <c r="H43228" s="94">
        <v>2088</v>
      </c>
      <c r="I43228" s="94">
        <v>1998</v>
      </c>
      <c r="J43228" s="94">
        <v>1693</v>
      </c>
      <c r="K43228" s="94">
        <v>-305</v>
      </c>
      <c r="O43228" s="94">
        <v>1998</v>
      </c>
      <c r="P43228" s="94">
        <v>1693</v>
      </c>
      <c r="Q43228" s="94">
        <v>-305</v>
      </c>
      <c r="R43228" s="94">
        <v>592</v>
      </c>
      <c r="S43228" s="94">
        <v>839</v>
      </c>
      <c r="X43228" s="94">
        <v>262</v>
      </c>
      <c r="AJ43228" s="94">
        <v>592</v>
      </c>
      <c r="AK43228" s="94">
        <v>839</v>
      </c>
      <c r="AP43228" s="94">
        <v>262</v>
      </c>
      <c r="AS43228" s="94">
        <v>246</v>
      </c>
      <c r="AT43228" s="94">
        <v>-415</v>
      </c>
      <c r="AU43228" s="94">
        <v>-285</v>
      </c>
      <c r="AV43228" s="94">
        <v>149</v>
      </c>
    </row>
    <row r="43229" spans="1:48">
      <c r="A43229" s="85" t="s">
        <v>185</v>
      </c>
      <c r="B43229" s="86">
        <v>43987.375</v>
      </c>
      <c r="C43229" s="87">
        <v>43987</v>
      </c>
      <c r="D43229" s="85">
        <v>4</v>
      </c>
      <c r="E43229" s="86">
        <v>43987.166666666664</v>
      </c>
      <c r="F43229" s="88" t="s">
        <v>55</v>
      </c>
      <c r="G43229" s="89" t="s">
        <v>387</v>
      </c>
      <c r="H43229" s="94">
        <v>2023</v>
      </c>
      <c r="I43229" s="94">
        <v>1915</v>
      </c>
      <c r="J43229" s="94">
        <v>1702</v>
      </c>
      <c r="K43229" s="94">
        <v>-213</v>
      </c>
      <c r="O43229" s="94">
        <v>1915</v>
      </c>
      <c r="P43229" s="94">
        <v>1702</v>
      </c>
      <c r="Q43229" s="94">
        <v>-213</v>
      </c>
      <c r="R43229" s="94">
        <v>542</v>
      </c>
      <c r="S43229" s="94">
        <v>873</v>
      </c>
      <c r="X43229" s="94">
        <v>287</v>
      </c>
      <c r="AJ43229" s="94">
        <v>542</v>
      </c>
      <c r="AK43229" s="94">
        <v>873</v>
      </c>
      <c r="AP43229" s="94">
        <v>287</v>
      </c>
      <c r="AS43229" s="94">
        <v>299</v>
      </c>
      <c r="AT43229" s="94">
        <v>-449</v>
      </c>
      <c r="AU43229" s="94">
        <v>-205</v>
      </c>
      <c r="AV43229" s="94">
        <v>142</v>
      </c>
    </row>
    <row r="43230" spans="1:48">
      <c r="A43230" s="85" t="s">
        <v>185</v>
      </c>
      <c r="B43230" s="86">
        <v>43987.416666666664</v>
      </c>
      <c r="C43230" s="87">
        <v>43987</v>
      </c>
      <c r="D43230" s="85">
        <v>5</v>
      </c>
      <c r="E43230" s="86">
        <v>43987.208333333336</v>
      </c>
      <c r="F43230" s="88" t="s">
        <v>55</v>
      </c>
      <c r="G43230" s="89" t="s">
        <v>387</v>
      </c>
      <c r="H43230" s="94">
        <v>2010</v>
      </c>
      <c r="I43230" s="94">
        <v>1907</v>
      </c>
      <c r="J43230" s="94">
        <v>1686</v>
      </c>
      <c r="K43230" s="94">
        <v>-221</v>
      </c>
      <c r="O43230" s="94">
        <v>1907</v>
      </c>
      <c r="P43230" s="94">
        <v>1686</v>
      </c>
      <c r="Q43230" s="94">
        <v>-221</v>
      </c>
      <c r="R43230" s="94">
        <v>543</v>
      </c>
      <c r="S43230" s="94">
        <v>985</v>
      </c>
      <c r="X43230" s="94">
        <v>158</v>
      </c>
      <c r="AJ43230" s="94">
        <v>543</v>
      </c>
      <c r="AK43230" s="94">
        <v>985</v>
      </c>
      <c r="AP43230" s="94">
        <v>158</v>
      </c>
      <c r="AS43230" s="94">
        <v>294</v>
      </c>
      <c r="AT43230" s="94">
        <v>-480</v>
      </c>
      <c r="AU43230" s="94">
        <v>-172</v>
      </c>
      <c r="AV43230" s="94">
        <v>137</v>
      </c>
    </row>
    <row r="43231" spans="1:48">
      <c r="A43231" s="85" t="s">
        <v>185</v>
      </c>
      <c r="B43231" s="86">
        <v>43987.458333333336</v>
      </c>
      <c r="C43231" s="87">
        <v>43987</v>
      </c>
      <c r="D43231" s="85">
        <v>6</v>
      </c>
      <c r="E43231" s="86">
        <v>43987.25</v>
      </c>
      <c r="F43231" s="88" t="s">
        <v>55</v>
      </c>
      <c r="G43231" s="89" t="s">
        <v>387</v>
      </c>
      <c r="H43231" s="94">
        <v>2071</v>
      </c>
      <c r="I43231" s="94">
        <v>1944</v>
      </c>
      <c r="J43231" s="94">
        <v>1760</v>
      </c>
      <c r="K43231" s="94">
        <v>-184</v>
      </c>
      <c r="O43231" s="94">
        <v>1944</v>
      </c>
      <c r="P43231" s="94">
        <v>1760</v>
      </c>
      <c r="Q43231" s="94">
        <v>-184</v>
      </c>
      <c r="R43231" s="94">
        <v>590</v>
      </c>
      <c r="S43231" s="94">
        <v>1037</v>
      </c>
      <c r="X43231" s="94">
        <v>133</v>
      </c>
      <c r="AJ43231" s="94">
        <v>590</v>
      </c>
      <c r="AK43231" s="94">
        <v>1037</v>
      </c>
      <c r="AP43231" s="94">
        <v>133</v>
      </c>
      <c r="AS43231" s="94">
        <v>153</v>
      </c>
      <c r="AT43231" s="94">
        <v>-478</v>
      </c>
      <c r="AU43231" s="94">
        <v>4</v>
      </c>
      <c r="AV43231" s="94">
        <v>137</v>
      </c>
    </row>
    <row r="43232" spans="1:48">
      <c r="A43232" s="85" t="s">
        <v>185</v>
      </c>
      <c r="B43232" s="86">
        <v>43987.5</v>
      </c>
      <c r="C43232" s="87">
        <v>43987</v>
      </c>
      <c r="D43232" s="85">
        <v>7</v>
      </c>
      <c r="E43232" s="86">
        <v>43987.291666666664</v>
      </c>
      <c r="F43232" s="88" t="s">
        <v>55</v>
      </c>
      <c r="G43232" s="89" t="s">
        <v>387</v>
      </c>
      <c r="H43232" s="94">
        <v>2197</v>
      </c>
      <c r="I43232" s="94">
        <v>2036</v>
      </c>
      <c r="J43232" s="94">
        <v>1756</v>
      </c>
      <c r="K43232" s="94">
        <v>-280</v>
      </c>
      <c r="O43232" s="94">
        <v>2036</v>
      </c>
      <c r="P43232" s="94">
        <v>1756</v>
      </c>
      <c r="Q43232" s="94">
        <v>-280</v>
      </c>
      <c r="R43232" s="94">
        <v>757</v>
      </c>
      <c r="S43232" s="94">
        <v>893</v>
      </c>
      <c r="X43232" s="94">
        <v>106</v>
      </c>
      <c r="AJ43232" s="94">
        <v>757</v>
      </c>
      <c r="AK43232" s="94">
        <v>893</v>
      </c>
      <c r="AP43232" s="94">
        <v>106</v>
      </c>
      <c r="AS43232" s="94">
        <v>113</v>
      </c>
      <c r="AT43232" s="94">
        <v>-478</v>
      </c>
      <c r="AU43232" s="94">
        <v>-59</v>
      </c>
      <c r="AV43232" s="94">
        <v>144</v>
      </c>
    </row>
    <row r="43233" spans="1:48">
      <c r="A43233" s="85" t="s">
        <v>185</v>
      </c>
      <c r="B43233" s="86">
        <v>43987.541666666664</v>
      </c>
      <c r="C43233" s="87">
        <v>43987</v>
      </c>
      <c r="D43233" s="85">
        <v>8</v>
      </c>
      <c r="E43233" s="86">
        <v>43987.333333333336</v>
      </c>
      <c r="F43233" s="88" t="s">
        <v>55</v>
      </c>
      <c r="G43233" s="89" t="s">
        <v>387</v>
      </c>
      <c r="H43233" s="94">
        <v>2329</v>
      </c>
      <c r="I43233" s="94">
        <v>2181</v>
      </c>
      <c r="J43233" s="94">
        <v>1897</v>
      </c>
      <c r="K43233" s="94">
        <v>-284</v>
      </c>
      <c r="O43233" s="94">
        <v>2181</v>
      </c>
      <c r="P43233" s="94">
        <v>1897</v>
      </c>
      <c r="Q43233" s="94">
        <v>-284</v>
      </c>
      <c r="R43233" s="94">
        <v>838</v>
      </c>
      <c r="S43233" s="94">
        <v>1040</v>
      </c>
      <c r="X43233" s="94">
        <v>19</v>
      </c>
      <c r="AJ43233" s="94">
        <v>838</v>
      </c>
      <c r="AK43233" s="94">
        <v>1040</v>
      </c>
      <c r="AP43233" s="94">
        <v>19</v>
      </c>
      <c r="AS43233" s="94">
        <v>-70</v>
      </c>
      <c r="AT43233" s="94">
        <v>-484</v>
      </c>
      <c r="AU43233" s="94">
        <v>115</v>
      </c>
      <c r="AV43233" s="94">
        <v>155</v>
      </c>
    </row>
    <row r="43234" spans="1:48">
      <c r="A43234" s="85" t="s">
        <v>185</v>
      </c>
      <c r="B43234" s="86">
        <v>43987.583333333336</v>
      </c>
      <c r="C43234" s="87">
        <v>43987</v>
      </c>
      <c r="D43234" s="85">
        <v>9</v>
      </c>
      <c r="E43234" s="86">
        <v>43987.375</v>
      </c>
      <c r="F43234" s="88" t="s">
        <v>55</v>
      </c>
      <c r="G43234" s="89" t="s">
        <v>387</v>
      </c>
      <c r="H43234" s="94">
        <v>2489</v>
      </c>
      <c r="I43234" s="94">
        <v>2311</v>
      </c>
      <c r="J43234" s="94">
        <v>2128</v>
      </c>
      <c r="K43234" s="94">
        <v>-183</v>
      </c>
      <c r="O43234" s="94">
        <v>2311</v>
      </c>
      <c r="P43234" s="94">
        <v>2128</v>
      </c>
      <c r="Q43234" s="94">
        <v>-183</v>
      </c>
      <c r="R43234" s="94">
        <v>987</v>
      </c>
      <c r="S43234" s="94">
        <v>1101</v>
      </c>
      <c r="X43234" s="94">
        <v>40</v>
      </c>
      <c r="AJ43234" s="94">
        <v>987</v>
      </c>
      <c r="AK43234" s="94">
        <v>1101</v>
      </c>
      <c r="AP43234" s="94">
        <v>40</v>
      </c>
      <c r="AS43234" s="94">
        <v>-154</v>
      </c>
      <c r="AT43234" s="94">
        <v>-464</v>
      </c>
      <c r="AU43234" s="94">
        <v>265</v>
      </c>
      <c r="AV43234" s="94">
        <v>170</v>
      </c>
    </row>
    <row r="43235" spans="1:48">
      <c r="A43235" s="85" t="s">
        <v>185</v>
      </c>
      <c r="B43235" s="86">
        <v>43987.625</v>
      </c>
      <c r="C43235" s="87">
        <v>43987</v>
      </c>
      <c r="D43235" s="85">
        <v>10</v>
      </c>
      <c r="E43235" s="86">
        <v>43987.416666666664</v>
      </c>
      <c r="F43235" s="88" t="s">
        <v>55</v>
      </c>
      <c r="G43235" s="89" t="s">
        <v>387</v>
      </c>
      <c r="H43235" s="94">
        <v>2706</v>
      </c>
      <c r="I43235" s="94">
        <v>2486</v>
      </c>
      <c r="J43235" s="94">
        <v>2290</v>
      </c>
      <c r="K43235" s="94">
        <v>-196</v>
      </c>
      <c r="O43235" s="94">
        <v>2486</v>
      </c>
      <c r="P43235" s="94">
        <v>2290</v>
      </c>
      <c r="Q43235" s="94">
        <v>-196</v>
      </c>
      <c r="R43235" s="94">
        <v>1141</v>
      </c>
      <c r="S43235" s="94">
        <v>1104</v>
      </c>
      <c r="X43235" s="94">
        <v>45</v>
      </c>
      <c r="AJ43235" s="94">
        <v>1141</v>
      </c>
      <c r="AK43235" s="94">
        <v>1104</v>
      </c>
      <c r="AP43235" s="94">
        <v>45</v>
      </c>
      <c r="AS43235" s="94">
        <v>-69</v>
      </c>
      <c r="AT43235" s="94">
        <v>-474</v>
      </c>
      <c r="AU43235" s="94">
        <v>158</v>
      </c>
      <c r="AV43235" s="94">
        <v>189</v>
      </c>
    </row>
    <row r="43236" spans="1:48">
      <c r="A43236" s="85" t="s">
        <v>185</v>
      </c>
      <c r="B43236" s="86">
        <v>43987.666666666664</v>
      </c>
      <c r="C43236" s="87">
        <v>43987</v>
      </c>
      <c r="D43236" s="85">
        <v>11</v>
      </c>
      <c r="E43236" s="86">
        <v>43987.458333333336</v>
      </c>
      <c r="F43236" s="88" t="s">
        <v>55</v>
      </c>
      <c r="G43236" s="89" t="s">
        <v>387</v>
      </c>
      <c r="H43236" s="94">
        <v>2943</v>
      </c>
      <c r="I43236" s="94">
        <v>2606</v>
      </c>
      <c r="J43236" s="94">
        <v>2426</v>
      </c>
      <c r="K43236" s="94">
        <v>-180</v>
      </c>
      <c r="O43236" s="94">
        <v>2606</v>
      </c>
      <c r="P43236" s="94">
        <v>2426</v>
      </c>
      <c r="Q43236" s="94">
        <v>-180</v>
      </c>
      <c r="R43236" s="94">
        <v>1193</v>
      </c>
      <c r="S43236" s="94">
        <v>1193</v>
      </c>
      <c r="X43236" s="94">
        <v>40</v>
      </c>
      <c r="AJ43236" s="94">
        <v>1193</v>
      </c>
      <c r="AK43236" s="94">
        <v>1193</v>
      </c>
      <c r="AP43236" s="94">
        <v>40</v>
      </c>
      <c r="AS43236" s="94">
        <v>-165</v>
      </c>
      <c r="AT43236" s="94">
        <v>-437</v>
      </c>
      <c r="AU43236" s="94">
        <v>212</v>
      </c>
      <c r="AV43236" s="94">
        <v>210</v>
      </c>
    </row>
    <row r="43237" spans="1:48">
      <c r="A43237" s="85" t="s">
        <v>185</v>
      </c>
      <c r="B43237" s="86">
        <v>43987.708333333336</v>
      </c>
      <c r="C43237" s="87">
        <v>43987</v>
      </c>
      <c r="D43237" s="85">
        <v>12</v>
      </c>
      <c r="E43237" s="86">
        <v>43987.5</v>
      </c>
      <c r="F43237" s="88" t="s">
        <v>55</v>
      </c>
      <c r="G43237" s="89" t="s">
        <v>387</v>
      </c>
      <c r="H43237" s="94">
        <v>3197</v>
      </c>
      <c r="I43237" s="94">
        <v>2758</v>
      </c>
      <c r="J43237" s="94">
        <v>2368</v>
      </c>
      <c r="K43237" s="94">
        <v>-390</v>
      </c>
      <c r="O43237" s="94">
        <v>2758</v>
      </c>
      <c r="P43237" s="94">
        <v>2368</v>
      </c>
      <c r="Q43237" s="94">
        <v>-390</v>
      </c>
      <c r="R43237" s="94">
        <v>1129</v>
      </c>
      <c r="S43237" s="94">
        <v>1192</v>
      </c>
      <c r="X43237" s="94">
        <v>47</v>
      </c>
      <c r="AJ43237" s="94">
        <v>1129</v>
      </c>
      <c r="AK43237" s="94">
        <v>1192</v>
      </c>
      <c r="AP43237" s="94">
        <v>47</v>
      </c>
      <c r="AS43237" s="94">
        <v>-262</v>
      </c>
      <c r="AT43237" s="94">
        <v>-449</v>
      </c>
      <c r="AU43237" s="94">
        <v>119</v>
      </c>
      <c r="AV43237" s="94">
        <v>202</v>
      </c>
    </row>
    <row r="43238" spans="1:48">
      <c r="A43238" s="85" t="s">
        <v>185</v>
      </c>
      <c r="B43238" s="86">
        <v>43987.75</v>
      </c>
      <c r="C43238" s="87">
        <v>43987</v>
      </c>
      <c r="D43238" s="85">
        <v>13</v>
      </c>
      <c r="E43238" s="86">
        <v>43987.541666666664</v>
      </c>
      <c r="F43238" s="88" t="s">
        <v>55</v>
      </c>
      <c r="G43238" s="89" t="s">
        <v>387</v>
      </c>
      <c r="H43238" s="94">
        <v>3411</v>
      </c>
      <c r="I43238" s="94">
        <v>3038</v>
      </c>
      <c r="J43238" s="94">
        <v>2471</v>
      </c>
      <c r="K43238" s="94">
        <v>-567</v>
      </c>
      <c r="O43238" s="94">
        <v>3038</v>
      </c>
      <c r="P43238" s="94">
        <v>2471</v>
      </c>
      <c r="Q43238" s="94">
        <v>-567</v>
      </c>
      <c r="R43238" s="94">
        <v>1236</v>
      </c>
      <c r="S43238" s="94">
        <v>1190</v>
      </c>
      <c r="X43238" s="94">
        <v>45</v>
      </c>
      <c r="AJ43238" s="94">
        <v>1236</v>
      </c>
      <c r="AK43238" s="94">
        <v>1190</v>
      </c>
      <c r="AP43238" s="94">
        <v>45</v>
      </c>
      <c r="AS43238" s="94">
        <v>-304</v>
      </c>
      <c r="AT43238" s="94">
        <v>-543</v>
      </c>
      <c r="AU43238" s="94">
        <v>86</v>
      </c>
      <c r="AV43238" s="94">
        <v>194</v>
      </c>
    </row>
    <row r="43239" spans="1:48">
      <c r="A43239" s="85" t="s">
        <v>185</v>
      </c>
      <c r="B43239" s="86">
        <v>43987.791666666664</v>
      </c>
      <c r="C43239" s="87">
        <v>43987</v>
      </c>
      <c r="D43239" s="85">
        <v>14</v>
      </c>
      <c r="E43239" s="86">
        <v>43987.583333333336</v>
      </c>
      <c r="F43239" s="88" t="s">
        <v>55</v>
      </c>
      <c r="G43239" s="89" t="s">
        <v>387</v>
      </c>
      <c r="H43239" s="94">
        <v>3603</v>
      </c>
      <c r="I43239" s="94">
        <v>3210</v>
      </c>
      <c r="J43239" s="94">
        <v>2478</v>
      </c>
      <c r="K43239" s="94">
        <v>-732</v>
      </c>
      <c r="O43239" s="94">
        <v>3210</v>
      </c>
      <c r="P43239" s="94">
        <v>2478</v>
      </c>
      <c r="Q43239" s="94">
        <v>-732</v>
      </c>
      <c r="R43239" s="94">
        <v>1242</v>
      </c>
      <c r="S43239" s="94">
        <v>1189</v>
      </c>
      <c r="X43239" s="94">
        <v>47</v>
      </c>
      <c r="AJ43239" s="94">
        <v>1242</v>
      </c>
      <c r="AK43239" s="94">
        <v>1189</v>
      </c>
      <c r="AP43239" s="94">
        <v>47</v>
      </c>
      <c r="AS43239" s="94">
        <v>-404</v>
      </c>
      <c r="AT43239" s="94">
        <v>-597</v>
      </c>
      <c r="AU43239" s="94">
        <v>96</v>
      </c>
      <c r="AV43239" s="94">
        <v>173</v>
      </c>
    </row>
    <row r="43240" spans="1:48">
      <c r="A43240" s="85" t="s">
        <v>185</v>
      </c>
      <c r="B43240" s="86">
        <v>43987.833333333336</v>
      </c>
      <c r="C43240" s="87">
        <v>43987</v>
      </c>
      <c r="D43240" s="85">
        <v>15</v>
      </c>
      <c r="E43240" s="86">
        <v>43987.625</v>
      </c>
      <c r="F43240" s="88" t="s">
        <v>55</v>
      </c>
      <c r="G43240" s="89" t="s">
        <v>387</v>
      </c>
      <c r="H43240" s="94">
        <v>3702</v>
      </c>
      <c r="I43240" s="94">
        <v>3355</v>
      </c>
      <c r="J43240" s="94">
        <v>2503</v>
      </c>
      <c r="K43240" s="94">
        <v>-852</v>
      </c>
      <c r="O43240" s="94">
        <v>3355</v>
      </c>
      <c r="P43240" s="94">
        <v>2503</v>
      </c>
      <c r="Q43240" s="94">
        <v>-852</v>
      </c>
      <c r="R43240" s="94">
        <v>1227</v>
      </c>
      <c r="S43240" s="94">
        <v>1231</v>
      </c>
      <c r="X43240" s="94">
        <v>45</v>
      </c>
      <c r="AJ43240" s="94">
        <v>1227</v>
      </c>
      <c r="AK43240" s="94">
        <v>1231</v>
      </c>
      <c r="AP43240" s="94">
        <v>45</v>
      </c>
      <c r="AS43240" s="94">
        <v>-451</v>
      </c>
      <c r="AT43240" s="94">
        <v>-608</v>
      </c>
      <c r="AU43240" s="94">
        <v>48</v>
      </c>
      <c r="AV43240" s="94">
        <v>159</v>
      </c>
    </row>
    <row r="43241" spans="1:48">
      <c r="A43241" s="85" t="s">
        <v>185</v>
      </c>
      <c r="B43241" s="86">
        <v>43987.875</v>
      </c>
      <c r="C43241" s="87">
        <v>43987</v>
      </c>
      <c r="D43241" s="85">
        <v>16</v>
      </c>
      <c r="E43241" s="86">
        <v>43987.666666666664</v>
      </c>
      <c r="F43241" s="88" t="s">
        <v>55</v>
      </c>
      <c r="G43241" s="89" t="s">
        <v>387</v>
      </c>
      <c r="H43241" s="94">
        <v>3827</v>
      </c>
      <c r="I43241" s="94">
        <v>3516</v>
      </c>
      <c r="J43241" s="94">
        <v>2632</v>
      </c>
      <c r="K43241" s="94">
        <v>-884</v>
      </c>
      <c r="O43241" s="94">
        <v>3516</v>
      </c>
      <c r="P43241" s="94">
        <v>2632</v>
      </c>
      <c r="Q43241" s="94">
        <v>-884</v>
      </c>
      <c r="R43241" s="94">
        <v>1280</v>
      </c>
      <c r="S43241" s="94">
        <v>1307</v>
      </c>
      <c r="X43241" s="94">
        <v>45</v>
      </c>
      <c r="AJ43241" s="94">
        <v>1280</v>
      </c>
      <c r="AK43241" s="94">
        <v>1307</v>
      </c>
      <c r="AP43241" s="94">
        <v>45</v>
      </c>
      <c r="AS43241" s="94">
        <v>-430</v>
      </c>
      <c r="AT43241" s="94">
        <v>-575</v>
      </c>
      <c r="AU43241" s="94">
        <v>-40</v>
      </c>
      <c r="AV43241" s="94">
        <v>161</v>
      </c>
    </row>
    <row r="43242" spans="1:48">
      <c r="A43242" s="85" t="s">
        <v>185</v>
      </c>
      <c r="B43242" s="86">
        <v>43987.916666666664</v>
      </c>
      <c r="C43242" s="87">
        <v>43987</v>
      </c>
      <c r="D43242" s="85">
        <v>17</v>
      </c>
      <c r="E43242" s="86">
        <v>43987.708333333336</v>
      </c>
      <c r="F43242" s="88" t="s">
        <v>55</v>
      </c>
      <c r="G43242" s="89" t="s">
        <v>387</v>
      </c>
      <c r="H43242" s="94">
        <v>3877</v>
      </c>
      <c r="I43242" s="94">
        <v>3634</v>
      </c>
      <c r="J43242" s="94">
        <v>2713</v>
      </c>
      <c r="K43242" s="94">
        <v>-921</v>
      </c>
      <c r="O43242" s="94">
        <v>3634</v>
      </c>
      <c r="P43242" s="94">
        <v>2713</v>
      </c>
      <c r="Q43242" s="94">
        <v>-921</v>
      </c>
      <c r="R43242" s="94">
        <v>1317</v>
      </c>
      <c r="S43242" s="94">
        <v>1352</v>
      </c>
      <c r="X43242" s="94">
        <v>44</v>
      </c>
      <c r="AJ43242" s="94">
        <v>1317</v>
      </c>
      <c r="AK43242" s="94">
        <v>1352</v>
      </c>
      <c r="AP43242" s="94">
        <v>44</v>
      </c>
      <c r="AS43242" s="94">
        <v>-392</v>
      </c>
      <c r="AT43242" s="94">
        <v>-584</v>
      </c>
      <c r="AU43242" s="94">
        <v>-103</v>
      </c>
      <c r="AV43242" s="94">
        <v>158</v>
      </c>
    </row>
    <row r="43243" spans="1:48">
      <c r="A43243" s="85" t="s">
        <v>185</v>
      </c>
      <c r="B43243" s="86">
        <v>43987.958333333336</v>
      </c>
      <c r="C43243" s="87">
        <v>43987</v>
      </c>
      <c r="D43243" s="85">
        <v>18</v>
      </c>
      <c r="E43243" s="86">
        <v>43987.75</v>
      </c>
      <c r="F43243" s="88" t="s">
        <v>55</v>
      </c>
      <c r="G43243" s="89" t="s">
        <v>387</v>
      </c>
      <c r="H43243" s="94">
        <v>3836</v>
      </c>
      <c r="I43243" s="94">
        <v>3725</v>
      </c>
      <c r="J43243" s="94">
        <v>2657</v>
      </c>
      <c r="K43243" s="94">
        <v>-1068</v>
      </c>
      <c r="O43243" s="94">
        <v>3725</v>
      </c>
      <c r="P43243" s="94">
        <v>2657</v>
      </c>
      <c r="Q43243" s="94">
        <v>-1068</v>
      </c>
      <c r="R43243" s="94">
        <v>1321</v>
      </c>
      <c r="S43243" s="94">
        <v>1285</v>
      </c>
      <c r="X43243" s="94">
        <v>51</v>
      </c>
      <c r="AJ43243" s="94">
        <v>1321</v>
      </c>
      <c r="AK43243" s="94">
        <v>1285</v>
      </c>
      <c r="AP43243" s="94">
        <v>51</v>
      </c>
      <c r="AS43243" s="94">
        <v>-384</v>
      </c>
      <c r="AT43243" s="94">
        <v>-583</v>
      </c>
      <c r="AU43243" s="94">
        <v>-247</v>
      </c>
      <c r="AV43243" s="94">
        <v>146</v>
      </c>
    </row>
    <row r="43244" spans="1:48">
      <c r="A43244" s="85" t="s">
        <v>185</v>
      </c>
      <c r="B43244" s="86">
        <v>43988</v>
      </c>
      <c r="C43244" s="87">
        <v>43987</v>
      </c>
      <c r="D43244" s="85">
        <v>19</v>
      </c>
      <c r="E43244" s="86">
        <v>43987.791666666664</v>
      </c>
      <c r="F43244" s="88" t="s">
        <v>55</v>
      </c>
      <c r="G43244" s="89" t="s">
        <v>387</v>
      </c>
      <c r="H43244" s="94">
        <v>3734</v>
      </c>
      <c r="I43244" s="94">
        <v>3702</v>
      </c>
      <c r="J43244" s="94">
        <v>2580</v>
      </c>
      <c r="K43244" s="94">
        <v>-1122</v>
      </c>
      <c r="O43244" s="94">
        <v>3702</v>
      </c>
      <c r="P43244" s="94">
        <v>2580</v>
      </c>
      <c r="Q43244" s="94">
        <v>-1122</v>
      </c>
      <c r="R43244" s="94">
        <v>1283</v>
      </c>
      <c r="S43244" s="94">
        <v>1255</v>
      </c>
      <c r="X43244" s="94">
        <v>42</v>
      </c>
      <c r="AJ43244" s="94">
        <v>1283</v>
      </c>
      <c r="AK43244" s="94">
        <v>1255</v>
      </c>
      <c r="AP43244" s="94">
        <v>42</v>
      </c>
      <c r="AS43244" s="94">
        <v>-422</v>
      </c>
      <c r="AT43244" s="94">
        <v>-577</v>
      </c>
      <c r="AU43244" s="94">
        <v>-261</v>
      </c>
      <c r="AV43244" s="94">
        <v>138</v>
      </c>
    </row>
    <row r="43245" spans="1:48">
      <c r="A43245" s="85" t="s">
        <v>185</v>
      </c>
      <c r="B43245" s="86">
        <v>43988.041666666664</v>
      </c>
      <c r="C43245" s="87">
        <v>43987</v>
      </c>
      <c r="D43245" s="85">
        <v>20</v>
      </c>
      <c r="E43245" s="86">
        <v>43987.833333333336</v>
      </c>
      <c r="F43245" s="88" t="s">
        <v>55</v>
      </c>
      <c r="G43245" s="89" t="s">
        <v>387</v>
      </c>
      <c r="H43245" s="94">
        <v>3542</v>
      </c>
      <c r="I43245" s="94">
        <v>3575</v>
      </c>
      <c r="J43245" s="94">
        <v>2484</v>
      </c>
      <c r="K43245" s="94">
        <v>-1091</v>
      </c>
      <c r="O43245" s="94">
        <v>3575</v>
      </c>
      <c r="P43245" s="94">
        <v>2484</v>
      </c>
      <c r="Q43245" s="94">
        <v>-1091</v>
      </c>
      <c r="R43245" s="94">
        <v>1191</v>
      </c>
      <c r="S43245" s="94">
        <v>1256</v>
      </c>
      <c r="X43245" s="94">
        <v>37</v>
      </c>
      <c r="AJ43245" s="94">
        <v>1191</v>
      </c>
      <c r="AK43245" s="94">
        <v>1256</v>
      </c>
      <c r="AP43245" s="94">
        <v>37</v>
      </c>
      <c r="AS43245" s="94">
        <v>-465</v>
      </c>
      <c r="AT43245" s="94">
        <v>-430</v>
      </c>
      <c r="AU43245" s="94">
        <v>-337</v>
      </c>
      <c r="AV43245" s="94">
        <v>141</v>
      </c>
    </row>
    <row r="43246" spans="1:48">
      <c r="A43246" s="85" t="s">
        <v>185</v>
      </c>
      <c r="B43246" s="86">
        <v>43988.083333333336</v>
      </c>
      <c r="C43246" s="87">
        <v>43987</v>
      </c>
      <c r="D43246" s="85">
        <v>21</v>
      </c>
      <c r="E43246" s="86">
        <v>43987.875</v>
      </c>
      <c r="F43246" s="88" t="s">
        <v>55</v>
      </c>
      <c r="G43246" s="89" t="s">
        <v>387</v>
      </c>
      <c r="H43246" s="94">
        <v>3365</v>
      </c>
      <c r="I43246" s="94">
        <v>3342</v>
      </c>
      <c r="J43246" s="94">
        <v>2446</v>
      </c>
      <c r="K43246" s="94">
        <v>-896</v>
      </c>
      <c r="O43246" s="94">
        <v>3342</v>
      </c>
      <c r="P43246" s="94">
        <v>2446</v>
      </c>
      <c r="Q43246" s="94">
        <v>-896</v>
      </c>
      <c r="R43246" s="94">
        <v>1112</v>
      </c>
      <c r="S43246" s="94">
        <v>1256</v>
      </c>
      <c r="X43246" s="94">
        <v>78</v>
      </c>
      <c r="AJ43246" s="94">
        <v>1112</v>
      </c>
      <c r="AK43246" s="94">
        <v>1256</v>
      </c>
      <c r="AP43246" s="94">
        <v>78</v>
      </c>
      <c r="AS43246" s="94">
        <v>-444</v>
      </c>
      <c r="AT43246" s="94">
        <v>-300</v>
      </c>
      <c r="AU43246" s="94">
        <v>-299</v>
      </c>
      <c r="AV43246" s="94">
        <v>147</v>
      </c>
    </row>
    <row r="43247" spans="1:48">
      <c r="A43247" s="85" t="s">
        <v>185</v>
      </c>
      <c r="B43247" s="86">
        <v>43988.125</v>
      </c>
      <c r="C43247" s="87">
        <v>43987</v>
      </c>
      <c r="D43247" s="85">
        <v>22</v>
      </c>
      <c r="E43247" s="86">
        <v>43987.916666666664</v>
      </c>
      <c r="F43247" s="88" t="s">
        <v>55</v>
      </c>
      <c r="G43247" s="89" t="s">
        <v>387</v>
      </c>
      <c r="H43247" s="94">
        <v>3212</v>
      </c>
      <c r="I43247" s="94">
        <v>3204</v>
      </c>
      <c r="J43247" s="94">
        <v>2502</v>
      </c>
      <c r="K43247" s="94">
        <v>-702</v>
      </c>
      <c r="O43247" s="94">
        <v>3204</v>
      </c>
      <c r="P43247" s="94">
        <v>2502</v>
      </c>
      <c r="Q43247" s="94">
        <v>-702</v>
      </c>
      <c r="R43247" s="94">
        <v>1171</v>
      </c>
      <c r="S43247" s="94">
        <v>1161</v>
      </c>
      <c r="X43247" s="94">
        <v>170</v>
      </c>
      <c r="AJ43247" s="94">
        <v>1171</v>
      </c>
      <c r="AK43247" s="94">
        <v>1161</v>
      </c>
      <c r="AP43247" s="94">
        <v>170</v>
      </c>
      <c r="AS43247" s="94">
        <v>-332</v>
      </c>
      <c r="AT43247" s="94">
        <v>-252</v>
      </c>
      <c r="AU43247" s="94">
        <v>-271</v>
      </c>
      <c r="AV43247" s="94">
        <v>153</v>
      </c>
    </row>
    <row r="43248" spans="1:48">
      <c r="A43248" s="85" t="s">
        <v>185</v>
      </c>
      <c r="B43248" s="86">
        <v>43988.166666666664</v>
      </c>
      <c r="C43248" s="87">
        <v>43987</v>
      </c>
      <c r="D43248" s="85">
        <v>23</v>
      </c>
      <c r="E43248" s="86">
        <v>43987.958333333336</v>
      </c>
      <c r="F43248" s="88" t="s">
        <v>55</v>
      </c>
      <c r="G43248" s="89" t="s">
        <v>387</v>
      </c>
      <c r="H43248" s="94">
        <v>2969</v>
      </c>
      <c r="I43248" s="94">
        <v>2923</v>
      </c>
      <c r="J43248" s="94">
        <v>2423</v>
      </c>
      <c r="K43248" s="94">
        <v>-500</v>
      </c>
      <c r="O43248" s="94">
        <v>2923</v>
      </c>
      <c r="P43248" s="94">
        <v>2423</v>
      </c>
      <c r="Q43248" s="94">
        <v>-500</v>
      </c>
      <c r="R43248" s="94">
        <v>1098</v>
      </c>
      <c r="S43248" s="94">
        <v>1077</v>
      </c>
      <c r="X43248" s="94">
        <v>248</v>
      </c>
      <c r="AJ43248" s="94">
        <v>1098</v>
      </c>
      <c r="AK43248" s="94">
        <v>1077</v>
      </c>
      <c r="AP43248" s="94">
        <v>248</v>
      </c>
      <c r="AS43248" s="94">
        <v>-137</v>
      </c>
      <c r="AT43248" s="94">
        <v>-215</v>
      </c>
      <c r="AU43248" s="94">
        <v>-305</v>
      </c>
      <c r="AV43248" s="94">
        <v>157</v>
      </c>
    </row>
    <row r="43249" spans="1:48">
      <c r="A43249" s="85" t="s">
        <v>185</v>
      </c>
      <c r="B43249" s="86">
        <v>43988.208333333336</v>
      </c>
      <c r="C43249" s="87">
        <v>43987</v>
      </c>
      <c r="D43249" s="85">
        <v>24</v>
      </c>
      <c r="E43249" s="86">
        <v>43988</v>
      </c>
      <c r="F43249" s="88" t="s">
        <v>55</v>
      </c>
      <c r="G43249" s="89" t="s">
        <v>387</v>
      </c>
      <c r="H43249" s="94">
        <v>2680</v>
      </c>
      <c r="I43249" s="94">
        <v>2623</v>
      </c>
      <c r="J43249" s="94">
        <v>2242</v>
      </c>
      <c r="K43249" s="94">
        <v>-381</v>
      </c>
      <c r="O43249" s="94">
        <v>2623</v>
      </c>
      <c r="P43249" s="94">
        <v>2242</v>
      </c>
      <c r="Q43249" s="94">
        <v>-381</v>
      </c>
      <c r="R43249" s="94">
        <v>878</v>
      </c>
      <c r="S43249" s="94">
        <v>1101</v>
      </c>
      <c r="X43249" s="94">
        <v>263</v>
      </c>
      <c r="AJ43249" s="94">
        <v>878</v>
      </c>
      <c r="AK43249" s="94">
        <v>1101</v>
      </c>
      <c r="AP43249" s="94">
        <v>263</v>
      </c>
      <c r="AS43249" s="94">
        <v>-14</v>
      </c>
      <c r="AT43249" s="94">
        <v>-236</v>
      </c>
      <c r="AU43249" s="94">
        <v>-279</v>
      </c>
      <c r="AV43249" s="94">
        <v>148</v>
      </c>
    </row>
    <row r="43250" spans="1:48">
      <c r="A43250" s="85" t="s">
        <v>185</v>
      </c>
      <c r="B43250" s="86">
        <v>43988.25</v>
      </c>
      <c r="C43250" s="87">
        <v>43988</v>
      </c>
      <c r="D43250" s="85">
        <v>1</v>
      </c>
      <c r="E43250" s="86">
        <v>43988.041666666664</v>
      </c>
      <c r="F43250" s="88" t="s">
        <v>55</v>
      </c>
      <c r="G43250" s="89" t="s">
        <v>387</v>
      </c>
      <c r="H43250" s="94">
        <v>2477</v>
      </c>
      <c r="I43250" s="94">
        <v>2335</v>
      </c>
      <c r="J43250" s="94">
        <v>2059</v>
      </c>
      <c r="K43250" s="94">
        <v>-276</v>
      </c>
      <c r="O43250" s="94">
        <v>2335</v>
      </c>
      <c r="P43250" s="94">
        <v>2059</v>
      </c>
      <c r="Q43250" s="94">
        <v>-276</v>
      </c>
      <c r="R43250" s="94">
        <v>773</v>
      </c>
      <c r="S43250" s="94">
        <v>1028</v>
      </c>
      <c r="X43250" s="94">
        <v>258</v>
      </c>
      <c r="AJ43250" s="94">
        <v>773</v>
      </c>
      <c r="AK43250" s="94">
        <v>1028</v>
      </c>
      <c r="AP43250" s="94">
        <v>258</v>
      </c>
      <c r="AS43250" s="94">
        <v>64</v>
      </c>
      <c r="AT43250" s="94">
        <v>-228</v>
      </c>
      <c r="AU43250" s="94">
        <v>-250</v>
      </c>
      <c r="AV43250" s="94">
        <v>138</v>
      </c>
    </row>
    <row r="43251" spans="1:48">
      <c r="A43251" s="85" t="s">
        <v>185</v>
      </c>
      <c r="B43251" s="86">
        <v>43988.291666666664</v>
      </c>
      <c r="C43251" s="87">
        <v>43988</v>
      </c>
      <c r="D43251" s="85">
        <v>2</v>
      </c>
      <c r="E43251" s="86">
        <v>43988.083333333336</v>
      </c>
      <c r="F43251" s="88" t="s">
        <v>55</v>
      </c>
      <c r="G43251" s="89" t="s">
        <v>387</v>
      </c>
      <c r="H43251" s="94">
        <v>2303</v>
      </c>
      <c r="I43251" s="94">
        <v>2151</v>
      </c>
      <c r="J43251" s="94">
        <v>1905</v>
      </c>
      <c r="K43251" s="94">
        <v>-246</v>
      </c>
      <c r="O43251" s="94">
        <v>2151</v>
      </c>
      <c r="P43251" s="94">
        <v>1905</v>
      </c>
      <c r="Q43251" s="94">
        <v>-246</v>
      </c>
      <c r="R43251" s="94">
        <v>756</v>
      </c>
      <c r="S43251" s="94">
        <v>948</v>
      </c>
      <c r="X43251" s="94">
        <v>201</v>
      </c>
      <c r="AJ43251" s="94">
        <v>756</v>
      </c>
      <c r="AK43251" s="94">
        <v>948</v>
      </c>
      <c r="AP43251" s="94">
        <v>201</v>
      </c>
      <c r="AS43251" s="94">
        <v>101</v>
      </c>
      <c r="AT43251" s="94">
        <v>-237</v>
      </c>
      <c r="AU43251" s="94">
        <v>-253</v>
      </c>
      <c r="AV43251" s="94">
        <v>143</v>
      </c>
    </row>
    <row r="43252" spans="1:48">
      <c r="A43252" s="85" t="s">
        <v>185</v>
      </c>
      <c r="B43252" s="86">
        <v>43988.333333333336</v>
      </c>
      <c r="C43252" s="87">
        <v>43988</v>
      </c>
      <c r="D43252" s="85">
        <v>3</v>
      </c>
      <c r="E43252" s="86">
        <v>43988.125</v>
      </c>
      <c r="F43252" s="88" t="s">
        <v>55</v>
      </c>
      <c r="G43252" s="89" t="s">
        <v>387</v>
      </c>
      <c r="H43252" s="94">
        <v>2183</v>
      </c>
      <c r="I43252" s="94">
        <v>2022</v>
      </c>
      <c r="J43252" s="94">
        <v>1767</v>
      </c>
      <c r="K43252" s="94">
        <v>-255</v>
      </c>
      <c r="O43252" s="94">
        <v>2022</v>
      </c>
      <c r="P43252" s="94">
        <v>1767</v>
      </c>
      <c r="Q43252" s="94">
        <v>-255</v>
      </c>
      <c r="R43252" s="94">
        <v>757</v>
      </c>
      <c r="S43252" s="94">
        <v>855</v>
      </c>
      <c r="X43252" s="94">
        <v>155</v>
      </c>
      <c r="AJ43252" s="94">
        <v>757</v>
      </c>
      <c r="AK43252" s="94">
        <v>855</v>
      </c>
      <c r="AP43252" s="94">
        <v>155</v>
      </c>
      <c r="AS43252" s="94">
        <v>132</v>
      </c>
      <c r="AT43252" s="94">
        <v>-223</v>
      </c>
      <c r="AU43252" s="94">
        <v>-305</v>
      </c>
      <c r="AV43252" s="94">
        <v>141</v>
      </c>
    </row>
    <row r="43253" spans="1:48">
      <c r="A43253" s="85" t="s">
        <v>185</v>
      </c>
      <c r="B43253" s="86">
        <v>43988.375</v>
      </c>
      <c r="C43253" s="87">
        <v>43988</v>
      </c>
      <c r="D43253" s="85">
        <v>4</v>
      </c>
      <c r="E43253" s="86">
        <v>43988.166666666664</v>
      </c>
      <c r="F43253" s="88" t="s">
        <v>55</v>
      </c>
      <c r="G43253" s="89" t="s">
        <v>387</v>
      </c>
      <c r="H43253" s="94">
        <v>2109</v>
      </c>
      <c r="I43253" s="94">
        <v>1957</v>
      </c>
      <c r="J43253" s="94">
        <v>1769</v>
      </c>
      <c r="K43253" s="94">
        <v>-188</v>
      </c>
      <c r="O43253" s="94">
        <v>1957</v>
      </c>
      <c r="P43253" s="94">
        <v>1769</v>
      </c>
      <c r="Q43253" s="94">
        <v>-188</v>
      </c>
      <c r="R43253" s="94">
        <v>757</v>
      </c>
      <c r="S43253" s="94">
        <v>865</v>
      </c>
      <c r="X43253" s="94">
        <v>147</v>
      </c>
      <c r="AJ43253" s="94">
        <v>757</v>
      </c>
      <c r="AK43253" s="94">
        <v>865</v>
      </c>
      <c r="AP43253" s="94">
        <v>147</v>
      </c>
      <c r="AS43253" s="94">
        <v>117</v>
      </c>
      <c r="AT43253" s="94">
        <v>-225</v>
      </c>
      <c r="AU43253" s="94">
        <v>-220</v>
      </c>
      <c r="AV43253" s="94">
        <v>140</v>
      </c>
    </row>
    <row r="43254" spans="1:48">
      <c r="A43254" s="85" t="s">
        <v>185</v>
      </c>
      <c r="B43254" s="86">
        <v>43988.416666666664</v>
      </c>
      <c r="C43254" s="87">
        <v>43988</v>
      </c>
      <c r="D43254" s="85">
        <v>5</v>
      </c>
      <c r="E43254" s="86">
        <v>43988.208333333336</v>
      </c>
      <c r="F43254" s="88" t="s">
        <v>55</v>
      </c>
      <c r="G43254" s="89" t="s">
        <v>387</v>
      </c>
      <c r="H43254" s="94">
        <v>2063</v>
      </c>
      <c r="I43254" s="94">
        <v>1902</v>
      </c>
      <c r="J43254" s="94">
        <v>1755</v>
      </c>
      <c r="K43254" s="94">
        <v>-147</v>
      </c>
      <c r="O43254" s="94">
        <v>1902</v>
      </c>
      <c r="P43254" s="94">
        <v>1755</v>
      </c>
      <c r="Q43254" s="94">
        <v>-147</v>
      </c>
      <c r="R43254" s="94">
        <v>756</v>
      </c>
      <c r="S43254" s="94">
        <v>875</v>
      </c>
      <c r="X43254" s="94">
        <v>124</v>
      </c>
      <c r="AJ43254" s="94">
        <v>756</v>
      </c>
      <c r="AK43254" s="94">
        <v>875</v>
      </c>
      <c r="AP43254" s="94">
        <v>124</v>
      </c>
      <c r="AS43254" s="94">
        <v>83</v>
      </c>
      <c r="AT43254" s="94">
        <v>-223</v>
      </c>
      <c r="AU43254" s="94">
        <v>-146</v>
      </c>
      <c r="AV43254" s="94">
        <v>139</v>
      </c>
    </row>
    <row r="43255" spans="1:48">
      <c r="A43255" s="85" t="s">
        <v>185</v>
      </c>
      <c r="B43255" s="86">
        <v>43988.458333333336</v>
      </c>
      <c r="C43255" s="87">
        <v>43988</v>
      </c>
      <c r="D43255" s="85">
        <v>6</v>
      </c>
      <c r="E43255" s="86">
        <v>43988.25</v>
      </c>
      <c r="F43255" s="88" t="s">
        <v>55</v>
      </c>
      <c r="G43255" s="89" t="s">
        <v>387</v>
      </c>
      <c r="H43255" s="94">
        <v>2060</v>
      </c>
      <c r="I43255" s="94">
        <v>1904</v>
      </c>
      <c r="J43255" s="94">
        <v>1749</v>
      </c>
      <c r="K43255" s="94">
        <v>-155</v>
      </c>
      <c r="O43255" s="94">
        <v>1904</v>
      </c>
      <c r="P43255" s="94">
        <v>1749</v>
      </c>
      <c r="Q43255" s="94">
        <v>-155</v>
      </c>
      <c r="R43255" s="94">
        <v>759</v>
      </c>
      <c r="S43255" s="94">
        <v>883</v>
      </c>
      <c r="X43255" s="94">
        <v>107</v>
      </c>
      <c r="AJ43255" s="94">
        <v>759</v>
      </c>
      <c r="AK43255" s="94">
        <v>883</v>
      </c>
      <c r="AP43255" s="94">
        <v>107</v>
      </c>
      <c r="AS43255" s="94">
        <v>113</v>
      </c>
      <c r="AT43255" s="94">
        <v>-219</v>
      </c>
      <c r="AU43255" s="94">
        <v>-192</v>
      </c>
      <c r="AV43255" s="94">
        <v>143</v>
      </c>
    </row>
    <row r="43256" spans="1:48">
      <c r="A43256" s="85" t="s">
        <v>185</v>
      </c>
      <c r="B43256" s="86">
        <v>43988.5</v>
      </c>
      <c r="C43256" s="87">
        <v>43988</v>
      </c>
      <c r="D43256" s="85">
        <v>7</v>
      </c>
      <c r="E43256" s="86">
        <v>43988.291666666664</v>
      </c>
      <c r="F43256" s="88" t="s">
        <v>55</v>
      </c>
      <c r="G43256" s="89" t="s">
        <v>387</v>
      </c>
      <c r="H43256" s="94">
        <v>2063</v>
      </c>
      <c r="I43256" s="94">
        <v>1935</v>
      </c>
      <c r="J43256" s="94">
        <v>1753</v>
      </c>
      <c r="K43256" s="94">
        <v>-182</v>
      </c>
      <c r="O43256" s="94">
        <v>1935</v>
      </c>
      <c r="P43256" s="94">
        <v>1753</v>
      </c>
      <c r="Q43256" s="94">
        <v>-182</v>
      </c>
      <c r="R43256" s="94">
        <v>755</v>
      </c>
      <c r="S43256" s="94">
        <v>900</v>
      </c>
      <c r="X43256" s="94">
        <v>98</v>
      </c>
      <c r="AJ43256" s="94">
        <v>755</v>
      </c>
      <c r="AK43256" s="94">
        <v>900</v>
      </c>
      <c r="AP43256" s="94">
        <v>98</v>
      </c>
      <c r="AS43256" s="94">
        <v>173</v>
      </c>
      <c r="AT43256" s="94">
        <v>-263</v>
      </c>
      <c r="AU43256" s="94">
        <v>-234</v>
      </c>
      <c r="AV43256" s="94">
        <v>142</v>
      </c>
    </row>
    <row r="43257" spans="1:48">
      <c r="A43257" s="85" t="s">
        <v>185</v>
      </c>
      <c r="B43257" s="86">
        <v>43988.541666666664</v>
      </c>
      <c r="C43257" s="87">
        <v>43988</v>
      </c>
      <c r="D43257" s="85">
        <v>8</v>
      </c>
      <c r="E43257" s="86">
        <v>43988.333333333336</v>
      </c>
      <c r="F43257" s="88" t="s">
        <v>55</v>
      </c>
      <c r="G43257" s="89" t="s">
        <v>387</v>
      </c>
      <c r="H43257" s="94">
        <v>2236</v>
      </c>
      <c r="I43257" s="94">
        <v>2164</v>
      </c>
      <c r="J43257" s="94">
        <v>1857</v>
      </c>
      <c r="K43257" s="94">
        <v>-307</v>
      </c>
      <c r="O43257" s="94">
        <v>2164</v>
      </c>
      <c r="P43257" s="94">
        <v>1857</v>
      </c>
      <c r="Q43257" s="94">
        <v>-307</v>
      </c>
      <c r="R43257" s="94">
        <v>803</v>
      </c>
      <c r="S43257" s="94">
        <v>950</v>
      </c>
      <c r="X43257" s="94">
        <v>105</v>
      </c>
      <c r="AJ43257" s="94">
        <v>803</v>
      </c>
      <c r="AK43257" s="94">
        <v>950</v>
      </c>
      <c r="AP43257" s="94">
        <v>105</v>
      </c>
      <c r="AS43257" s="94">
        <v>88</v>
      </c>
      <c r="AT43257" s="94">
        <v>-429</v>
      </c>
      <c r="AU43257" s="94">
        <v>-101</v>
      </c>
      <c r="AV43257" s="94">
        <v>135</v>
      </c>
    </row>
    <row r="43258" spans="1:48">
      <c r="A43258" s="85" t="s">
        <v>185</v>
      </c>
      <c r="B43258" s="86">
        <v>43988.583333333336</v>
      </c>
      <c r="C43258" s="87">
        <v>43988</v>
      </c>
      <c r="D43258" s="85">
        <v>9</v>
      </c>
      <c r="E43258" s="86">
        <v>43988.375</v>
      </c>
      <c r="F43258" s="88" t="s">
        <v>55</v>
      </c>
      <c r="G43258" s="89" t="s">
        <v>387</v>
      </c>
      <c r="H43258" s="94">
        <v>2493</v>
      </c>
      <c r="I43258" s="94">
        <v>2450</v>
      </c>
      <c r="J43258" s="94">
        <v>2206</v>
      </c>
      <c r="K43258" s="94">
        <v>-244</v>
      </c>
      <c r="O43258" s="94">
        <v>2450</v>
      </c>
      <c r="P43258" s="94">
        <v>2206</v>
      </c>
      <c r="Q43258" s="94">
        <v>-244</v>
      </c>
      <c r="R43258" s="94">
        <v>1069</v>
      </c>
      <c r="S43258" s="94">
        <v>1078</v>
      </c>
      <c r="X43258" s="94">
        <v>59</v>
      </c>
      <c r="AJ43258" s="94">
        <v>1069</v>
      </c>
      <c r="AK43258" s="94">
        <v>1078</v>
      </c>
      <c r="AP43258" s="94">
        <v>59</v>
      </c>
      <c r="AS43258" s="94">
        <v>-23</v>
      </c>
      <c r="AT43258" s="94">
        <v>-420</v>
      </c>
      <c r="AU43258" s="94">
        <v>43</v>
      </c>
      <c r="AV43258" s="94">
        <v>156</v>
      </c>
    </row>
    <row r="43259" spans="1:48">
      <c r="A43259" s="85" t="s">
        <v>185</v>
      </c>
      <c r="B43259" s="86">
        <v>43988.625</v>
      </c>
      <c r="C43259" s="87">
        <v>43988</v>
      </c>
      <c r="D43259" s="85">
        <v>10</v>
      </c>
      <c r="E43259" s="86">
        <v>43988.416666666664</v>
      </c>
      <c r="F43259" s="88" t="s">
        <v>55</v>
      </c>
      <c r="G43259" s="89" t="s">
        <v>387</v>
      </c>
      <c r="H43259" s="94">
        <v>2776</v>
      </c>
      <c r="I43259" s="94">
        <v>2733</v>
      </c>
      <c r="J43259" s="94">
        <v>2355</v>
      </c>
      <c r="K43259" s="94">
        <v>-378</v>
      </c>
      <c r="O43259" s="94">
        <v>2733</v>
      </c>
      <c r="P43259" s="94">
        <v>2355</v>
      </c>
      <c r="Q43259" s="94">
        <v>-378</v>
      </c>
      <c r="R43259" s="94">
        <v>1224</v>
      </c>
      <c r="S43259" s="94">
        <v>1080</v>
      </c>
      <c r="X43259" s="94">
        <v>51</v>
      </c>
      <c r="AJ43259" s="94">
        <v>1224</v>
      </c>
      <c r="AK43259" s="94">
        <v>1080</v>
      </c>
      <c r="AP43259" s="94">
        <v>51</v>
      </c>
      <c r="AS43259" s="94">
        <v>-49</v>
      </c>
      <c r="AT43259" s="94">
        <v>-412</v>
      </c>
      <c r="AU43259" s="94">
        <v>-96</v>
      </c>
      <c r="AV43259" s="94">
        <v>179</v>
      </c>
    </row>
    <row r="43260" spans="1:48">
      <c r="A43260" s="85" t="s">
        <v>185</v>
      </c>
      <c r="B43260" s="86">
        <v>43988.666666666664</v>
      </c>
      <c r="C43260" s="87">
        <v>43988</v>
      </c>
      <c r="D43260" s="85">
        <v>11</v>
      </c>
      <c r="E43260" s="86">
        <v>43988.458333333336</v>
      </c>
      <c r="F43260" s="88" t="s">
        <v>55</v>
      </c>
      <c r="G43260" s="89" t="s">
        <v>387</v>
      </c>
      <c r="H43260" s="94">
        <v>3032</v>
      </c>
      <c r="I43260" s="94">
        <v>3066</v>
      </c>
      <c r="J43260" s="94">
        <v>2485</v>
      </c>
      <c r="K43260" s="94">
        <v>-581</v>
      </c>
      <c r="O43260" s="94">
        <v>3066</v>
      </c>
      <c r="P43260" s="94">
        <v>2485</v>
      </c>
      <c r="Q43260" s="94">
        <v>-581</v>
      </c>
      <c r="R43260" s="94">
        <v>1288</v>
      </c>
      <c r="S43260" s="94">
        <v>1125</v>
      </c>
      <c r="X43260" s="94">
        <v>72</v>
      </c>
      <c r="AJ43260" s="94">
        <v>1288</v>
      </c>
      <c r="AK43260" s="94">
        <v>1125</v>
      </c>
      <c r="AP43260" s="94">
        <v>72</v>
      </c>
      <c r="AS43260" s="94">
        <v>-81</v>
      </c>
      <c r="AT43260" s="94">
        <v>-414</v>
      </c>
      <c r="AU43260" s="94">
        <v>-258</v>
      </c>
      <c r="AV43260" s="94">
        <v>172</v>
      </c>
    </row>
    <row r="43261" spans="1:48">
      <c r="A43261" s="85" t="s">
        <v>185</v>
      </c>
      <c r="B43261" s="86">
        <v>43988.708333333336</v>
      </c>
      <c r="C43261" s="87">
        <v>43988</v>
      </c>
      <c r="D43261" s="85">
        <v>12</v>
      </c>
      <c r="E43261" s="86">
        <v>43988.5</v>
      </c>
      <c r="F43261" s="88" t="s">
        <v>55</v>
      </c>
      <c r="G43261" s="89" t="s">
        <v>387</v>
      </c>
      <c r="H43261" s="94">
        <v>3262</v>
      </c>
      <c r="I43261" s="94">
        <v>3366</v>
      </c>
      <c r="J43261" s="94">
        <v>2692</v>
      </c>
      <c r="K43261" s="94">
        <v>-674</v>
      </c>
      <c r="O43261" s="94">
        <v>3366</v>
      </c>
      <c r="P43261" s="94">
        <v>2692</v>
      </c>
      <c r="Q43261" s="94">
        <v>-674</v>
      </c>
      <c r="R43261" s="94">
        <v>1327</v>
      </c>
      <c r="S43261" s="94">
        <v>1262</v>
      </c>
      <c r="X43261" s="94">
        <v>103</v>
      </c>
      <c r="AJ43261" s="94">
        <v>1327</v>
      </c>
      <c r="AK43261" s="94">
        <v>1262</v>
      </c>
      <c r="AP43261" s="94">
        <v>103</v>
      </c>
      <c r="AS43261" s="94">
        <v>-72</v>
      </c>
      <c r="AT43261" s="94">
        <v>-399</v>
      </c>
      <c r="AU43261" s="94">
        <v>-371</v>
      </c>
      <c r="AV43261" s="94">
        <v>168</v>
      </c>
    </row>
    <row r="43262" spans="1:48">
      <c r="A43262" s="85" t="s">
        <v>185</v>
      </c>
      <c r="B43262" s="86">
        <v>43988.75</v>
      </c>
      <c r="C43262" s="87">
        <v>43988</v>
      </c>
      <c r="D43262" s="85">
        <v>13</v>
      </c>
      <c r="E43262" s="86">
        <v>43988.541666666664</v>
      </c>
      <c r="F43262" s="88" t="s">
        <v>55</v>
      </c>
      <c r="G43262" s="89" t="s">
        <v>387</v>
      </c>
      <c r="H43262" s="94">
        <v>3489</v>
      </c>
      <c r="I43262" s="94">
        <v>3564</v>
      </c>
      <c r="J43262" s="94">
        <v>2740</v>
      </c>
      <c r="K43262" s="94">
        <v>-824</v>
      </c>
      <c r="O43262" s="94">
        <v>3564</v>
      </c>
      <c r="P43262" s="94">
        <v>2740</v>
      </c>
      <c r="Q43262" s="94">
        <v>-824</v>
      </c>
      <c r="R43262" s="94">
        <v>1306</v>
      </c>
      <c r="S43262" s="94">
        <v>1288</v>
      </c>
      <c r="X43262" s="94">
        <v>146</v>
      </c>
      <c r="AJ43262" s="94">
        <v>1306</v>
      </c>
      <c r="AK43262" s="94">
        <v>1288</v>
      </c>
      <c r="AP43262" s="94">
        <v>146</v>
      </c>
      <c r="AS43262" s="94">
        <v>-95</v>
      </c>
      <c r="AT43262" s="94">
        <v>-447</v>
      </c>
      <c r="AU43262" s="94">
        <v>-451</v>
      </c>
      <c r="AV43262" s="94">
        <v>169</v>
      </c>
    </row>
    <row r="43263" spans="1:48">
      <c r="A43263" s="85" t="s">
        <v>185</v>
      </c>
      <c r="B43263" s="86">
        <v>43988.791666666664</v>
      </c>
      <c r="C43263" s="87">
        <v>43988</v>
      </c>
      <c r="D43263" s="85">
        <v>14</v>
      </c>
      <c r="E43263" s="86">
        <v>43988.583333333336</v>
      </c>
      <c r="F43263" s="88" t="s">
        <v>55</v>
      </c>
      <c r="G43263" s="89" t="s">
        <v>387</v>
      </c>
      <c r="H43263" s="94">
        <v>3611</v>
      </c>
      <c r="I43263" s="94">
        <v>3731</v>
      </c>
      <c r="J43263" s="94">
        <v>2739</v>
      </c>
      <c r="K43263" s="94">
        <v>-992</v>
      </c>
      <c r="O43263" s="94">
        <v>3731</v>
      </c>
      <c r="P43263" s="94">
        <v>2739</v>
      </c>
      <c r="Q43263" s="94">
        <v>-992</v>
      </c>
      <c r="R43263" s="94">
        <v>1292</v>
      </c>
      <c r="S43263" s="94">
        <v>1285</v>
      </c>
      <c r="X43263" s="94">
        <v>162</v>
      </c>
      <c r="AJ43263" s="94">
        <v>1292</v>
      </c>
      <c r="AK43263" s="94">
        <v>1285</v>
      </c>
      <c r="AP43263" s="94">
        <v>162</v>
      </c>
      <c r="AS43263" s="94">
        <v>-257</v>
      </c>
      <c r="AT43263" s="94">
        <v>-540</v>
      </c>
      <c r="AU43263" s="94">
        <v>-365</v>
      </c>
      <c r="AV43263" s="94">
        <v>170</v>
      </c>
    </row>
    <row r="43264" spans="1:48">
      <c r="A43264" s="85" t="s">
        <v>185</v>
      </c>
      <c r="B43264" s="86">
        <v>43988.833333333336</v>
      </c>
      <c r="C43264" s="87">
        <v>43988</v>
      </c>
      <c r="D43264" s="85">
        <v>15</v>
      </c>
      <c r="E43264" s="86">
        <v>43988.625</v>
      </c>
      <c r="F43264" s="88" t="s">
        <v>55</v>
      </c>
      <c r="G43264" s="89" t="s">
        <v>387</v>
      </c>
      <c r="H43264" s="94">
        <v>3734</v>
      </c>
      <c r="I43264" s="94">
        <v>3820</v>
      </c>
      <c r="J43264" s="94">
        <v>2792</v>
      </c>
      <c r="K43264" s="94">
        <v>-1028</v>
      </c>
      <c r="O43264" s="94">
        <v>3820</v>
      </c>
      <c r="P43264" s="94">
        <v>2792</v>
      </c>
      <c r="Q43264" s="94">
        <v>-1028</v>
      </c>
      <c r="R43264" s="94">
        <v>1328</v>
      </c>
      <c r="S43264" s="94">
        <v>1287</v>
      </c>
      <c r="X43264" s="94">
        <v>177</v>
      </c>
      <c r="AJ43264" s="94">
        <v>1328</v>
      </c>
      <c r="AK43264" s="94">
        <v>1287</v>
      </c>
      <c r="AP43264" s="94">
        <v>177</v>
      </c>
      <c r="AS43264" s="94">
        <v>-308</v>
      </c>
      <c r="AT43264" s="94">
        <v>-520</v>
      </c>
      <c r="AU43264" s="94">
        <v>-386</v>
      </c>
      <c r="AV43264" s="94">
        <v>186</v>
      </c>
    </row>
    <row r="43265" spans="1:48">
      <c r="A43265" s="85" t="s">
        <v>185</v>
      </c>
      <c r="B43265" s="86">
        <v>43988.875</v>
      </c>
      <c r="C43265" s="87">
        <v>43988</v>
      </c>
      <c r="D43265" s="85">
        <v>16</v>
      </c>
      <c r="E43265" s="86">
        <v>43988.666666666664</v>
      </c>
      <c r="F43265" s="88" t="s">
        <v>55</v>
      </c>
      <c r="G43265" s="89" t="s">
        <v>387</v>
      </c>
      <c r="H43265" s="94">
        <v>3815</v>
      </c>
      <c r="I43265" s="94">
        <v>3929</v>
      </c>
      <c r="J43265" s="94">
        <v>2815</v>
      </c>
      <c r="K43265" s="94">
        <v>-1114</v>
      </c>
      <c r="O43265" s="94">
        <v>3929</v>
      </c>
      <c r="P43265" s="94">
        <v>2815</v>
      </c>
      <c r="Q43265" s="94">
        <v>-1114</v>
      </c>
      <c r="R43265" s="94">
        <v>1343</v>
      </c>
      <c r="S43265" s="94">
        <v>1315</v>
      </c>
      <c r="X43265" s="94">
        <v>157</v>
      </c>
      <c r="AJ43265" s="94">
        <v>1343</v>
      </c>
      <c r="AK43265" s="94">
        <v>1315</v>
      </c>
      <c r="AP43265" s="94">
        <v>157</v>
      </c>
      <c r="AS43265" s="94">
        <v>-268</v>
      </c>
      <c r="AT43265" s="94">
        <v>-535</v>
      </c>
      <c r="AU43265" s="94">
        <v>-507</v>
      </c>
      <c r="AV43265" s="94">
        <v>196</v>
      </c>
    </row>
    <row r="43266" spans="1:48">
      <c r="A43266" s="85" t="s">
        <v>185</v>
      </c>
      <c r="B43266" s="86">
        <v>43988.916666666664</v>
      </c>
      <c r="C43266" s="87">
        <v>43988</v>
      </c>
      <c r="D43266" s="85">
        <v>17</v>
      </c>
      <c r="E43266" s="86">
        <v>43988.708333333336</v>
      </c>
      <c r="F43266" s="88" t="s">
        <v>55</v>
      </c>
      <c r="G43266" s="89" t="s">
        <v>387</v>
      </c>
      <c r="H43266" s="94">
        <v>3869</v>
      </c>
      <c r="I43266" s="94">
        <v>4009</v>
      </c>
      <c r="J43266" s="94">
        <v>2783</v>
      </c>
      <c r="K43266" s="94">
        <v>-1226</v>
      </c>
      <c r="O43266" s="94">
        <v>4009</v>
      </c>
      <c r="P43266" s="94">
        <v>2783</v>
      </c>
      <c r="Q43266" s="94">
        <v>-1226</v>
      </c>
      <c r="R43266" s="94">
        <v>1337</v>
      </c>
      <c r="S43266" s="94">
        <v>1293</v>
      </c>
      <c r="X43266" s="94">
        <v>153</v>
      </c>
      <c r="AJ43266" s="94">
        <v>1337</v>
      </c>
      <c r="AK43266" s="94">
        <v>1293</v>
      </c>
      <c r="AP43266" s="94">
        <v>153</v>
      </c>
      <c r="AS43266" s="94">
        <v>-313</v>
      </c>
      <c r="AT43266" s="94">
        <v>-555</v>
      </c>
      <c r="AU43266" s="94">
        <v>-552</v>
      </c>
      <c r="AV43266" s="94">
        <v>194</v>
      </c>
    </row>
    <row r="43267" spans="1:48">
      <c r="A43267" s="85" t="s">
        <v>185</v>
      </c>
      <c r="B43267" s="86">
        <v>43988.958333333336</v>
      </c>
      <c r="C43267" s="87">
        <v>43988</v>
      </c>
      <c r="D43267" s="85">
        <v>18</v>
      </c>
      <c r="E43267" s="86">
        <v>43988.75</v>
      </c>
      <c r="F43267" s="88" t="s">
        <v>55</v>
      </c>
      <c r="G43267" s="89" t="s">
        <v>387</v>
      </c>
      <c r="H43267" s="94">
        <v>3847</v>
      </c>
      <c r="I43267" s="94">
        <v>4018</v>
      </c>
      <c r="J43267" s="94">
        <v>2823</v>
      </c>
      <c r="K43267" s="94">
        <v>-1195</v>
      </c>
      <c r="O43267" s="94">
        <v>4018</v>
      </c>
      <c r="P43267" s="94">
        <v>2823</v>
      </c>
      <c r="Q43267" s="94">
        <v>-1195</v>
      </c>
      <c r="R43267" s="94">
        <v>1276</v>
      </c>
      <c r="S43267" s="94">
        <v>1329</v>
      </c>
      <c r="X43267" s="94">
        <v>218</v>
      </c>
      <c r="AJ43267" s="94">
        <v>1276</v>
      </c>
      <c r="AK43267" s="94">
        <v>1329</v>
      </c>
      <c r="AP43267" s="94">
        <v>218</v>
      </c>
      <c r="AS43267" s="94">
        <v>-406</v>
      </c>
      <c r="AT43267" s="94">
        <v>-470</v>
      </c>
      <c r="AU43267" s="94">
        <v>-504</v>
      </c>
      <c r="AV43267" s="94">
        <v>185</v>
      </c>
    </row>
    <row r="43268" spans="1:48">
      <c r="A43268" s="85" t="s">
        <v>185</v>
      </c>
      <c r="B43268" s="86">
        <v>43989</v>
      </c>
      <c r="C43268" s="87">
        <v>43988</v>
      </c>
      <c r="D43268" s="85">
        <v>19</v>
      </c>
      <c r="E43268" s="86">
        <v>43988.791666666664</v>
      </c>
      <c r="F43268" s="88" t="s">
        <v>55</v>
      </c>
      <c r="G43268" s="89" t="s">
        <v>387</v>
      </c>
      <c r="H43268" s="94">
        <v>3738</v>
      </c>
      <c r="I43268" s="94">
        <v>3968</v>
      </c>
      <c r="J43268" s="94">
        <v>2839</v>
      </c>
      <c r="K43268" s="94">
        <v>-1129</v>
      </c>
      <c r="O43268" s="94">
        <v>3968</v>
      </c>
      <c r="P43268" s="94">
        <v>2839</v>
      </c>
      <c r="Q43268" s="94">
        <v>-1129</v>
      </c>
      <c r="R43268" s="94">
        <v>1251</v>
      </c>
      <c r="S43268" s="94">
        <v>1321</v>
      </c>
      <c r="X43268" s="94">
        <v>267</v>
      </c>
      <c r="AJ43268" s="94">
        <v>1251</v>
      </c>
      <c r="AK43268" s="94">
        <v>1321</v>
      </c>
      <c r="AP43268" s="94">
        <v>267</v>
      </c>
      <c r="AS43268" s="94">
        <v>-326</v>
      </c>
      <c r="AT43268" s="94">
        <v>-500</v>
      </c>
      <c r="AU43268" s="94">
        <v>-471</v>
      </c>
      <c r="AV43268" s="94">
        <v>168</v>
      </c>
    </row>
    <row r="43269" spans="1:48">
      <c r="A43269" s="85" t="s">
        <v>185</v>
      </c>
      <c r="B43269" s="86">
        <v>43989.041666666664</v>
      </c>
      <c r="C43269" s="87">
        <v>43988</v>
      </c>
      <c r="D43269" s="85">
        <v>20</v>
      </c>
      <c r="E43269" s="86">
        <v>43988.833333333336</v>
      </c>
      <c r="F43269" s="88" t="s">
        <v>55</v>
      </c>
      <c r="G43269" s="89" t="s">
        <v>387</v>
      </c>
      <c r="H43269" s="94">
        <v>3544</v>
      </c>
      <c r="I43269" s="94">
        <v>3778</v>
      </c>
      <c r="J43269" s="94">
        <v>2800</v>
      </c>
      <c r="K43269" s="94">
        <v>-978</v>
      </c>
      <c r="O43269" s="94">
        <v>3778</v>
      </c>
      <c r="P43269" s="94">
        <v>2800</v>
      </c>
      <c r="Q43269" s="94">
        <v>-978</v>
      </c>
      <c r="R43269" s="94">
        <v>1244</v>
      </c>
      <c r="S43269" s="94">
        <v>1280</v>
      </c>
      <c r="X43269" s="94">
        <v>276</v>
      </c>
      <c r="AJ43269" s="94">
        <v>1244</v>
      </c>
      <c r="AK43269" s="94">
        <v>1280</v>
      </c>
      <c r="AP43269" s="94">
        <v>276</v>
      </c>
      <c r="AS43269" s="94">
        <v>-290</v>
      </c>
      <c r="AT43269" s="94">
        <v>-418</v>
      </c>
      <c r="AU43269" s="94">
        <v>-441</v>
      </c>
      <c r="AV43269" s="94">
        <v>171</v>
      </c>
    </row>
    <row r="43270" spans="1:48">
      <c r="A43270" s="85" t="s">
        <v>185</v>
      </c>
      <c r="B43270" s="86">
        <v>43989.083333333336</v>
      </c>
      <c r="C43270" s="87">
        <v>43988</v>
      </c>
      <c r="D43270" s="85">
        <v>21</v>
      </c>
      <c r="E43270" s="86">
        <v>43988.875</v>
      </c>
      <c r="F43270" s="88" t="s">
        <v>55</v>
      </c>
      <c r="G43270" s="89" t="s">
        <v>387</v>
      </c>
      <c r="H43270" s="94">
        <v>3360</v>
      </c>
      <c r="I43270" s="94">
        <v>3548</v>
      </c>
      <c r="J43270" s="94">
        <v>2730</v>
      </c>
      <c r="K43270" s="94">
        <v>-818</v>
      </c>
      <c r="O43270" s="94">
        <v>3548</v>
      </c>
      <c r="P43270" s="94">
        <v>2730</v>
      </c>
      <c r="Q43270" s="94">
        <v>-818</v>
      </c>
      <c r="R43270" s="94">
        <v>1277</v>
      </c>
      <c r="S43270" s="94">
        <v>1176</v>
      </c>
      <c r="X43270" s="94">
        <v>277</v>
      </c>
      <c r="AJ43270" s="94">
        <v>1277</v>
      </c>
      <c r="AK43270" s="94">
        <v>1176</v>
      </c>
      <c r="AP43270" s="94">
        <v>277</v>
      </c>
      <c r="AS43270" s="94">
        <v>-171</v>
      </c>
      <c r="AT43270" s="94">
        <v>-363</v>
      </c>
      <c r="AU43270" s="94">
        <v>-468</v>
      </c>
      <c r="AV43270" s="94">
        <v>184</v>
      </c>
    </row>
    <row r="43271" spans="1:48">
      <c r="A43271" s="85" t="s">
        <v>185</v>
      </c>
      <c r="B43271" s="86">
        <v>43989.125</v>
      </c>
      <c r="C43271" s="87">
        <v>43988</v>
      </c>
      <c r="D43271" s="85">
        <v>22</v>
      </c>
      <c r="E43271" s="86">
        <v>43988.916666666664</v>
      </c>
      <c r="F43271" s="88" t="s">
        <v>55</v>
      </c>
      <c r="G43271" s="89" t="s">
        <v>387</v>
      </c>
      <c r="H43271" s="94">
        <v>3210</v>
      </c>
      <c r="I43271" s="94">
        <v>3386</v>
      </c>
      <c r="J43271" s="94">
        <v>2649</v>
      </c>
      <c r="K43271" s="94">
        <v>-737</v>
      </c>
      <c r="O43271" s="94">
        <v>3386</v>
      </c>
      <c r="P43271" s="94">
        <v>2649</v>
      </c>
      <c r="Q43271" s="94">
        <v>-737</v>
      </c>
      <c r="R43271" s="94">
        <v>1247</v>
      </c>
      <c r="S43271" s="94">
        <v>1098</v>
      </c>
      <c r="X43271" s="94">
        <v>304</v>
      </c>
      <c r="AJ43271" s="94">
        <v>1247</v>
      </c>
      <c r="AK43271" s="94">
        <v>1098</v>
      </c>
      <c r="AP43271" s="94">
        <v>304</v>
      </c>
      <c r="AS43271" s="94">
        <v>-137</v>
      </c>
      <c r="AT43271" s="94">
        <v>-314</v>
      </c>
      <c r="AU43271" s="94">
        <v>-484</v>
      </c>
      <c r="AV43271" s="94">
        <v>198</v>
      </c>
    </row>
    <row r="43272" spans="1:48">
      <c r="A43272" s="85" t="s">
        <v>185</v>
      </c>
      <c r="B43272" s="86">
        <v>43989.166666666664</v>
      </c>
      <c r="C43272" s="87">
        <v>43988</v>
      </c>
      <c r="D43272" s="85">
        <v>23</v>
      </c>
      <c r="E43272" s="86">
        <v>43988.958333333336</v>
      </c>
      <c r="F43272" s="88" t="s">
        <v>55</v>
      </c>
      <c r="G43272" s="89" t="s">
        <v>387</v>
      </c>
      <c r="H43272" s="94">
        <v>2962</v>
      </c>
      <c r="I43272" s="94">
        <v>3089</v>
      </c>
      <c r="J43272" s="94">
        <v>2533</v>
      </c>
      <c r="K43272" s="94">
        <v>-556</v>
      </c>
      <c r="O43272" s="94">
        <v>3089</v>
      </c>
      <c r="P43272" s="94">
        <v>2533</v>
      </c>
      <c r="Q43272" s="94">
        <v>-556</v>
      </c>
      <c r="R43272" s="94">
        <v>1084</v>
      </c>
      <c r="S43272" s="94">
        <v>1093</v>
      </c>
      <c r="X43272" s="94">
        <v>356</v>
      </c>
      <c r="AJ43272" s="94">
        <v>1084</v>
      </c>
      <c r="AK43272" s="94">
        <v>1093</v>
      </c>
      <c r="AP43272" s="94">
        <v>356</v>
      </c>
      <c r="AS43272" s="94">
        <v>-92</v>
      </c>
      <c r="AT43272" s="94">
        <v>-218</v>
      </c>
      <c r="AU43272" s="94">
        <v>-428</v>
      </c>
      <c r="AV43272" s="94">
        <v>182</v>
      </c>
    </row>
    <row r="43273" spans="1:48">
      <c r="A43273" s="85" t="s">
        <v>185</v>
      </c>
      <c r="B43273" s="86">
        <v>43989.208333333336</v>
      </c>
      <c r="C43273" s="87">
        <v>43988</v>
      </c>
      <c r="D43273" s="85">
        <v>24</v>
      </c>
      <c r="E43273" s="86">
        <v>43989</v>
      </c>
      <c r="F43273" s="88" t="s">
        <v>55</v>
      </c>
      <c r="G43273" s="89" t="s">
        <v>387</v>
      </c>
      <c r="H43273" s="94">
        <v>2667</v>
      </c>
      <c r="I43273" s="94">
        <v>2769</v>
      </c>
      <c r="J43273" s="94">
        <v>2275</v>
      </c>
      <c r="K43273" s="94">
        <v>-494</v>
      </c>
      <c r="O43273" s="94">
        <v>2769</v>
      </c>
      <c r="P43273" s="94">
        <v>2275</v>
      </c>
      <c r="Q43273" s="94">
        <v>-494</v>
      </c>
      <c r="R43273" s="94">
        <v>831</v>
      </c>
      <c r="S43273" s="94">
        <v>1067</v>
      </c>
      <c r="X43273" s="94">
        <v>377</v>
      </c>
      <c r="AJ43273" s="94">
        <v>831</v>
      </c>
      <c r="AK43273" s="94">
        <v>1067</v>
      </c>
      <c r="AP43273" s="94">
        <v>377</v>
      </c>
      <c r="AS43273" s="94">
        <v>23</v>
      </c>
      <c r="AT43273" s="94">
        <v>-238</v>
      </c>
      <c r="AU43273" s="94">
        <v>-443</v>
      </c>
      <c r="AV43273" s="94">
        <v>164</v>
      </c>
    </row>
    <row r="43274" spans="1:48">
      <c r="A43274" s="85" t="s">
        <v>185</v>
      </c>
      <c r="B43274" s="86">
        <v>43989.25</v>
      </c>
      <c r="C43274" s="87">
        <v>43989</v>
      </c>
      <c r="D43274" s="85">
        <v>1</v>
      </c>
      <c r="E43274" s="86">
        <v>43989.041666666664</v>
      </c>
      <c r="F43274" s="88" t="s">
        <v>55</v>
      </c>
      <c r="G43274" s="89" t="s">
        <v>387</v>
      </c>
      <c r="H43274" s="94">
        <v>2448</v>
      </c>
      <c r="I43274" s="94">
        <v>2495</v>
      </c>
      <c r="J43274" s="94">
        <v>2173</v>
      </c>
      <c r="K43274" s="94">
        <v>-322</v>
      </c>
      <c r="O43274" s="94">
        <v>2495</v>
      </c>
      <c r="P43274" s="94">
        <v>2173</v>
      </c>
      <c r="Q43274" s="94">
        <v>-322</v>
      </c>
      <c r="R43274" s="94">
        <v>792</v>
      </c>
      <c r="S43274" s="94">
        <v>993</v>
      </c>
      <c r="X43274" s="94">
        <v>388</v>
      </c>
      <c r="AJ43274" s="94">
        <v>792</v>
      </c>
      <c r="AK43274" s="94">
        <v>993</v>
      </c>
      <c r="AP43274" s="94">
        <v>388</v>
      </c>
      <c r="AS43274" s="94">
        <v>39</v>
      </c>
      <c r="AT43274" s="94">
        <v>-179</v>
      </c>
      <c r="AU43274" s="94">
        <v>-342</v>
      </c>
      <c r="AV43274" s="94">
        <v>162</v>
      </c>
    </row>
    <row r="43275" spans="1:48">
      <c r="A43275" s="85" t="s">
        <v>185</v>
      </c>
      <c r="B43275" s="86">
        <v>43989.291666666664</v>
      </c>
      <c r="C43275" s="87">
        <v>43989</v>
      </c>
      <c r="D43275" s="85">
        <v>2</v>
      </c>
      <c r="E43275" s="86">
        <v>43989.083333333336</v>
      </c>
      <c r="F43275" s="88" t="s">
        <v>55</v>
      </c>
      <c r="G43275" s="89" t="s">
        <v>387</v>
      </c>
      <c r="H43275" s="94">
        <v>2289</v>
      </c>
      <c r="I43275" s="94">
        <v>2283</v>
      </c>
      <c r="J43275" s="94">
        <v>2006</v>
      </c>
      <c r="K43275" s="94">
        <v>-277</v>
      </c>
      <c r="O43275" s="94">
        <v>2283</v>
      </c>
      <c r="P43275" s="94">
        <v>2006</v>
      </c>
      <c r="Q43275" s="94">
        <v>-277</v>
      </c>
      <c r="R43275" s="94">
        <v>668</v>
      </c>
      <c r="S43275" s="94">
        <v>965</v>
      </c>
      <c r="X43275" s="94">
        <v>373</v>
      </c>
      <c r="AJ43275" s="94">
        <v>668</v>
      </c>
      <c r="AK43275" s="94">
        <v>965</v>
      </c>
      <c r="AP43275" s="94">
        <v>373</v>
      </c>
      <c r="AS43275" s="94">
        <v>-51</v>
      </c>
      <c r="AT43275" s="94">
        <v>-124</v>
      </c>
      <c r="AU43275" s="94">
        <v>-241</v>
      </c>
      <c r="AV43275" s="94">
        <v>150</v>
      </c>
    </row>
    <row r="43276" spans="1:48">
      <c r="A43276" s="85" t="s">
        <v>185</v>
      </c>
      <c r="B43276" s="86">
        <v>43989.333333333336</v>
      </c>
      <c r="C43276" s="87">
        <v>43989</v>
      </c>
      <c r="D43276" s="85">
        <v>3</v>
      </c>
      <c r="E43276" s="86">
        <v>43989.125</v>
      </c>
      <c r="F43276" s="88" t="s">
        <v>55</v>
      </c>
      <c r="G43276" s="89" t="s">
        <v>387</v>
      </c>
      <c r="H43276" s="94">
        <v>2154</v>
      </c>
      <c r="I43276" s="94">
        <v>2163</v>
      </c>
      <c r="J43276" s="94">
        <v>1880</v>
      </c>
      <c r="K43276" s="94">
        <v>-283</v>
      </c>
      <c r="O43276" s="94">
        <v>2163</v>
      </c>
      <c r="P43276" s="94">
        <v>1880</v>
      </c>
      <c r="Q43276" s="94">
        <v>-283</v>
      </c>
      <c r="R43276" s="94">
        <v>596</v>
      </c>
      <c r="S43276" s="94">
        <v>947</v>
      </c>
      <c r="X43276" s="94">
        <v>337</v>
      </c>
      <c r="AJ43276" s="94">
        <v>596</v>
      </c>
      <c r="AK43276" s="94">
        <v>947</v>
      </c>
      <c r="AP43276" s="94">
        <v>337</v>
      </c>
      <c r="AS43276" s="94">
        <v>-4</v>
      </c>
      <c r="AT43276" s="94">
        <v>-126</v>
      </c>
      <c r="AU43276" s="94">
        <v>-298</v>
      </c>
      <c r="AV43276" s="94">
        <v>144</v>
      </c>
    </row>
    <row r="43277" spans="1:48">
      <c r="A43277" s="85" t="s">
        <v>185</v>
      </c>
      <c r="B43277" s="86">
        <v>43989.375</v>
      </c>
      <c r="C43277" s="87">
        <v>43989</v>
      </c>
      <c r="D43277" s="85">
        <v>4</v>
      </c>
      <c r="E43277" s="86">
        <v>43989.166666666664</v>
      </c>
      <c r="F43277" s="88" t="s">
        <v>55</v>
      </c>
      <c r="G43277" s="89" t="s">
        <v>387</v>
      </c>
      <c r="H43277" s="94">
        <v>2074</v>
      </c>
      <c r="I43277" s="94">
        <v>2038</v>
      </c>
      <c r="J43277" s="94">
        <v>1746</v>
      </c>
      <c r="K43277" s="94">
        <v>-292</v>
      </c>
      <c r="O43277" s="94">
        <v>2038</v>
      </c>
      <c r="P43277" s="94">
        <v>1746</v>
      </c>
      <c r="Q43277" s="94">
        <v>-292</v>
      </c>
      <c r="R43277" s="94">
        <v>467</v>
      </c>
      <c r="S43277" s="94">
        <v>915</v>
      </c>
      <c r="X43277" s="94">
        <v>364</v>
      </c>
      <c r="AJ43277" s="94">
        <v>467</v>
      </c>
      <c r="AK43277" s="94">
        <v>915</v>
      </c>
      <c r="AP43277" s="94">
        <v>364</v>
      </c>
      <c r="AS43277" s="94">
        <v>-4</v>
      </c>
      <c r="AT43277" s="94">
        <v>-136</v>
      </c>
      <c r="AU43277" s="94">
        <v>-288</v>
      </c>
      <c r="AV43277" s="94">
        <v>129</v>
      </c>
    </row>
    <row r="43278" spans="1:48">
      <c r="A43278" s="85" t="s">
        <v>185</v>
      </c>
      <c r="B43278" s="86">
        <v>43989.416666666664</v>
      </c>
      <c r="C43278" s="87">
        <v>43989</v>
      </c>
      <c r="D43278" s="85">
        <v>5</v>
      </c>
      <c r="E43278" s="86">
        <v>43989.208333333336</v>
      </c>
      <c r="F43278" s="88" t="s">
        <v>55</v>
      </c>
      <c r="G43278" s="89" t="s">
        <v>387</v>
      </c>
      <c r="H43278" s="94">
        <v>2020</v>
      </c>
      <c r="I43278" s="94">
        <v>1974</v>
      </c>
      <c r="J43278" s="94">
        <v>1685</v>
      </c>
      <c r="K43278" s="94">
        <v>-289</v>
      </c>
      <c r="O43278" s="94">
        <v>1974</v>
      </c>
      <c r="P43278" s="94">
        <v>1685</v>
      </c>
      <c r="Q43278" s="94">
        <v>-289</v>
      </c>
      <c r="R43278" s="94">
        <v>455</v>
      </c>
      <c r="S43278" s="94">
        <v>864</v>
      </c>
      <c r="X43278" s="94">
        <v>366</v>
      </c>
      <c r="AJ43278" s="94">
        <v>455</v>
      </c>
      <c r="AK43278" s="94">
        <v>864</v>
      </c>
      <c r="AP43278" s="94">
        <v>366</v>
      </c>
      <c r="AS43278" s="94">
        <v>-20</v>
      </c>
      <c r="AT43278" s="94">
        <v>-152</v>
      </c>
      <c r="AU43278" s="94">
        <v>-249</v>
      </c>
      <c r="AV43278" s="94">
        <v>133</v>
      </c>
    </row>
    <row r="43279" spans="1:48">
      <c r="A43279" s="85" t="s">
        <v>185</v>
      </c>
      <c r="B43279" s="86">
        <v>43989.458333333336</v>
      </c>
      <c r="C43279" s="87">
        <v>43989</v>
      </c>
      <c r="D43279" s="85">
        <v>6</v>
      </c>
      <c r="E43279" s="86">
        <v>43989.25</v>
      </c>
      <c r="F43279" s="88" t="s">
        <v>55</v>
      </c>
      <c r="G43279" s="89" t="s">
        <v>387</v>
      </c>
      <c r="H43279" s="94">
        <v>1995</v>
      </c>
      <c r="I43279" s="94">
        <v>1938</v>
      </c>
      <c r="J43279" s="94">
        <v>1642</v>
      </c>
      <c r="K43279" s="94">
        <v>-296</v>
      </c>
      <c r="O43279" s="94">
        <v>1938</v>
      </c>
      <c r="P43279" s="94">
        <v>1642</v>
      </c>
      <c r="Q43279" s="94">
        <v>-296</v>
      </c>
      <c r="R43279" s="94">
        <v>462</v>
      </c>
      <c r="S43279" s="94">
        <v>923</v>
      </c>
      <c r="X43279" s="94">
        <v>257</v>
      </c>
      <c r="AJ43279" s="94">
        <v>462</v>
      </c>
      <c r="AK43279" s="94">
        <v>923</v>
      </c>
      <c r="AP43279" s="94">
        <v>257</v>
      </c>
      <c r="AT43279" s="94">
        <v>-162</v>
      </c>
      <c r="AU43279" s="94">
        <v>-258</v>
      </c>
      <c r="AV43279" s="94">
        <v>131</v>
      </c>
    </row>
    <row r="43280" spans="1:48">
      <c r="A43280" s="85" t="s">
        <v>185</v>
      </c>
      <c r="B43280" s="86">
        <v>43989.5</v>
      </c>
      <c r="C43280" s="87">
        <v>43989</v>
      </c>
      <c r="D43280" s="85">
        <v>7</v>
      </c>
      <c r="E43280" s="86">
        <v>43989.291666666664</v>
      </c>
      <c r="F43280" s="88" t="s">
        <v>55</v>
      </c>
      <c r="G43280" s="89" t="s">
        <v>387</v>
      </c>
      <c r="H43280" s="94">
        <v>2000</v>
      </c>
      <c r="I43280" s="94">
        <v>1963</v>
      </c>
      <c r="J43280" s="94">
        <v>1754</v>
      </c>
      <c r="K43280" s="94">
        <v>-209</v>
      </c>
      <c r="O43280" s="94">
        <v>1963</v>
      </c>
      <c r="P43280" s="94">
        <v>1754</v>
      </c>
      <c r="Q43280" s="94">
        <v>-209</v>
      </c>
      <c r="R43280" s="94">
        <v>609</v>
      </c>
      <c r="S43280" s="94">
        <v>917</v>
      </c>
      <c r="X43280" s="94">
        <v>228</v>
      </c>
      <c r="AJ43280" s="94">
        <v>609</v>
      </c>
      <c r="AK43280" s="94">
        <v>917</v>
      </c>
      <c r="AP43280" s="94">
        <v>228</v>
      </c>
      <c r="AS43280" s="94">
        <v>63</v>
      </c>
      <c r="AT43280" s="94">
        <v>-156</v>
      </c>
      <c r="AU43280" s="94">
        <v>-261</v>
      </c>
      <c r="AV43280" s="94">
        <v>145</v>
      </c>
    </row>
    <row r="43281" spans="1:48">
      <c r="A43281" s="85" t="s">
        <v>185</v>
      </c>
      <c r="B43281" s="86">
        <v>43989.541666666664</v>
      </c>
      <c r="C43281" s="87">
        <v>43989</v>
      </c>
      <c r="D43281" s="85">
        <v>8</v>
      </c>
      <c r="E43281" s="86">
        <v>43989.333333333336</v>
      </c>
      <c r="F43281" s="88" t="s">
        <v>55</v>
      </c>
      <c r="G43281" s="89" t="s">
        <v>387</v>
      </c>
      <c r="H43281" s="94">
        <v>2190</v>
      </c>
      <c r="I43281" s="94">
        <v>2189</v>
      </c>
      <c r="J43281" s="94">
        <v>1861</v>
      </c>
      <c r="K43281" s="94">
        <v>-328</v>
      </c>
      <c r="O43281" s="94">
        <v>2189</v>
      </c>
      <c r="P43281" s="94">
        <v>1861</v>
      </c>
      <c r="Q43281" s="94">
        <v>-328</v>
      </c>
      <c r="R43281" s="94">
        <v>679</v>
      </c>
      <c r="S43281" s="94">
        <v>970</v>
      </c>
      <c r="X43281" s="94">
        <v>211</v>
      </c>
      <c r="AJ43281" s="94">
        <v>679</v>
      </c>
      <c r="AK43281" s="94">
        <v>970</v>
      </c>
      <c r="AP43281" s="94">
        <v>211</v>
      </c>
      <c r="AS43281" s="94">
        <v>-36</v>
      </c>
      <c r="AT43281" s="94">
        <v>-163</v>
      </c>
      <c r="AU43281" s="94">
        <v>-270</v>
      </c>
      <c r="AV43281" s="94">
        <v>143</v>
      </c>
    </row>
    <row r="43282" spans="1:48">
      <c r="A43282" s="85" t="s">
        <v>185</v>
      </c>
      <c r="B43282" s="86">
        <v>43989.583333333336</v>
      </c>
      <c r="C43282" s="87">
        <v>43989</v>
      </c>
      <c r="D43282" s="85">
        <v>9</v>
      </c>
      <c r="E43282" s="86">
        <v>43989.375</v>
      </c>
      <c r="F43282" s="88" t="s">
        <v>55</v>
      </c>
      <c r="G43282" s="89" t="s">
        <v>387</v>
      </c>
      <c r="H43282" s="94">
        <v>2479</v>
      </c>
      <c r="I43282" s="94">
        <v>2536</v>
      </c>
      <c r="J43282" s="94">
        <v>1917</v>
      </c>
      <c r="K43282" s="94">
        <v>-619</v>
      </c>
      <c r="O43282" s="94">
        <v>2536</v>
      </c>
      <c r="P43282" s="94">
        <v>1917</v>
      </c>
      <c r="Q43282" s="94">
        <v>-619</v>
      </c>
      <c r="R43282" s="94">
        <v>783</v>
      </c>
      <c r="S43282" s="94">
        <v>947</v>
      </c>
      <c r="X43282" s="94">
        <v>187</v>
      </c>
      <c r="AJ43282" s="94">
        <v>783</v>
      </c>
      <c r="AK43282" s="94">
        <v>947</v>
      </c>
      <c r="AP43282" s="94">
        <v>187</v>
      </c>
      <c r="AS43282" s="94">
        <v>-144</v>
      </c>
      <c r="AT43282" s="94">
        <v>-251</v>
      </c>
      <c r="AU43282" s="94">
        <v>-370</v>
      </c>
      <c r="AV43282" s="94">
        <v>147</v>
      </c>
    </row>
    <row r="43283" spans="1:48">
      <c r="A43283" s="85" t="s">
        <v>185</v>
      </c>
      <c r="B43283" s="86">
        <v>43989.625</v>
      </c>
      <c r="C43283" s="87">
        <v>43989</v>
      </c>
      <c r="D43283" s="85">
        <v>10</v>
      </c>
      <c r="E43283" s="86">
        <v>43989.416666666664</v>
      </c>
      <c r="F43283" s="88" t="s">
        <v>55</v>
      </c>
      <c r="G43283" s="89" t="s">
        <v>387</v>
      </c>
      <c r="H43283" s="94">
        <v>2765</v>
      </c>
      <c r="I43283" s="94">
        <v>2861</v>
      </c>
      <c r="J43283" s="94">
        <v>2150</v>
      </c>
      <c r="K43283" s="94">
        <v>-711</v>
      </c>
      <c r="O43283" s="94">
        <v>2861</v>
      </c>
      <c r="P43283" s="94">
        <v>2150</v>
      </c>
      <c r="Q43283" s="94">
        <v>-711</v>
      </c>
      <c r="R43283" s="94">
        <v>919</v>
      </c>
      <c r="S43283" s="94">
        <v>999</v>
      </c>
      <c r="X43283" s="94">
        <v>232</v>
      </c>
      <c r="AJ43283" s="94">
        <v>919</v>
      </c>
      <c r="AK43283" s="94">
        <v>999</v>
      </c>
      <c r="AP43283" s="94">
        <v>232</v>
      </c>
      <c r="AS43283" s="94">
        <v>-239</v>
      </c>
      <c r="AT43283" s="94">
        <v>-249</v>
      </c>
      <c r="AU43283" s="94">
        <v>-382</v>
      </c>
      <c r="AV43283" s="94">
        <v>158</v>
      </c>
    </row>
    <row r="43284" spans="1:48">
      <c r="A43284" s="85" t="s">
        <v>185</v>
      </c>
      <c r="B43284" s="86">
        <v>43989.666666666664</v>
      </c>
      <c r="C43284" s="87">
        <v>43989</v>
      </c>
      <c r="D43284" s="85">
        <v>11</v>
      </c>
      <c r="E43284" s="86">
        <v>43989.458333333336</v>
      </c>
      <c r="F43284" s="88" t="s">
        <v>55</v>
      </c>
      <c r="G43284" s="89" t="s">
        <v>387</v>
      </c>
      <c r="H43284" s="94">
        <v>2926</v>
      </c>
      <c r="I43284" s="94">
        <v>3125</v>
      </c>
      <c r="J43284" s="94">
        <v>2338</v>
      </c>
      <c r="K43284" s="94">
        <v>-787</v>
      </c>
      <c r="O43284" s="94">
        <v>3125</v>
      </c>
      <c r="P43284" s="94">
        <v>2338</v>
      </c>
      <c r="Q43284" s="94">
        <v>-787</v>
      </c>
      <c r="R43284" s="94">
        <v>1044</v>
      </c>
      <c r="S43284" s="94">
        <v>1041</v>
      </c>
      <c r="X43284" s="94">
        <v>253</v>
      </c>
      <c r="AJ43284" s="94">
        <v>1044</v>
      </c>
      <c r="AK43284" s="94">
        <v>1041</v>
      </c>
      <c r="AP43284" s="94">
        <v>253</v>
      </c>
      <c r="AS43284" s="94">
        <v>-310</v>
      </c>
      <c r="AT43284" s="94">
        <v>-294</v>
      </c>
      <c r="AU43284" s="94">
        <v>-347</v>
      </c>
      <c r="AV43284" s="94">
        <v>172</v>
      </c>
    </row>
    <row r="43285" spans="1:48">
      <c r="A43285" s="85" t="s">
        <v>185</v>
      </c>
      <c r="B43285" s="86">
        <v>43989.708333333336</v>
      </c>
      <c r="C43285" s="87">
        <v>43989</v>
      </c>
      <c r="D43285" s="85">
        <v>12</v>
      </c>
      <c r="E43285" s="86">
        <v>43989.5</v>
      </c>
      <c r="F43285" s="88" t="s">
        <v>55</v>
      </c>
      <c r="G43285" s="89" t="s">
        <v>387</v>
      </c>
      <c r="H43285" s="94">
        <v>3134</v>
      </c>
      <c r="I43285" s="94">
        <v>3322</v>
      </c>
      <c r="J43285" s="94">
        <v>2423</v>
      </c>
      <c r="K43285" s="94">
        <v>-899</v>
      </c>
      <c r="O43285" s="94">
        <v>3322</v>
      </c>
      <c r="P43285" s="94">
        <v>2423</v>
      </c>
      <c r="Q43285" s="94">
        <v>-899</v>
      </c>
      <c r="R43285" s="94">
        <v>1127</v>
      </c>
      <c r="S43285" s="94">
        <v>1039</v>
      </c>
      <c r="X43285" s="94">
        <v>257</v>
      </c>
      <c r="AJ43285" s="94">
        <v>1127</v>
      </c>
      <c r="AK43285" s="94">
        <v>1039</v>
      </c>
      <c r="AP43285" s="94">
        <v>257</v>
      </c>
      <c r="AS43285" s="94">
        <v>-288</v>
      </c>
      <c r="AT43285" s="94">
        <v>-319</v>
      </c>
      <c r="AU43285" s="94">
        <v>-451</v>
      </c>
      <c r="AV43285" s="94">
        <v>159</v>
      </c>
    </row>
    <row r="43286" spans="1:48">
      <c r="A43286" s="85" t="s">
        <v>185</v>
      </c>
      <c r="B43286" s="86">
        <v>43989.75</v>
      </c>
      <c r="C43286" s="87">
        <v>43989</v>
      </c>
      <c r="D43286" s="85">
        <v>13</v>
      </c>
      <c r="E43286" s="86">
        <v>43989.541666666664</v>
      </c>
      <c r="F43286" s="88" t="s">
        <v>55</v>
      </c>
      <c r="G43286" s="89" t="s">
        <v>387</v>
      </c>
      <c r="H43286" s="94">
        <v>3461</v>
      </c>
      <c r="I43286" s="94">
        <v>3547</v>
      </c>
      <c r="J43286" s="94">
        <v>2584</v>
      </c>
      <c r="K43286" s="94">
        <v>-963</v>
      </c>
      <c r="O43286" s="94">
        <v>3547</v>
      </c>
      <c r="P43286" s="94">
        <v>2584</v>
      </c>
      <c r="Q43286" s="94">
        <v>-963</v>
      </c>
      <c r="R43286" s="94">
        <v>1204</v>
      </c>
      <c r="S43286" s="94">
        <v>1090</v>
      </c>
      <c r="X43286" s="94">
        <v>290</v>
      </c>
      <c r="AJ43286" s="94">
        <v>1204</v>
      </c>
      <c r="AK43286" s="94">
        <v>1090</v>
      </c>
      <c r="AP43286" s="94">
        <v>290</v>
      </c>
      <c r="AS43286" s="94">
        <v>-314</v>
      </c>
      <c r="AT43286" s="94">
        <v>-366</v>
      </c>
      <c r="AU43286" s="94">
        <v>-443</v>
      </c>
      <c r="AV43286" s="94">
        <v>164</v>
      </c>
    </row>
    <row r="43287" spans="1:48">
      <c r="A43287" s="85" t="s">
        <v>185</v>
      </c>
      <c r="B43287" s="86">
        <v>43989.791666666664</v>
      </c>
      <c r="C43287" s="87">
        <v>43989</v>
      </c>
      <c r="D43287" s="85">
        <v>14</v>
      </c>
      <c r="E43287" s="86">
        <v>43989.583333333336</v>
      </c>
      <c r="F43287" s="88" t="s">
        <v>55</v>
      </c>
      <c r="G43287" s="89" t="s">
        <v>387</v>
      </c>
      <c r="H43287" s="94">
        <v>3620</v>
      </c>
      <c r="I43287" s="94">
        <v>3685</v>
      </c>
      <c r="J43287" s="94">
        <v>2672</v>
      </c>
      <c r="K43287" s="94">
        <v>-1013</v>
      </c>
      <c r="O43287" s="94">
        <v>3685</v>
      </c>
      <c r="P43287" s="94">
        <v>2672</v>
      </c>
      <c r="Q43287" s="94">
        <v>-1013</v>
      </c>
      <c r="R43287" s="94">
        <v>1265</v>
      </c>
      <c r="S43287" s="94">
        <v>1089</v>
      </c>
      <c r="X43287" s="94">
        <v>318</v>
      </c>
      <c r="AJ43287" s="94">
        <v>1265</v>
      </c>
      <c r="AK43287" s="94">
        <v>1089</v>
      </c>
      <c r="AP43287" s="94">
        <v>318</v>
      </c>
      <c r="AS43287" s="94">
        <v>-268</v>
      </c>
      <c r="AT43287" s="94">
        <v>-449</v>
      </c>
      <c r="AU43287" s="94">
        <v>-460</v>
      </c>
      <c r="AV43287" s="94">
        <v>162</v>
      </c>
    </row>
    <row r="43288" spans="1:48">
      <c r="A43288" s="85" t="s">
        <v>185</v>
      </c>
      <c r="B43288" s="86">
        <v>43989.833333333336</v>
      </c>
      <c r="C43288" s="87">
        <v>43989</v>
      </c>
      <c r="D43288" s="85">
        <v>15</v>
      </c>
      <c r="E43288" s="86">
        <v>43989.625</v>
      </c>
      <c r="F43288" s="88" t="s">
        <v>55</v>
      </c>
      <c r="G43288" s="89" t="s">
        <v>387</v>
      </c>
      <c r="H43288" s="94">
        <v>3764</v>
      </c>
      <c r="I43288" s="94">
        <v>3798</v>
      </c>
      <c r="J43288" s="94">
        <v>2808</v>
      </c>
      <c r="K43288" s="94">
        <v>-990</v>
      </c>
      <c r="O43288" s="94">
        <v>3798</v>
      </c>
      <c r="P43288" s="94">
        <v>2808</v>
      </c>
      <c r="Q43288" s="94">
        <v>-990</v>
      </c>
      <c r="R43288" s="94">
        <v>1305</v>
      </c>
      <c r="S43288" s="94">
        <v>1131</v>
      </c>
      <c r="X43288" s="94">
        <v>372</v>
      </c>
      <c r="AJ43288" s="94">
        <v>1305</v>
      </c>
      <c r="AK43288" s="94">
        <v>1131</v>
      </c>
      <c r="AP43288" s="94">
        <v>372</v>
      </c>
      <c r="AS43288" s="94">
        <v>-239</v>
      </c>
      <c r="AT43288" s="94">
        <v>-503</v>
      </c>
      <c r="AU43288" s="94">
        <v>-408</v>
      </c>
      <c r="AV43288" s="94">
        <v>166</v>
      </c>
    </row>
    <row r="43289" spans="1:48">
      <c r="A43289" s="85" t="s">
        <v>185</v>
      </c>
      <c r="B43289" s="86">
        <v>43989.875</v>
      </c>
      <c r="C43289" s="87">
        <v>43989</v>
      </c>
      <c r="D43289" s="85">
        <v>16</v>
      </c>
      <c r="E43289" s="86">
        <v>43989.666666666664</v>
      </c>
      <c r="F43289" s="88" t="s">
        <v>55</v>
      </c>
      <c r="G43289" s="89" t="s">
        <v>387</v>
      </c>
      <c r="H43289" s="94">
        <v>3859</v>
      </c>
      <c r="I43289" s="94">
        <v>3894</v>
      </c>
      <c r="J43289" s="94">
        <v>2889</v>
      </c>
      <c r="K43289" s="94">
        <v>-1005</v>
      </c>
      <c r="O43289" s="94">
        <v>3894</v>
      </c>
      <c r="P43289" s="94">
        <v>2889</v>
      </c>
      <c r="Q43289" s="94">
        <v>-1005</v>
      </c>
      <c r="R43289" s="94">
        <v>1308</v>
      </c>
      <c r="S43289" s="94">
        <v>1218</v>
      </c>
      <c r="X43289" s="94">
        <v>363</v>
      </c>
      <c r="AJ43289" s="94">
        <v>1308</v>
      </c>
      <c r="AK43289" s="94">
        <v>1218</v>
      </c>
      <c r="AP43289" s="94">
        <v>363</v>
      </c>
      <c r="AS43289" s="94">
        <v>-190</v>
      </c>
      <c r="AT43289" s="94">
        <v>-542</v>
      </c>
      <c r="AU43289" s="94">
        <v>-446</v>
      </c>
      <c r="AV43289" s="94">
        <v>172</v>
      </c>
    </row>
    <row r="43290" spans="1:48">
      <c r="A43290" s="85" t="s">
        <v>185</v>
      </c>
      <c r="B43290" s="86">
        <v>43989.916666666664</v>
      </c>
      <c r="C43290" s="87">
        <v>43989</v>
      </c>
      <c r="D43290" s="85">
        <v>17</v>
      </c>
      <c r="E43290" s="86">
        <v>43989.708333333336</v>
      </c>
      <c r="F43290" s="88" t="s">
        <v>55</v>
      </c>
      <c r="G43290" s="89" t="s">
        <v>387</v>
      </c>
      <c r="H43290" s="94">
        <v>3904</v>
      </c>
      <c r="I43290" s="94">
        <v>3974</v>
      </c>
      <c r="J43290" s="94">
        <v>2965</v>
      </c>
      <c r="K43290" s="94">
        <v>-1009</v>
      </c>
      <c r="O43290" s="94">
        <v>3974</v>
      </c>
      <c r="P43290" s="94">
        <v>2965</v>
      </c>
      <c r="Q43290" s="94">
        <v>-1009</v>
      </c>
      <c r="R43290" s="94">
        <v>1330</v>
      </c>
      <c r="S43290" s="94">
        <v>1280</v>
      </c>
      <c r="X43290" s="94">
        <v>355</v>
      </c>
      <c r="AJ43290" s="94">
        <v>1330</v>
      </c>
      <c r="AK43290" s="94">
        <v>1280</v>
      </c>
      <c r="AP43290" s="94">
        <v>355</v>
      </c>
      <c r="AS43290" s="94">
        <v>-178</v>
      </c>
      <c r="AT43290" s="94">
        <v>-537</v>
      </c>
      <c r="AU43290" s="94">
        <v>-472</v>
      </c>
      <c r="AV43290" s="94">
        <v>173</v>
      </c>
    </row>
    <row r="43291" spans="1:48">
      <c r="A43291" s="85" t="s">
        <v>185</v>
      </c>
      <c r="B43291" s="86">
        <v>43989.958333333336</v>
      </c>
      <c r="C43291" s="87">
        <v>43989</v>
      </c>
      <c r="D43291" s="85">
        <v>18</v>
      </c>
      <c r="E43291" s="86">
        <v>43989.75</v>
      </c>
      <c r="F43291" s="88" t="s">
        <v>55</v>
      </c>
      <c r="G43291" s="89" t="s">
        <v>387</v>
      </c>
      <c r="H43291" s="94">
        <v>3902</v>
      </c>
      <c r="I43291" s="94">
        <v>4027</v>
      </c>
      <c r="J43291" s="94">
        <v>2954</v>
      </c>
      <c r="K43291" s="94">
        <v>-1073</v>
      </c>
      <c r="O43291" s="94">
        <v>4027</v>
      </c>
      <c r="P43291" s="94">
        <v>2954</v>
      </c>
      <c r="Q43291" s="94">
        <v>-1073</v>
      </c>
      <c r="R43291" s="94">
        <v>1321</v>
      </c>
      <c r="S43291" s="94">
        <v>1267</v>
      </c>
      <c r="X43291" s="94">
        <v>366</v>
      </c>
      <c r="AJ43291" s="94">
        <v>1321</v>
      </c>
      <c r="AK43291" s="94">
        <v>1267</v>
      </c>
      <c r="AP43291" s="94">
        <v>366</v>
      </c>
      <c r="AS43291" s="94">
        <v>-212</v>
      </c>
      <c r="AT43291" s="94">
        <v>-561</v>
      </c>
      <c r="AU43291" s="94">
        <v>-458</v>
      </c>
      <c r="AV43291" s="94">
        <v>173</v>
      </c>
    </row>
    <row r="43292" spans="1:48">
      <c r="A43292" s="85" t="s">
        <v>185</v>
      </c>
      <c r="B43292" s="86">
        <v>43990</v>
      </c>
      <c r="C43292" s="87">
        <v>43989</v>
      </c>
      <c r="D43292" s="85">
        <v>19</v>
      </c>
      <c r="E43292" s="86">
        <v>43989.791666666664</v>
      </c>
      <c r="F43292" s="88" t="s">
        <v>55</v>
      </c>
      <c r="G43292" s="89" t="s">
        <v>387</v>
      </c>
      <c r="H43292" s="94">
        <v>3797</v>
      </c>
      <c r="I43292" s="94">
        <v>3950</v>
      </c>
      <c r="J43292" s="94">
        <v>2977</v>
      </c>
      <c r="K43292" s="94">
        <v>-973</v>
      </c>
      <c r="O43292" s="94">
        <v>3950</v>
      </c>
      <c r="P43292" s="94">
        <v>2977</v>
      </c>
      <c r="Q43292" s="94">
        <v>-973</v>
      </c>
      <c r="R43292" s="94">
        <v>1315</v>
      </c>
      <c r="S43292" s="94">
        <v>1267</v>
      </c>
      <c r="X43292" s="94">
        <v>395</v>
      </c>
      <c r="AJ43292" s="94">
        <v>1315</v>
      </c>
      <c r="AK43292" s="94">
        <v>1267</v>
      </c>
      <c r="AP43292" s="94">
        <v>395</v>
      </c>
      <c r="AS43292" s="94">
        <v>-133</v>
      </c>
      <c r="AT43292" s="94">
        <v>-522</v>
      </c>
      <c r="AU43292" s="94">
        <v>-497</v>
      </c>
      <c r="AV43292" s="94">
        <v>170</v>
      </c>
    </row>
    <row r="43293" spans="1:48">
      <c r="A43293" s="85" t="s">
        <v>185</v>
      </c>
      <c r="B43293" s="86">
        <v>43990.041666666664</v>
      </c>
      <c r="C43293" s="87">
        <v>43989</v>
      </c>
      <c r="D43293" s="85">
        <v>20</v>
      </c>
      <c r="E43293" s="86">
        <v>43989.833333333336</v>
      </c>
      <c r="F43293" s="88" t="s">
        <v>55</v>
      </c>
      <c r="G43293" s="89" t="s">
        <v>387</v>
      </c>
      <c r="H43293" s="94">
        <v>3630</v>
      </c>
      <c r="I43293" s="94">
        <v>3780</v>
      </c>
      <c r="J43293" s="94">
        <v>2903</v>
      </c>
      <c r="K43293" s="94">
        <v>-877</v>
      </c>
      <c r="O43293" s="94">
        <v>3780</v>
      </c>
      <c r="P43293" s="94">
        <v>2903</v>
      </c>
      <c r="Q43293" s="94">
        <v>-877</v>
      </c>
      <c r="R43293" s="94">
        <v>1275</v>
      </c>
      <c r="S43293" s="94">
        <v>1260</v>
      </c>
      <c r="X43293" s="94">
        <v>368</v>
      </c>
      <c r="AJ43293" s="94">
        <v>1275</v>
      </c>
      <c r="AK43293" s="94">
        <v>1260</v>
      </c>
      <c r="AP43293" s="94">
        <v>368</v>
      </c>
      <c r="AS43293" s="94">
        <v>-262</v>
      </c>
      <c r="AT43293" s="94">
        <v>-374</v>
      </c>
      <c r="AU43293" s="94">
        <v>-384</v>
      </c>
      <c r="AV43293" s="94">
        <v>159</v>
      </c>
    </row>
    <row r="43294" spans="1:48">
      <c r="A43294" s="85" t="s">
        <v>185</v>
      </c>
      <c r="B43294" s="86">
        <v>43990.083333333336</v>
      </c>
      <c r="C43294" s="87">
        <v>43989</v>
      </c>
      <c r="D43294" s="85">
        <v>21</v>
      </c>
      <c r="E43294" s="86">
        <v>43989.875</v>
      </c>
      <c r="F43294" s="88" t="s">
        <v>55</v>
      </c>
      <c r="G43294" s="89" t="s">
        <v>387</v>
      </c>
      <c r="H43294" s="94">
        <v>3441</v>
      </c>
      <c r="I43294" s="94">
        <v>3539</v>
      </c>
      <c r="J43294" s="94">
        <v>2786</v>
      </c>
      <c r="K43294" s="94">
        <v>-753</v>
      </c>
      <c r="O43294" s="94">
        <v>3539</v>
      </c>
      <c r="P43294" s="94">
        <v>2786</v>
      </c>
      <c r="Q43294" s="94">
        <v>-753</v>
      </c>
      <c r="R43294" s="94">
        <v>1237</v>
      </c>
      <c r="S43294" s="94">
        <v>1205</v>
      </c>
      <c r="X43294" s="94">
        <v>344</v>
      </c>
      <c r="AJ43294" s="94">
        <v>1237</v>
      </c>
      <c r="AK43294" s="94">
        <v>1205</v>
      </c>
      <c r="AP43294" s="94">
        <v>344</v>
      </c>
      <c r="AS43294" s="94">
        <v>-188</v>
      </c>
      <c r="AT43294" s="94">
        <v>-329</v>
      </c>
      <c r="AU43294" s="94">
        <v>-389</v>
      </c>
      <c r="AV43294" s="94">
        <v>153</v>
      </c>
    </row>
    <row r="43295" spans="1:48">
      <c r="A43295" s="85" t="s">
        <v>185</v>
      </c>
      <c r="B43295" s="86">
        <v>43990.125</v>
      </c>
      <c r="C43295" s="87">
        <v>43989</v>
      </c>
      <c r="D43295" s="85">
        <v>22</v>
      </c>
      <c r="E43295" s="86">
        <v>43989.916666666664</v>
      </c>
      <c r="F43295" s="88" t="s">
        <v>55</v>
      </c>
      <c r="G43295" s="89" t="s">
        <v>387</v>
      </c>
      <c r="H43295" s="94">
        <v>3269</v>
      </c>
      <c r="I43295" s="94">
        <v>3362</v>
      </c>
      <c r="J43295" s="94">
        <v>2712</v>
      </c>
      <c r="K43295" s="94">
        <v>-650</v>
      </c>
      <c r="O43295" s="94">
        <v>3362</v>
      </c>
      <c r="P43295" s="94">
        <v>2712</v>
      </c>
      <c r="Q43295" s="94">
        <v>-650</v>
      </c>
      <c r="R43295" s="94">
        <v>1214</v>
      </c>
      <c r="S43295" s="94">
        <v>1113</v>
      </c>
      <c r="X43295" s="94">
        <v>385</v>
      </c>
      <c r="AJ43295" s="94">
        <v>1214</v>
      </c>
      <c r="AK43295" s="94">
        <v>1113</v>
      </c>
      <c r="AP43295" s="94">
        <v>385</v>
      </c>
      <c r="AS43295" s="94">
        <v>-137</v>
      </c>
      <c r="AT43295" s="94">
        <v>-285</v>
      </c>
      <c r="AU43295" s="94">
        <v>-388</v>
      </c>
      <c r="AV43295" s="94">
        <v>164</v>
      </c>
    </row>
    <row r="43296" spans="1:48">
      <c r="A43296" s="85" t="s">
        <v>185</v>
      </c>
      <c r="B43296" s="86">
        <v>43990.166666666664</v>
      </c>
      <c r="C43296" s="87">
        <v>43989</v>
      </c>
      <c r="D43296" s="85">
        <v>23</v>
      </c>
      <c r="E43296" s="86">
        <v>43989.958333333336</v>
      </c>
      <c r="F43296" s="88" t="s">
        <v>55</v>
      </c>
      <c r="G43296" s="89" t="s">
        <v>387</v>
      </c>
      <c r="H43296" s="94">
        <v>2949</v>
      </c>
      <c r="I43296" s="94">
        <v>3052</v>
      </c>
      <c r="J43296" s="94">
        <v>2538</v>
      </c>
      <c r="K43296" s="94">
        <v>-514</v>
      </c>
      <c r="O43296" s="94">
        <v>3052</v>
      </c>
      <c r="P43296" s="94">
        <v>2538</v>
      </c>
      <c r="Q43296" s="94">
        <v>-514</v>
      </c>
      <c r="R43296" s="94">
        <v>1008</v>
      </c>
      <c r="S43296" s="94">
        <v>1076</v>
      </c>
      <c r="X43296" s="94">
        <v>454</v>
      </c>
      <c r="AJ43296" s="94">
        <v>1008</v>
      </c>
      <c r="AK43296" s="94">
        <v>1076</v>
      </c>
      <c r="AP43296" s="94">
        <v>454</v>
      </c>
      <c r="AS43296" s="94">
        <v>-109</v>
      </c>
      <c r="AT43296" s="94">
        <v>-208</v>
      </c>
      <c r="AU43296" s="94">
        <v>-347</v>
      </c>
      <c r="AV43296" s="94">
        <v>155</v>
      </c>
    </row>
    <row r="43297" spans="1:48">
      <c r="A43297" s="85" t="s">
        <v>185</v>
      </c>
      <c r="B43297" s="86">
        <v>43990.208333333336</v>
      </c>
      <c r="C43297" s="87">
        <v>43989</v>
      </c>
      <c r="D43297" s="85">
        <v>24</v>
      </c>
      <c r="E43297" s="86">
        <v>43990</v>
      </c>
      <c r="F43297" s="88" t="s">
        <v>55</v>
      </c>
      <c r="G43297" s="89" t="s">
        <v>387</v>
      </c>
      <c r="H43297" s="94">
        <v>2634</v>
      </c>
      <c r="I43297" s="94">
        <v>2679</v>
      </c>
      <c r="J43297" s="94">
        <v>2235</v>
      </c>
      <c r="K43297" s="94">
        <v>-444</v>
      </c>
      <c r="O43297" s="94">
        <v>2679</v>
      </c>
      <c r="P43297" s="94">
        <v>2235</v>
      </c>
      <c r="Q43297" s="94">
        <v>-444</v>
      </c>
      <c r="R43297" s="94">
        <v>754</v>
      </c>
      <c r="S43297" s="94">
        <v>969</v>
      </c>
      <c r="X43297" s="94">
        <v>512</v>
      </c>
      <c r="AJ43297" s="94">
        <v>754</v>
      </c>
      <c r="AK43297" s="94">
        <v>969</v>
      </c>
      <c r="AP43297" s="94">
        <v>512</v>
      </c>
      <c r="AS43297" s="94">
        <v>-134</v>
      </c>
      <c r="AT43297" s="94">
        <v>-211</v>
      </c>
      <c r="AU43297" s="94">
        <v>-237</v>
      </c>
      <c r="AV43297" s="94">
        <v>142</v>
      </c>
    </row>
    <row r="43298" spans="1:48">
      <c r="A43298" s="85" t="s">
        <v>185</v>
      </c>
      <c r="B43298" s="86">
        <v>43990.25</v>
      </c>
      <c r="C43298" s="87">
        <v>43990</v>
      </c>
      <c r="D43298" s="85">
        <v>1</v>
      </c>
      <c r="E43298" s="86">
        <v>43990.041666666664</v>
      </c>
      <c r="F43298" s="88" t="s">
        <v>55</v>
      </c>
      <c r="G43298" s="89" t="s">
        <v>387</v>
      </c>
      <c r="H43298" s="94">
        <v>2382</v>
      </c>
      <c r="I43298" s="94">
        <v>2415</v>
      </c>
      <c r="J43298" s="94">
        <v>1929</v>
      </c>
      <c r="K43298" s="94">
        <v>-486</v>
      </c>
      <c r="O43298" s="94">
        <v>2415</v>
      </c>
      <c r="P43298" s="94">
        <v>1929</v>
      </c>
      <c r="Q43298" s="94">
        <v>-486</v>
      </c>
      <c r="R43298" s="94">
        <v>493</v>
      </c>
      <c r="S43298" s="94">
        <v>959</v>
      </c>
      <c r="X43298" s="94">
        <v>477</v>
      </c>
      <c r="AJ43298" s="94">
        <v>493</v>
      </c>
      <c r="AK43298" s="94">
        <v>959</v>
      </c>
      <c r="AP43298" s="94">
        <v>477</v>
      </c>
      <c r="AS43298" s="94">
        <v>-218</v>
      </c>
      <c r="AT43298" s="94">
        <v>-219</v>
      </c>
      <c r="AU43298" s="94">
        <v>-158</v>
      </c>
      <c r="AV43298" s="94">
        <v>115</v>
      </c>
    </row>
    <row r="43299" spans="1:48">
      <c r="A43299" s="85" t="s">
        <v>185</v>
      </c>
      <c r="B43299" s="86">
        <v>43990.291666666664</v>
      </c>
      <c r="C43299" s="87">
        <v>43990</v>
      </c>
      <c r="D43299" s="85">
        <v>2</v>
      </c>
      <c r="E43299" s="86">
        <v>43990.083333333336</v>
      </c>
      <c r="F43299" s="88" t="s">
        <v>55</v>
      </c>
      <c r="G43299" s="89" t="s">
        <v>387</v>
      </c>
      <c r="H43299" s="94">
        <v>2217</v>
      </c>
      <c r="I43299" s="94">
        <v>2245</v>
      </c>
      <c r="J43299" s="94">
        <v>1764</v>
      </c>
      <c r="K43299" s="94">
        <v>-481</v>
      </c>
      <c r="O43299" s="94">
        <v>2245</v>
      </c>
      <c r="P43299" s="94">
        <v>1764</v>
      </c>
      <c r="Q43299" s="94">
        <v>-481</v>
      </c>
      <c r="R43299" s="94">
        <v>447</v>
      </c>
      <c r="S43299" s="94">
        <v>888</v>
      </c>
      <c r="X43299" s="94">
        <v>429</v>
      </c>
      <c r="AJ43299" s="94">
        <v>447</v>
      </c>
      <c r="AK43299" s="94">
        <v>888</v>
      </c>
      <c r="AP43299" s="94">
        <v>429</v>
      </c>
      <c r="AS43299" s="94">
        <v>-233</v>
      </c>
      <c r="AT43299" s="94">
        <v>-205</v>
      </c>
      <c r="AU43299" s="94">
        <v>-171</v>
      </c>
      <c r="AV43299" s="94">
        <v>127</v>
      </c>
    </row>
    <row r="43300" spans="1:48">
      <c r="A43300" s="85" t="s">
        <v>185</v>
      </c>
      <c r="B43300" s="86">
        <v>43990.333333333336</v>
      </c>
      <c r="C43300" s="87">
        <v>43990</v>
      </c>
      <c r="D43300" s="85">
        <v>3</v>
      </c>
      <c r="E43300" s="86">
        <v>43990.125</v>
      </c>
      <c r="F43300" s="88" t="s">
        <v>55</v>
      </c>
      <c r="G43300" s="89" t="s">
        <v>387</v>
      </c>
      <c r="H43300" s="94">
        <v>2109</v>
      </c>
      <c r="I43300" s="94">
        <v>2108</v>
      </c>
      <c r="J43300" s="94">
        <v>1657</v>
      </c>
      <c r="K43300" s="94">
        <v>-451</v>
      </c>
      <c r="O43300" s="94">
        <v>2108</v>
      </c>
      <c r="P43300" s="94">
        <v>1657</v>
      </c>
      <c r="Q43300" s="94">
        <v>-451</v>
      </c>
      <c r="R43300" s="94">
        <v>446</v>
      </c>
      <c r="S43300" s="94">
        <v>817</v>
      </c>
      <c r="X43300" s="94">
        <v>394</v>
      </c>
      <c r="AJ43300" s="94">
        <v>446</v>
      </c>
      <c r="AK43300" s="94">
        <v>817</v>
      </c>
      <c r="AP43300" s="94">
        <v>394</v>
      </c>
      <c r="AS43300" s="94">
        <v>-202</v>
      </c>
      <c r="AT43300" s="94">
        <v>-206</v>
      </c>
      <c r="AU43300" s="94">
        <v>-175</v>
      </c>
      <c r="AV43300" s="94">
        <v>128</v>
      </c>
    </row>
    <row r="43301" spans="1:48">
      <c r="A43301" s="85" t="s">
        <v>185</v>
      </c>
      <c r="B43301" s="86">
        <v>43990.375</v>
      </c>
      <c r="C43301" s="87">
        <v>43990</v>
      </c>
      <c r="D43301" s="85">
        <v>4</v>
      </c>
      <c r="E43301" s="86">
        <v>43990.166666666664</v>
      </c>
      <c r="F43301" s="88" t="s">
        <v>55</v>
      </c>
      <c r="G43301" s="89" t="s">
        <v>387</v>
      </c>
      <c r="H43301" s="94">
        <v>2040</v>
      </c>
      <c r="I43301" s="94">
        <v>2033</v>
      </c>
      <c r="J43301" s="94">
        <v>1687</v>
      </c>
      <c r="K43301" s="94">
        <v>-346</v>
      </c>
      <c r="O43301" s="94">
        <v>2033</v>
      </c>
      <c r="P43301" s="94">
        <v>1687</v>
      </c>
      <c r="Q43301" s="94">
        <v>-346</v>
      </c>
      <c r="R43301" s="94">
        <v>484</v>
      </c>
      <c r="S43301" s="94">
        <v>849</v>
      </c>
      <c r="X43301" s="94">
        <v>354</v>
      </c>
      <c r="AJ43301" s="94">
        <v>484</v>
      </c>
      <c r="AK43301" s="94">
        <v>849</v>
      </c>
      <c r="AP43301" s="94">
        <v>354</v>
      </c>
      <c r="AS43301" s="94">
        <v>-196</v>
      </c>
      <c r="AT43301" s="94">
        <v>-226</v>
      </c>
      <c r="AU43301" s="94">
        <v>-47</v>
      </c>
      <c r="AV43301" s="94">
        <v>120</v>
      </c>
    </row>
    <row r="43302" spans="1:48">
      <c r="A43302" s="85" t="s">
        <v>185</v>
      </c>
      <c r="B43302" s="86">
        <v>43990.416666666664</v>
      </c>
      <c r="C43302" s="87">
        <v>43990</v>
      </c>
      <c r="D43302" s="85">
        <v>5</v>
      </c>
      <c r="E43302" s="86">
        <v>43990.208333333336</v>
      </c>
      <c r="F43302" s="88" t="s">
        <v>55</v>
      </c>
      <c r="G43302" s="89" t="s">
        <v>387</v>
      </c>
      <c r="H43302" s="94">
        <v>2007</v>
      </c>
      <c r="I43302" s="94">
        <v>1990</v>
      </c>
      <c r="J43302" s="94">
        <v>1675</v>
      </c>
      <c r="K43302" s="94">
        <v>-315</v>
      </c>
      <c r="O43302" s="94">
        <v>1990</v>
      </c>
      <c r="P43302" s="94">
        <v>1675</v>
      </c>
      <c r="Q43302" s="94">
        <v>-315</v>
      </c>
      <c r="R43302" s="94">
        <v>569</v>
      </c>
      <c r="S43302" s="94">
        <v>841</v>
      </c>
      <c r="X43302" s="94">
        <v>265</v>
      </c>
      <c r="AJ43302" s="94">
        <v>569</v>
      </c>
      <c r="AK43302" s="94">
        <v>841</v>
      </c>
      <c r="AP43302" s="94">
        <v>265</v>
      </c>
      <c r="AS43302" s="94">
        <v>-100</v>
      </c>
      <c r="AT43302" s="94">
        <v>-225</v>
      </c>
      <c r="AU43302" s="94">
        <v>-123</v>
      </c>
      <c r="AV43302" s="94">
        <v>125</v>
      </c>
    </row>
    <row r="43303" spans="1:48">
      <c r="A43303" s="85" t="s">
        <v>185</v>
      </c>
      <c r="B43303" s="86">
        <v>43990.458333333336</v>
      </c>
      <c r="C43303" s="87">
        <v>43990</v>
      </c>
      <c r="D43303" s="85">
        <v>6</v>
      </c>
      <c r="E43303" s="86">
        <v>43990.25</v>
      </c>
      <c r="F43303" s="88" t="s">
        <v>55</v>
      </c>
      <c r="G43303" s="89" t="s">
        <v>387</v>
      </c>
      <c r="H43303" s="94">
        <v>2064</v>
      </c>
      <c r="I43303" s="94">
        <v>2027</v>
      </c>
      <c r="J43303" s="94">
        <v>1708</v>
      </c>
      <c r="K43303" s="94">
        <v>-319</v>
      </c>
      <c r="O43303" s="94">
        <v>2027</v>
      </c>
      <c r="P43303" s="94">
        <v>1708</v>
      </c>
      <c r="Q43303" s="94">
        <v>-319</v>
      </c>
      <c r="R43303" s="94">
        <v>644</v>
      </c>
      <c r="S43303" s="94">
        <v>800</v>
      </c>
      <c r="X43303" s="94">
        <v>264</v>
      </c>
      <c r="AJ43303" s="94">
        <v>644</v>
      </c>
      <c r="AK43303" s="94">
        <v>800</v>
      </c>
      <c r="AP43303" s="94">
        <v>264</v>
      </c>
      <c r="AS43303" s="94">
        <v>-85</v>
      </c>
      <c r="AT43303" s="94">
        <v>-221</v>
      </c>
      <c r="AU43303" s="94">
        <v>-130</v>
      </c>
      <c r="AV43303" s="94">
        <v>129</v>
      </c>
    </row>
    <row r="43304" spans="1:48">
      <c r="A43304" s="85" t="s">
        <v>185</v>
      </c>
      <c r="B43304" s="86">
        <v>43990.5</v>
      </c>
      <c r="C43304" s="87">
        <v>43990</v>
      </c>
      <c r="D43304" s="85">
        <v>7</v>
      </c>
      <c r="E43304" s="86">
        <v>43990.291666666664</v>
      </c>
      <c r="F43304" s="88" t="s">
        <v>55</v>
      </c>
      <c r="G43304" s="89" t="s">
        <v>387</v>
      </c>
      <c r="H43304" s="94">
        <v>2180</v>
      </c>
      <c r="I43304" s="94">
        <v>2148</v>
      </c>
      <c r="J43304" s="94">
        <v>1736</v>
      </c>
      <c r="K43304" s="94">
        <v>-412</v>
      </c>
      <c r="O43304" s="94">
        <v>2148</v>
      </c>
      <c r="P43304" s="94">
        <v>1736</v>
      </c>
      <c r="Q43304" s="94">
        <v>-412</v>
      </c>
      <c r="R43304" s="94">
        <v>702</v>
      </c>
      <c r="S43304" s="94">
        <v>745</v>
      </c>
      <c r="X43304" s="94">
        <v>289</v>
      </c>
      <c r="AJ43304" s="94">
        <v>702</v>
      </c>
      <c r="AK43304" s="94">
        <v>745</v>
      </c>
      <c r="AP43304" s="94">
        <v>289</v>
      </c>
      <c r="AS43304" s="94">
        <v>-110</v>
      </c>
      <c r="AT43304" s="94">
        <v>-227</v>
      </c>
      <c r="AU43304" s="94">
        <v>-209</v>
      </c>
      <c r="AV43304" s="94">
        <v>130</v>
      </c>
    </row>
    <row r="43305" spans="1:48">
      <c r="A43305" s="85" t="s">
        <v>185</v>
      </c>
      <c r="B43305" s="86">
        <v>43990.541666666664</v>
      </c>
      <c r="C43305" s="87">
        <v>43990</v>
      </c>
      <c r="D43305" s="85">
        <v>8</v>
      </c>
      <c r="E43305" s="86">
        <v>43990.333333333336</v>
      </c>
      <c r="F43305" s="88" t="s">
        <v>55</v>
      </c>
      <c r="G43305" s="89" t="s">
        <v>387</v>
      </c>
      <c r="H43305" s="94">
        <v>2321</v>
      </c>
      <c r="I43305" s="94">
        <v>2343</v>
      </c>
      <c r="J43305" s="94">
        <v>1942</v>
      </c>
      <c r="K43305" s="94">
        <v>-401</v>
      </c>
      <c r="O43305" s="94">
        <v>2343</v>
      </c>
      <c r="P43305" s="94">
        <v>1942</v>
      </c>
      <c r="Q43305" s="94">
        <v>-401</v>
      </c>
      <c r="R43305" s="94">
        <v>771</v>
      </c>
      <c r="S43305" s="94">
        <v>914</v>
      </c>
      <c r="X43305" s="94">
        <v>257</v>
      </c>
      <c r="AJ43305" s="94">
        <v>771</v>
      </c>
      <c r="AK43305" s="94">
        <v>914</v>
      </c>
      <c r="AP43305" s="94">
        <v>257</v>
      </c>
      <c r="AS43305" s="94">
        <v>-212</v>
      </c>
      <c r="AT43305" s="94">
        <v>-254</v>
      </c>
      <c r="AU43305" s="94">
        <v>-58</v>
      </c>
      <c r="AV43305" s="94">
        <v>126</v>
      </c>
    </row>
    <row r="43306" spans="1:48">
      <c r="A43306" s="85" t="s">
        <v>185</v>
      </c>
      <c r="B43306" s="86">
        <v>43990.583333333336</v>
      </c>
      <c r="C43306" s="87">
        <v>43990</v>
      </c>
      <c r="D43306" s="85">
        <v>9</v>
      </c>
      <c r="E43306" s="86">
        <v>43990.375</v>
      </c>
      <c r="F43306" s="88" t="s">
        <v>55</v>
      </c>
      <c r="G43306" s="89" t="s">
        <v>387</v>
      </c>
      <c r="H43306" s="94">
        <v>2481</v>
      </c>
      <c r="I43306" s="94">
        <v>2546</v>
      </c>
      <c r="J43306" s="94">
        <v>2121</v>
      </c>
      <c r="K43306" s="94">
        <v>-425</v>
      </c>
      <c r="O43306" s="94">
        <v>2546</v>
      </c>
      <c r="P43306" s="94">
        <v>2121</v>
      </c>
      <c r="Q43306" s="94">
        <v>-425</v>
      </c>
      <c r="R43306" s="94">
        <v>957</v>
      </c>
      <c r="S43306" s="94">
        <v>920</v>
      </c>
      <c r="X43306" s="94">
        <v>244</v>
      </c>
      <c r="AJ43306" s="94">
        <v>957</v>
      </c>
      <c r="AK43306" s="94">
        <v>920</v>
      </c>
      <c r="AP43306" s="94">
        <v>244</v>
      </c>
      <c r="AS43306" s="94">
        <v>-247</v>
      </c>
      <c r="AT43306" s="94">
        <v>-258</v>
      </c>
      <c r="AU43306" s="94">
        <v>-69</v>
      </c>
      <c r="AV43306" s="94">
        <v>148</v>
      </c>
    </row>
    <row r="43307" spans="1:48">
      <c r="A43307" s="85" t="s">
        <v>185</v>
      </c>
      <c r="B43307" s="86">
        <v>43990.625</v>
      </c>
      <c r="C43307" s="87">
        <v>43990</v>
      </c>
      <c r="D43307" s="85">
        <v>10</v>
      </c>
      <c r="E43307" s="86">
        <v>43990.416666666664</v>
      </c>
      <c r="F43307" s="88" t="s">
        <v>55</v>
      </c>
      <c r="G43307" s="89" t="s">
        <v>387</v>
      </c>
      <c r="H43307" s="94">
        <v>2615</v>
      </c>
      <c r="I43307" s="94">
        <v>2759</v>
      </c>
      <c r="J43307" s="94">
        <v>2149</v>
      </c>
      <c r="K43307" s="94">
        <v>-610</v>
      </c>
      <c r="O43307" s="94">
        <v>2759</v>
      </c>
      <c r="P43307" s="94">
        <v>2149</v>
      </c>
      <c r="Q43307" s="94">
        <v>-610</v>
      </c>
      <c r="R43307" s="94">
        <v>964</v>
      </c>
      <c r="S43307" s="94">
        <v>986</v>
      </c>
      <c r="X43307" s="94">
        <v>199</v>
      </c>
      <c r="AJ43307" s="94">
        <v>964</v>
      </c>
      <c r="AK43307" s="94">
        <v>986</v>
      </c>
      <c r="AP43307" s="94">
        <v>199</v>
      </c>
      <c r="AS43307" s="94">
        <v>-278</v>
      </c>
      <c r="AT43307" s="94">
        <v>-339</v>
      </c>
      <c r="AU43307" s="94">
        <v>-148</v>
      </c>
      <c r="AV43307" s="94">
        <v>170</v>
      </c>
    </row>
    <row r="43308" spans="1:48">
      <c r="A43308" s="85" t="s">
        <v>185</v>
      </c>
      <c r="B43308" s="86">
        <v>43990.666666666664</v>
      </c>
      <c r="C43308" s="87">
        <v>43990</v>
      </c>
      <c r="D43308" s="85">
        <v>11</v>
      </c>
      <c r="E43308" s="86">
        <v>43990.458333333336</v>
      </c>
      <c r="F43308" s="88" t="s">
        <v>55</v>
      </c>
      <c r="G43308" s="89" t="s">
        <v>387</v>
      </c>
      <c r="H43308" s="94">
        <v>2906</v>
      </c>
      <c r="I43308" s="94">
        <v>2971</v>
      </c>
      <c r="J43308" s="94">
        <v>2282</v>
      </c>
      <c r="K43308" s="94">
        <v>-689</v>
      </c>
      <c r="O43308" s="94">
        <v>2971</v>
      </c>
      <c r="P43308" s="94">
        <v>2282</v>
      </c>
      <c r="Q43308" s="94">
        <v>-689</v>
      </c>
      <c r="R43308" s="94">
        <v>1025</v>
      </c>
      <c r="S43308" s="94">
        <v>1099</v>
      </c>
      <c r="X43308" s="94">
        <v>158</v>
      </c>
      <c r="AJ43308" s="94">
        <v>1025</v>
      </c>
      <c r="AK43308" s="94">
        <v>1099</v>
      </c>
      <c r="AP43308" s="94">
        <v>158</v>
      </c>
      <c r="AS43308" s="94">
        <v>-245</v>
      </c>
      <c r="AT43308" s="94">
        <v>-460</v>
      </c>
      <c r="AU43308" s="94">
        <v>-155</v>
      </c>
      <c r="AV43308" s="94">
        <v>157</v>
      </c>
    </row>
    <row r="43309" spans="1:48">
      <c r="A43309" s="85" t="s">
        <v>185</v>
      </c>
      <c r="B43309" s="86">
        <v>43990.708333333336</v>
      </c>
      <c r="C43309" s="87">
        <v>43990</v>
      </c>
      <c r="D43309" s="85">
        <v>12</v>
      </c>
      <c r="E43309" s="86">
        <v>43990.5</v>
      </c>
      <c r="F43309" s="88" t="s">
        <v>55</v>
      </c>
      <c r="G43309" s="89" t="s">
        <v>387</v>
      </c>
      <c r="H43309" s="94">
        <v>3175</v>
      </c>
      <c r="I43309" s="94">
        <v>3184</v>
      </c>
      <c r="J43309" s="94">
        <v>2609</v>
      </c>
      <c r="K43309" s="94">
        <v>-575</v>
      </c>
      <c r="O43309" s="94">
        <v>3184</v>
      </c>
      <c r="P43309" s="94">
        <v>2609</v>
      </c>
      <c r="Q43309" s="94">
        <v>-575</v>
      </c>
      <c r="R43309" s="94">
        <v>1319</v>
      </c>
      <c r="S43309" s="94">
        <v>1130</v>
      </c>
      <c r="X43309" s="94">
        <v>160</v>
      </c>
      <c r="AJ43309" s="94">
        <v>1319</v>
      </c>
      <c r="AK43309" s="94">
        <v>1130</v>
      </c>
      <c r="AP43309" s="94">
        <v>160</v>
      </c>
      <c r="AS43309" s="94">
        <v>-91</v>
      </c>
      <c r="AT43309" s="94">
        <v>-480</v>
      </c>
      <c r="AU43309" s="94">
        <v>-179</v>
      </c>
      <c r="AV43309" s="94">
        <v>173</v>
      </c>
    </row>
    <row r="43310" spans="1:48">
      <c r="A43310" s="85" t="s">
        <v>185</v>
      </c>
      <c r="B43310" s="86">
        <v>43990.75</v>
      </c>
      <c r="C43310" s="87">
        <v>43990</v>
      </c>
      <c r="D43310" s="85">
        <v>13</v>
      </c>
      <c r="E43310" s="86">
        <v>43990.541666666664</v>
      </c>
      <c r="F43310" s="88" t="s">
        <v>55</v>
      </c>
      <c r="G43310" s="89" t="s">
        <v>387</v>
      </c>
      <c r="H43310" s="94">
        <v>3364</v>
      </c>
      <c r="I43310" s="94">
        <v>3366</v>
      </c>
      <c r="J43310" s="94">
        <v>2743</v>
      </c>
      <c r="K43310" s="94">
        <v>-623</v>
      </c>
      <c r="O43310" s="94">
        <v>3366</v>
      </c>
      <c r="P43310" s="94">
        <v>2743</v>
      </c>
      <c r="Q43310" s="94">
        <v>-623</v>
      </c>
      <c r="R43310" s="94">
        <v>1352</v>
      </c>
      <c r="S43310" s="94">
        <v>1211</v>
      </c>
      <c r="X43310" s="94">
        <v>180</v>
      </c>
      <c r="AJ43310" s="94">
        <v>1352</v>
      </c>
      <c r="AK43310" s="94">
        <v>1211</v>
      </c>
      <c r="AP43310" s="94">
        <v>180</v>
      </c>
      <c r="AS43310" s="94">
        <v>-133</v>
      </c>
      <c r="AT43310" s="94">
        <v>-510</v>
      </c>
      <c r="AU43310" s="94">
        <v>-146</v>
      </c>
      <c r="AV43310" s="94">
        <v>161</v>
      </c>
    </row>
    <row r="43311" spans="1:48">
      <c r="A43311" s="85" t="s">
        <v>185</v>
      </c>
      <c r="B43311" s="86">
        <v>43990.791666666664</v>
      </c>
      <c r="C43311" s="87">
        <v>43990</v>
      </c>
      <c r="D43311" s="85">
        <v>14</v>
      </c>
      <c r="E43311" s="86">
        <v>43990.583333333336</v>
      </c>
      <c r="F43311" s="88" t="s">
        <v>55</v>
      </c>
      <c r="G43311" s="89" t="s">
        <v>387</v>
      </c>
      <c r="H43311" s="94">
        <v>3514</v>
      </c>
      <c r="I43311" s="94">
        <v>3510</v>
      </c>
      <c r="J43311" s="94">
        <v>2809</v>
      </c>
      <c r="K43311" s="94">
        <v>-701</v>
      </c>
      <c r="O43311" s="94">
        <v>3510</v>
      </c>
      <c r="P43311" s="94">
        <v>2809</v>
      </c>
      <c r="Q43311" s="94">
        <v>-701</v>
      </c>
      <c r="R43311" s="94">
        <v>1325</v>
      </c>
      <c r="S43311" s="94">
        <v>1250</v>
      </c>
      <c r="X43311" s="94">
        <v>234</v>
      </c>
      <c r="AJ43311" s="94">
        <v>1325</v>
      </c>
      <c r="AK43311" s="94">
        <v>1250</v>
      </c>
      <c r="AP43311" s="94">
        <v>234</v>
      </c>
      <c r="AS43311" s="94">
        <v>-207</v>
      </c>
      <c r="AT43311" s="94">
        <v>-548</v>
      </c>
      <c r="AU43311" s="94">
        <v>-101</v>
      </c>
      <c r="AV43311" s="94">
        <v>160</v>
      </c>
    </row>
    <row r="43312" spans="1:48">
      <c r="A43312" s="85" t="s">
        <v>185</v>
      </c>
      <c r="B43312" s="86">
        <v>43990.833333333336</v>
      </c>
      <c r="C43312" s="87">
        <v>43990</v>
      </c>
      <c r="D43312" s="85">
        <v>15</v>
      </c>
      <c r="E43312" s="86">
        <v>43990.625</v>
      </c>
      <c r="F43312" s="88" t="s">
        <v>55</v>
      </c>
      <c r="G43312" s="89" t="s">
        <v>387</v>
      </c>
      <c r="H43312" s="94">
        <v>3627</v>
      </c>
      <c r="I43312" s="94">
        <v>3555</v>
      </c>
      <c r="J43312" s="94">
        <v>2918</v>
      </c>
      <c r="K43312" s="94">
        <v>-637</v>
      </c>
      <c r="O43312" s="94">
        <v>3555</v>
      </c>
      <c r="P43312" s="94">
        <v>2918</v>
      </c>
      <c r="Q43312" s="94">
        <v>-637</v>
      </c>
      <c r="R43312" s="94">
        <v>1406</v>
      </c>
      <c r="S43312" s="94">
        <v>1262</v>
      </c>
      <c r="X43312" s="94">
        <v>250</v>
      </c>
      <c r="AJ43312" s="94">
        <v>1406</v>
      </c>
      <c r="AK43312" s="94">
        <v>1262</v>
      </c>
      <c r="AP43312" s="94">
        <v>250</v>
      </c>
      <c r="AS43312" s="94">
        <v>-92</v>
      </c>
      <c r="AT43312" s="94">
        <v>-570</v>
      </c>
      <c r="AU43312" s="94">
        <v>-148</v>
      </c>
      <c r="AV43312" s="94">
        <v>165</v>
      </c>
    </row>
    <row r="43313" spans="1:48">
      <c r="A43313" s="85" t="s">
        <v>185</v>
      </c>
      <c r="B43313" s="86">
        <v>43990.875</v>
      </c>
      <c r="C43313" s="87">
        <v>43990</v>
      </c>
      <c r="D43313" s="85">
        <v>16</v>
      </c>
      <c r="E43313" s="86">
        <v>43990.666666666664</v>
      </c>
      <c r="F43313" s="88" t="s">
        <v>55</v>
      </c>
      <c r="G43313" s="89" t="s">
        <v>387</v>
      </c>
      <c r="H43313" s="94">
        <v>3685</v>
      </c>
      <c r="I43313" s="94">
        <v>3551</v>
      </c>
      <c r="J43313" s="94">
        <v>2928</v>
      </c>
      <c r="K43313" s="94">
        <v>-623</v>
      </c>
      <c r="O43313" s="94">
        <v>3551</v>
      </c>
      <c r="P43313" s="94">
        <v>2928</v>
      </c>
      <c r="Q43313" s="94">
        <v>-623</v>
      </c>
      <c r="R43313" s="94">
        <v>1407</v>
      </c>
      <c r="S43313" s="94">
        <v>1237</v>
      </c>
      <c r="X43313" s="94">
        <v>284</v>
      </c>
      <c r="AJ43313" s="94">
        <v>1407</v>
      </c>
      <c r="AK43313" s="94">
        <v>1237</v>
      </c>
      <c r="AP43313" s="94">
        <v>284</v>
      </c>
      <c r="AS43313" s="94">
        <v>-12</v>
      </c>
      <c r="AT43313" s="94">
        <v>-666</v>
      </c>
      <c r="AU43313" s="94">
        <v>-101</v>
      </c>
      <c r="AV43313" s="94">
        <v>162</v>
      </c>
    </row>
    <row r="43314" spans="1:48">
      <c r="A43314" s="85" t="s">
        <v>185</v>
      </c>
      <c r="B43314" s="86">
        <v>43990.916666666664</v>
      </c>
      <c r="C43314" s="87">
        <v>43990</v>
      </c>
      <c r="D43314" s="85">
        <v>17</v>
      </c>
      <c r="E43314" s="86">
        <v>43990.708333333336</v>
      </c>
      <c r="F43314" s="88" t="s">
        <v>55</v>
      </c>
      <c r="G43314" s="89" t="s">
        <v>387</v>
      </c>
      <c r="H43314" s="94">
        <v>3740</v>
      </c>
      <c r="I43314" s="94">
        <v>3543</v>
      </c>
      <c r="J43314" s="94">
        <v>3019</v>
      </c>
      <c r="K43314" s="94">
        <v>-524</v>
      </c>
      <c r="O43314" s="94">
        <v>3543</v>
      </c>
      <c r="P43314" s="94">
        <v>3019</v>
      </c>
      <c r="Q43314" s="94">
        <v>-524</v>
      </c>
      <c r="R43314" s="94">
        <v>1430</v>
      </c>
      <c r="S43314" s="94">
        <v>1261</v>
      </c>
      <c r="X43314" s="94">
        <v>328</v>
      </c>
      <c r="AJ43314" s="94">
        <v>1430</v>
      </c>
      <c r="AK43314" s="94">
        <v>1261</v>
      </c>
      <c r="AP43314" s="94">
        <v>328</v>
      </c>
      <c r="AS43314" s="94">
        <v>38</v>
      </c>
      <c r="AT43314" s="94">
        <v>-671</v>
      </c>
      <c r="AU43314" s="94">
        <v>-53</v>
      </c>
      <c r="AV43314" s="94">
        <v>162</v>
      </c>
    </row>
    <row r="43315" spans="1:48">
      <c r="A43315" s="85" t="s">
        <v>185</v>
      </c>
      <c r="B43315" s="86">
        <v>43990.958333333336</v>
      </c>
      <c r="C43315" s="87">
        <v>43990</v>
      </c>
      <c r="D43315" s="85">
        <v>18</v>
      </c>
      <c r="E43315" s="86">
        <v>43990.75</v>
      </c>
      <c r="F43315" s="88" t="s">
        <v>55</v>
      </c>
      <c r="G43315" s="89" t="s">
        <v>387</v>
      </c>
      <c r="H43315" s="94">
        <v>3726</v>
      </c>
      <c r="I43315" s="94">
        <v>3520</v>
      </c>
      <c r="J43315" s="94">
        <v>3057</v>
      </c>
      <c r="K43315" s="94">
        <v>-463</v>
      </c>
      <c r="O43315" s="94">
        <v>3520</v>
      </c>
      <c r="P43315" s="94">
        <v>3057</v>
      </c>
      <c r="Q43315" s="94">
        <v>-463</v>
      </c>
      <c r="R43315" s="94">
        <v>1432</v>
      </c>
      <c r="S43315" s="94">
        <v>1305</v>
      </c>
      <c r="X43315" s="94">
        <v>320</v>
      </c>
      <c r="AJ43315" s="94">
        <v>1432</v>
      </c>
      <c r="AK43315" s="94">
        <v>1305</v>
      </c>
      <c r="AP43315" s="94">
        <v>320</v>
      </c>
      <c r="AS43315" s="94">
        <v>40</v>
      </c>
      <c r="AT43315" s="94">
        <v>-656</v>
      </c>
      <c r="AU43315" s="94">
        <v>-18</v>
      </c>
      <c r="AV43315" s="94">
        <v>170</v>
      </c>
    </row>
    <row r="43316" spans="1:48">
      <c r="A43316" s="85" t="s">
        <v>185</v>
      </c>
      <c r="B43316" s="86">
        <v>43991</v>
      </c>
      <c r="C43316" s="87">
        <v>43990</v>
      </c>
      <c r="D43316" s="85">
        <v>19</v>
      </c>
      <c r="E43316" s="86">
        <v>43990.791666666664</v>
      </c>
      <c r="F43316" s="88" t="s">
        <v>55</v>
      </c>
      <c r="G43316" s="89" t="s">
        <v>387</v>
      </c>
      <c r="H43316" s="94">
        <v>3679</v>
      </c>
      <c r="I43316" s="94">
        <v>3428</v>
      </c>
      <c r="J43316" s="94">
        <v>3016</v>
      </c>
      <c r="K43316" s="94">
        <v>-412</v>
      </c>
      <c r="O43316" s="94">
        <v>3428</v>
      </c>
      <c r="P43316" s="94">
        <v>3016</v>
      </c>
      <c r="Q43316" s="94">
        <v>-412</v>
      </c>
      <c r="R43316" s="94">
        <v>1443</v>
      </c>
      <c r="S43316" s="94">
        <v>1312</v>
      </c>
      <c r="X43316" s="94">
        <v>261</v>
      </c>
      <c r="AJ43316" s="94">
        <v>1443</v>
      </c>
      <c r="AK43316" s="94">
        <v>1312</v>
      </c>
      <c r="AP43316" s="94">
        <v>261</v>
      </c>
      <c r="AS43316" s="94">
        <v>70</v>
      </c>
      <c r="AT43316" s="94">
        <v>-606</v>
      </c>
      <c r="AU43316" s="94">
        <v>-45</v>
      </c>
      <c r="AV43316" s="94">
        <v>163</v>
      </c>
    </row>
    <row r="43317" spans="1:48">
      <c r="A43317" s="85" t="s">
        <v>185</v>
      </c>
      <c r="B43317" s="86">
        <v>43991.041666666664</v>
      </c>
      <c r="C43317" s="87">
        <v>43990</v>
      </c>
      <c r="D43317" s="85">
        <v>20</v>
      </c>
      <c r="E43317" s="86">
        <v>43990.833333333336</v>
      </c>
      <c r="F43317" s="88" t="s">
        <v>55</v>
      </c>
      <c r="G43317" s="89" t="s">
        <v>387</v>
      </c>
      <c r="H43317" s="94">
        <v>3534</v>
      </c>
      <c r="I43317" s="94">
        <v>3267</v>
      </c>
      <c r="J43317" s="94">
        <v>2916</v>
      </c>
      <c r="K43317" s="94">
        <v>-351</v>
      </c>
      <c r="O43317" s="94">
        <v>3267</v>
      </c>
      <c r="P43317" s="94">
        <v>2916</v>
      </c>
      <c r="Q43317" s="94">
        <v>-351</v>
      </c>
      <c r="R43317" s="94">
        <v>1340</v>
      </c>
      <c r="S43317" s="94">
        <v>1313</v>
      </c>
      <c r="X43317" s="94">
        <v>263</v>
      </c>
      <c r="AJ43317" s="94">
        <v>1340</v>
      </c>
      <c r="AK43317" s="94">
        <v>1313</v>
      </c>
      <c r="AP43317" s="94">
        <v>263</v>
      </c>
      <c r="AS43317" s="94">
        <v>67</v>
      </c>
      <c r="AT43317" s="94">
        <v>-574</v>
      </c>
      <c r="AU43317" s="94">
        <v>-20</v>
      </c>
      <c r="AV43317" s="94">
        <v>167</v>
      </c>
    </row>
    <row r="43318" spans="1:48">
      <c r="A43318" s="85" t="s">
        <v>185</v>
      </c>
      <c r="B43318" s="86">
        <v>43991.083333333336</v>
      </c>
      <c r="C43318" s="87">
        <v>43990</v>
      </c>
      <c r="D43318" s="85">
        <v>21</v>
      </c>
      <c r="E43318" s="86">
        <v>43990.875</v>
      </c>
      <c r="F43318" s="88" t="s">
        <v>55</v>
      </c>
      <c r="G43318" s="89" t="s">
        <v>387</v>
      </c>
      <c r="H43318" s="94">
        <v>3363</v>
      </c>
      <c r="I43318" s="94">
        <v>3152</v>
      </c>
      <c r="J43318" s="94">
        <v>2831</v>
      </c>
      <c r="K43318" s="94">
        <v>-321</v>
      </c>
      <c r="O43318" s="94">
        <v>3152</v>
      </c>
      <c r="P43318" s="94">
        <v>2831</v>
      </c>
      <c r="Q43318" s="94">
        <v>-321</v>
      </c>
      <c r="R43318" s="94">
        <v>1200</v>
      </c>
      <c r="S43318" s="94">
        <v>1301</v>
      </c>
      <c r="X43318" s="94">
        <v>330</v>
      </c>
      <c r="AJ43318" s="94">
        <v>1200</v>
      </c>
      <c r="AK43318" s="94">
        <v>1301</v>
      </c>
      <c r="AP43318" s="94">
        <v>330</v>
      </c>
      <c r="AS43318" s="94">
        <v>-15</v>
      </c>
      <c r="AT43318" s="94">
        <v>-533</v>
      </c>
      <c r="AU43318" s="94">
        <v>66</v>
      </c>
      <c r="AV43318" s="94">
        <v>163</v>
      </c>
    </row>
    <row r="43319" spans="1:48">
      <c r="A43319" s="85" t="s">
        <v>185</v>
      </c>
      <c r="B43319" s="86">
        <v>43991.125</v>
      </c>
      <c r="C43319" s="87">
        <v>43990</v>
      </c>
      <c r="D43319" s="85">
        <v>22</v>
      </c>
      <c r="E43319" s="86">
        <v>43990.916666666664</v>
      </c>
      <c r="F43319" s="88" t="s">
        <v>55</v>
      </c>
      <c r="G43319" s="89" t="s">
        <v>387</v>
      </c>
      <c r="H43319" s="94">
        <v>3205</v>
      </c>
      <c r="I43319" s="94">
        <v>3050</v>
      </c>
      <c r="J43319" s="94">
        <v>2556</v>
      </c>
      <c r="K43319" s="94">
        <v>-494</v>
      </c>
      <c r="O43319" s="94">
        <v>3050</v>
      </c>
      <c r="P43319" s="94">
        <v>2556</v>
      </c>
      <c r="Q43319" s="94">
        <v>-494</v>
      </c>
      <c r="R43319" s="94">
        <v>1134</v>
      </c>
      <c r="S43319" s="94">
        <v>1109</v>
      </c>
      <c r="X43319" s="94">
        <v>313</v>
      </c>
      <c r="AJ43319" s="94">
        <v>1134</v>
      </c>
      <c r="AK43319" s="94">
        <v>1109</v>
      </c>
      <c r="AP43319" s="94">
        <v>313</v>
      </c>
      <c r="AS43319" s="94">
        <v>-105</v>
      </c>
      <c r="AT43319" s="94">
        <v>-484</v>
      </c>
      <c r="AU43319" s="94">
        <v>-43</v>
      </c>
      <c r="AV43319" s="94">
        <v>148</v>
      </c>
    </row>
    <row r="43320" spans="1:48">
      <c r="A43320" s="85" t="s">
        <v>185</v>
      </c>
      <c r="B43320" s="86">
        <v>43991.166666666664</v>
      </c>
      <c r="C43320" s="87">
        <v>43990</v>
      </c>
      <c r="D43320" s="85">
        <v>23</v>
      </c>
      <c r="E43320" s="86">
        <v>43990.958333333336</v>
      </c>
      <c r="F43320" s="88" t="s">
        <v>55</v>
      </c>
      <c r="G43320" s="89" t="s">
        <v>387</v>
      </c>
      <c r="H43320" s="94">
        <v>2879</v>
      </c>
      <c r="I43320" s="94">
        <v>2806</v>
      </c>
      <c r="J43320" s="94">
        <v>2277</v>
      </c>
      <c r="K43320" s="94">
        <v>-529</v>
      </c>
      <c r="O43320" s="94">
        <v>2806</v>
      </c>
      <c r="P43320" s="94">
        <v>2277</v>
      </c>
      <c r="Q43320" s="94">
        <v>-529</v>
      </c>
      <c r="R43320" s="94">
        <v>1054</v>
      </c>
      <c r="S43320" s="94">
        <v>892</v>
      </c>
      <c r="X43320" s="94">
        <v>331</v>
      </c>
      <c r="AJ43320" s="94">
        <v>1054</v>
      </c>
      <c r="AK43320" s="94">
        <v>892</v>
      </c>
      <c r="AP43320" s="94">
        <v>331</v>
      </c>
      <c r="AS43320" s="94">
        <v>-115</v>
      </c>
      <c r="AT43320" s="94">
        <v>-413</v>
      </c>
      <c r="AU43320" s="94">
        <v>-136</v>
      </c>
      <c r="AV43320" s="94">
        <v>137</v>
      </c>
    </row>
    <row r="43321" spans="1:48">
      <c r="A43321" s="85" t="s">
        <v>185</v>
      </c>
      <c r="B43321" s="86">
        <v>43991.208333333336</v>
      </c>
      <c r="C43321" s="87">
        <v>43990</v>
      </c>
      <c r="D43321" s="85">
        <v>24</v>
      </c>
      <c r="E43321" s="86">
        <v>43991</v>
      </c>
      <c r="F43321" s="88" t="s">
        <v>55</v>
      </c>
      <c r="G43321" s="89" t="s">
        <v>387</v>
      </c>
      <c r="H43321" s="94">
        <v>2551</v>
      </c>
      <c r="I43321" s="94">
        <v>2538</v>
      </c>
      <c r="J43321" s="94">
        <v>2059</v>
      </c>
      <c r="K43321" s="94">
        <v>-479</v>
      </c>
      <c r="O43321" s="94">
        <v>2538</v>
      </c>
      <c r="P43321" s="94">
        <v>2059</v>
      </c>
      <c r="Q43321" s="94">
        <v>-479</v>
      </c>
      <c r="R43321" s="94">
        <v>969</v>
      </c>
      <c r="S43321" s="94">
        <v>841</v>
      </c>
      <c r="X43321" s="94">
        <v>249</v>
      </c>
      <c r="AJ43321" s="94">
        <v>969</v>
      </c>
      <c r="AK43321" s="94">
        <v>841</v>
      </c>
      <c r="AP43321" s="94">
        <v>249</v>
      </c>
      <c r="AS43321" s="94">
        <v>-18</v>
      </c>
      <c r="AT43321" s="94">
        <v>-338</v>
      </c>
      <c r="AU43321" s="94">
        <v>-271</v>
      </c>
      <c r="AV43321" s="94">
        <v>146</v>
      </c>
    </row>
    <row r="43322" spans="1:48">
      <c r="A43322" s="85" t="s">
        <v>185</v>
      </c>
      <c r="B43322" s="86">
        <v>43991.25</v>
      </c>
      <c r="C43322" s="87">
        <v>43991</v>
      </c>
      <c r="D43322" s="85">
        <v>1</v>
      </c>
      <c r="E43322" s="86">
        <v>43991.041666666664</v>
      </c>
      <c r="F43322" s="88" t="s">
        <v>55</v>
      </c>
      <c r="G43322" s="89" t="s">
        <v>387</v>
      </c>
      <c r="H43322" s="94">
        <v>2337</v>
      </c>
      <c r="I43322" s="94">
        <v>2327</v>
      </c>
      <c r="J43322" s="94">
        <v>1983</v>
      </c>
      <c r="K43322" s="94">
        <v>-344</v>
      </c>
      <c r="O43322" s="94">
        <v>2327</v>
      </c>
      <c r="P43322" s="94">
        <v>1983</v>
      </c>
      <c r="Q43322" s="94">
        <v>-344</v>
      </c>
      <c r="R43322" s="94">
        <v>926</v>
      </c>
      <c r="S43322" s="94">
        <v>871</v>
      </c>
      <c r="X43322" s="94">
        <v>186</v>
      </c>
      <c r="AJ43322" s="94">
        <v>926</v>
      </c>
      <c r="AK43322" s="94">
        <v>871</v>
      </c>
      <c r="AP43322" s="94">
        <v>186</v>
      </c>
      <c r="AS43322" s="94">
        <v>-45</v>
      </c>
      <c r="AT43322" s="94">
        <v>-211</v>
      </c>
      <c r="AU43322" s="94">
        <v>-226</v>
      </c>
      <c r="AV43322" s="94">
        <v>138</v>
      </c>
    </row>
    <row r="43323" spans="1:48">
      <c r="A43323" s="85" t="s">
        <v>185</v>
      </c>
      <c r="B43323" s="86">
        <v>43991.291666666664</v>
      </c>
      <c r="C43323" s="87">
        <v>43991</v>
      </c>
      <c r="D43323" s="85">
        <v>2</v>
      </c>
      <c r="E43323" s="86">
        <v>43991.083333333336</v>
      </c>
      <c r="F43323" s="88" t="s">
        <v>55</v>
      </c>
      <c r="G43323" s="89" t="s">
        <v>387</v>
      </c>
      <c r="H43323" s="94">
        <v>2200</v>
      </c>
      <c r="I43323" s="94">
        <v>2216</v>
      </c>
      <c r="J43323" s="94">
        <v>1874</v>
      </c>
      <c r="K43323" s="94">
        <v>-342</v>
      </c>
      <c r="O43323" s="94">
        <v>2216</v>
      </c>
      <c r="P43323" s="94">
        <v>1874</v>
      </c>
      <c r="Q43323" s="94">
        <v>-342</v>
      </c>
      <c r="R43323" s="94">
        <v>900</v>
      </c>
      <c r="S43323" s="94">
        <v>886</v>
      </c>
      <c r="X43323" s="94">
        <v>88</v>
      </c>
      <c r="AJ43323" s="94">
        <v>900</v>
      </c>
      <c r="AK43323" s="94">
        <v>886</v>
      </c>
      <c r="AP43323" s="94">
        <v>88</v>
      </c>
      <c r="AS43323" s="94">
        <v>-62</v>
      </c>
      <c r="AT43323" s="94">
        <v>-195</v>
      </c>
      <c r="AU43323" s="94">
        <v>-216</v>
      </c>
      <c r="AV43323" s="94">
        <v>133</v>
      </c>
    </row>
    <row r="43324" spans="1:48">
      <c r="A43324" s="85" t="s">
        <v>185</v>
      </c>
      <c r="B43324" s="86">
        <v>43991.333333333336</v>
      </c>
      <c r="C43324" s="87">
        <v>43991</v>
      </c>
      <c r="D43324" s="85">
        <v>3</v>
      </c>
      <c r="E43324" s="86">
        <v>43991.125</v>
      </c>
      <c r="F43324" s="88" t="s">
        <v>55</v>
      </c>
      <c r="G43324" s="89" t="s">
        <v>387</v>
      </c>
      <c r="H43324" s="94">
        <v>2093</v>
      </c>
      <c r="I43324" s="94">
        <v>2116</v>
      </c>
      <c r="J43324" s="94">
        <v>1783</v>
      </c>
      <c r="K43324" s="94">
        <v>-333</v>
      </c>
      <c r="O43324" s="94">
        <v>2116</v>
      </c>
      <c r="P43324" s="94">
        <v>1783</v>
      </c>
      <c r="Q43324" s="94">
        <v>-333</v>
      </c>
      <c r="R43324" s="94">
        <v>814</v>
      </c>
      <c r="S43324" s="94">
        <v>890</v>
      </c>
      <c r="X43324" s="94">
        <v>79</v>
      </c>
      <c r="AJ43324" s="94">
        <v>814</v>
      </c>
      <c r="AK43324" s="94">
        <v>890</v>
      </c>
      <c r="AP43324" s="94">
        <v>79</v>
      </c>
      <c r="AS43324" s="94">
        <v>-138</v>
      </c>
      <c r="AT43324" s="94">
        <v>-203</v>
      </c>
      <c r="AU43324" s="94">
        <v>-121</v>
      </c>
      <c r="AV43324" s="94">
        <v>128</v>
      </c>
    </row>
    <row r="43325" spans="1:48">
      <c r="A43325" s="85" t="s">
        <v>185</v>
      </c>
      <c r="B43325" s="86">
        <v>43991.375</v>
      </c>
      <c r="C43325" s="87">
        <v>43991</v>
      </c>
      <c r="D43325" s="85">
        <v>4</v>
      </c>
      <c r="E43325" s="86">
        <v>43991.166666666664</v>
      </c>
      <c r="F43325" s="88" t="s">
        <v>55</v>
      </c>
      <c r="G43325" s="89" t="s">
        <v>387</v>
      </c>
      <c r="H43325" s="94">
        <v>2038</v>
      </c>
      <c r="I43325" s="94">
        <v>2072</v>
      </c>
      <c r="J43325" s="94">
        <v>1728</v>
      </c>
      <c r="K43325" s="94">
        <v>-344</v>
      </c>
      <c r="O43325" s="94">
        <v>2072</v>
      </c>
      <c r="P43325" s="94">
        <v>1728</v>
      </c>
      <c r="Q43325" s="94">
        <v>-344</v>
      </c>
      <c r="R43325" s="94">
        <v>796</v>
      </c>
      <c r="S43325" s="94">
        <v>846</v>
      </c>
      <c r="X43325" s="94">
        <v>86</v>
      </c>
      <c r="AJ43325" s="94">
        <v>796</v>
      </c>
      <c r="AK43325" s="94">
        <v>846</v>
      </c>
      <c r="AP43325" s="94">
        <v>86</v>
      </c>
      <c r="AS43325" s="94">
        <v>-189</v>
      </c>
      <c r="AT43325" s="94">
        <v>-190</v>
      </c>
      <c r="AU43325" s="94">
        <v>-90</v>
      </c>
      <c r="AV43325" s="94">
        <v>130</v>
      </c>
    </row>
    <row r="43326" spans="1:48">
      <c r="A43326" s="85" t="s">
        <v>185</v>
      </c>
      <c r="B43326" s="86">
        <v>43991.416666666664</v>
      </c>
      <c r="C43326" s="87">
        <v>43991</v>
      </c>
      <c r="D43326" s="85">
        <v>5</v>
      </c>
      <c r="E43326" s="86">
        <v>43991.208333333336</v>
      </c>
      <c r="F43326" s="88" t="s">
        <v>55</v>
      </c>
      <c r="G43326" s="89" t="s">
        <v>387</v>
      </c>
      <c r="H43326" s="94">
        <v>2024</v>
      </c>
      <c r="I43326" s="94">
        <v>2038</v>
      </c>
      <c r="J43326" s="94">
        <v>1708</v>
      </c>
      <c r="K43326" s="94">
        <v>-330</v>
      </c>
      <c r="O43326" s="94">
        <v>2038</v>
      </c>
      <c r="P43326" s="94">
        <v>1708</v>
      </c>
      <c r="Q43326" s="94">
        <v>-330</v>
      </c>
      <c r="R43326" s="94">
        <v>805</v>
      </c>
      <c r="S43326" s="94">
        <v>790</v>
      </c>
      <c r="X43326" s="94">
        <v>113</v>
      </c>
      <c r="AJ43326" s="94">
        <v>805</v>
      </c>
      <c r="AK43326" s="94">
        <v>790</v>
      </c>
      <c r="AP43326" s="94">
        <v>113</v>
      </c>
      <c r="AS43326" s="94">
        <v>-139</v>
      </c>
      <c r="AT43326" s="94">
        <v>-184</v>
      </c>
      <c r="AU43326" s="94">
        <v>-149</v>
      </c>
      <c r="AV43326" s="94">
        <v>137</v>
      </c>
    </row>
    <row r="43327" spans="1:48">
      <c r="A43327" s="85" t="s">
        <v>185</v>
      </c>
      <c r="B43327" s="86">
        <v>43991.458333333336</v>
      </c>
      <c r="C43327" s="87">
        <v>43991</v>
      </c>
      <c r="D43327" s="85">
        <v>6</v>
      </c>
      <c r="E43327" s="86">
        <v>43991.25</v>
      </c>
      <c r="F43327" s="88" t="s">
        <v>55</v>
      </c>
      <c r="G43327" s="89" t="s">
        <v>387</v>
      </c>
      <c r="H43327" s="94">
        <v>2080</v>
      </c>
      <c r="I43327" s="94">
        <v>2123</v>
      </c>
      <c r="J43327" s="94">
        <v>1874</v>
      </c>
      <c r="K43327" s="94">
        <v>-249</v>
      </c>
      <c r="O43327" s="94">
        <v>2123</v>
      </c>
      <c r="P43327" s="94">
        <v>1874</v>
      </c>
      <c r="Q43327" s="94">
        <v>-249</v>
      </c>
      <c r="R43327" s="94">
        <v>881</v>
      </c>
      <c r="S43327" s="94">
        <v>750</v>
      </c>
      <c r="X43327" s="94">
        <v>243</v>
      </c>
      <c r="AJ43327" s="94">
        <v>881</v>
      </c>
      <c r="AK43327" s="94">
        <v>750</v>
      </c>
      <c r="AP43327" s="94">
        <v>243</v>
      </c>
      <c r="AS43327" s="94">
        <v>-140</v>
      </c>
      <c r="AT43327" s="94">
        <v>-152</v>
      </c>
      <c r="AU43327" s="94">
        <v>-113</v>
      </c>
      <c r="AV43327" s="94">
        <v>166</v>
      </c>
    </row>
    <row r="43328" spans="1:48">
      <c r="A43328" s="85" t="s">
        <v>185</v>
      </c>
      <c r="B43328" s="86">
        <v>43991.5</v>
      </c>
      <c r="C43328" s="87">
        <v>43991</v>
      </c>
      <c r="D43328" s="85">
        <v>7</v>
      </c>
      <c r="E43328" s="86">
        <v>43991.291666666664</v>
      </c>
      <c r="F43328" s="88" t="s">
        <v>55</v>
      </c>
      <c r="G43328" s="89" t="s">
        <v>387</v>
      </c>
      <c r="H43328" s="94">
        <v>2211</v>
      </c>
      <c r="I43328" s="94">
        <v>2225</v>
      </c>
      <c r="J43328" s="94">
        <v>2046</v>
      </c>
      <c r="K43328" s="94">
        <v>-179</v>
      </c>
      <c r="O43328" s="94">
        <v>2225</v>
      </c>
      <c r="P43328" s="94">
        <v>2046</v>
      </c>
      <c r="Q43328" s="94">
        <v>-179</v>
      </c>
      <c r="R43328" s="94">
        <v>922</v>
      </c>
      <c r="S43328" s="94">
        <v>867</v>
      </c>
      <c r="X43328" s="94">
        <v>257</v>
      </c>
      <c r="AJ43328" s="94">
        <v>922</v>
      </c>
      <c r="AK43328" s="94">
        <v>867</v>
      </c>
      <c r="AP43328" s="94">
        <v>257</v>
      </c>
      <c r="AS43328" s="94">
        <v>-244</v>
      </c>
      <c r="AT43328" s="94">
        <v>-184</v>
      </c>
      <c r="AU43328" s="94">
        <v>70</v>
      </c>
      <c r="AV43328" s="94">
        <v>173</v>
      </c>
    </row>
    <row r="43329" spans="1:48">
      <c r="A43329" s="85" t="s">
        <v>185</v>
      </c>
      <c r="B43329" s="86">
        <v>43991.541666666664</v>
      </c>
      <c r="C43329" s="87">
        <v>43991</v>
      </c>
      <c r="D43329" s="85">
        <v>8</v>
      </c>
      <c r="E43329" s="86">
        <v>43991.333333333336</v>
      </c>
      <c r="F43329" s="88" t="s">
        <v>55</v>
      </c>
      <c r="G43329" s="89" t="s">
        <v>387</v>
      </c>
      <c r="H43329" s="94">
        <v>2316</v>
      </c>
      <c r="I43329" s="94">
        <v>2360</v>
      </c>
      <c r="J43329" s="94">
        <v>2092</v>
      </c>
      <c r="K43329" s="94">
        <v>-268</v>
      </c>
      <c r="O43329" s="94">
        <v>2360</v>
      </c>
      <c r="P43329" s="94">
        <v>2092</v>
      </c>
      <c r="Q43329" s="94">
        <v>-268</v>
      </c>
      <c r="R43329" s="94">
        <v>984</v>
      </c>
      <c r="S43329" s="94">
        <v>896</v>
      </c>
      <c r="X43329" s="94">
        <v>212</v>
      </c>
      <c r="AJ43329" s="94">
        <v>984</v>
      </c>
      <c r="AK43329" s="94">
        <v>896</v>
      </c>
      <c r="AP43329" s="94">
        <v>212</v>
      </c>
      <c r="AS43329" s="94">
        <v>-343</v>
      </c>
      <c r="AT43329" s="94">
        <v>-257</v>
      </c>
      <c r="AU43329" s="94">
        <v>185</v>
      </c>
      <c r="AV43329" s="94">
        <v>153</v>
      </c>
    </row>
    <row r="43330" spans="1:48">
      <c r="A43330" s="85" t="s">
        <v>185</v>
      </c>
      <c r="B43330" s="86">
        <v>43991.583333333336</v>
      </c>
      <c r="C43330" s="87">
        <v>43991</v>
      </c>
      <c r="D43330" s="85">
        <v>9</v>
      </c>
      <c r="E43330" s="86">
        <v>43991.375</v>
      </c>
      <c r="F43330" s="88" t="s">
        <v>55</v>
      </c>
      <c r="G43330" s="89" t="s">
        <v>387</v>
      </c>
      <c r="H43330" s="94">
        <v>2416</v>
      </c>
      <c r="I43330" s="94">
        <v>2479</v>
      </c>
      <c r="J43330" s="94">
        <v>2314</v>
      </c>
      <c r="K43330" s="94">
        <v>-165</v>
      </c>
      <c r="O43330" s="94">
        <v>2479</v>
      </c>
      <c r="P43330" s="94">
        <v>2314</v>
      </c>
      <c r="Q43330" s="94">
        <v>-165</v>
      </c>
      <c r="R43330" s="94">
        <v>1268</v>
      </c>
      <c r="S43330" s="94">
        <v>908</v>
      </c>
      <c r="X43330" s="94">
        <v>138</v>
      </c>
      <c r="AJ43330" s="94">
        <v>1268</v>
      </c>
      <c r="AK43330" s="94">
        <v>908</v>
      </c>
      <c r="AP43330" s="94">
        <v>138</v>
      </c>
      <c r="AS43330" s="94">
        <v>-260</v>
      </c>
      <c r="AT43330" s="94">
        <v>-223</v>
      </c>
      <c r="AU43330" s="94">
        <v>141</v>
      </c>
      <c r="AV43330" s="94">
        <v>177</v>
      </c>
    </row>
    <row r="43331" spans="1:48">
      <c r="A43331" s="85" t="s">
        <v>185</v>
      </c>
      <c r="B43331" s="86">
        <v>43991.625</v>
      </c>
      <c r="C43331" s="87">
        <v>43991</v>
      </c>
      <c r="D43331" s="85">
        <v>10</v>
      </c>
      <c r="E43331" s="86">
        <v>43991.416666666664</v>
      </c>
      <c r="F43331" s="88" t="s">
        <v>55</v>
      </c>
      <c r="G43331" s="89" t="s">
        <v>387</v>
      </c>
      <c r="H43331" s="94">
        <v>2562</v>
      </c>
      <c r="I43331" s="94">
        <v>2647</v>
      </c>
      <c r="J43331" s="94">
        <v>2592</v>
      </c>
      <c r="K43331" s="94">
        <v>-55</v>
      </c>
      <c r="O43331" s="94">
        <v>2647</v>
      </c>
      <c r="P43331" s="94">
        <v>2592</v>
      </c>
      <c r="Q43331" s="94">
        <v>-55</v>
      </c>
      <c r="R43331" s="94">
        <v>1382</v>
      </c>
      <c r="S43331" s="94">
        <v>1059</v>
      </c>
      <c r="X43331" s="94">
        <v>151</v>
      </c>
      <c r="AJ43331" s="94">
        <v>1382</v>
      </c>
      <c r="AK43331" s="94">
        <v>1059</v>
      </c>
      <c r="AP43331" s="94">
        <v>151</v>
      </c>
      <c r="AS43331" s="94">
        <v>-283</v>
      </c>
      <c r="AT43331" s="94">
        <v>-180</v>
      </c>
      <c r="AU43331" s="94">
        <v>227</v>
      </c>
      <c r="AV43331" s="94">
        <v>185</v>
      </c>
    </row>
    <row r="43332" spans="1:48">
      <c r="A43332" s="85" t="s">
        <v>185</v>
      </c>
      <c r="B43332" s="86">
        <v>43991.666666666664</v>
      </c>
      <c r="C43332" s="87">
        <v>43991</v>
      </c>
      <c r="D43332" s="85">
        <v>11</v>
      </c>
      <c r="E43332" s="86">
        <v>43991.458333333336</v>
      </c>
      <c r="F43332" s="88" t="s">
        <v>55</v>
      </c>
      <c r="G43332" s="89" t="s">
        <v>387</v>
      </c>
      <c r="H43332" s="94">
        <v>2750</v>
      </c>
      <c r="I43332" s="94">
        <v>2845</v>
      </c>
      <c r="J43332" s="94">
        <v>2690</v>
      </c>
      <c r="K43332" s="94">
        <v>-155</v>
      </c>
      <c r="O43332" s="94">
        <v>2845</v>
      </c>
      <c r="P43332" s="94">
        <v>2690</v>
      </c>
      <c r="Q43332" s="94">
        <v>-155</v>
      </c>
      <c r="R43332" s="94">
        <v>1417</v>
      </c>
      <c r="S43332" s="94">
        <v>1191</v>
      </c>
      <c r="X43332" s="94">
        <v>82</v>
      </c>
      <c r="AJ43332" s="94">
        <v>1417</v>
      </c>
      <c r="AK43332" s="94">
        <v>1191</v>
      </c>
      <c r="AP43332" s="94">
        <v>82</v>
      </c>
      <c r="AS43332" s="94">
        <v>-327</v>
      </c>
      <c r="AT43332" s="94">
        <v>-238</v>
      </c>
      <c r="AU43332" s="94">
        <v>224</v>
      </c>
      <c r="AV43332" s="94">
        <v>181</v>
      </c>
    </row>
    <row r="43333" spans="1:48">
      <c r="A43333" s="85" t="s">
        <v>185</v>
      </c>
      <c r="B43333" s="86">
        <v>43991.708333333336</v>
      </c>
      <c r="C43333" s="87">
        <v>43991</v>
      </c>
      <c r="D43333" s="85">
        <v>12</v>
      </c>
      <c r="E43333" s="86">
        <v>43991.5</v>
      </c>
      <c r="F43333" s="88" t="s">
        <v>55</v>
      </c>
      <c r="G43333" s="89" t="s">
        <v>387</v>
      </c>
      <c r="H43333" s="94">
        <v>2929</v>
      </c>
      <c r="I43333" s="94">
        <v>3055</v>
      </c>
      <c r="J43333" s="94">
        <v>2833</v>
      </c>
      <c r="K43333" s="94">
        <v>-222</v>
      </c>
      <c r="O43333" s="94">
        <v>3055</v>
      </c>
      <c r="P43333" s="94">
        <v>2833</v>
      </c>
      <c r="Q43333" s="94">
        <v>-222</v>
      </c>
      <c r="R43333" s="94">
        <v>1456</v>
      </c>
      <c r="S43333" s="94">
        <v>1286</v>
      </c>
      <c r="X43333" s="94">
        <v>91</v>
      </c>
      <c r="AJ43333" s="94">
        <v>1456</v>
      </c>
      <c r="AK43333" s="94">
        <v>1286</v>
      </c>
      <c r="AP43333" s="94">
        <v>91</v>
      </c>
      <c r="AS43333" s="94">
        <v>-369</v>
      </c>
      <c r="AT43333" s="94">
        <v>-257</v>
      </c>
      <c r="AU43333" s="94">
        <v>237</v>
      </c>
      <c r="AV43333" s="94">
        <v>175</v>
      </c>
    </row>
    <row r="43334" spans="1:48">
      <c r="A43334" s="85" t="s">
        <v>185</v>
      </c>
      <c r="B43334" s="86">
        <v>43991.75</v>
      </c>
      <c r="C43334" s="87">
        <v>43991</v>
      </c>
      <c r="D43334" s="85">
        <v>13</v>
      </c>
      <c r="E43334" s="86">
        <v>43991.541666666664</v>
      </c>
      <c r="F43334" s="88" t="s">
        <v>55</v>
      </c>
      <c r="G43334" s="89" t="s">
        <v>387</v>
      </c>
      <c r="H43334" s="94">
        <v>3135</v>
      </c>
      <c r="I43334" s="94">
        <v>3239</v>
      </c>
      <c r="J43334" s="94">
        <v>2875</v>
      </c>
      <c r="K43334" s="94">
        <v>-364</v>
      </c>
      <c r="O43334" s="94">
        <v>3239</v>
      </c>
      <c r="P43334" s="94">
        <v>2875</v>
      </c>
      <c r="Q43334" s="94">
        <v>-364</v>
      </c>
      <c r="R43334" s="94">
        <v>1466</v>
      </c>
      <c r="S43334" s="94">
        <v>1275</v>
      </c>
      <c r="X43334" s="94">
        <v>134</v>
      </c>
      <c r="AJ43334" s="94">
        <v>1466</v>
      </c>
      <c r="AK43334" s="94">
        <v>1275</v>
      </c>
      <c r="AP43334" s="94">
        <v>134</v>
      </c>
      <c r="AS43334" s="94">
        <v>-512</v>
      </c>
      <c r="AT43334" s="94">
        <v>-291</v>
      </c>
      <c r="AU43334" s="94">
        <v>262</v>
      </c>
      <c r="AV43334" s="94">
        <v>177</v>
      </c>
    </row>
    <row r="43335" spans="1:48">
      <c r="A43335" s="85" t="s">
        <v>185</v>
      </c>
      <c r="B43335" s="86">
        <v>43991.791666666664</v>
      </c>
      <c r="C43335" s="87">
        <v>43991</v>
      </c>
      <c r="D43335" s="85">
        <v>14</v>
      </c>
      <c r="E43335" s="86">
        <v>43991.583333333336</v>
      </c>
      <c r="F43335" s="88" t="s">
        <v>55</v>
      </c>
      <c r="G43335" s="89" t="s">
        <v>387</v>
      </c>
      <c r="H43335" s="94">
        <v>3271</v>
      </c>
      <c r="I43335" s="94">
        <v>3436</v>
      </c>
      <c r="J43335" s="94">
        <v>2899</v>
      </c>
      <c r="K43335" s="94">
        <v>-537</v>
      </c>
      <c r="O43335" s="94">
        <v>3436</v>
      </c>
      <c r="P43335" s="94">
        <v>2899</v>
      </c>
      <c r="Q43335" s="94">
        <v>-537</v>
      </c>
      <c r="R43335" s="94">
        <v>1468</v>
      </c>
      <c r="S43335" s="94">
        <v>1274</v>
      </c>
      <c r="X43335" s="94">
        <v>157</v>
      </c>
      <c r="AJ43335" s="94">
        <v>1468</v>
      </c>
      <c r="AK43335" s="94">
        <v>1274</v>
      </c>
      <c r="AP43335" s="94">
        <v>157</v>
      </c>
      <c r="AS43335" s="94">
        <v>-620</v>
      </c>
      <c r="AT43335" s="94">
        <v>-292</v>
      </c>
      <c r="AU43335" s="94">
        <v>191</v>
      </c>
      <c r="AV43335" s="94">
        <v>188</v>
      </c>
    </row>
    <row r="43336" spans="1:48">
      <c r="A43336" s="85" t="s">
        <v>185</v>
      </c>
      <c r="B43336" s="86">
        <v>43991.833333333336</v>
      </c>
      <c r="C43336" s="87">
        <v>43991</v>
      </c>
      <c r="D43336" s="85">
        <v>15</v>
      </c>
      <c r="E43336" s="86">
        <v>43991.625</v>
      </c>
      <c r="F43336" s="88" t="s">
        <v>55</v>
      </c>
      <c r="G43336" s="89" t="s">
        <v>387</v>
      </c>
      <c r="H43336" s="94">
        <v>3391</v>
      </c>
      <c r="I43336" s="94">
        <v>3558</v>
      </c>
      <c r="J43336" s="94">
        <v>2927</v>
      </c>
      <c r="K43336" s="94">
        <v>-631</v>
      </c>
      <c r="O43336" s="94">
        <v>3558</v>
      </c>
      <c r="P43336" s="94">
        <v>2927</v>
      </c>
      <c r="Q43336" s="94">
        <v>-631</v>
      </c>
      <c r="R43336" s="94">
        <v>1478</v>
      </c>
      <c r="S43336" s="94">
        <v>1294</v>
      </c>
      <c r="X43336" s="94">
        <v>155</v>
      </c>
      <c r="AJ43336" s="94">
        <v>1478</v>
      </c>
      <c r="AK43336" s="94">
        <v>1294</v>
      </c>
      <c r="AP43336" s="94">
        <v>155</v>
      </c>
      <c r="AS43336" s="94">
        <v>-650</v>
      </c>
      <c r="AT43336" s="94">
        <v>-378</v>
      </c>
      <c r="AU43336" s="94">
        <v>206</v>
      </c>
      <c r="AV43336" s="94">
        <v>198</v>
      </c>
    </row>
    <row r="43337" spans="1:48">
      <c r="A43337" s="85" t="s">
        <v>185</v>
      </c>
      <c r="B43337" s="86">
        <v>43991.875</v>
      </c>
      <c r="C43337" s="87">
        <v>43991</v>
      </c>
      <c r="D43337" s="85">
        <v>16</v>
      </c>
      <c r="E43337" s="86">
        <v>43991.666666666664</v>
      </c>
      <c r="F43337" s="88" t="s">
        <v>55</v>
      </c>
      <c r="G43337" s="89" t="s">
        <v>387</v>
      </c>
      <c r="H43337" s="94">
        <v>3468</v>
      </c>
      <c r="I43337" s="94">
        <v>3677</v>
      </c>
      <c r="J43337" s="94">
        <v>2939</v>
      </c>
      <c r="K43337" s="94">
        <v>-738</v>
      </c>
      <c r="O43337" s="94">
        <v>3677</v>
      </c>
      <c r="P43337" s="94">
        <v>2939</v>
      </c>
      <c r="Q43337" s="94">
        <v>-738</v>
      </c>
      <c r="R43337" s="94">
        <v>1505</v>
      </c>
      <c r="S43337" s="94">
        <v>1280</v>
      </c>
      <c r="X43337" s="94">
        <v>154</v>
      </c>
      <c r="AJ43337" s="94">
        <v>1505</v>
      </c>
      <c r="AK43337" s="94">
        <v>1280</v>
      </c>
      <c r="AP43337" s="94">
        <v>154</v>
      </c>
      <c r="AS43337" s="94">
        <v>-559</v>
      </c>
      <c r="AT43337" s="94">
        <v>-541</v>
      </c>
      <c r="AU43337" s="94">
        <v>161</v>
      </c>
      <c r="AV43337" s="94">
        <v>209</v>
      </c>
    </row>
    <row r="43338" spans="1:48">
      <c r="A43338" s="85" t="s">
        <v>185</v>
      </c>
      <c r="B43338" s="86">
        <v>43991.916666666664</v>
      </c>
      <c r="C43338" s="87">
        <v>43991</v>
      </c>
      <c r="D43338" s="85">
        <v>17</v>
      </c>
      <c r="E43338" s="86">
        <v>43991.708333333336</v>
      </c>
      <c r="F43338" s="88" t="s">
        <v>55</v>
      </c>
      <c r="G43338" s="89" t="s">
        <v>387</v>
      </c>
      <c r="H43338" s="94">
        <v>3542</v>
      </c>
      <c r="I43338" s="94">
        <v>3714</v>
      </c>
      <c r="J43338" s="94">
        <v>2941</v>
      </c>
      <c r="K43338" s="94">
        <v>-773</v>
      </c>
      <c r="O43338" s="94">
        <v>3714</v>
      </c>
      <c r="P43338" s="94">
        <v>2941</v>
      </c>
      <c r="Q43338" s="94">
        <v>-773</v>
      </c>
      <c r="R43338" s="94">
        <v>1510</v>
      </c>
      <c r="S43338" s="94">
        <v>1267</v>
      </c>
      <c r="X43338" s="94">
        <v>164</v>
      </c>
      <c r="AJ43338" s="94">
        <v>1510</v>
      </c>
      <c r="AK43338" s="94">
        <v>1267</v>
      </c>
      <c r="AP43338" s="94">
        <v>164</v>
      </c>
      <c r="AS43338" s="94">
        <v>-553</v>
      </c>
      <c r="AT43338" s="94">
        <v>-538</v>
      </c>
      <c r="AU43338" s="94">
        <v>113</v>
      </c>
      <c r="AV43338" s="94">
        <v>200</v>
      </c>
    </row>
    <row r="43339" spans="1:48">
      <c r="A43339" s="85" t="s">
        <v>185</v>
      </c>
      <c r="B43339" s="86">
        <v>43991.958333333336</v>
      </c>
      <c r="C43339" s="87">
        <v>43991</v>
      </c>
      <c r="D43339" s="85">
        <v>18</v>
      </c>
      <c r="E43339" s="86">
        <v>43991.75</v>
      </c>
      <c r="F43339" s="88" t="s">
        <v>55</v>
      </c>
      <c r="G43339" s="89" t="s">
        <v>387</v>
      </c>
      <c r="H43339" s="94">
        <v>3551</v>
      </c>
      <c r="I43339" s="94">
        <v>3767</v>
      </c>
      <c r="J43339" s="94">
        <v>3047</v>
      </c>
      <c r="K43339" s="94">
        <v>-720</v>
      </c>
      <c r="O43339" s="94">
        <v>3767</v>
      </c>
      <c r="P43339" s="94">
        <v>3047</v>
      </c>
      <c r="Q43339" s="94">
        <v>-720</v>
      </c>
      <c r="R43339" s="94">
        <v>1548</v>
      </c>
      <c r="S43339" s="94">
        <v>1296</v>
      </c>
      <c r="X43339" s="94">
        <v>203</v>
      </c>
      <c r="AJ43339" s="94">
        <v>1548</v>
      </c>
      <c r="AK43339" s="94">
        <v>1296</v>
      </c>
      <c r="AP43339" s="94">
        <v>203</v>
      </c>
      <c r="AS43339" s="94">
        <v>-689</v>
      </c>
      <c r="AT43339" s="94">
        <v>-418</v>
      </c>
      <c r="AU43339" s="94">
        <v>201</v>
      </c>
      <c r="AV43339" s="94">
        <v>192</v>
      </c>
    </row>
    <row r="43340" spans="1:48">
      <c r="A43340" s="85" t="s">
        <v>185</v>
      </c>
      <c r="B43340" s="86">
        <v>43992</v>
      </c>
      <c r="C43340" s="87">
        <v>43991</v>
      </c>
      <c r="D43340" s="85">
        <v>19</v>
      </c>
      <c r="E43340" s="86">
        <v>43991.791666666664</v>
      </c>
      <c r="F43340" s="88" t="s">
        <v>55</v>
      </c>
      <c r="G43340" s="89" t="s">
        <v>387</v>
      </c>
      <c r="H43340" s="94">
        <v>3490</v>
      </c>
      <c r="I43340" s="94">
        <v>3693</v>
      </c>
      <c r="J43340" s="94">
        <v>3105</v>
      </c>
      <c r="K43340" s="94">
        <v>-588</v>
      </c>
      <c r="O43340" s="94">
        <v>3693</v>
      </c>
      <c r="P43340" s="94">
        <v>3105</v>
      </c>
      <c r="Q43340" s="94">
        <v>-588</v>
      </c>
      <c r="R43340" s="94">
        <v>1550</v>
      </c>
      <c r="S43340" s="94">
        <v>1296</v>
      </c>
      <c r="X43340" s="94">
        <v>259</v>
      </c>
      <c r="AJ43340" s="94">
        <v>1550</v>
      </c>
      <c r="AK43340" s="94">
        <v>1296</v>
      </c>
      <c r="AP43340" s="94">
        <v>259</v>
      </c>
      <c r="AS43340" s="94">
        <v>-687</v>
      </c>
      <c r="AT43340" s="94">
        <v>-294</v>
      </c>
      <c r="AU43340" s="94">
        <v>212</v>
      </c>
      <c r="AV43340" s="94">
        <v>185</v>
      </c>
    </row>
    <row r="43341" spans="1:48">
      <c r="A43341" s="85" t="s">
        <v>185</v>
      </c>
      <c r="B43341" s="86">
        <v>43992.041666666664</v>
      </c>
      <c r="C43341" s="87">
        <v>43991</v>
      </c>
      <c r="D43341" s="85">
        <v>20</v>
      </c>
      <c r="E43341" s="86">
        <v>43991.833333333336</v>
      </c>
      <c r="F43341" s="88" t="s">
        <v>55</v>
      </c>
      <c r="G43341" s="89" t="s">
        <v>387</v>
      </c>
      <c r="H43341" s="94">
        <v>3333</v>
      </c>
      <c r="I43341" s="94">
        <v>3518</v>
      </c>
      <c r="J43341" s="94">
        <v>2929</v>
      </c>
      <c r="K43341" s="94">
        <v>-589</v>
      </c>
      <c r="O43341" s="94">
        <v>3518</v>
      </c>
      <c r="P43341" s="94">
        <v>2929</v>
      </c>
      <c r="Q43341" s="94">
        <v>-589</v>
      </c>
      <c r="R43341" s="94">
        <v>1327</v>
      </c>
      <c r="S43341" s="94">
        <v>1258</v>
      </c>
      <c r="X43341" s="94">
        <v>344</v>
      </c>
      <c r="AJ43341" s="94">
        <v>1327</v>
      </c>
      <c r="AK43341" s="94">
        <v>1258</v>
      </c>
      <c r="AP43341" s="94">
        <v>344</v>
      </c>
      <c r="AS43341" s="94">
        <v>-691</v>
      </c>
      <c r="AT43341" s="94">
        <v>-292</v>
      </c>
      <c r="AU43341" s="94">
        <v>232</v>
      </c>
      <c r="AV43341" s="94">
        <v>171</v>
      </c>
    </row>
    <row r="43342" spans="1:48">
      <c r="A43342" s="85" t="s">
        <v>185</v>
      </c>
      <c r="B43342" s="86">
        <v>43992.083333333336</v>
      </c>
      <c r="C43342" s="87">
        <v>43991</v>
      </c>
      <c r="D43342" s="85">
        <v>21</v>
      </c>
      <c r="E43342" s="86">
        <v>43991.875</v>
      </c>
      <c r="F43342" s="88" t="s">
        <v>55</v>
      </c>
      <c r="G43342" s="89" t="s">
        <v>387</v>
      </c>
      <c r="H43342" s="94">
        <v>3154</v>
      </c>
      <c r="I43342" s="94">
        <v>3320</v>
      </c>
      <c r="J43342" s="94">
        <v>2929</v>
      </c>
      <c r="K43342" s="94">
        <v>-391</v>
      </c>
      <c r="O43342" s="94">
        <v>3320</v>
      </c>
      <c r="P43342" s="94">
        <v>2929</v>
      </c>
      <c r="Q43342" s="94">
        <v>-391</v>
      </c>
      <c r="R43342" s="94">
        <v>1353</v>
      </c>
      <c r="S43342" s="94">
        <v>1238</v>
      </c>
      <c r="X43342" s="94">
        <v>338</v>
      </c>
      <c r="AJ43342" s="94">
        <v>1353</v>
      </c>
      <c r="AK43342" s="94">
        <v>1238</v>
      </c>
      <c r="AP43342" s="94">
        <v>338</v>
      </c>
      <c r="AS43342" s="94">
        <v>-377</v>
      </c>
      <c r="AT43342" s="94">
        <v>-231</v>
      </c>
      <c r="AU43342" s="94">
        <v>32</v>
      </c>
      <c r="AV43342" s="94">
        <v>184</v>
      </c>
    </row>
    <row r="43343" spans="1:48">
      <c r="A43343" s="85" t="s">
        <v>185</v>
      </c>
      <c r="B43343" s="86">
        <v>43992.125</v>
      </c>
      <c r="C43343" s="87">
        <v>43991</v>
      </c>
      <c r="D43343" s="85">
        <v>22</v>
      </c>
      <c r="E43343" s="86">
        <v>43991.916666666664</v>
      </c>
      <c r="F43343" s="88" t="s">
        <v>55</v>
      </c>
      <c r="G43343" s="89" t="s">
        <v>387</v>
      </c>
      <c r="H43343" s="94">
        <v>2979</v>
      </c>
      <c r="I43343" s="94">
        <v>3172</v>
      </c>
      <c r="J43343" s="94">
        <v>2822</v>
      </c>
      <c r="K43343" s="94">
        <v>-350</v>
      </c>
      <c r="O43343" s="94">
        <v>3172</v>
      </c>
      <c r="P43343" s="94">
        <v>2822</v>
      </c>
      <c r="Q43343" s="94">
        <v>-350</v>
      </c>
      <c r="R43343" s="94">
        <v>1375</v>
      </c>
      <c r="S43343" s="94">
        <v>1152</v>
      </c>
      <c r="X43343" s="94">
        <v>295</v>
      </c>
      <c r="AJ43343" s="94">
        <v>1375</v>
      </c>
      <c r="AK43343" s="94">
        <v>1152</v>
      </c>
      <c r="AP43343" s="94">
        <v>295</v>
      </c>
      <c r="AS43343" s="94">
        <v>-229</v>
      </c>
      <c r="AT43343" s="94">
        <v>-206</v>
      </c>
      <c r="AU43343" s="94">
        <v>-104</v>
      </c>
      <c r="AV43343" s="94">
        <v>188</v>
      </c>
    </row>
    <row r="43344" spans="1:48">
      <c r="A43344" s="85" t="s">
        <v>185</v>
      </c>
      <c r="B43344" s="86">
        <v>43992.166666666664</v>
      </c>
      <c r="C43344" s="87">
        <v>43991</v>
      </c>
      <c r="D43344" s="85">
        <v>23</v>
      </c>
      <c r="E43344" s="86">
        <v>43991.958333333336</v>
      </c>
      <c r="F43344" s="88" t="s">
        <v>55</v>
      </c>
      <c r="G43344" s="89" t="s">
        <v>387</v>
      </c>
      <c r="H43344" s="94">
        <v>2701</v>
      </c>
      <c r="I43344" s="94">
        <v>2859</v>
      </c>
      <c r="J43344" s="94">
        <v>2475</v>
      </c>
      <c r="K43344" s="94">
        <v>-384</v>
      </c>
      <c r="O43344" s="94">
        <v>2859</v>
      </c>
      <c r="P43344" s="94">
        <v>2475</v>
      </c>
      <c r="Q43344" s="94">
        <v>-384</v>
      </c>
      <c r="R43344" s="94">
        <v>1290</v>
      </c>
      <c r="S43344" s="94">
        <v>843</v>
      </c>
      <c r="X43344" s="94">
        <v>342</v>
      </c>
      <c r="AJ43344" s="94">
        <v>1290</v>
      </c>
      <c r="AK43344" s="94">
        <v>843</v>
      </c>
      <c r="AP43344" s="94">
        <v>342</v>
      </c>
      <c r="AS43344" s="94">
        <v>-148</v>
      </c>
      <c r="AT43344" s="94">
        <v>-233</v>
      </c>
      <c r="AU43344" s="94">
        <v>-172</v>
      </c>
      <c r="AV43344" s="94">
        <v>168</v>
      </c>
    </row>
    <row r="43345" spans="1:48">
      <c r="A43345" s="85" t="s">
        <v>185</v>
      </c>
      <c r="B43345" s="86">
        <v>43992.208333333336</v>
      </c>
      <c r="C43345" s="87">
        <v>43991</v>
      </c>
      <c r="D43345" s="85">
        <v>24</v>
      </c>
      <c r="E43345" s="86">
        <v>43992</v>
      </c>
      <c r="F43345" s="88" t="s">
        <v>55</v>
      </c>
      <c r="G43345" s="89" t="s">
        <v>387</v>
      </c>
      <c r="H43345" s="94">
        <v>2389</v>
      </c>
      <c r="I43345" s="94">
        <v>2502</v>
      </c>
      <c r="J43345" s="94">
        <v>2222</v>
      </c>
      <c r="K43345" s="94">
        <v>-280</v>
      </c>
      <c r="O43345" s="94">
        <v>2502</v>
      </c>
      <c r="P43345" s="94">
        <v>2222</v>
      </c>
      <c r="Q43345" s="94">
        <v>-280</v>
      </c>
      <c r="R43345" s="94">
        <v>1103</v>
      </c>
      <c r="S43345" s="94">
        <v>810</v>
      </c>
      <c r="X43345" s="94">
        <v>309</v>
      </c>
      <c r="AJ43345" s="94">
        <v>1103</v>
      </c>
      <c r="AK43345" s="94">
        <v>810</v>
      </c>
      <c r="AP43345" s="94">
        <v>309</v>
      </c>
      <c r="AS43345" s="94">
        <v>-30</v>
      </c>
      <c r="AT43345" s="94">
        <v>-250</v>
      </c>
      <c r="AU43345" s="94">
        <v>-152</v>
      </c>
      <c r="AV43345" s="94">
        <v>157</v>
      </c>
    </row>
    <row r="43346" spans="1:48">
      <c r="A43346" s="85" t="s">
        <v>185</v>
      </c>
      <c r="B43346" s="86">
        <v>43992.25</v>
      </c>
      <c r="C43346" s="87">
        <v>43992</v>
      </c>
      <c r="D43346" s="85">
        <v>1</v>
      </c>
      <c r="E43346" s="86">
        <v>43992.041666666664</v>
      </c>
      <c r="F43346" s="88" t="s">
        <v>55</v>
      </c>
      <c r="G43346" s="89" t="s">
        <v>387</v>
      </c>
      <c r="H43346" s="94">
        <v>2136</v>
      </c>
      <c r="I43346" s="94">
        <v>2243</v>
      </c>
      <c r="J43346" s="94">
        <v>2102</v>
      </c>
      <c r="K43346" s="94">
        <v>-141</v>
      </c>
      <c r="O43346" s="94">
        <v>2243</v>
      </c>
      <c r="P43346" s="94">
        <v>2102</v>
      </c>
      <c r="Q43346" s="94">
        <v>-141</v>
      </c>
      <c r="R43346" s="94">
        <v>984</v>
      </c>
      <c r="S43346" s="94">
        <v>810</v>
      </c>
      <c r="X43346" s="94">
        <v>307</v>
      </c>
      <c r="AJ43346" s="94">
        <v>984</v>
      </c>
      <c r="AK43346" s="94">
        <v>810</v>
      </c>
      <c r="AP43346" s="94">
        <v>307</v>
      </c>
      <c r="AS43346" s="94">
        <v>-86</v>
      </c>
      <c r="AT43346" s="94">
        <v>-262</v>
      </c>
      <c r="AU43346" s="94">
        <v>61</v>
      </c>
      <c r="AV43346" s="94">
        <v>142</v>
      </c>
    </row>
    <row r="43347" spans="1:48">
      <c r="A43347" s="85" t="s">
        <v>185</v>
      </c>
      <c r="B43347" s="86">
        <v>43992.291666666664</v>
      </c>
      <c r="C43347" s="87">
        <v>43992</v>
      </c>
      <c r="D43347" s="85">
        <v>2</v>
      </c>
      <c r="E43347" s="86">
        <v>43992.083333333336</v>
      </c>
      <c r="F43347" s="88" t="s">
        <v>55</v>
      </c>
      <c r="G43347" s="89" t="s">
        <v>387</v>
      </c>
      <c r="H43347" s="94">
        <v>1999</v>
      </c>
      <c r="I43347" s="94">
        <v>2029</v>
      </c>
      <c r="J43347" s="94">
        <v>1877</v>
      </c>
      <c r="K43347" s="94">
        <v>-152</v>
      </c>
      <c r="O43347" s="94">
        <v>2029</v>
      </c>
      <c r="P43347" s="94">
        <v>1877</v>
      </c>
      <c r="Q43347" s="94">
        <v>-152</v>
      </c>
      <c r="R43347" s="94">
        <v>817</v>
      </c>
      <c r="S43347" s="94">
        <v>790</v>
      </c>
      <c r="X43347" s="94">
        <v>270</v>
      </c>
      <c r="AJ43347" s="94">
        <v>817</v>
      </c>
      <c r="AK43347" s="94">
        <v>790</v>
      </c>
      <c r="AP43347" s="94">
        <v>270</v>
      </c>
      <c r="AS43347" s="94">
        <v>-165</v>
      </c>
      <c r="AT43347" s="94">
        <v>-214</v>
      </c>
      <c r="AU43347" s="94">
        <v>98</v>
      </c>
      <c r="AV43347" s="94">
        <v>130</v>
      </c>
    </row>
    <row r="43348" spans="1:48">
      <c r="A43348" s="85" t="s">
        <v>185</v>
      </c>
      <c r="B43348" s="86">
        <v>43992.333333333336</v>
      </c>
      <c r="C43348" s="87">
        <v>43992</v>
      </c>
      <c r="D43348" s="85">
        <v>3</v>
      </c>
      <c r="E43348" s="86">
        <v>43992.125</v>
      </c>
      <c r="F43348" s="88" t="s">
        <v>55</v>
      </c>
      <c r="G43348" s="89" t="s">
        <v>387</v>
      </c>
      <c r="H43348" s="94">
        <v>1912</v>
      </c>
      <c r="I43348" s="94">
        <v>1934</v>
      </c>
      <c r="J43348" s="94">
        <v>1716</v>
      </c>
      <c r="K43348" s="94">
        <v>-218</v>
      </c>
      <c r="O43348" s="94">
        <v>1934</v>
      </c>
      <c r="P43348" s="94">
        <v>1716</v>
      </c>
      <c r="Q43348" s="94">
        <v>-218</v>
      </c>
      <c r="R43348" s="94">
        <v>726</v>
      </c>
      <c r="S43348" s="94">
        <v>788</v>
      </c>
      <c r="X43348" s="94">
        <v>202</v>
      </c>
      <c r="AJ43348" s="94">
        <v>726</v>
      </c>
      <c r="AK43348" s="94">
        <v>788</v>
      </c>
      <c r="AP43348" s="94">
        <v>202</v>
      </c>
      <c r="AS43348" s="94">
        <v>-67</v>
      </c>
      <c r="AT43348" s="94">
        <v>-216</v>
      </c>
      <c r="AU43348" s="94">
        <v>-64</v>
      </c>
      <c r="AV43348" s="94">
        <v>128</v>
      </c>
    </row>
    <row r="43349" spans="1:48">
      <c r="A43349" s="85" t="s">
        <v>185</v>
      </c>
      <c r="B43349" s="86">
        <v>43992.375</v>
      </c>
      <c r="C43349" s="87">
        <v>43992</v>
      </c>
      <c r="D43349" s="85">
        <v>4</v>
      </c>
      <c r="E43349" s="86">
        <v>43992.166666666664</v>
      </c>
      <c r="F43349" s="88" t="s">
        <v>55</v>
      </c>
      <c r="G43349" s="89" t="s">
        <v>387</v>
      </c>
      <c r="H43349" s="94">
        <v>1859</v>
      </c>
      <c r="I43349" s="94">
        <v>1846</v>
      </c>
      <c r="J43349" s="94">
        <v>1621</v>
      </c>
      <c r="K43349" s="94">
        <v>-225</v>
      </c>
      <c r="O43349" s="94">
        <v>1846</v>
      </c>
      <c r="P43349" s="94">
        <v>1621</v>
      </c>
      <c r="Q43349" s="94">
        <v>-225</v>
      </c>
      <c r="R43349" s="94">
        <v>719</v>
      </c>
      <c r="S43349" s="94">
        <v>710</v>
      </c>
      <c r="X43349" s="94">
        <v>192</v>
      </c>
      <c r="AJ43349" s="94">
        <v>719</v>
      </c>
      <c r="AK43349" s="94">
        <v>710</v>
      </c>
      <c r="AP43349" s="94">
        <v>192</v>
      </c>
      <c r="AS43349" s="94">
        <v>5</v>
      </c>
      <c r="AT43349" s="94">
        <v>-209</v>
      </c>
      <c r="AU43349" s="94">
        <v>-147</v>
      </c>
      <c r="AV43349" s="94">
        <v>137</v>
      </c>
    </row>
    <row r="43350" spans="1:48">
      <c r="A43350" s="85" t="s">
        <v>185</v>
      </c>
      <c r="B43350" s="86">
        <v>43992.416666666664</v>
      </c>
      <c r="C43350" s="87">
        <v>43992</v>
      </c>
      <c r="D43350" s="85">
        <v>5</v>
      </c>
      <c r="E43350" s="86">
        <v>43992.208333333336</v>
      </c>
      <c r="F43350" s="88" t="s">
        <v>55</v>
      </c>
      <c r="G43350" s="89" t="s">
        <v>387</v>
      </c>
      <c r="H43350" s="94">
        <v>1852</v>
      </c>
      <c r="I43350" s="94">
        <v>1820</v>
      </c>
      <c r="J43350" s="94">
        <v>1632</v>
      </c>
      <c r="K43350" s="94">
        <v>-188</v>
      </c>
      <c r="O43350" s="94">
        <v>1820</v>
      </c>
      <c r="P43350" s="94">
        <v>1632</v>
      </c>
      <c r="Q43350" s="94">
        <v>-188</v>
      </c>
      <c r="R43350" s="94">
        <v>718</v>
      </c>
      <c r="S43350" s="94">
        <v>681</v>
      </c>
      <c r="X43350" s="94">
        <v>233</v>
      </c>
      <c r="AJ43350" s="94">
        <v>718</v>
      </c>
      <c r="AK43350" s="94">
        <v>681</v>
      </c>
      <c r="AP43350" s="94">
        <v>233</v>
      </c>
      <c r="AS43350" s="94">
        <v>56</v>
      </c>
      <c r="AT43350" s="94">
        <v>-249</v>
      </c>
      <c r="AU43350" s="94">
        <v>-148</v>
      </c>
      <c r="AV43350" s="94">
        <v>146</v>
      </c>
    </row>
    <row r="43351" spans="1:48">
      <c r="A43351" s="85" t="s">
        <v>185</v>
      </c>
      <c r="B43351" s="86">
        <v>43992.458333333336</v>
      </c>
      <c r="C43351" s="87">
        <v>43992</v>
      </c>
      <c r="D43351" s="85">
        <v>6</v>
      </c>
      <c r="E43351" s="86">
        <v>43992.25</v>
      </c>
      <c r="F43351" s="88" t="s">
        <v>55</v>
      </c>
      <c r="G43351" s="89" t="s">
        <v>387</v>
      </c>
      <c r="H43351" s="94">
        <v>1916</v>
      </c>
      <c r="I43351" s="94">
        <v>1864</v>
      </c>
      <c r="J43351" s="94">
        <v>1794</v>
      </c>
      <c r="K43351" s="94">
        <v>-70</v>
      </c>
      <c r="O43351" s="94">
        <v>1864</v>
      </c>
      <c r="P43351" s="94">
        <v>1794</v>
      </c>
      <c r="Q43351" s="94">
        <v>-70</v>
      </c>
      <c r="R43351" s="94">
        <v>718</v>
      </c>
      <c r="S43351" s="94">
        <v>682</v>
      </c>
      <c r="X43351" s="94">
        <v>394</v>
      </c>
      <c r="AJ43351" s="94">
        <v>718</v>
      </c>
      <c r="AK43351" s="94">
        <v>682</v>
      </c>
      <c r="AP43351" s="94">
        <v>394</v>
      </c>
      <c r="AS43351" s="94">
        <v>32</v>
      </c>
      <c r="AT43351" s="94">
        <v>-262</v>
      </c>
      <c r="AU43351" s="94">
        <v>0</v>
      </c>
      <c r="AV43351" s="94">
        <v>164</v>
      </c>
    </row>
    <row r="43352" spans="1:48">
      <c r="A43352" s="85" t="s">
        <v>185</v>
      </c>
      <c r="B43352" s="86">
        <v>43992.5</v>
      </c>
      <c r="C43352" s="87">
        <v>43992</v>
      </c>
      <c r="D43352" s="85">
        <v>7</v>
      </c>
      <c r="E43352" s="86">
        <v>43992.291666666664</v>
      </c>
      <c r="F43352" s="88" t="s">
        <v>55</v>
      </c>
      <c r="G43352" s="89" t="s">
        <v>387</v>
      </c>
      <c r="H43352" s="94">
        <v>2052</v>
      </c>
      <c r="I43352" s="94">
        <v>1953</v>
      </c>
      <c r="J43352" s="94">
        <v>1911</v>
      </c>
      <c r="K43352" s="94">
        <v>-42</v>
      </c>
      <c r="O43352" s="94">
        <v>1953</v>
      </c>
      <c r="P43352" s="94">
        <v>1911</v>
      </c>
      <c r="Q43352" s="94">
        <v>-42</v>
      </c>
      <c r="R43352" s="94">
        <v>719</v>
      </c>
      <c r="S43352" s="94">
        <v>713</v>
      </c>
      <c r="X43352" s="94">
        <v>479</v>
      </c>
      <c r="AJ43352" s="94">
        <v>719</v>
      </c>
      <c r="AK43352" s="94">
        <v>713</v>
      </c>
      <c r="AP43352" s="94">
        <v>479</v>
      </c>
      <c r="AS43352" s="94">
        <v>-97</v>
      </c>
      <c r="AT43352" s="94">
        <v>-263</v>
      </c>
      <c r="AU43352" s="94">
        <v>152</v>
      </c>
      <c r="AV43352" s="94">
        <v>168</v>
      </c>
    </row>
    <row r="43353" spans="1:48">
      <c r="A43353" s="85" t="s">
        <v>185</v>
      </c>
      <c r="B43353" s="86">
        <v>43992.541666666664</v>
      </c>
      <c r="C43353" s="87">
        <v>43992</v>
      </c>
      <c r="D43353" s="85">
        <v>8</v>
      </c>
      <c r="E43353" s="86">
        <v>43992.333333333336</v>
      </c>
      <c r="F43353" s="88" t="s">
        <v>55</v>
      </c>
      <c r="G43353" s="89" t="s">
        <v>387</v>
      </c>
      <c r="H43353" s="94">
        <v>2145</v>
      </c>
      <c r="I43353" s="94">
        <v>2063</v>
      </c>
      <c r="J43353" s="94">
        <v>2018</v>
      </c>
      <c r="K43353" s="94">
        <v>-45</v>
      </c>
      <c r="O43353" s="94">
        <v>2063</v>
      </c>
      <c r="P43353" s="94">
        <v>2018</v>
      </c>
      <c r="Q43353" s="94">
        <v>-45</v>
      </c>
      <c r="R43353" s="94">
        <v>721</v>
      </c>
      <c r="S43353" s="94">
        <v>697</v>
      </c>
      <c r="X43353" s="94">
        <v>600</v>
      </c>
      <c r="AJ43353" s="94">
        <v>721</v>
      </c>
      <c r="AK43353" s="94">
        <v>697</v>
      </c>
      <c r="AP43353" s="94">
        <v>600</v>
      </c>
      <c r="AS43353" s="94">
        <v>-117</v>
      </c>
      <c r="AT43353" s="94">
        <v>-267</v>
      </c>
      <c r="AU43353" s="94">
        <v>173</v>
      </c>
      <c r="AV43353" s="94">
        <v>166</v>
      </c>
    </row>
    <row r="43354" spans="1:48">
      <c r="A43354" s="85" t="s">
        <v>185</v>
      </c>
      <c r="B43354" s="86">
        <v>43992.583333333336</v>
      </c>
      <c r="C43354" s="87">
        <v>43992</v>
      </c>
      <c r="D43354" s="85">
        <v>9</v>
      </c>
      <c r="E43354" s="86">
        <v>43992.375</v>
      </c>
      <c r="F43354" s="88" t="s">
        <v>55</v>
      </c>
      <c r="G43354" s="89" t="s">
        <v>387</v>
      </c>
      <c r="H43354" s="94">
        <v>2202</v>
      </c>
      <c r="I43354" s="94">
        <v>2140</v>
      </c>
      <c r="J43354" s="94">
        <v>2210</v>
      </c>
      <c r="K43354" s="94">
        <v>70</v>
      </c>
      <c r="O43354" s="94">
        <v>2140</v>
      </c>
      <c r="P43354" s="94">
        <v>2210</v>
      </c>
      <c r="Q43354" s="94">
        <v>70</v>
      </c>
      <c r="R43354" s="94">
        <v>767</v>
      </c>
      <c r="S43354" s="94">
        <v>855</v>
      </c>
      <c r="X43354" s="94">
        <v>588</v>
      </c>
      <c r="AJ43354" s="94">
        <v>767</v>
      </c>
      <c r="AK43354" s="94">
        <v>855</v>
      </c>
      <c r="AP43354" s="94">
        <v>588</v>
      </c>
      <c r="AS43354" s="94">
        <v>-148</v>
      </c>
      <c r="AT43354" s="94">
        <v>-294</v>
      </c>
      <c r="AU43354" s="94">
        <v>335</v>
      </c>
      <c r="AV43354" s="94">
        <v>170</v>
      </c>
    </row>
    <row r="43355" spans="1:48">
      <c r="A43355" s="85" t="s">
        <v>185</v>
      </c>
      <c r="B43355" s="86">
        <v>43992.625</v>
      </c>
      <c r="C43355" s="87">
        <v>43992</v>
      </c>
      <c r="D43355" s="85">
        <v>10</v>
      </c>
      <c r="E43355" s="86">
        <v>43992.416666666664</v>
      </c>
      <c r="F43355" s="88" t="s">
        <v>55</v>
      </c>
      <c r="G43355" s="89" t="s">
        <v>387</v>
      </c>
      <c r="H43355" s="94">
        <v>2243</v>
      </c>
      <c r="I43355" s="94">
        <v>2185</v>
      </c>
      <c r="J43355" s="94">
        <v>2325</v>
      </c>
      <c r="K43355" s="94">
        <v>140</v>
      </c>
      <c r="O43355" s="94">
        <v>2185</v>
      </c>
      <c r="P43355" s="94">
        <v>2325</v>
      </c>
      <c r="Q43355" s="94">
        <v>140</v>
      </c>
      <c r="R43355" s="94">
        <v>913</v>
      </c>
      <c r="S43355" s="94">
        <v>819</v>
      </c>
      <c r="X43355" s="94">
        <v>593</v>
      </c>
      <c r="AJ43355" s="94">
        <v>913</v>
      </c>
      <c r="AK43355" s="94">
        <v>819</v>
      </c>
      <c r="AP43355" s="94">
        <v>593</v>
      </c>
      <c r="AS43355" s="94">
        <v>1</v>
      </c>
      <c r="AT43355" s="94">
        <v>-360</v>
      </c>
      <c r="AU43355" s="94">
        <v>347</v>
      </c>
      <c r="AV43355" s="94">
        <v>161</v>
      </c>
    </row>
    <row r="43356" spans="1:48">
      <c r="A43356" s="85" t="s">
        <v>185</v>
      </c>
      <c r="B43356" s="86">
        <v>43992.666666666664</v>
      </c>
      <c r="C43356" s="87">
        <v>43992</v>
      </c>
      <c r="D43356" s="85">
        <v>11</v>
      </c>
      <c r="E43356" s="86">
        <v>43992.458333333336</v>
      </c>
      <c r="F43356" s="88" t="s">
        <v>55</v>
      </c>
      <c r="G43356" s="89" t="s">
        <v>387</v>
      </c>
      <c r="H43356" s="94">
        <v>2284</v>
      </c>
      <c r="I43356" s="94">
        <v>2223</v>
      </c>
      <c r="J43356" s="94">
        <v>2242</v>
      </c>
      <c r="K43356" s="94">
        <v>19</v>
      </c>
      <c r="O43356" s="94">
        <v>2223</v>
      </c>
      <c r="P43356" s="94">
        <v>2242</v>
      </c>
      <c r="Q43356" s="94">
        <v>19</v>
      </c>
      <c r="R43356" s="94">
        <v>762</v>
      </c>
      <c r="S43356" s="94">
        <v>877</v>
      </c>
      <c r="X43356" s="94">
        <v>603</v>
      </c>
      <c r="AJ43356" s="94">
        <v>762</v>
      </c>
      <c r="AK43356" s="94">
        <v>877</v>
      </c>
      <c r="AP43356" s="94">
        <v>603</v>
      </c>
      <c r="AS43356" s="94">
        <v>-120</v>
      </c>
      <c r="AT43356" s="94">
        <v>-362</v>
      </c>
      <c r="AU43356" s="94">
        <v>356</v>
      </c>
      <c r="AV43356" s="94">
        <v>146</v>
      </c>
    </row>
    <row r="43357" spans="1:48">
      <c r="A43357" s="85" t="s">
        <v>185</v>
      </c>
      <c r="B43357" s="86">
        <v>43992.708333333336</v>
      </c>
      <c r="C43357" s="87">
        <v>43992</v>
      </c>
      <c r="D43357" s="85">
        <v>12</v>
      </c>
      <c r="E43357" s="86">
        <v>43992.5</v>
      </c>
      <c r="F43357" s="88" t="s">
        <v>55</v>
      </c>
      <c r="G43357" s="89" t="s">
        <v>387</v>
      </c>
      <c r="H43357" s="94">
        <v>2334</v>
      </c>
      <c r="I43357" s="94">
        <v>2278</v>
      </c>
      <c r="J43357" s="94">
        <v>2127</v>
      </c>
      <c r="K43357" s="94">
        <v>-151</v>
      </c>
      <c r="O43357" s="94">
        <v>2278</v>
      </c>
      <c r="P43357" s="94">
        <v>2127</v>
      </c>
      <c r="Q43357" s="94">
        <v>-151</v>
      </c>
      <c r="R43357" s="94">
        <v>650</v>
      </c>
      <c r="S43357" s="94">
        <v>878</v>
      </c>
      <c r="X43357" s="94">
        <v>599</v>
      </c>
      <c r="AJ43357" s="94">
        <v>650</v>
      </c>
      <c r="AK43357" s="94">
        <v>878</v>
      </c>
      <c r="AP43357" s="94">
        <v>599</v>
      </c>
      <c r="AS43357" s="94">
        <v>-146</v>
      </c>
      <c r="AT43357" s="94">
        <v>-412</v>
      </c>
      <c r="AU43357" s="94">
        <v>264</v>
      </c>
      <c r="AV43357" s="94">
        <v>149</v>
      </c>
    </row>
    <row r="43358" spans="1:48">
      <c r="A43358" s="85" t="s">
        <v>185</v>
      </c>
      <c r="B43358" s="86">
        <v>43992.75</v>
      </c>
      <c r="C43358" s="87">
        <v>43992</v>
      </c>
      <c r="D43358" s="85">
        <v>13</v>
      </c>
      <c r="E43358" s="86">
        <v>43992.541666666664</v>
      </c>
      <c r="F43358" s="88" t="s">
        <v>55</v>
      </c>
      <c r="G43358" s="89" t="s">
        <v>387</v>
      </c>
      <c r="H43358" s="94">
        <v>2381</v>
      </c>
      <c r="I43358" s="94">
        <v>2337</v>
      </c>
      <c r="J43358" s="94">
        <v>2182</v>
      </c>
      <c r="K43358" s="94">
        <v>-155</v>
      </c>
      <c r="O43358" s="94">
        <v>2337</v>
      </c>
      <c r="P43358" s="94">
        <v>2182</v>
      </c>
      <c r="Q43358" s="94">
        <v>-155</v>
      </c>
      <c r="R43358" s="94">
        <v>761</v>
      </c>
      <c r="S43358" s="94">
        <v>823</v>
      </c>
      <c r="X43358" s="94">
        <v>598</v>
      </c>
      <c r="AJ43358" s="94">
        <v>761</v>
      </c>
      <c r="AK43358" s="94">
        <v>823</v>
      </c>
      <c r="AP43358" s="94">
        <v>598</v>
      </c>
      <c r="AS43358" s="94">
        <v>-71</v>
      </c>
      <c r="AT43358" s="94">
        <v>-394</v>
      </c>
      <c r="AU43358" s="94">
        <v>160</v>
      </c>
      <c r="AV43358" s="94">
        <v>148</v>
      </c>
    </row>
    <row r="43359" spans="1:48">
      <c r="A43359" s="85" t="s">
        <v>185</v>
      </c>
      <c r="B43359" s="86">
        <v>43992.791666666664</v>
      </c>
      <c r="C43359" s="87">
        <v>43992</v>
      </c>
      <c r="D43359" s="85">
        <v>14</v>
      </c>
      <c r="E43359" s="86">
        <v>43992.583333333336</v>
      </c>
      <c r="F43359" s="88" t="s">
        <v>55</v>
      </c>
      <c r="G43359" s="89" t="s">
        <v>387</v>
      </c>
      <c r="H43359" s="94">
        <v>2443</v>
      </c>
      <c r="I43359" s="94">
        <v>2373</v>
      </c>
      <c r="J43359" s="94">
        <v>2362</v>
      </c>
      <c r="K43359" s="94">
        <v>-11</v>
      </c>
      <c r="O43359" s="94">
        <v>2373</v>
      </c>
      <c r="P43359" s="94">
        <v>2362</v>
      </c>
      <c r="Q43359" s="94">
        <v>-11</v>
      </c>
      <c r="R43359" s="94">
        <v>962</v>
      </c>
      <c r="S43359" s="94">
        <v>813</v>
      </c>
      <c r="X43359" s="94">
        <v>587</v>
      </c>
      <c r="AJ43359" s="94">
        <v>962</v>
      </c>
      <c r="AK43359" s="94">
        <v>813</v>
      </c>
      <c r="AP43359" s="94">
        <v>587</v>
      </c>
      <c r="AS43359" s="94">
        <v>100</v>
      </c>
      <c r="AT43359" s="94">
        <v>-449</v>
      </c>
      <c r="AU43359" s="94">
        <v>177</v>
      </c>
      <c r="AV43359" s="94">
        <v>170</v>
      </c>
    </row>
    <row r="43360" spans="1:48">
      <c r="A43360" s="85" t="s">
        <v>185</v>
      </c>
      <c r="B43360" s="86">
        <v>43992.833333333336</v>
      </c>
      <c r="C43360" s="87">
        <v>43992</v>
      </c>
      <c r="D43360" s="85">
        <v>15</v>
      </c>
      <c r="E43360" s="86">
        <v>43992.625</v>
      </c>
      <c r="F43360" s="88" t="s">
        <v>55</v>
      </c>
      <c r="G43360" s="89" t="s">
        <v>387</v>
      </c>
      <c r="H43360" s="94">
        <v>2481</v>
      </c>
      <c r="I43360" s="94">
        <v>2409</v>
      </c>
      <c r="J43360" s="94">
        <v>2159</v>
      </c>
      <c r="K43360" s="94">
        <v>-250</v>
      </c>
      <c r="O43360" s="94">
        <v>2409</v>
      </c>
      <c r="P43360" s="94">
        <v>2159</v>
      </c>
      <c r="Q43360" s="94">
        <v>-250</v>
      </c>
      <c r="R43360" s="94">
        <v>778</v>
      </c>
      <c r="S43360" s="94">
        <v>802</v>
      </c>
      <c r="X43360" s="94">
        <v>579</v>
      </c>
      <c r="AJ43360" s="94">
        <v>778</v>
      </c>
      <c r="AK43360" s="94">
        <v>802</v>
      </c>
      <c r="AP43360" s="94">
        <v>579</v>
      </c>
      <c r="AS43360" s="94">
        <v>33</v>
      </c>
      <c r="AT43360" s="94">
        <v>-486</v>
      </c>
      <c r="AU43360" s="94">
        <v>34</v>
      </c>
      <c r="AV43360" s="94">
        <v>166</v>
      </c>
    </row>
    <row r="43361" spans="1:48">
      <c r="A43361" s="85" t="s">
        <v>185</v>
      </c>
      <c r="B43361" s="86">
        <v>43992.875</v>
      </c>
      <c r="C43361" s="87">
        <v>43992</v>
      </c>
      <c r="D43361" s="85">
        <v>16</v>
      </c>
      <c r="E43361" s="86">
        <v>43992.666666666664</v>
      </c>
      <c r="F43361" s="88" t="s">
        <v>55</v>
      </c>
      <c r="G43361" s="89" t="s">
        <v>387</v>
      </c>
      <c r="H43361" s="94">
        <v>2535</v>
      </c>
      <c r="I43361" s="94">
        <v>2427</v>
      </c>
      <c r="J43361" s="94">
        <v>2029</v>
      </c>
      <c r="K43361" s="94">
        <v>-398</v>
      </c>
      <c r="O43361" s="94">
        <v>2427</v>
      </c>
      <c r="P43361" s="94">
        <v>2029</v>
      </c>
      <c r="Q43361" s="94">
        <v>-398</v>
      </c>
      <c r="R43361" s="94">
        <v>764</v>
      </c>
      <c r="S43361" s="94">
        <v>754</v>
      </c>
      <c r="X43361" s="94">
        <v>511</v>
      </c>
      <c r="AJ43361" s="94">
        <v>764</v>
      </c>
      <c r="AK43361" s="94">
        <v>754</v>
      </c>
      <c r="AP43361" s="94">
        <v>511</v>
      </c>
      <c r="AS43361" s="94">
        <v>-5</v>
      </c>
      <c r="AT43361" s="94">
        <v>-453</v>
      </c>
      <c r="AU43361" s="94">
        <v>-94</v>
      </c>
      <c r="AV43361" s="94">
        <v>157</v>
      </c>
    </row>
    <row r="43362" spans="1:48">
      <c r="A43362" s="85" t="s">
        <v>185</v>
      </c>
      <c r="B43362" s="86">
        <v>43992.916666666664</v>
      </c>
      <c r="C43362" s="87">
        <v>43992</v>
      </c>
      <c r="D43362" s="85">
        <v>17</v>
      </c>
      <c r="E43362" s="86">
        <v>43992.708333333336</v>
      </c>
      <c r="F43362" s="88" t="s">
        <v>55</v>
      </c>
      <c r="G43362" s="89" t="s">
        <v>387</v>
      </c>
      <c r="H43362" s="94">
        <v>2605</v>
      </c>
      <c r="I43362" s="94">
        <v>2527</v>
      </c>
      <c r="J43362" s="94">
        <v>2165</v>
      </c>
      <c r="K43362" s="94">
        <v>-362</v>
      </c>
      <c r="O43362" s="94">
        <v>2527</v>
      </c>
      <c r="P43362" s="94">
        <v>2165</v>
      </c>
      <c r="Q43362" s="94">
        <v>-362</v>
      </c>
      <c r="R43362" s="94">
        <v>781</v>
      </c>
      <c r="S43362" s="94">
        <v>887</v>
      </c>
      <c r="X43362" s="94">
        <v>497</v>
      </c>
      <c r="AJ43362" s="94">
        <v>781</v>
      </c>
      <c r="AK43362" s="94">
        <v>887</v>
      </c>
      <c r="AP43362" s="94">
        <v>497</v>
      </c>
      <c r="AS43362" s="94">
        <v>-323</v>
      </c>
      <c r="AT43362" s="94">
        <v>-400</v>
      </c>
      <c r="AU43362" s="94">
        <v>218</v>
      </c>
      <c r="AV43362" s="94">
        <v>151</v>
      </c>
    </row>
    <row r="43363" spans="1:48">
      <c r="A43363" s="85" t="s">
        <v>185</v>
      </c>
      <c r="B43363" s="86">
        <v>43992.958333333336</v>
      </c>
      <c r="C43363" s="87">
        <v>43992</v>
      </c>
      <c r="D43363" s="85">
        <v>18</v>
      </c>
      <c r="E43363" s="86">
        <v>43992.75</v>
      </c>
      <c r="F43363" s="88" t="s">
        <v>55</v>
      </c>
      <c r="G43363" s="89" t="s">
        <v>387</v>
      </c>
      <c r="H43363" s="94">
        <v>2661</v>
      </c>
      <c r="I43363" s="94">
        <v>2622</v>
      </c>
      <c r="J43363" s="94">
        <v>2368</v>
      </c>
      <c r="K43363" s="94">
        <v>-254</v>
      </c>
      <c r="O43363" s="94">
        <v>2622</v>
      </c>
      <c r="P43363" s="94">
        <v>2368</v>
      </c>
      <c r="Q43363" s="94">
        <v>-254</v>
      </c>
      <c r="R43363" s="94">
        <v>972</v>
      </c>
      <c r="S43363" s="94">
        <v>909</v>
      </c>
      <c r="X43363" s="94">
        <v>487</v>
      </c>
      <c r="AJ43363" s="94">
        <v>972</v>
      </c>
      <c r="AK43363" s="94">
        <v>909</v>
      </c>
      <c r="AP43363" s="94">
        <v>487</v>
      </c>
      <c r="AS43363" s="94">
        <v>-265</v>
      </c>
      <c r="AT43363" s="94">
        <v>-370</v>
      </c>
      <c r="AU43363" s="94">
        <v>228</v>
      </c>
      <c r="AV43363" s="94">
        <v>155</v>
      </c>
    </row>
    <row r="43364" spans="1:48">
      <c r="A43364" s="85" t="s">
        <v>185</v>
      </c>
      <c r="B43364" s="86">
        <v>43993</v>
      </c>
      <c r="C43364" s="87">
        <v>43992</v>
      </c>
      <c r="D43364" s="85">
        <v>19</v>
      </c>
      <c r="E43364" s="86">
        <v>43992.791666666664</v>
      </c>
      <c r="F43364" s="88" t="s">
        <v>55</v>
      </c>
      <c r="G43364" s="89" t="s">
        <v>387</v>
      </c>
      <c r="H43364" s="94">
        <v>2683</v>
      </c>
      <c r="I43364" s="94">
        <v>2656</v>
      </c>
      <c r="J43364" s="94">
        <v>2407</v>
      </c>
      <c r="K43364" s="94">
        <v>-249</v>
      </c>
      <c r="O43364" s="94">
        <v>2656</v>
      </c>
      <c r="P43364" s="94">
        <v>2407</v>
      </c>
      <c r="Q43364" s="94">
        <v>-249</v>
      </c>
      <c r="R43364" s="94">
        <v>1038</v>
      </c>
      <c r="S43364" s="94">
        <v>921</v>
      </c>
      <c r="X43364" s="94">
        <v>448</v>
      </c>
      <c r="AJ43364" s="94">
        <v>1038</v>
      </c>
      <c r="AK43364" s="94">
        <v>921</v>
      </c>
      <c r="AP43364" s="94">
        <v>448</v>
      </c>
      <c r="AS43364" s="94">
        <v>-323</v>
      </c>
      <c r="AT43364" s="94">
        <v>-300</v>
      </c>
      <c r="AU43364" s="94">
        <v>205</v>
      </c>
      <c r="AV43364" s="94">
        <v>166</v>
      </c>
    </row>
    <row r="43365" spans="1:48">
      <c r="A43365" s="85" t="s">
        <v>185</v>
      </c>
      <c r="B43365" s="86">
        <v>43993.041666666664</v>
      </c>
      <c r="C43365" s="87">
        <v>43992</v>
      </c>
      <c r="D43365" s="85">
        <v>20</v>
      </c>
      <c r="E43365" s="86">
        <v>43992.833333333336</v>
      </c>
      <c r="F43365" s="88" t="s">
        <v>55</v>
      </c>
      <c r="G43365" s="89" t="s">
        <v>387</v>
      </c>
      <c r="H43365" s="94">
        <v>2586</v>
      </c>
      <c r="I43365" s="94">
        <v>2576</v>
      </c>
      <c r="J43365" s="94">
        <v>2299</v>
      </c>
      <c r="K43365" s="94">
        <v>-277</v>
      </c>
      <c r="O43365" s="94">
        <v>2576</v>
      </c>
      <c r="P43365" s="94">
        <v>2299</v>
      </c>
      <c r="Q43365" s="94">
        <v>-277</v>
      </c>
      <c r="R43365" s="94">
        <v>1066</v>
      </c>
      <c r="S43365" s="94">
        <v>923</v>
      </c>
      <c r="X43365" s="94">
        <v>310</v>
      </c>
      <c r="AJ43365" s="94">
        <v>1066</v>
      </c>
      <c r="AK43365" s="94">
        <v>923</v>
      </c>
      <c r="AP43365" s="94">
        <v>310</v>
      </c>
      <c r="AS43365" s="94">
        <v>-335</v>
      </c>
      <c r="AT43365" s="94">
        <v>-300</v>
      </c>
      <c r="AU43365" s="94">
        <v>196</v>
      </c>
      <c r="AV43365" s="94">
        <v>164</v>
      </c>
    </row>
    <row r="43366" spans="1:48">
      <c r="A43366" s="85" t="s">
        <v>185</v>
      </c>
      <c r="B43366" s="86">
        <v>43993.083333333336</v>
      </c>
      <c r="C43366" s="87">
        <v>43992</v>
      </c>
      <c r="D43366" s="85">
        <v>21</v>
      </c>
      <c r="E43366" s="86">
        <v>43992.875</v>
      </c>
      <c r="F43366" s="88" t="s">
        <v>55</v>
      </c>
      <c r="G43366" s="89" t="s">
        <v>387</v>
      </c>
      <c r="H43366" s="94">
        <v>2522</v>
      </c>
      <c r="I43366" s="94">
        <v>2432</v>
      </c>
      <c r="J43366" s="94">
        <v>2224</v>
      </c>
      <c r="K43366" s="94">
        <v>-208</v>
      </c>
      <c r="O43366" s="94">
        <v>2432</v>
      </c>
      <c r="P43366" s="94">
        <v>2224</v>
      </c>
      <c r="Q43366" s="94">
        <v>-208</v>
      </c>
      <c r="R43366" s="94">
        <v>1098</v>
      </c>
      <c r="S43366" s="94">
        <v>927</v>
      </c>
      <c r="X43366" s="94">
        <v>199</v>
      </c>
      <c r="AJ43366" s="94">
        <v>1098</v>
      </c>
      <c r="AK43366" s="94">
        <v>927</v>
      </c>
      <c r="AP43366" s="94">
        <v>199</v>
      </c>
      <c r="AS43366" s="94">
        <v>-318</v>
      </c>
      <c r="AT43366" s="94">
        <v>-342</v>
      </c>
      <c r="AU43366" s="94">
        <v>291</v>
      </c>
      <c r="AV43366" s="94">
        <v>162</v>
      </c>
    </row>
    <row r="43367" spans="1:48">
      <c r="A43367" s="85" t="s">
        <v>185</v>
      </c>
      <c r="B43367" s="86">
        <v>43993.125</v>
      </c>
      <c r="C43367" s="87">
        <v>43992</v>
      </c>
      <c r="D43367" s="85">
        <v>22</v>
      </c>
      <c r="E43367" s="86">
        <v>43992.916666666664</v>
      </c>
      <c r="F43367" s="88" t="s">
        <v>55</v>
      </c>
      <c r="G43367" s="89" t="s">
        <v>387</v>
      </c>
      <c r="H43367" s="94">
        <v>2436</v>
      </c>
      <c r="I43367" s="94">
        <v>2381</v>
      </c>
      <c r="J43367" s="94">
        <v>2144</v>
      </c>
      <c r="K43367" s="94">
        <v>-237</v>
      </c>
      <c r="O43367" s="94">
        <v>2381</v>
      </c>
      <c r="P43367" s="94">
        <v>2144</v>
      </c>
      <c r="Q43367" s="94">
        <v>-237</v>
      </c>
      <c r="R43367" s="94">
        <v>1025</v>
      </c>
      <c r="S43367" s="94">
        <v>932</v>
      </c>
      <c r="X43367" s="94">
        <v>187</v>
      </c>
      <c r="AJ43367" s="94">
        <v>1025</v>
      </c>
      <c r="AK43367" s="94">
        <v>932</v>
      </c>
      <c r="AP43367" s="94">
        <v>187</v>
      </c>
      <c r="AS43367" s="94">
        <v>-318</v>
      </c>
      <c r="AT43367" s="94">
        <v>-357</v>
      </c>
      <c r="AU43367" s="94">
        <v>296</v>
      </c>
      <c r="AV43367" s="94">
        <v>143</v>
      </c>
    </row>
    <row r="43368" spans="1:48">
      <c r="A43368" s="85" t="s">
        <v>185</v>
      </c>
      <c r="B43368" s="86">
        <v>43993.166666666664</v>
      </c>
      <c r="C43368" s="87">
        <v>43992</v>
      </c>
      <c r="D43368" s="85">
        <v>23</v>
      </c>
      <c r="E43368" s="86">
        <v>43992.958333333336</v>
      </c>
      <c r="F43368" s="88" t="s">
        <v>55</v>
      </c>
      <c r="G43368" s="89" t="s">
        <v>387</v>
      </c>
      <c r="H43368" s="94">
        <v>2235</v>
      </c>
      <c r="I43368" s="94">
        <v>2194</v>
      </c>
      <c r="J43368" s="94">
        <v>2086</v>
      </c>
      <c r="K43368" s="94">
        <v>-108</v>
      </c>
      <c r="O43368" s="94">
        <v>2194</v>
      </c>
      <c r="P43368" s="94">
        <v>2086</v>
      </c>
      <c r="Q43368" s="94">
        <v>-108</v>
      </c>
      <c r="R43368" s="94">
        <v>979</v>
      </c>
      <c r="S43368" s="94">
        <v>904</v>
      </c>
      <c r="X43368" s="94">
        <v>202</v>
      </c>
      <c r="AJ43368" s="94">
        <v>979</v>
      </c>
      <c r="AK43368" s="94">
        <v>904</v>
      </c>
      <c r="AP43368" s="94">
        <v>202</v>
      </c>
      <c r="AS43368" s="94">
        <v>-100</v>
      </c>
      <c r="AT43368" s="94">
        <v>-288</v>
      </c>
      <c r="AU43368" s="94">
        <v>156</v>
      </c>
      <c r="AV43368" s="94">
        <v>134</v>
      </c>
    </row>
    <row r="43369" spans="1:48">
      <c r="A43369" s="85" t="s">
        <v>185</v>
      </c>
      <c r="B43369" s="86">
        <v>43993.208333333336</v>
      </c>
      <c r="C43369" s="87">
        <v>43992</v>
      </c>
      <c r="D43369" s="85">
        <v>24</v>
      </c>
      <c r="E43369" s="86">
        <v>43993</v>
      </c>
      <c r="F43369" s="88" t="s">
        <v>55</v>
      </c>
      <c r="G43369" s="89" t="s">
        <v>387</v>
      </c>
      <c r="H43369" s="94">
        <v>2010</v>
      </c>
      <c r="I43369" s="94">
        <v>1971</v>
      </c>
      <c r="J43369" s="94">
        <v>1689</v>
      </c>
      <c r="K43369" s="94">
        <v>-282</v>
      </c>
      <c r="O43369" s="94">
        <v>1971</v>
      </c>
      <c r="P43369" s="94">
        <v>1689</v>
      </c>
      <c r="Q43369" s="94">
        <v>-282</v>
      </c>
      <c r="R43369" s="94">
        <v>669</v>
      </c>
      <c r="S43369" s="94">
        <v>840</v>
      </c>
      <c r="X43369" s="94">
        <v>180</v>
      </c>
      <c r="AJ43369" s="94">
        <v>669</v>
      </c>
      <c r="AK43369" s="94">
        <v>840</v>
      </c>
      <c r="AP43369" s="94">
        <v>180</v>
      </c>
      <c r="AS43369" s="94">
        <v>-152</v>
      </c>
      <c r="AT43369" s="94">
        <v>-296</v>
      </c>
      <c r="AU43369" s="94">
        <v>47</v>
      </c>
      <c r="AV43369" s="94">
        <v>127</v>
      </c>
    </row>
    <row r="43370" spans="1:48">
      <c r="A43370" s="85" t="s">
        <v>185</v>
      </c>
      <c r="B43370" s="86">
        <v>43993.25</v>
      </c>
      <c r="C43370" s="87">
        <v>43993</v>
      </c>
      <c r="D43370" s="85">
        <v>1</v>
      </c>
      <c r="E43370" s="86">
        <v>43993.041666666664</v>
      </c>
      <c r="F43370" s="88" t="s">
        <v>55</v>
      </c>
      <c r="G43370" s="89" t="s">
        <v>387</v>
      </c>
      <c r="H43370" s="94">
        <v>1844</v>
      </c>
      <c r="I43370" s="94">
        <v>1804</v>
      </c>
      <c r="J43370" s="94">
        <v>1593</v>
      </c>
      <c r="K43370" s="94">
        <v>-211</v>
      </c>
      <c r="O43370" s="94">
        <v>1804</v>
      </c>
      <c r="P43370" s="94">
        <v>1593</v>
      </c>
      <c r="Q43370" s="94">
        <v>-211</v>
      </c>
      <c r="R43370" s="94">
        <v>601</v>
      </c>
      <c r="S43370" s="94">
        <v>853</v>
      </c>
      <c r="X43370" s="94">
        <v>139</v>
      </c>
      <c r="AJ43370" s="94">
        <v>601</v>
      </c>
      <c r="AK43370" s="94">
        <v>853</v>
      </c>
      <c r="AP43370" s="94">
        <v>139</v>
      </c>
      <c r="AS43370" s="94">
        <v>-258</v>
      </c>
      <c r="AT43370" s="94">
        <v>-251</v>
      </c>
      <c r="AU43370" s="94">
        <v>171</v>
      </c>
      <c r="AV43370" s="94">
        <v>129</v>
      </c>
    </row>
    <row r="43371" spans="1:48">
      <c r="A43371" s="85" t="s">
        <v>185</v>
      </c>
      <c r="B43371" s="86">
        <v>43993.291666666664</v>
      </c>
      <c r="C43371" s="87">
        <v>43993</v>
      </c>
      <c r="D43371" s="85">
        <v>2</v>
      </c>
      <c r="E43371" s="86">
        <v>43993.083333333336</v>
      </c>
      <c r="F43371" s="88" t="s">
        <v>55</v>
      </c>
      <c r="G43371" s="89" t="s">
        <v>387</v>
      </c>
      <c r="H43371" s="94">
        <v>1753</v>
      </c>
      <c r="I43371" s="94">
        <v>1729</v>
      </c>
      <c r="J43371" s="94">
        <v>1513</v>
      </c>
      <c r="K43371" s="94">
        <v>-216</v>
      </c>
      <c r="O43371" s="94">
        <v>1729</v>
      </c>
      <c r="P43371" s="94">
        <v>1513</v>
      </c>
      <c r="Q43371" s="94">
        <v>-216</v>
      </c>
      <c r="R43371" s="94">
        <v>602</v>
      </c>
      <c r="S43371" s="94">
        <v>814</v>
      </c>
      <c r="X43371" s="94">
        <v>97</v>
      </c>
      <c r="AJ43371" s="94">
        <v>602</v>
      </c>
      <c r="AK43371" s="94">
        <v>814</v>
      </c>
      <c r="AP43371" s="94">
        <v>97</v>
      </c>
      <c r="AS43371" s="94">
        <v>-231</v>
      </c>
      <c r="AT43371" s="94">
        <v>-196</v>
      </c>
      <c r="AU43371" s="94">
        <v>95</v>
      </c>
      <c r="AV43371" s="94">
        <v>133</v>
      </c>
    </row>
    <row r="43372" spans="1:48">
      <c r="A43372" s="85" t="s">
        <v>185</v>
      </c>
      <c r="B43372" s="86">
        <v>43993.333333333336</v>
      </c>
      <c r="C43372" s="87">
        <v>43993</v>
      </c>
      <c r="D43372" s="85">
        <v>3</v>
      </c>
      <c r="E43372" s="86">
        <v>43993.125</v>
      </c>
      <c r="F43372" s="88" t="s">
        <v>55</v>
      </c>
      <c r="G43372" s="89" t="s">
        <v>387</v>
      </c>
      <c r="H43372" s="94">
        <v>1695</v>
      </c>
      <c r="I43372" s="94">
        <v>1688</v>
      </c>
      <c r="J43372" s="94">
        <v>1425</v>
      </c>
      <c r="K43372" s="94">
        <v>-263</v>
      </c>
      <c r="O43372" s="94">
        <v>1688</v>
      </c>
      <c r="P43372" s="94">
        <v>1425</v>
      </c>
      <c r="Q43372" s="94">
        <v>-263</v>
      </c>
      <c r="R43372" s="94">
        <v>602</v>
      </c>
      <c r="S43372" s="94">
        <v>729</v>
      </c>
      <c r="X43372" s="94">
        <v>94</v>
      </c>
      <c r="AJ43372" s="94">
        <v>602</v>
      </c>
      <c r="AK43372" s="94">
        <v>729</v>
      </c>
      <c r="AP43372" s="94">
        <v>94</v>
      </c>
      <c r="AS43372" s="94">
        <v>-185</v>
      </c>
      <c r="AT43372" s="94">
        <v>-185</v>
      </c>
      <c r="AU43372" s="94">
        <v>-17</v>
      </c>
      <c r="AV43372" s="94">
        <v>133</v>
      </c>
    </row>
    <row r="43373" spans="1:48">
      <c r="A43373" s="85" t="s">
        <v>185</v>
      </c>
      <c r="B43373" s="86">
        <v>43993.375</v>
      </c>
      <c r="C43373" s="87">
        <v>43993</v>
      </c>
      <c r="D43373" s="85">
        <v>4</v>
      </c>
      <c r="E43373" s="86">
        <v>43993.166666666664</v>
      </c>
      <c r="F43373" s="88" t="s">
        <v>55</v>
      </c>
      <c r="G43373" s="89" t="s">
        <v>387</v>
      </c>
      <c r="H43373" s="94">
        <v>1653</v>
      </c>
      <c r="I43373" s="94">
        <v>1625</v>
      </c>
      <c r="J43373" s="94">
        <v>1432</v>
      </c>
      <c r="K43373" s="94">
        <v>-193</v>
      </c>
      <c r="O43373" s="94">
        <v>1625</v>
      </c>
      <c r="P43373" s="94">
        <v>1432</v>
      </c>
      <c r="Q43373" s="94">
        <v>-193</v>
      </c>
      <c r="R43373" s="94">
        <v>602</v>
      </c>
      <c r="S43373" s="94">
        <v>700</v>
      </c>
      <c r="X43373" s="94">
        <v>130</v>
      </c>
      <c r="AJ43373" s="94">
        <v>602</v>
      </c>
      <c r="AK43373" s="94">
        <v>700</v>
      </c>
      <c r="AP43373" s="94">
        <v>130</v>
      </c>
      <c r="AS43373" s="94">
        <v>-93</v>
      </c>
      <c r="AT43373" s="94">
        <v>-196</v>
      </c>
      <c r="AU43373" s="94">
        <v>-23</v>
      </c>
      <c r="AV43373" s="94">
        <v>132</v>
      </c>
    </row>
    <row r="43374" spans="1:48">
      <c r="A43374" s="85" t="s">
        <v>185</v>
      </c>
      <c r="B43374" s="86">
        <v>43993.416666666664</v>
      </c>
      <c r="C43374" s="87">
        <v>43993</v>
      </c>
      <c r="D43374" s="85">
        <v>5</v>
      </c>
      <c r="E43374" s="86">
        <v>43993.208333333336</v>
      </c>
      <c r="F43374" s="88" t="s">
        <v>55</v>
      </c>
      <c r="G43374" s="89" t="s">
        <v>387</v>
      </c>
      <c r="H43374" s="94">
        <v>1688</v>
      </c>
      <c r="I43374" s="94">
        <v>1675</v>
      </c>
      <c r="J43374" s="94">
        <v>1499</v>
      </c>
      <c r="K43374" s="94">
        <v>-176</v>
      </c>
      <c r="O43374" s="94">
        <v>1675</v>
      </c>
      <c r="P43374" s="94">
        <v>1499</v>
      </c>
      <c r="Q43374" s="94">
        <v>-176</v>
      </c>
      <c r="R43374" s="94">
        <v>602</v>
      </c>
      <c r="S43374" s="94">
        <v>773</v>
      </c>
      <c r="X43374" s="94">
        <v>124</v>
      </c>
      <c r="AJ43374" s="94">
        <v>602</v>
      </c>
      <c r="AK43374" s="94">
        <v>773</v>
      </c>
      <c r="AP43374" s="94">
        <v>124</v>
      </c>
      <c r="AS43374" s="94">
        <v>-87</v>
      </c>
      <c r="AT43374" s="94">
        <v>-210</v>
      </c>
      <c r="AU43374" s="94">
        <v>7</v>
      </c>
      <c r="AV43374" s="94">
        <v>129</v>
      </c>
    </row>
    <row r="43375" spans="1:48">
      <c r="A43375" s="85" t="s">
        <v>185</v>
      </c>
      <c r="B43375" s="86">
        <v>43993.458333333336</v>
      </c>
      <c r="C43375" s="87">
        <v>43993</v>
      </c>
      <c r="D43375" s="85">
        <v>6</v>
      </c>
      <c r="E43375" s="86">
        <v>43993.25</v>
      </c>
      <c r="F43375" s="88" t="s">
        <v>55</v>
      </c>
      <c r="G43375" s="89" t="s">
        <v>387</v>
      </c>
      <c r="H43375" s="94">
        <v>1782</v>
      </c>
      <c r="I43375" s="94">
        <v>1765</v>
      </c>
      <c r="J43375" s="94">
        <v>1499</v>
      </c>
      <c r="K43375" s="94">
        <v>-266</v>
      </c>
      <c r="O43375" s="94">
        <v>1765</v>
      </c>
      <c r="P43375" s="94">
        <v>1499</v>
      </c>
      <c r="Q43375" s="94">
        <v>-266</v>
      </c>
      <c r="R43375" s="94">
        <v>603</v>
      </c>
      <c r="S43375" s="94">
        <v>732</v>
      </c>
      <c r="X43375" s="94">
        <v>164</v>
      </c>
      <c r="AJ43375" s="94">
        <v>603</v>
      </c>
      <c r="AK43375" s="94">
        <v>732</v>
      </c>
      <c r="AP43375" s="94">
        <v>164</v>
      </c>
      <c r="AS43375" s="94">
        <v>-172</v>
      </c>
      <c r="AT43375" s="94">
        <v>-221</v>
      </c>
      <c r="AU43375" s="94">
        <v>4</v>
      </c>
      <c r="AV43375" s="94">
        <v>135</v>
      </c>
    </row>
    <row r="43376" spans="1:48">
      <c r="A43376" s="85" t="s">
        <v>185</v>
      </c>
      <c r="B43376" s="86">
        <v>43993.5</v>
      </c>
      <c r="C43376" s="87">
        <v>43993</v>
      </c>
      <c r="D43376" s="85">
        <v>7</v>
      </c>
      <c r="E43376" s="86">
        <v>43993.291666666664</v>
      </c>
      <c r="F43376" s="88" t="s">
        <v>55</v>
      </c>
      <c r="G43376" s="89" t="s">
        <v>387</v>
      </c>
      <c r="H43376" s="94">
        <v>1912</v>
      </c>
      <c r="I43376" s="94">
        <v>1929</v>
      </c>
      <c r="J43376" s="94">
        <v>1642</v>
      </c>
      <c r="K43376" s="94">
        <v>-287</v>
      </c>
      <c r="O43376" s="94">
        <v>1929</v>
      </c>
      <c r="P43376" s="94">
        <v>1642</v>
      </c>
      <c r="Q43376" s="94">
        <v>-287</v>
      </c>
      <c r="R43376" s="94">
        <v>631</v>
      </c>
      <c r="S43376" s="94">
        <v>812</v>
      </c>
      <c r="X43376" s="94">
        <v>199</v>
      </c>
      <c r="AJ43376" s="94">
        <v>631</v>
      </c>
      <c r="AK43376" s="94">
        <v>812</v>
      </c>
      <c r="AP43376" s="94">
        <v>199</v>
      </c>
      <c r="AS43376" s="94">
        <v>-154</v>
      </c>
      <c r="AT43376" s="94">
        <v>-285</v>
      </c>
      <c r="AU43376" s="94">
        <v>44</v>
      </c>
      <c r="AV43376" s="94">
        <v>132</v>
      </c>
    </row>
    <row r="43377" spans="1:48">
      <c r="A43377" s="85" t="s">
        <v>185</v>
      </c>
      <c r="B43377" s="86">
        <v>43993.541666666664</v>
      </c>
      <c r="C43377" s="87">
        <v>43993</v>
      </c>
      <c r="D43377" s="85">
        <v>8</v>
      </c>
      <c r="E43377" s="86">
        <v>43993.333333333336</v>
      </c>
      <c r="F43377" s="88" t="s">
        <v>55</v>
      </c>
      <c r="G43377" s="89" t="s">
        <v>387</v>
      </c>
      <c r="H43377" s="94">
        <v>2016</v>
      </c>
      <c r="I43377" s="94">
        <v>2023</v>
      </c>
      <c r="J43377" s="94">
        <v>1742</v>
      </c>
      <c r="K43377" s="94">
        <v>-281</v>
      </c>
      <c r="O43377" s="94">
        <v>2023</v>
      </c>
      <c r="P43377" s="94">
        <v>1742</v>
      </c>
      <c r="Q43377" s="94">
        <v>-281</v>
      </c>
      <c r="R43377" s="94">
        <v>793</v>
      </c>
      <c r="S43377" s="94">
        <v>741</v>
      </c>
      <c r="X43377" s="94">
        <v>208</v>
      </c>
      <c r="AJ43377" s="94">
        <v>793</v>
      </c>
      <c r="AK43377" s="94">
        <v>741</v>
      </c>
      <c r="AP43377" s="94">
        <v>208</v>
      </c>
      <c r="AS43377" s="94">
        <v>-81</v>
      </c>
      <c r="AT43377" s="94">
        <v>-338</v>
      </c>
      <c r="AU43377" s="94">
        <v>34</v>
      </c>
      <c r="AV43377" s="94">
        <v>113</v>
      </c>
    </row>
    <row r="43378" spans="1:48">
      <c r="A43378" s="85" t="s">
        <v>185</v>
      </c>
      <c r="B43378" s="86">
        <v>43993.583333333336</v>
      </c>
      <c r="C43378" s="87">
        <v>43993</v>
      </c>
      <c r="D43378" s="85">
        <v>9</v>
      </c>
      <c r="E43378" s="86">
        <v>43993.375</v>
      </c>
      <c r="F43378" s="88" t="s">
        <v>55</v>
      </c>
      <c r="G43378" s="89" t="s">
        <v>387</v>
      </c>
      <c r="H43378" s="94">
        <v>2082</v>
      </c>
      <c r="I43378" s="94">
        <v>2119</v>
      </c>
      <c r="J43378" s="94">
        <v>1765</v>
      </c>
      <c r="K43378" s="94">
        <v>-354</v>
      </c>
      <c r="O43378" s="94">
        <v>2119</v>
      </c>
      <c r="P43378" s="94">
        <v>1765</v>
      </c>
      <c r="Q43378" s="94">
        <v>-354</v>
      </c>
      <c r="R43378" s="94">
        <v>938</v>
      </c>
      <c r="S43378" s="94">
        <v>691</v>
      </c>
      <c r="X43378" s="94">
        <v>136</v>
      </c>
      <c r="AJ43378" s="94">
        <v>938</v>
      </c>
      <c r="AK43378" s="94">
        <v>691</v>
      </c>
      <c r="AP43378" s="94">
        <v>136</v>
      </c>
      <c r="AS43378" s="94">
        <v>-106</v>
      </c>
      <c r="AT43378" s="94">
        <v>-383</v>
      </c>
      <c r="AU43378" s="94">
        <v>23</v>
      </c>
      <c r="AV43378" s="94">
        <v>121</v>
      </c>
    </row>
    <row r="43379" spans="1:48">
      <c r="A43379" s="85" t="s">
        <v>185</v>
      </c>
      <c r="B43379" s="86">
        <v>43993.625</v>
      </c>
      <c r="C43379" s="87">
        <v>43993</v>
      </c>
      <c r="D43379" s="85">
        <v>10</v>
      </c>
      <c r="E43379" s="86">
        <v>43993.416666666664</v>
      </c>
      <c r="F43379" s="88" t="s">
        <v>55</v>
      </c>
      <c r="G43379" s="89" t="s">
        <v>387</v>
      </c>
      <c r="H43379" s="94">
        <v>2174</v>
      </c>
      <c r="I43379" s="94">
        <v>2211</v>
      </c>
      <c r="J43379" s="94">
        <v>2012</v>
      </c>
      <c r="K43379" s="94">
        <v>-199</v>
      </c>
      <c r="O43379" s="94">
        <v>2211</v>
      </c>
      <c r="P43379" s="94">
        <v>2012</v>
      </c>
      <c r="Q43379" s="94">
        <v>-199</v>
      </c>
      <c r="R43379" s="94">
        <v>1125</v>
      </c>
      <c r="S43379" s="94">
        <v>774</v>
      </c>
      <c r="X43379" s="94">
        <v>113</v>
      </c>
      <c r="AJ43379" s="94">
        <v>1125</v>
      </c>
      <c r="AK43379" s="94">
        <v>774</v>
      </c>
      <c r="AP43379" s="94">
        <v>113</v>
      </c>
      <c r="AS43379" s="94">
        <v>-144</v>
      </c>
      <c r="AT43379" s="94">
        <v>-304</v>
      </c>
      <c r="AU43379" s="94">
        <v>113</v>
      </c>
      <c r="AV43379" s="94">
        <v>146</v>
      </c>
    </row>
    <row r="43380" spans="1:48">
      <c r="A43380" s="85" t="s">
        <v>185</v>
      </c>
      <c r="B43380" s="86">
        <v>43993.666666666664</v>
      </c>
      <c r="C43380" s="87">
        <v>43993</v>
      </c>
      <c r="D43380" s="85">
        <v>11</v>
      </c>
      <c r="E43380" s="86">
        <v>43993.458333333336</v>
      </c>
      <c r="F43380" s="88" t="s">
        <v>55</v>
      </c>
      <c r="G43380" s="89" t="s">
        <v>387</v>
      </c>
      <c r="H43380" s="94">
        <v>2297</v>
      </c>
      <c r="I43380" s="94">
        <v>2380</v>
      </c>
      <c r="J43380" s="94">
        <v>2140</v>
      </c>
      <c r="K43380" s="94">
        <v>-240</v>
      </c>
      <c r="O43380" s="94">
        <v>2380</v>
      </c>
      <c r="P43380" s="94">
        <v>2140</v>
      </c>
      <c r="Q43380" s="94">
        <v>-240</v>
      </c>
      <c r="R43380" s="94">
        <v>1145</v>
      </c>
      <c r="S43380" s="94">
        <v>803</v>
      </c>
      <c r="X43380" s="94">
        <v>192</v>
      </c>
      <c r="AJ43380" s="94">
        <v>1145</v>
      </c>
      <c r="AK43380" s="94">
        <v>803</v>
      </c>
      <c r="AP43380" s="94">
        <v>192</v>
      </c>
      <c r="AS43380" s="94">
        <v>-116</v>
      </c>
      <c r="AT43380" s="94">
        <v>-295</v>
      </c>
      <c r="AU43380" s="94">
        <v>0</v>
      </c>
      <c r="AV43380" s="94">
        <v>166</v>
      </c>
    </row>
    <row r="43381" spans="1:48">
      <c r="A43381" s="85" t="s">
        <v>185</v>
      </c>
      <c r="B43381" s="86">
        <v>43993.708333333336</v>
      </c>
      <c r="C43381" s="87">
        <v>43993</v>
      </c>
      <c r="D43381" s="85">
        <v>12</v>
      </c>
      <c r="E43381" s="86">
        <v>43993.5</v>
      </c>
      <c r="F43381" s="88" t="s">
        <v>55</v>
      </c>
      <c r="G43381" s="89" t="s">
        <v>387</v>
      </c>
      <c r="H43381" s="94">
        <v>2420</v>
      </c>
      <c r="I43381" s="94">
        <v>2533</v>
      </c>
      <c r="J43381" s="94">
        <v>2412</v>
      </c>
      <c r="K43381" s="94">
        <v>-121</v>
      </c>
      <c r="O43381" s="94">
        <v>2533</v>
      </c>
      <c r="P43381" s="94">
        <v>2412</v>
      </c>
      <c r="Q43381" s="94">
        <v>-121</v>
      </c>
      <c r="R43381" s="94">
        <v>1289</v>
      </c>
      <c r="S43381" s="94">
        <v>901</v>
      </c>
      <c r="X43381" s="94">
        <v>222</v>
      </c>
      <c r="AJ43381" s="94">
        <v>1289</v>
      </c>
      <c r="AK43381" s="94">
        <v>901</v>
      </c>
      <c r="AP43381" s="94">
        <v>222</v>
      </c>
      <c r="AS43381" s="94">
        <v>-34</v>
      </c>
      <c r="AT43381" s="94">
        <v>-284</v>
      </c>
      <c r="AV43381" s="94">
        <v>197</v>
      </c>
    </row>
    <row r="43382" spans="1:48">
      <c r="A43382" s="85" t="s">
        <v>185</v>
      </c>
      <c r="B43382" s="86">
        <v>43993.75</v>
      </c>
      <c r="C43382" s="87">
        <v>43993</v>
      </c>
      <c r="D43382" s="85">
        <v>13</v>
      </c>
      <c r="E43382" s="86">
        <v>43993.541666666664</v>
      </c>
      <c r="F43382" s="88" t="s">
        <v>55</v>
      </c>
      <c r="G43382" s="89" t="s">
        <v>387</v>
      </c>
      <c r="H43382" s="94">
        <v>2550</v>
      </c>
      <c r="I43382" s="94">
        <v>2689</v>
      </c>
      <c r="J43382" s="94">
        <v>2423</v>
      </c>
      <c r="K43382" s="94">
        <v>-266</v>
      </c>
      <c r="O43382" s="94">
        <v>2689</v>
      </c>
      <c r="P43382" s="94">
        <v>2423</v>
      </c>
      <c r="Q43382" s="94">
        <v>-266</v>
      </c>
      <c r="R43382" s="94">
        <v>1342</v>
      </c>
      <c r="S43382" s="94">
        <v>897</v>
      </c>
      <c r="X43382" s="94">
        <v>184</v>
      </c>
      <c r="AJ43382" s="94">
        <v>1342</v>
      </c>
      <c r="AK43382" s="94">
        <v>897</v>
      </c>
      <c r="AP43382" s="94">
        <v>184</v>
      </c>
      <c r="AS43382" s="94">
        <v>-101</v>
      </c>
      <c r="AT43382" s="94">
        <v>-272</v>
      </c>
      <c r="AU43382" s="94">
        <v>-100</v>
      </c>
      <c r="AV43382" s="94">
        <v>215</v>
      </c>
    </row>
    <row r="43383" spans="1:48">
      <c r="A43383" s="85" t="s">
        <v>185</v>
      </c>
      <c r="B43383" s="86">
        <v>43993.791666666664</v>
      </c>
      <c r="C43383" s="87">
        <v>43993</v>
      </c>
      <c r="D43383" s="85">
        <v>14</v>
      </c>
      <c r="E43383" s="86">
        <v>43993.583333333336</v>
      </c>
      <c r="F43383" s="88" t="s">
        <v>55</v>
      </c>
      <c r="G43383" s="89" t="s">
        <v>387</v>
      </c>
      <c r="H43383" s="94">
        <v>2698</v>
      </c>
      <c r="I43383" s="94">
        <v>2842</v>
      </c>
      <c r="J43383" s="94">
        <v>2466</v>
      </c>
      <c r="K43383" s="94">
        <v>-376</v>
      </c>
      <c r="O43383" s="94">
        <v>2842</v>
      </c>
      <c r="P43383" s="94">
        <v>2466</v>
      </c>
      <c r="Q43383" s="94">
        <v>-376</v>
      </c>
      <c r="R43383" s="94">
        <v>1409</v>
      </c>
      <c r="S43383" s="94">
        <v>903</v>
      </c>
      <c r="X43383" s="94">
        <v>154</v>
      </c>
      <c r="AJ43383" s="94">
        <v>1409</v>
      </c>
      <c r="AK43383" s="94">
        <v>903</v>
      </c>
      <c r="AP43383" s="94">
        <v>154</v>
      </c>
      <c r="AS43383" s="94">
        <v>-80</v>
      </c>
      <c r="AT43383" s="94">
        <v>-386</v>
      </c>
      <c r="AU43383" s="94">
        <v>-127</v>
      </c>
      <c r="AV43383" s="94">
        <v>218</v>
      </c>
    </row>
    <row r="43384" spans="1:48">
      <c r="A43384" s="85" t="s">
        <v>185</v>
      </c>
      <c r="B43384" s="86">
        <v>43993.833333333336</v>
      </c>
      <c r="C43384" s="87">
        <v>43993</v>
      </c>
      <c r="D43384" s="85">
        <v>15</v>
      </c>
      <c r="E43384" s="86">
        <v>43993.625</v>
      </c>
      <c r="F43384" s="88" t="s">
        <v>55</v>
      </c>
      <c r="G43384" s="89" t="s">
        <v>387</v>
      </c>
      <c r="H43384" s="94">
        <v>2804</v>
      </c>
      <c r="I43384" s="94">
        <v>2987</v>
      </c>
      <c r="J43384" s="94">
        <v>2546</v>
      </c>
      <c r="K43384" s="94">
        <v>-441</v>
      </c>
      <c r="O43384" s="94">
        <v>2987</v>
      </c>
      <c r="P43384" s="94">
        <v>2546</v>
      </c>
      <c r="Q43384" s="94">
        <v>-441</v>
      </c>
      <c r="R43384" s="94">
        <v>1480</v>
      </c>
      <c r="S43384" s="94">
        <v>952</v>
      </c>
      <c r="X43384" s="94">
        <v>114</v>
      </c>
      <c r="AJ43384" s="94">
        <v>1480</v>
      </c>
      <c r="AK43384" s="94">
        <v>952</v>
      </c>
      <c r="AP43384" s="94">
        <v>114</v>
      </c>
      <c r="AS43384" s="94">
        <v>-73</v>
      </c>
      <c r="AT43384" s="94">
        <v>-409</v>
      </c>
      <c r="AU43384" s="94">
        <v>-176</v>
      </c>
      <c r="AV43384" s="94">
        <v>224</v>
      </c>
    </row>
    <row r="43385" spans="1:48">
      <c r="A43385" s="85" t="s">
        <v>185</v>
      </c>
      <c r="B43385" s="86">
        <v>43993.875</v>
      </c>
      <c r="C43385" s="87">
        <v>43993</v>
      </c>
      <c r="D43385" s="85">
        <v>16</v>
      </c>
      <c r="E43385" s="86">
        <v>43993.666666666664</v>
      </c>
      <c r="F43385" s="88" t="s">
        <v>55</v>
      </c>
      <c r="G43385" s="89" t="s">
        <v>387</v>
      </c>
      <c r="H43385" s="94">
        <v>2940</v>
      </c>
      <c r="I43385" s="94">
        <v>3151</v>
      </c>
      <c r="J43385" s="94">
        <v>2750</v>
      </c>
      <c r="K43385" s="94">
        <v>-401</v>
      </c>
      <c r="O43385" s="94">
        <v>3151</v>
      </c>
      <c r="P43385" s="94">
        <v>2750</v>
      </c>
      <c r="Q43385" s="94">
        <v>-401</v>
      </c>
      <c r="R43385" s="94">
        <v>1540</v>
      </c>
      <c r="S43385" s="94">
        <v>1114</v>
      </c>
      <c r="X43385" s="94">
        <v>94</v>
      </c>
      <c r="AJ43385" s="94">
        <v>1540</v>
      </c>
      <c r="AK43385" s="94">
        <v>1114</v>
      </c>
      <c r="AP43385" s="94">
        <v>94</v>
      </c>
      <c r="AS43385" s="94">
        <v>-180</v>
      </c>
      <c r="AT43385" s="94">
        <v>-381</v>
      </c>
      <c r="AU43385" s="94">
        <v>-70</v>
      </c>
      <c r="AV43385" s="94">
        <v>221</v>
      </c>
    </row>
    <row r="43386" spans="1:48">
      <c r="A43386" s="85" t="s">
        <v>185</v>
      </c>
      <c r="B43386" s="86">
        <v>43993.916666666664</v>
      </c>
      <c r="C43386" s="87">
        <v>43993</v>
      </c>
      <c r="D43386" s="85">
        <v>17</v>
      </c>
      <c r="E43386" s="86">
        <v>43993.708333333336</v>
      </c>
      <c r="F43386" s="88" t="s">
        <v>55</v>
      </c>
      <c r="G43386" s="89" t="s">
        <v>387</v>
      </c>
      <c r="H43386" s="94">
        <v>3047</v>
      </c>
      <c r="I43386" s="94">
        <v>3270</v>
      </c>
      <c r="J43386" s="94">
        <v>2738</v>
      </c>
      <c r="K43386" s="94">
        <v>-532</v>
      </c>
      <c r="O43386" s="94">
        <v>3270</v>
      </c>
      <c r="P43386" s="94">
        <v>2738</v>
      </c>
      <c r="Q43386" s="94">
        <v>-532</v>
      </c>
      <c r="R43386" s="94">
        <v>1546</v>
      </c>
      <c r="S43386" s="94">
        <v>1114</v>
      </c>
      <c r="X43386" s="94">
        <v>78</v>
      </c>
      <c r="AJ43386" s="94">
        <v>1546</v>
      </c>
      <c r="AK43386" s="94">
        <v>1114</v>
      </c>
      <c r="AP43386" s="94">
        <v>78</v>
      </c>
      <c r="AS43386" s="94">
        <v>-247</v>
      </c>
      <c r="AT43386" s="94">
        <v>-431</v>
      </c>
      <c r="AU43386" s="94">
        <v>-61</v>
      </c>
      <c r="AV43386" s="94">
        <v>218</v>
      </c>
    </row>
    <row r="43387" spans="1:48">
      <c r="A43387" s="85" t="s">
        <v>185</v>
      </c>
      <c r="B43387" s="86">
        <v>43993.958333333336</v>
      </c>
      <c r="C43387" s="87">
        <v>43993</v>
      </c>
      <c r="D43387" s="85">
        <v>18</v>
      </c>
      <c r="E43387" s="86">
        <v>43993.75</v>
      </c>
      <c r="F43387" s="88" t="s">
        <v>55</v>
      </c>
      <c r="G43387" s="89" t="s">
        <v>387</v>
      </c>
      <c r="H43387" s="94">
        <v>3119</v>
      </c>
      <c r="I43387" s="94">
        <v>3329</v>
      </c>
      <c r="J43387" s="94">
        <v>2736</v>
      </c>
      <c r="K43387" s="94">
        <v>-593</v>
      </c>
      <c r="O43387" s="94">
        <v>3329</v>
      </c>
      <c r="P43387" s="94">
        <v>2736</v>
      </c>
      <c r="Q43387" s="94">
        <v>-593</v>
      </c>
      <c r="R43387" s="94">
        <v>1601</v>
      </c>
      <c r="S43387" s="94">
        <v>1075</v>
      </c>
      <c r="X43387" s="94">
        <v>60</v>
      </c>
      <c r="AJ43387" s="94">
        <v>1601</v>
      </c>
      <c r="AK43387" s="94">
        <v>1075</v>
      </c>
      <c r="AP43387" s="94">
        <v>60</v>
      </c>
      <c r="AS43387" s="94">
        <v>-338</v>
      </c>
      <c r="AT43387" s="94">
        <v>-442</v>
      </c>
      <c r="AU43387" s="94">
        <v>-23</v>
      </c>
      <c r="AV43387" s="94">
        <v>204</v>
      </c>
    </row>
    <row r="43388" spans="1:48">
      <c r="A43388" s="85" t="s">
        <v>185</v>
      </c>
      <c r="B43388" s="86">
        <v>43994</v>
      </c>
      <c r="C43388" s="87">
        <v>43993</v>
      </c>
      <c r="D43388" s="85">
        <v>19</v>
      </c>
      <c r="E43388" s="86">
        <v>43993.791666666664</v>
      </c>
      <c r="F43388" s="88" t="s">
        <v>55</v>
      </c>
      <c r="G43388" s="89" t="s">
        <v>387</v>
      </c>
      <c r="H43388" s="94">
        <v>3097</v>
      </c>
      <c r="I43388" s="94">
        <v>3309</v>
      </c>
      <c r="J43388" s="94">
        <v>2674</v>
      </c>
      <c r="K43388" s="94">
        <v>-635</v>
      </c>
      <c r="O43388" s="94">
        <v>3309</v>
      </c>
      <c r="P43388" s="94">
        <v>2674</v>
      </c>
      <c r="Q43388" s="94">
        <v>-635</v>
      </c>
      <c r="R43388" s="94">
        <v>1569</v>
      </c>
      <c r="S43388" s="94">
        <v>1039</v>
      </c>
      <c r="X43388" s="94">
        <v>66</v>
      </c>
      <c r="AJ43388" s="94">
        <v>1569</v>
      </c>
      <c r="AK43388" s="94">
        <v>1039</v>
      </c>
      <c r="AP43388" s="94">
        <v>66</v>
      </c>
      <c r="AS43388" s="94">
        <v>-347</v>
      </c>
      <c r="AT43388" s="94">
        <v>-487</v>
      </c>
      <c r="AU43388" s="94">
        <v>16</v>
      </c>
      <c r="AV43388" s="94">
        <v>179</v>
      </c>
    </row>
    <row r="43389" spans="1:48">
      <c r="A43389" s="85" t="s">
        <v>185</v>
      </c>
      <c r="B43389" s="86">
        <v>43994.041666666664</v>
      </c>
      <c r="C43389" s="87">
        <v>43993</v>
      </c>
      <c r="D43389" s="85">
        <v>20</v>
      </c>
      <c r="E43389" s="86">
        <v>43993.833333333336</v>
      </c>
      <c r="F43389" s="88" t="s">
        <v>55</v>
      </c>
      <c r="G43389" s="89" t="s">
        <v>387</v>
      </c>
      <c r="H43389" s="94">
        <v>2950</v>
      </c>
      <c r="I43389" s="94">
        <v>3148</v>
      </c>
      <c r="J43389" s="94">
        <v>2585</v>
      </c>
      <c r="K43389" s="94">
        <v>-563</v>
      </c>
      <c r="O43389" s="94">
        <v>3148</v>
      </c>
      <c r="P43389" s="94">
        <v>2585</v>
      </c>
      <c r="Q43389" s="94">
        <v>-563</v>
      </c>
      <c r="R43389" s="94">
        <v>1488</v>
      </c>
      <c r="S43389" s="94">
        <v>1039</v>
      </c>
      <c r="X43389" s="94">
        <v>58</v>
      </c>
      <c r="AJ43389" s="94">
        <v>1488</v>
      </c>
      <c r="AK43389" s="94">
        <v>1039</v>
      </c>
      <c r="AP43389" s="94">
        <v>58</v>
      </c>
      <c r="AS43389" s="94">
        <v>-346</v>
      </c>
      <c r="AT43389" s="94">
        <v>-492</v>
      </c>
      <c r="AU43389" s="94">
        <v>132</v>
      </c>
      <c r="AV43389" s="94">
        <v>149</v>
      </c>
    </row>
    <row r="43390" spans="1:48">
      <c r="A43390" s="85" t="s">
        <v>185</v>
      </c>
      <c r="B43390" s="86">
        <v>43994.083333333336</v>
      </c>
      <c r="C43390" s="87">
        <v>43993</v>
      </c>
      <c r="D43390" s="85">
        <v>21</v>
      </c>
      <c r="E43390" s="86">
        <v>43993.875</v>
      </c>
      <c r="F43390" s="88" t="s">
        <v>55</v>
      </c>
      <c r="G43390" s="89" t="s">
        <v>387</v>
      </c>
      <c r="H43390" s="94">
        <v>2835</v>
      </c>
      <c r="I43390" s="94">
        <v>2922</v>
      </c>
      <c r="J43390" s="94">
        <v>2369</v>
      </c>
      <c r="K43390" s="94">
        <v>-553</v>
      </c>
      <c r="O43390" s="94">
        <v>2922</v>
      </c>
      <c r="P43390" s="94">
        <v>2369</v>
      </c>
      <c r="Q43390" s="94">
        <v>-553</v>
      </c>
      <c r="R43390" s="94">
        <v>1344</v>
      </c>
      <c r="S43390" s="94">
        <v>937</v>
      </c>
      <c r="X43390" s="94">
        <v>88</v>
      </c>
      <c r="AJ43390" s="94">
        <v>1344</v>
      </c>
      <c r="AK43390" s="94">
        <v>937</v>
      </c>
      <c r="AP43390" s="94">
        <v>88</v>
      </c>
      <c r="AS43390" s="94">
        <v>-401</v>
      </c>
      <c r="AT43390" s="94">
        <v>-513</v>
      </c>
      <c r="AU43390" s="94">
        <v>236</v>
      </c>
      <c r="AV43390" s="94">
        <v>124</v>
      </c>
    </row>
    <row r="43391" spans="1:48">
      <c r="A43391" s="85" t="s">
        <v>185</v>
      </c>
      <c r="B43391" s="86">
        <v>43994.125</v>
      </c>
      <c r="C43391" s="87">
        <v>43993</v>
      </c>
      <c r="D43391" s="85">
        <v>22</v>
      </c>
      <c r="E43391" s="86">
        <v>43993.916666666664</v>
      </c>
      <c r="F43391" s="88" t="s">
        <v>55</v>
      </c>
      <c r="G43391" s="89" t="s">
        <v>387</v>
      </c>
      <c r="H43391" s="94">
        <v>2728</v>
      </c>
      <c r="I43391" s="94">
        <v>2798</v>
      </c>
      <c r="J43391" s="94">
        <v>2312</v>
      </c>
      <c r="K43391" s="94">
        <v>-486</v>
      </c>
      <c r="O43391" s="94">
        <v>2798</v>
      </c>
      <c r="P43391" s="94">
        <v>2312</v>
      </c>
      <c r="Q43391" s="94">
        <v>-486</v>
      </c>
      <c r="R43391" s="94">
        <v>1319</v>
      </c>
      <c r="S43391" s="94">
        <v>858</v>
      </c>
      <c r="X43391" s="94">
        <v>135</v>
      </c>
      <c r="AJ43391" s="94">
        <v>1319</v>
      </c>
      <c r="AK43391" s="94">
        <v>858</v>
      </c>
      <c r="AP43391" s="94">
        <v>135</v>
      </c>
      <c r="AS43391" s="94">
        <v>-389</v>
      </c>
      <c r="AT43391" s="94">
        <v>-480</v>
      </c>
      <c r="AU43391" s="94">
        <v>263</v>
      </c>
      <c r="AV43391" s="94">
        <v>121</v>
      </c>
    </row>
    <row r="43392" spans="1:48">
      <c r="A43392" s="85" t="s">
        <v>185</v>
      </c>
      <c r="B43392" s="86">
        <v>43994.166666666664</v>
      </c>
      <c r="C43392" s="87">
        <v>43993</v>
      </c>
      <c r="D43392" s="85">
        <v>23</v>
      </c>
      <c r="E43392" s="86">
        <v>43993.958333333336</v>
      </c>
      <c r="F43392" s="88" t="s">
        <v>55</v>
      </c>
      <c r="G43392" s="89" t="s">
        <v>387</v>
      </c>
      <c r="H43392" s="94">
        <v>2469</v>
      </c>
      <c r="I43392" s="94">
        <v>2407</v>
      </c>
      <c r="J43392" s="94">
        <v>1971</v>
      </c>
      <c r="K43392" s="94">
        <v>-436</v>
      </c>
      <c r="O43392" s="94">
        <v>2407</v>
      </c>
      <c r="P43392" s="94">
        <v>1971</v>
      </c>
      <c r="Q43392" s="94">
        <v>-436</v>
      </c>
      <c r="R43392" s="94">
        <v>1044</v>
      </c>
      <c r="S43392" s="94">
        <v>764</v>
      </c>
      <c r="X43392" s="94">
        <v>163</v>
      </c>
      <c r="AJ43392" s="94">
        <v>1044</v>
      </c>
      <c r="AK43392" s="94">
        <v>764</v>
      </c>
      <c r="AP43392" s="94">
        <v>163</v>
      </c>
      <c r="AS43392" s="94">
        <v>-316</v>
      </c>
      <c r="AT43392" s="94">
        <v>-423</v>
      </c>
      <c r="AU43392" s="94">
        <v>199</v>
      </c>
      <c r="AV43392" s="94">
        <v>109</v>
      </c>
    </row>
    <row r="43393" spans="1:48">
      <c r="A43393" s="85" t="s">
        <v>185</v>
      </c>
      <c r="B43393" s="86">
        <v>43994.208333333336</v>
      </c>
      <c r="C43393" s="87">
        <v>43993</v>
      </c>
      <c r="D43393" s="85">
        <v>24</v>
      </c>
      <c r="E43393" s="86">
        <v>43994</v>
      </c>
      <c r="F43393" s="88" t="s">
        <v>55</v>
      </c>
      <c r="G43393" s="89" t="s">
        <v>387</v>
      </c>
      <c r="H43393" s="94">
        <v>2183</v>
      </c>
      <c r="I43393" s="94">
        <v>2187</v>
      </c>
      <c r="J43393" s="94">
        <v>1817</v>
      </c>
      <c r="K43393" s="94">
        <v>-370</v>
      </c>
      <c r="O43393" s="94">
        <v>2187</v>
      </c>
      <c r="P43393" s="94">
        <v>1817</v>
      </c>
      <c r="Q43393" s="94">
        <v>-370</v>
      </c>
      <c r="R43393" s="94">
        <v>907</v>
      </c>
      <c r="S43393" s="94">
        <v>751</v>
      </c>
      <c r="X43393" s="94">
        <v>159</v>
      </c>
      <c r="AJ43393" s="94">
        <v>907</v>
      </c>
      <c r="AK43393" s="94">
        <v>751</v>
      </c>
      <c r="AP43393" s="94">
        <v>159</v>
      </c>
      <c r="AS43393" s="94">
        <v>-253</v>
      </c>
      <c r="AT43393" s="94">
        <v>-342</v>
      </c>
      <c r="AU43393" s="94">
        <v>120</v>
      </c>
      <c r="AV43393" s="94">
        <v>110</v>
      </c>
    </row>
    <row r="43394" spans="1:48">
      <c r="A43394" s="85" t="s">
        <v>185</v>
      </c>
      <c r="B43394" s="86">
        <v>43994.25</v>
      </c>
      <c r="C43394" s="87">
        <v>43994</v>
      </c>
      <c r="D43394" s="85">
        <v>1</v>
      </c>
      <c r="E43394" s="86">
        <v>43994.041666666664</v>
      </c>
      <c r="F43394" s="88" t="s">
        <v>55</v>
      </c>
      <c r="G43394" s="89" t="s">
        <v>387</v>
      </c>
      <c r="H43394" s="94">
        <v>2009</v>
      </c>
      <c r="I43394" s="94">
        <v>1991</v>
      </c>
      <c r="J43394" s="94">
        <v>1858</v>
      </c>
      <c r="K43394" s="94">
        <v>-133</v>
      </c>
      <c r="O43394" s="94">
        <v>1991</v>
      </c>
      <c r="P43394" s="94">
        <v>1858</v>
      </c>
      <c r="Q43394" s="94">
        <v>-133</v>
      </c>
      <c r="R43394" s="94">
        <v>880</v>
      </c>
      <c r="S43394" s="94">
        <v>832</v>
      </c>
      <c r="X43394" s="94">
        <v>146</v>
      </c>
      <c r="AJ43394" s="94">
        <v>880</v>
      </c>
      <c r="AK43394" s="94">
        <v>832</v>
      </c>
      <c r="AP43394" s="94">
        <v>146</v>
      </c>
      <c r="AS43394" s="94">
        <v>-155</v>
      </c>
      <c r="AT43394" s="94">
        <v>-292</v>
      </c>
      <c r="AU43394" s="94">
        <v>194</v>
      </c>
      <c r="AV43394" s="94">
        <v>120</v>
      </c>
    </row>
    <row r="43395" spans="1:48">
      <c r="A43395" s="85" t="s">
        <v>185</v>
      </c>
      <c r="B43395" s="86">
        <v>43994.291666666664</v>
      </c>
      <c r="C43395" s="87">
        <v>43994</v>
      </c>
      <c r="D43395" s="85">
        <v>2</v>
      </c>
      <c r="E43395" s="86">
        <v>43994.083333333336</v>
      </c>
      <c r="F43395" s="88" t="s">
        <v>55</v>
      </c>
      <c r="G43395" s="89" t="s">
        <v>387</v>
      </c>
      <c r="H43395" s="94">
        <v>1869</v>
      </c>
      <c r="I43395" s="94">
        <v>1847</v>
      </c>
      <c r="J43395" s="94">
        <v>1766</v>
      </c>
      <c r="K43395" s="94">
        <v>-81</v>
      </c>
      <c r="O43395" s="94">
        <v>1847</v>
      </c>
      <c r="P43395" s="94">
        <v>1766</v>
      </c>
      <c r="Q43395" s="94">
        <v>-81</v>
      </c>
      <c r="R43395" s="94">
        <v>904</v>
      </c>
      <c r="S43395" s="94">
        <v>742</v>
      </c>
      <c r="X43395" s="94">
        <v>120</v>
      </c>
      <c r="AJ43395" s="94">
        <v>904</v>
      </c>
      <c r="AK43395" s="94">
        <v>742</v>
      </c>
      <c r="AP43395" s="94">
        <v>120</v>
      </c>
      <c r="AS43395" s="94">
        <v>-21</v>
      </c>
      <c r="AT43395" s="94">
        <v>-273</v>
      </c>
      <c r="AU43395" s="94">
        <v>96</v>
      </c>
      <c r="AV43395" s="94">
        <v>117</v>
      </c>
    </row>
    <row r="43396" spans="1:48">
      <c r="A43396" s="85" t="s">
        <v>185</v>
      </c>
      <c r="B43396" s="86">
        <v>43994.333333333336</v>
      </c>
      <c r="C43396" s="87">
        <v>43994</v>
      </c>
      <c r="D43396" s="85">
        <v>3</v>
      </c>
      <c r="E43396" s="86">
        <v>43994.125</v>
      </c>
      <c r="F43396" s="88" t="s">
        <v>55</v>
      </c>
      <c r="G43396" s="89" t="s">
        <v>387</v>
      </c>
      <c r="H43396" s="94">
        <v>1789</v>
      </c>
      <c r="I43396" s="94">
        <v>1776</v>
      </c>
      <c r="J43396" s="94">
        <v>1676</v>
      </c>
      <c r="K43396" s="94">
        <v>-100</v>
      </c>
      <c r="O43396" s="94">
        <v>1776</v>
      </c>
      <c r="P43396" s="94">
        <v>1676</v>
      </c>
      <c r="Q43396" s="94">
        <v>-100</v>
      </c>
      <c r="R43396" s="94">
        <v>821</v>
      </c>
      <c r="S43396" s="94">
        <v>707</v>
      </c>
      <c r="X43396" s="94">
        <v>148</v>
      </c>
      <c r="AJ43396" s="94">
        <v>821</v>
      </c>
      <c r="AK43396" s="94">
        <v>707</v>
      </c>
      <c r="AP43396" s="94">
        <v>148</v>
      </c>
      <c r="AS43396" s="94">
        <v>3</v>
      </c>
      <c r="AT43396" s="94">
        <v>-296</v>
      </c>
      <c r="AU43396" s="94">
        <v>92</v>
      </c>
      <c r="AV43396" s="94">
        <v>101</v>
      </c>
    </row>
    <row r="43397" spans="1:48">
      <c r="A43397" s="85" t="s">
        <v>185</v>
      </c>
      <c r="B43397" s="86">
        <v>43994.375</v>
      </c>
      <c r="C43397" s="87">
        <v>43994</v>
      </c>
      <c r="D43397" s="85">
        <v>4</v>
      </c>
      <c r="E43397" s="86">
        <v>43994.166666666664</v>
      </c>
      <c r="F43397" s="88" t="s">
        <v>55</v>
      </c>
      <c r="G43397" s="89" t="s">
        <v>387</v>
      </c>
      <c r="H43397" s="94">
        <v>1745</v>
      </c>
      <c r="I43397" s="94">
        <v>1732</v>
      </c>
      <c r="J43397" s="94">
        <v>1713</v>
      </c>
      <c r="K43397" s="94">
        <v>-19</v>
      </c>
      <c r="O43397" s="94">
        <v>1732</v>
      </c>
      <c r="P43397" s="94">
        <v>1713</v>
      </c>
      <c r="Q43397" s="94">
        <v>-19</v>
      </c>
      <c r="R43397" s="94">
        <v>842</v>
      </c>
      <c r="S43397" s="94">
        <v>697</v>
      </c>
      <c r="X43397" s="94">
        <v>174</v>
      </c>
      <c r="AJ43397" s="94">
        <v>842</v>
      </c>
      <c r="AK43397" s="94">
        <v>697</v>
      </c>
      <c r="AP43397" s="94">
        <v>174</v>
      </c>
      <c r="AS43397" s="94">
        <v>99</v>
      </c>
      <c r="AT43397" s="94">
        <v>-290</v>
      </c>
      <c r="AU43397" s="94">
        <v>68</v>
      </c>
      <c r="AV43397" s="94">
        <v>104</v>
      </c>
    </row>
    <row r="43398" spans="1:48">
      <c r="A43398" s="85" t="s">
        <v>185</v>
      </c>
      <c r="B43398" s="86">
        <v>43994.416666666664</v>
      </c>
      <c r="C43398" s="87">
        <v>43994</v>
      </c>
      <c r="D43398" s="85">
        <v>5</v>
      </c>
      <c r="E43398" s="86">
        <v>43994.208333333336</v>
      </c>
      <c r="F43398" s="88" t="s">
        <v>55</v>
      </c>
      <c r="G43398" s="89" t="s">
        <v>387</v>
      </c>
      <c r="H43398" s="94">
        <v>1744</v>
      </c>
      <c r="I43398" s="94">
        <v>1735</v>
      </c>
      <c r="J43398" s="94">
        <v>1760</v>
      </c>
      <c r="K43398" s="94">
        <v>25</v>
      </c>
      <c r="O43398" s="94">
        <v>1735</v>
      </c>
      <c r="P43398" s="94">
        <v>1760</v>
      </c>
      <c r="Q43398" s="94">
        <v>25</v>
      </c>
      <c r="R43398" s="94">
        <v>874</v>
      </c>
      <c r="S43398" s="94">
        <v>736</v>
      </c>
      <c r="X43398" s="94">
        <v>150</v>
      </c>
      <c r="AJ43398" s="94">
        <v>874</v>
      </c>
      <c r="AK43398" s="94">
        <v>736</v>
      </c>
      <c r="AP43398" s="94">
        <v>150</v>
      </c>
      <c r="AS43398" s="94">
        <v>152</v>
      </c>
      <c r="AT43398" s="94">
        <v>-324</v>
      </c>
      <c r="AU43398" s="94">
        <v>93</v>
      </c>
      <c r="AV43398" s="94">
        <v>104</v>
      </c>
    </row>
    <row r="43399" spans="1:48">
      <c r="A43399" s="85" t="s">
        <v>185</v>
      </c>
      <c r="B43399" s="86">
        <v>43994.458333333336</v>
      </c>
      <c r="C43399" s="87">
        <v>43994</v>
      </c>
      <c r="D43399" s="85">
        <v>6</v>
      </c>
      <c r="E43399" s="86">
        <v>43994.25</v>
      </c>
      <c r="F43399" s="88" t="s">
        <v>55</v>
      </c>
      <c r="G43399" s="89" t="s">
        <v>387</v>
      </c>
      <c r="H43399" s="94">
        <v>1805</v>
      </c>
      <c r="I43399" s="94">
        <v>1790</v>
      </c>
      <c r="J43399" s="94">
        <v>1740</v>
      </c>
      <c r="K43399" s="94">
        <v>-50</v>
      </c>
      <c r="O43399" s="94">
        <v>1790</v>
      </c>
      <c r="P43399" s="94">
        <v>1740</v>
      </c>
      <c r="Q43399" s="94">
        <v>-50</v>
      </c>
      <c r="R43399" s="94">
        <v>868</v>
      </c>
      <c r="S43399" s="94">
        <v>719</v>
      </c>
      <c r="X43399" s="94">
        <v>153</v>
      </c>
      <c r="AJ43399" s="94">
        <v>868</v>
      </c>
      <c r="AK43399" s="94">
        <v>719</v>
      </c>
      <c r="AP43399" s="94">
        <v>153</v>
      </c>
      <c r="AS43399" s="94">
        <v>63</v>
      </c>
      <c r="AT43399" s="94">
        <v>-349</v>
      </c>
      <c r="AU43399" s="94">
        <v>126</v>
      </c>
      <c r="AV43399" s="94">
        <v>110</v>
      </c>
    </row>
    <row r="43400" spans="1:48">
      <c r="A43400" s="85" t="s">
        <v>185</v>
      </c>
      <c r="B43400" s="86">
        <v>43994.5</v>
      </c>
      <c r="C43400" s="87">
        <v>43994</v>
      </c>
      <c r="D43400" s="85">
        <v>7</v>
      </c>
      <c r="E43400" s="86">
        <v>43994.291666666664</v>
      </c>
      <c r="F43400" s="88" t="s">
        <v>55</v>
      </c>
      <c r="G43400" s="89" t="s">
        <v>387</v>
      </c>
      <c r="H43400" s="94">
        <v>1906</v>
      </c>
      <c r="I43400" s="94">
        <v>1888</v>
      </c>
      <c r="J43400" s="94">
        <v>1863</v>
      </c>
      <c r="K43400" s="94">
        <v>-25</v>
      </c>
      <c r="O43400" s="94">
        <v>1888</v>
      </c>
      <c r="P43400" s="94">
        <v>1863</v>
      </c>
      <c r="Q43400" s="94">
        <v>-25</v>
      </c>
      <c r="R43400" s="94">
        <v>946</v>
      </c>
      <c r="S43400" s="94">
        <v>740</v>
      </c>
      <c r="X43400" s="94">
        <v>177</v>
      </c>
      <c r="AJ43400" s="94">
        <v>946</v>
      </c>
      <c r="AK43400" s="94">
        <v>740</v>
      </c>
      <c r="AP43400" s="94">
        <v>177</v>
      </c>
      <c r="AS43400" s="94">
        <v>32</v>
      </c>
      <c r="AT43400" s="94">
        <v>-388</v>
      </c>
      <c r="AU43400" s="94">
        <v>227</v>
      </c>
      <c r="AV43400" s="94">
        <v>104</v>
      </c>
    </row>
    <row r="43401" spans="1:48">
      <c r="A43401" s="85" t="s">
        <v>185</v>
      </c>
      <c r="B43401" s="86">
        <v>43994.541666666664</v>
      </c>
      <c r="C43401" s="87">
        <v>43994</v>
      </c>
      <c r="D43401" s="85">
        <v>8</v>
      </c>
      <c r="E43401" s="86">
        <v>43994.333333333336</v>
      </c>
      <c r="F43401" s="88" t="s">
        <v>55</v>
      </c>
      <c r="G43401" s="89" t="s">
        <v>387</v>
      </c>
      <c r="H43401" s="94">
        <v>2037</v>
      </c>
      <c r="I43401" s="94">
        <v>2036</v>
      </c>
      <c r="J43401" s="94">
        <v>2071</v>
      </c>
      <c r="K43401" s="94">
        <v>35</v>
      </c>
      <c r="O43401" s="94">
        <v>2036</v>
      </c>
      <c r="P43401" s="94">
        <v>2071</v>
      </c>
      <c r="Q43401" s="94">
        <v>35</v>
      </c>
      <c r="R43401" s="94">
        <v>1113</v>
      </c>
      <c r="S43401" s="94">
        <v>812</v>
      </c>
      <c r="X43401" s="94">
        <v>146</v>
      </c>
      <c r="AJ43401" s="94">
        <v>1113</v>
      </c>
      <c r="AK43401" s="94">
        <v>812</v>
      </c>
      <c r="AP43401" s="94">
        <v>146</v>
      </c>
      <c r="AS43401" s="94">
        <v>-48</v>
      </c>
      <c r="AT43401" s="94">
        <v>-416</v>
      </c>
      <c r="AU43401" s="94">
        <v>395</v>
      </c>
      <c r="AV43401" s="94">
        <v>104</v>
      </c>
    </row>
    <row r="43402" spans="1:48">
      <c r="A43402" s="85" t="s">
        <v>185</v>
      </c>
      <c r="B43402" s="86">
        <v>43994.583333333336</v>
      </c>
      <c r="C43402" s="87">
        <v>43994</v>
      </c>
      <c r="D43402" s="85">
        <v>9</v>
      </c>
      <c r="E43402" s="86">
        <v>43994.375</v>
      </c>
      <c r="F43402" s="88" t="s">
        <v>55</v>
      </c>
      <c r="G43402" s="89" t="s">
        <v>387</v>
      </c>
      <c r="H43402" s="94">
        <v>2191</v>
      </c>
      <c r="I43402" s="94">
        <v>2201</v>
      </c>
      <c r="J43402" s="94">
        <v>2258</v>
      </c>
      <c r="K43402" s="94">
        <v>57</v>
      </c>
      <c r="O43402" s="94">
        <v>2201</v>
      </c>
      <c r="P43402" s="94">
        <v>2258</v>
      </c>
      <c r="Q43402" s="94">
        <v>57</v>
      </c>
      <c r="R43402" s="94">
        <v>1371</v>
      </c>
      <c r="S43402" s="94">
        <v>733</v>
      </c>
      <c r="X43402" s="94">
        <v>154</v>
      </c>
      <c r="AJ43402" s="94">
        <v>1371</v>
      </c>
      <c r="AK43402" s="94">
        <v>733</v>
      </c>
      <c r="AP43402" s="94">
        <v>154</v>
      </c>
      <c r="AS43402" s="94">
        <v>-27</v>
      </c>
      <c r="AT43402" s="94">
        <v>-426</v>
      </c>
      <c r="AU43402" s="94">
        <v>387</v>
      </c>
      <c r="AV43402" s="94">
        <v>123</v>
      </c>
    </row>
    <row r="43403" spans="1:48">
      <c r="A43403" s="85" t="s">
        <v>185</v>
      </c>
      <c r="B43403" s="86">
        <v>43994.625</v>
      </c>
      <c r="C43403" s="87">
        <v>43994</v>
      </c>
      <c r="D43403" s="85">
        <v>10</v>
      </c>
      <c r="E43403" s="86">
        <v>43994.416666666664</v>
      </c>
      <c r="F43403" s="88" t="s">
        <v>55</v>
      </c>
      <c r="G43403" s="89" t="s">
        <v>387</v>
      </c>
      <c r="H43403" s="94">
        <v>2359</v>
      </c>
      <c r="I43403" s="94">
        <v>2384</v>
      </c>
      <c r="J43403" s="94">
        <v>2444</v>
      </c>
      <c r="K43403" s="94">
        <v>60</v>
      </c>
      <c r="O43403" s="94">
        <v>2384</v>
      </c>
      <c r="P43403" s="94">
        <v>2444</v>
      </c>
      <c r="Q43403" s="94">
        <v>60</v>
      </c>
      <c r="R43403" s="94">
        <v>1449</v>
      </c>
      <c r="S43403" s="94">
        <v>875</v>
      </c>
      <c r="X43403" s="94">
        <v>120</v>
      </c>
      <c r="AJ43403" s="94">
        <v>1449</v>
      </c>
      <c r="AK43403" s="94">
        <v>875</v>
      </c>
      <c r="AP43403" s="94">
        <v>120</v>
      </c>
      <c r="AS43403" s="94">
        <v>-39</v>
      </c>
      <c r="AT43403" s="94">
        <v>-427</v>
      </c>
      <c r="AU43403" s="94">
        <v>402</v>
      </c>
      <c r="AV43403" s="94">
        <v>124</v>
      </c>
    </row>
    <row r="43404" spans="1:48">
      <c r="A43404" s="85" t="s">
        <v>185</v>
      </c>
      <c r="B43404" s="86">
        <v>43994.666666666664</v>
      </c>
      <c r="C43404" s="87">
        <v>43994</v>
      </c>
      <c r="D43404" s="85">
        <v>11</v>
      </c>
      <c r="E43404" s="86">
        <v>43994.458333333336</v>
      </c>
      <c r="F43404" s="88" t="s">
        <v>55</v>
      </c>
      <c r="G43404" s="89" t="s">
        <v>387</v>
      </c>
      <c r="H43404" s="94">
        <v>2537</v>
      </c>
      <c r="I43404" s="94">
        <v>2574</v>
      </c>
      <c r="J43404" s="94">
        <v>2697</v>
      </c>
      <c r="K43404" s="94">
        <v>123</v>
      </c>
      <c r="O43404" s="94">
        <v>2574</v>
      </c>
      <c r="P43404" s="94">
        <v>2697</v>
      </c>
      <c r="Q43404" s="94">
        <v>123</v>
      </c>
      <c r="R43404" s="94">
        <v>1683</v>
      </c>
      <c r="S43404" s="94">
        <v>916</v>
      </c>
      <c r="X43404" s="94">
        <v>98</v>
      </c>
      <c r="AJ43404" s="94">
        <v>1683</v>
      </c>
      <c r="AK43404" s="94">
        <v>916</v>
      </c>
      <c r="AP43404" s="94">
        <v>98</v>
      </c>
      <c r="AS43404" s="94">
        <v>9</v>
      </c>
      <c r="AT43404" s="94">
        <v>-425</v>
      </c>
      <c r="AU43404" s="94">
        <v>405</v>
      </c>
      <c r="AV43404" s="94">
        <v>134</v>
      </c>
    </row>
    <row r="43405" spans="1:48">
      <c r="A43405" s="85" t="s">
        <v>185</v>
      </c>
      <c r="B43405" s="86">
        <v>43994.708333333336</v>
      </c>
      <c r="C43405" s="87">
        <v>43994</v>
      </c>
      <c r="D43405" s="85">
        <v>12</v>
      </c>
      <c r="E43405" s="86">
        <v>43994.5</v>
      </c>
      <c r="F43405" s="88" t="s">
        <v>55</v>
      </c>
      <c r="G43405" s="89" t="s">
        <v>387</v>
      </c>
      <c r="H43405" s="94">
        <v>2711</v>
      </c>
      <c r="I43405" s="94">
        <v>2786</v>
      </c>
      <c r="J43405" s="94">
        <v>2808</v>
      </c>
      <c r="K43405" s="94">
        <v>22</v>
      </c>
      <c r="O43405" s="94">
        <v>2786</v>
      </c>
      <c r="P43405" s="94">
        <v>2808</v>
      </c>
      <c r="Q43405" s="94">
        <v>22</v>
      </c>
      <c r="R43405" s="94">
        <v>1748</v>
      </c>
      <c r="S43405" s="94">
        <v>932</v>
      </c>
      <c r="X43405" s="94">
        <v>128</v>
      </c>
      <c r="AJ43405" s="94">
        <v>1748</v>
      </c>
      <c r="AK43405" s="94">
        <v>932</v>
      </c>
      <c r="AP43405" s="94">
        <v>128</v>
      </c>
      <c r="AS43405" s="94">
        <v>-16</v>
      </c>
      <c r="AT43405" s="94">
        <v>-482</v>
      </c>
      <c r="AU43405" s="94">
        <v>380</v>
      </c>
      <c r="AV43405" s="94">
        <v>140</v>
      </c>
    </row>
    <row r="43406" spans="1:48">
      <c r="A43406" s="85" t="s">
        <v>185</v>
      </c>
      <c r="B43406" s="86">
        <v>43994.75</v>
      </c>
      <c r="C43406" s="87">
        <v>43994</v>
      </c>
      <c r="D43406" s="85">
        <v>13</v>
      </c>
      <c r="E43406" s="86">
        <v>43994.541666666664</v>
      </c>
      <c r="F43406" s="88" t="s">
        <v>55</v>
      </c>
      <c r="G43406" s="89" t="s">
        <v>387</v>
      </c>
      <c r="H43406" s="94">
        <v>2908</v>
      </c>
      <c r="I43406" s="94">
        <v>2956</v>
      </c>
      <c r="J43406" s="94">
        <v>2831</v>
      </c>
      <c r="K43406" s="94">
        <v>-125</v>
      </c>
      <c r="O43406" s="94">
        <v>2956</v>
      </c>
      <c r="P43406" s="94">
        <v>2831</v>
      </c>
      <c r="Q43406" s="94">
        <v>-125</v>
      </c>
      <c r="R43406" s="94">
        <v>1764</v>
      </c>
      <c r="S43406" s="94">
        <v>933</v>
      </c>
      <c r="X43406" s="94">
        <v>134</v>
      </c>
      <c r="AJ43406" s="94">
        <v>1764</v>
      </c>
      <c r="AK43406" s="94">
        <v>933</v>
      </c>
      <c r="AP43406" s="94">
        <v>134</v>
      </c>
      <c r="AS43406" s="94">
        <v>-43</v>
      </c>
      <c r="AT43406" s="94">
        <v>-489</v>
      </c>
      <c r="AU43406" s="94">
        <v>263</v>
      </c>
      <c r="AV43406" s="94">
        <v>144</v>
      </c>
    </row>
    <row r="43407" spans="1:48">
      <c r="A43407" s="85" t="s">
        <v>185</v>
      </c>
      <c r="B43407" s="86">
        <v>43994.791666666664</v>
      </c>
      <c r="C43407" s="87">
        <v>43994</v>
      </c>
      <c r="D43407" s="85">
        <v>14</v>
      </c>
      <c r="E43407" s="86">
        <v>43994.583333333336</v>
      </c>
      <c r="F43407" s="88" t="s">
        <v>55</v>
      </c>
      <c r="G43407" s="89" t="s">
        <v>387</v>
      </c>
      <c r="H43407" s="94">
        <v>3067</v>
      </c>
      <c r="I43407" s="94">
        <v>3163</v>
      </c>
      <c r="J43407" s="94">
        <v>2814</v>
      </c>
      <c r="K43407" s="94">
        <v>-349</v>
      </c>
      <c r="O43407" s="94">
        <v>3163</v>
      </c>
      <c r="P43407" s="94">
        <v>2814</v>
      </c>
      <c r="Q43407" s="94">
        <v>-349</v>
      </c>
      <c r="R43407" s="94">
        <v>1732</v>
      </c>
      <c r="S43407" s="94">
        <v>931</v>
      </c>
      <c r="X43407" s="94">
        <v>151</v>
      </c>
      <c r="AJ43407" s="94">
        <v>1732</v>
      </c>
      <c r="AK43407" s="94">
        <v>931</v>
      </c>
      <c r="AP43407" s="94">
        <v>151</v>
      </c>
      <c r="AS43407" s="94">
        <v>-191</v>
      </c>
      <c r="AT43407" s="94">
        <v>-485</v>
      </c>
      <c r="AU43407" s="94">
        <v>188</v>
      </c>
      <c r="AV43407" s="94">
        <v>139</v>
      </c>
    </row>
    <row r="43408" spans="1:48">
      <c r="A43408" s="85" t="s">
        <v>185</v>
      </c>
      <c r="B43408" s="86">
        <v>43994.833333333336</v>
      </c>
      <c r="C43408" s="87">
        <v>43994</v>
      </c>
      <c r="D43408" s="85">
        <v>15</v>
      </c>
      <c r="E43408" s="86">
        <v>43994.625</v>
      </c>
      <c r="F43408" s="88" t="s">
        <v>55</v>
      </c>
      <c r="G43408" s="89" t="s">
        <v>387</v>
      </c>
      <c r="H43408" s="94">
        <v>3206</v>
      </c>
      <c r="I43408" s="94">
        <v>3290</v>
      </c>
      <c r="J43408" s="94">
        <v>2794</v>
      </c>
      <c r="K43408" s="94">
        <v>-496</v>
      </c>
      <c r="O43408" s="94">
        <v>3290</v>
      </c>
      <c r="P43408" s="94">
        <v>2794</v>
      </c>
      <c r="Q43408" s="94">
        <v>-496</v>
      </c>
      <c r="R43408" s="94">
        <v>1726</v>
      </c>
      <c r="S43408" s="94">
        <v>934</v>
      </c>
      <c r="X43408" s="94">
        <v>134</v>
      </c>
      <c r="AJ43408" s="94">
        <v>1726</v>
      </c>
      <c r="AK43408" s="94">
        <v>934</v>
      </c>
      <c r="AP43408" s="94">
        <v>134</v>
      </c>
      <c r="AS43408" s="94">
        <v>-205</v>
      </c>
      <c r="AT43408" s="94">
        <v>-622</v>
      </c>
      <c r="AU43408" s="94">
        <v>184</v>
      </c>
      <c r="AV43408" s="94">
        <v>147</v>
      </c>
    </row>
    <row r="43409" spans="1:48">
      <c r="A43409" s="85" t="s">
        <v>185</v>
      </c>
      <c r="B43409" s="86">
        <v>43994.875</v>
      </c>
      <c r="C43409" s="87">
        <v>43994</v>
      </c>
      <c r="D43409" s="85">
        <v>16</v>
      </c>
      <c r="E43409" s="86">
        <v>43994.666666666664</v>
      </c>
      <c r="F43409" s="88" t="s">
        <v>55</v>
      </c>
      <c r="G43409" s="89" t="s">
        <v>387</v>
      </c>
      <c r="H43409" s="94">
        <v>3273</v>
      </c>
      <c r="I43409" s="94">
        <v>3449</v>
      </c>
      <c r="J43409" s="94">
        <v>2994</v>
      </c>
      <c r="K43409" s="94">
        <v>-455</v>
      </c>
      <c r="O43409" s="94">
        <v>3449</v>
      </c>
      <c r="P43409" s="94">
        <v>2994</v>
      </c>
      <c r="Q43409" s="94">
        <v>-455</v>
      </c>
      <c r="R43409" s="94">
        <v>1828</v>
      </c>
      <c r="S43409" s="94">
        <v>1070</v>
      </c>
      <c r="X43409" s="94">
        <v>96</v>
      </c>
      <c r="AJ43409" s="94">
        <v>1828</v>
      </c>
      <c r="AK43409" s="94">
        <v>1070</v>
      </c>
      <c r="AP43409" s="94">
        <v>96</v>
      </c>
      <c r="AS43409" s="94">
        <v>-231</v>
      </c>
      <c r="AT43409" s="94">
        <v>-649</v>
      </c>
      <c r="AU43409" s="94">
        <v>276</v>
      </c>
      <c r="AV43409" s="94">
        <v>149</v>
      </c>
    </row>
    <row r="43410" spans="1:48">
      <c r="A43410" s="85" t="s">
        <v>185</v>
      </c>
      <c r="B43410" s="86">
        <v>43994.916666666664</v>
      </c>
      <c r="C43410" s="87">
        <v>43994</v>
      </c>
      <c r="D43410" s="85">
        <v>17</v>
      </c>
      <c r="E43410" s="86">
        <v>43994.708333333336</v>
      </c>
      <c r="F43410" s="88" t="s">
        <v>55</v>
      </c>
      <c r="G43410" s="89" t="s">
        <v>387</v>
      </c>
      <c r="H43410" s="94">
        <v>3382</v>
      </c>
      <c r="I43410" s="94">
        <v>3560</v>
      </c>
      <c r="J43410" s="94">
        <v>3073</v>
      </c>
      <c r="K43410" s="94">
        <v>-487</v>
      </c>
      <c r="O43410" s="94">
        <v>3560</v>
      </c>
      <c r="P43410" s="94">
        <v>3073</v>
      </c>
      <c r="Q43410" s="94">
        <v>-487</v>
      </c>
      <c r="R43410" s="94">
        <v>1851</v>
      </c>
      <c r="S43410" s="94">
        <v>1143</v>
      </c>
      <c r="X43410" s="94">
        <v>79</v>
      </c>
      <c r="AJ43410" s="94">
        <v>1851</v>
      </c>
      <c r="AK43410" s="94">
        <v>1143</v>
      </c>
      <c r="AP43410" s="94">
        <v>79</v>
      </c>
      <c r="AS43410" s="94">
        <v>-272</v>
      </c>
      <c r="AT43410" s="94">
        <v>-665</v>
      </c>
      <c r="AU43410" s="94">
        <v>306</v>
      </c>
      <c r="AV43410" s="94">
        <v>144</v>
      </c>
    </row>
    <row r="43411" spans="1:48">
      <c r="A43411" s="85" t="s">
        <v>185</v>
      </c>
      <c r="B43411" s="86">
        <v>43994.958333333336</v>
      </c>
      <c r="C43411" s="87">
        <v>43994</v>
      </c>
      <c r="D43411" s="85">
        <v>18</v>
      </c>
      <c r="E43411" s="86">
        <v>43994.75</v>
      </c>
      <c r="F43411" s="88" t="s">
        <v>55</v>
      </c>
      <c r="G43411" s="89" t="s">
        <v>387</v>
      </c>
      <c r="H43411" s="94">
        <v>3424</v>
      </c>
      <c r="I43411" s="94">
        <v>3588</v>
      </c>
      <c r="J43411" s="94">
        <v>3052</v>
      </c>
      <c r="K43411" s="94">
        <v>-536</v>
      </c>
      <c r="O43411" s="94">
        <v>3588</v>
      </c>
      <c r="P43411" s="94">
        <v>3052</v>
      </c>
      <c r="Q43411" s="94">
        <v>-536</v>
      </c>
      <c r="R43411" s="94">
        <v>1832</v>
      </c>
      <c r="S43411" s="94">
        <v>1142</v>
      </c>
      <c r="X43411" s="94">
        <v>78</v>
      </c>
      <c r="AJ43411" s="94">
        <v>1832</v>
      </c>
      <c r="AK43411" s="94">
        <v>1142</v>
      </c>
      <c r="AP43411" s="94">
        <v>78</v>
      </c>
      <c r="AS43411" s="94">
        <v>-278</v>
      </c>
      <c r="AT43411" s="94">
        <v>-716</v>
      </c>
      <c r="AU43411" s="94">
        <v>316</v>
      </c>
      <c r="AV43411" s="94">
        <v>142</v>
      </c>
    </row>
    <row r="43412" spans="1:48">
      <c r="A43412" s="85" t="s">
        <v>185</v>
      </c>
      <c r="B43412" s="86">
        <v>43995</v>
      </c>
      <c r="C43412" s="87">
        <v>43994</v>
      </c>
      <c r="D43412" s="85">
        <v>19</v>
      </c>
      <c r="E43412" s="86">
        <v>43994.791666666664</v>
      </c>
      <c r="F43412" s="88" t="s">
        <v>55</v>
      </c>
      <c r="G43412" s="89" t="s">
        <v>387</v>
      </c>
      <c r="H43412" s="94">
        <v>3362</v>
      </c>
      <c r="I43412" s="94">
        <v>3547</v>
      </c>
      <c r="J43412" s="94">
        <v>2999</v>
      </c>
      <c r="K43412" s="94">
        <v>-548</v>
      </c>
      <c r="O43412" s="94">
        <v>3547</v>
      </c>
      <c r="P43412" s="94">
        <v>2999</v>
      </c>
      <c r="Q43412" s="94">
        <v>-548</v>
      </c>
      <c r="R43412" s="94">
        <v>1794</v>
      </c>
      <c r="S43412" s="94">
        <v>1140</v>
      </c>
      <c r="X43412" s="94">
        <v>65</v>
      </c>
      <c r="AJ43412" s="94">
        <v>1794</v>
      </c>
      <c r="AK43412" s="94">
        <v>1140</v>
      </c>
      <c r="AP43412" s="94">
        <v>65</v>
      </c>
      <c r="AS43412" s="94">
        <v>-306</v>
      </c>
      <c r="AT43412" s="94">
        <v>-693</v>
      </c>
      <c r="AU43412" s="94">
        <v>315</v>
      </c>
      <c r="AV43412" s="94">
        <v>136</v>
      </c>
    </row>
    <row r="43413" spans="1:48">
      <c r="A43413" s="85" t="s">
        <v>185</v>
      </c>
      <c r="B43413" s="86">
        <v>43995.041666666664</v>
      </c>
      <c r="C43413" s="87">
        <v>43994</v>
      </c>
      <c r="D43413" s="85">
        <v>20</v>
      </c>
      <c r="E43413" s="86">
        <v>43994.833333333336</v>
      </c>
      <c r="F43413" s="88" t="s">
        <v>55</v>
      </c>
      <c r="G43413" s="89" t="s">
        <v>387</v>
      </c>
      <c r="H43413" s="94">
        <v>3170</v>
      </c>
      <c r="I43413" s="94">
        <v>3338</v>
      </c>
      <c r="J43413" s="94">
        <v>2895</v>
      </c>
      <c r="K43413" s="94">
        <v>-443</v>
      </c>
      <c r="O43413" s="94">
        <v>3338</v>
      </c>
      <c r="P43413" s="94">
        <v>2895</v>
      </c>
      <c r="Q43413" s="94">
        <v>-443</v>
      </c>
      <c r="R43413" s="94">
        <v>1741</v>
      </c>
      <c r="S43413" s="94">
        <v>1087</v>
      </c>
      <c r="X43413" s="94">
        <v>67</v>
      </c>
      <c r="AJ43413" s="94">
        <v>1741</v>
      </c>
      <c r="AK43413" s="94">
        <v>1087</v>
      </c>
      <c r="AP43413" s="94">
        <v>67</v>
      </c>
      <c r="AS43413" s="94">
        <v>-152</v>
      </c>
      <c r="AT43413" s="94">
        <v>-632</v>
      </c>
      <c r="AU43413" s="94">
        <v>208</v>
      </c>
      <c r="AV43413" s="94">
        <v>133</v>
      </c>
    </row>
    <row r="43414" spans="1:48">
      <c r="A43414" s="85" t="s">
        <v>185</v>
      </c>
      <c r="B43414" s="86">
        <v>43995.083333333336</v>
      </c>
      <c r="C43414" s="87">
        <v>43994</v>
      </c>
      <c r="D43414" s="85">
        <v>21</v>
      </c>
      <c r="E43414" s="86">
        <v>43994.875</v>
      </c>
      <c r="F43414" s="88" t="s">
        <v>55</v>
      </c>
      <c r="G43414" s="89" t="s">
        <v>387</v>
      </c>
      <c r="H43414" s="94">
        <v>2966</v>
      </c>
      <c r="I43414" s="94">
        <v>3108</v>
      </c>
      <c r="J43414" s="94">
        <v>2590</v>
      </c>
      <c r="K43414" s="94">
        <v>-518</v>
      </c>
      <c r="O43414" s="94">
        <v>3108</v>
      </c>
      <c r="P43414" s="94">
        <v>2590</v>
      </c>
      <c r="Q43414" s="94">
        <v>-518</v>
      </c>
      <c r="R43414" s="94">
        <v>1513</v>
      </c>
      <c r="S43414" s="94">
        <v>930</v>
      </c>
      <c r="X43414" s="94">
        <v>147</v>
      </c>
      <c r="AJ43414" s="94">
        <v>1513</v>
      </c>
      <c r="AK43414" s="94">
        <v>930</v>
      </c>
      <c r="AP43414" s="94">
        <v>147</v>
      </c>
      <c r="AS43414" s="94">
        <v>-195</v>
      </c>
      <c r="AT43414" s="94">
        <v>-510</v>
      </c>
      <c r="AU43414" s="94">
        <v>73</v>
      </c>
      <c r="AV43414" s="94">
        <v>114</v>
      </c>
    </row>
    <row r="43415" spans="1:48">
      <c r="A43415" s="85" t="s">
        <v>185</v>
      </c>
      <c r="B43415" s="86">
        <v>43995.125</v>
      </c>
      <c r="C43415" s="87">
        <v>43994</v>
      </c>
      <c r="D43415" s="85">
        <v>22</v>
      </c>
      <c r="E43415" s="86">
        <v>43994.916666666664</v>
      </c>
      <c r="F43415" s="88" t="s">
        <v>55</v>
      </c>
      <c r="G43415" s="89" t="s">
        <v>387</v>
      </c>
      <c r="H43415" s="94">
        <v>2866</v>
      </c>
      <c r="I43415" s="94">
        <v>2979</v>
      </c>
      <c r="J43415" s="94">
        <v>2590</v>
      </c>
      <c r="K43415" s="94">
        <v>-389</v>
      </c>
      <c r="O43415" s="94">
        <v>2979</v>
      </c>
      <c r="P43415" s="94">
        <v>2590</v>
      </c>
      <c r="Q43415" s="94">
        <v>-389</v>
      </c>
      <c r="R43415" s="94">
        <v>1410</v>
      </c>
      <c r="S43415" s="94">
        <v>903</v>
      </c>
      <c r="X43415" s="94">
        <v>277</v>
      </c>
      <c r="AJ43415" s="94">
        <v>1410</v>
      </c>
      <c r="AK43415" s="94">
        <v>903</v>
      </c>
      <c r="AP43415" s="94">
        <v>277</v>
      </c>
      <c r="AS43415" s="94">
        <v>-134</v>
      </c>
      <c r="AT43415" s="94">
        <v>-451</v>
      </c>
      <c r="AU43415" s="94">
        <v>83</v>
      </c>
      <c r="AV43415" s="94">
        <v>113</v>
      </c>
    </row>
    <row r="43416" spans="1:48">
      <c r="A43416" s="85" t="s">
        <v>185</v>
      </c>
      <c r="B43416" s="86">
        <v>43995.166666666664</v>
      </c>
      <c r="C43416" s="87">
        <v>43994</v>
      </c>
      <c r="D43416" s="85">
        <v>23</v>
      </c>
      <c r="E43416" s="86">
        <v>43994.958333333336</v>
      </c>
      <c r="F43416" s="88" t="s">
        <v>55</v>
      </c>
      <c r="G43416" s="89" t="s">
        <v>387</v>
      </c>
      <c r="H43416" s="94">
        <v>2631</v>
      </c>
      <c r="I43416" s="94">
        <v>2724</v>
      </c>
      <c r="J43416" s="94">
        <v>2335</v>
      </c>
      <c r="K43416" s="94">
        <v>-389</v>
      </c>
      <c r="O43416" s="94">
        <v>2724</v>
      </c>
      <c r="P43416" s="94">
        <v>2335</v>
      </c>
      <c r="Q43416" s="94">
        <v>-389</v>
      </c>
      <c r="R43416" s="94">
        <v>1118</v>
      </c>
      <c r="S43416" s="94">
        <v>868</v>
      </c>
      <c r="X43416" s="94">
        <v>349</v>
      </c>
      <c r="AJ43416" s="94">
        <v>1118</v>
      </c>
      <c r="AK43416" s="94">
        <v>868</v>
      </c>
      <c r="AP43416" s="94">
        <v>349</v>
      </c>
      <c r="AS43416" s="94">
        <v>-161</v>
      </c>
      <c r="AT43416" s="94">
        <v>-403</v>
      </c>
      <c r="AU43416" s="94">
        <v>74</v>
      </c>
      <c r="AV43416" s="94">
        <v>101</v>
      </c>
    </row>
    <row r="43417" spans="1:48">
      <c r="A43417" s="85" t="s">
        <v>185</v>
      </c>
      <c r="B43417" s="86">
        <v>43995.208333333336</v>
      </c>
      <c r="C43417" s="87">
        <v>43994</v>
      </c>
      <c r="D43417" s="85">
        <v>24</v>
      </c>
      <c r="E43417" s="86">
        <v>43995</v>
      </c>
      <c r="F43417" s="88" t="s">
        <v>55</v>
      </c>
      <c r="G43417" s="89" t="s">
        <v>387</v>
      </c>
      <c r="H43417" s="94">
        <v>2361</v>
      </c>
      <c r="I43417" s="94">
        <v>2406</v>
      </c>
      <c r="J43417" s="94">
        <v>1993</v>
      </c>
      <c r="K43417" s="94">
        <v>-413</v>
      </c>
      <c r="O43417" s="94">
        <v>2406</v>
      </c>
      <c r="P43417" s="94">
        <v>1993</v>
      </c>
      <c r="Q43417" s="94">
        <v>-413</v>
      </c>
      <c r="R43417" s="94">
        <v>872</v>
      </c>
      <c r="S43417" s="94">
        <v>787</v>
      </c>
      <c r="X43417" s="94">
        <v>334</v>
      </c>
      <c r="AJ43417" s="94">
        <v>872</v>
      </c>
      <c r="AK43417" s="94">
        <v>787</v>
      </c>
      <c r="AP43417" s="94">
        <v>334</v>
      </c>
      <c r="AS43417" s="94">
        <v>-158</v>
      </c>
      <c r="AT43417" s="94">
        <v>-370</v>
      </c>
      <c r="AU43417" s="94">
        <v>8</v>
      </c>
      <c r="AV43417" s="94">
        <v>107</v>
      </c>
    </row>
    <row r="43418" spans="1:48">
      <c r="A43418" s="85" t="s">
        <v>185</v>
      </c>
      <c r="B43418" s="86">
        <v>43995.25</v>
      </c>
      <c r="C43418" s="87">
        <v>43995</v>
      </c>
      <c r="D43418" s="85">
        <v>1</v>
      </c>
      <c r="E43418" s="86">
        <v>43995.041666666664</v>
      </c>
      <c r="F43418" s="88" t="s">
        <v>55</v>
      </c>
      <c r="G43418" s="89" t="s">
        <v>387</v>
      </c>
      <c r="H43418" s="94">
        <v>2130</v>
      </c>
      <c r="I43418" s="94">
        <v>2170</v>
      </c>
      <c r="J43418" s="94">
        <v>1946</v>
      </c>
      <c r="K43418" s="94">
        <v>-224</v>
      </c>
      <c r="O43418" s="94">
        <v>2170</v>
      </c>
      <c r="P43418" s="94">
        <v>1946</v>
      </c>
      <c r="Q43418" s="94">
        <v>-224</v>
      </c>
      <c r="R43418" s="94">
        <v>788</v>
      </c>
      <c r="S43418" s="94">
        <v>855</v>
      </c>
      <c r="X43418" s="94">
        <v>303</v>
      </c>
      <c r="AJ43418" s="94">
        <v>788</v>
      </c>
      <c r="AK43418" s="94">
        <v>855</v>
      </c>
      <c r="AP43418" s="94">
        <v>303</v>
      </c>
      <c r="AS43418" s="94">
        <v>-202</v>
      </c>
      <c r="AT43418" s="94">
        <v>-256</v>
      </c>
      <c r="AU43418" s="94">
        <v>142</v>
      </c>
      <c r="AV43418" s="94">
        <v>92</v>
      </c>
    </row>
    <row r="43419" spans="1:48">
      <c r="A43419" s="85" t="s">
        <v>185</v>
      </c>
      <c r="B43419" s="86">
        <v>43995.291666666664</v>
      </c>
      <c r="C43419" s="87">
        <v>43995</v>
      </c>
      <c r="D43419" s="85">
        <v>2</v>
      </c>
      <c r="E43419" s="86">
        <v>43995.083333333336</v>
      </c>
      <c r="F43419" s="88" t="s">
        <v>55</v>
      </c>
      <c r="G43419" s="89" t="s">
        <v>387</v>
      </c>
      <c r="H43419" s="94">
        <v>1972</v>
      </c>
      <c r="I43419" s="94">
        <v>2008</v>
      </c>
      <c r="J43419" s="94">
        <v>1795</v>
      </c>
      <c r="K43419" s="94">
        <v>-213</v>
      </c>
      <c r="O43419" s="94">
        <v>2008</v>
      </c>
      <c r="P43419" s="94">
        <v>1795</v>
      </c>
      <c r="Q43419" s="94">
        <v>-213</v>
      </c>
      <c r="R43419" s="94">
        <v>775</v>
      </c>
      <c r="S43419" s="94">
        <v>734</v>
      </c>
      <c r="X43419" s="94">
        <v>286</v>
      </c>
      <c r="AJ43419" s="94">
        <v>775</v>
      </c>
      <c r="AK43419" s="94">
        <v>734</v>
      </c>
      <c r="AP43419" s="94">
        <v>286</v>
      </c>
      <c r="AS43419" s="94">
        <v>-72</v>
      </c>
      <c r="AT43419" s="94">
        <v>-276</v>
      </c>
      <c r="AU43419" s="94">
        <v>48</v>
      </c>
      <c r="AV43419" s="94">
        <v>87</v>
      </c>
    </row>
    <row r="43420" spans="1:48">
      <c r="A43420" s="85" t="s">
        <v>185</v>
      </c>
      <c r="B43420" s="86">
        <v>43995.333333333336</v>
      </c>
      <c r="C43420" s="87">
        <v>43995</v>
      </c>
      <c r="D43420" s="85">
        <v>3</v>
      </c>
      <c r="E43420" s="86">
        <v>43995.125</v>
      </c>
      <c r="F43420" s="88" t="s">
        <v>55</v>
      </c>
      <c r="G43420" s="89" t="s">
        <v>387</v>
      </c>
      <c r="H43420" s="94">
        <v>1883</v>
      </c>
      <c r="I43420" s="94">
        <v>1881</v>
      </c>
      <c r="J43420" s="94">
        <v>1686</v>
      </c>
      <c r="K43420" s="94">
        <v>-195</v>
      </c>
      <c r="O43420" s="94">
        <v>1881</v>
      </c>
      <c r="P43420" s="94">
        <v>1686</v>
      </c>
      <c r="Q43420" s="94">
        <v>-195</v>
      </c>
      <c r="R43420" s="94">
        <v>611</v>
      </c>
      <c r="S43420" s="94">
        <v>778</v>
      </c>
      <c r="X43420" s="94">
        <v>297</v>
      </c>
      <c r="AJ43420" s="94">
        <v>611</v>
      </c>
      <c r="AK43420" s="94">
        <v>778</v>
      </c>
      <c r="AP43420" s="94">
        <v>297</v>
      </c>
      <c r="AS43420" s="94">
        <v>-161</v>
      </c>
      <c r="AT43420" s="94">
        <v>-251</v>
      </c>
      <c r="AU43420" s="94">
        <v>141</v>
      </c>
      <c r="AV43420" s="94">
        <v>76</v>
      </c>
    </row>
    <row r="43421" spans="1:48">
      <c r="A43421" s="85" t="s">
        <v>185</v>
      </c>
      <c r="B43421" s="86">
        <v>43995.375</v>
      </c>
      <c r="C43421" s="87">
        <v>43995</v>
      </c>
      <c r="D43421" s="85">
        <v>4</v>
      </c>
      <c r="E43421" s="86">
        <v>43995.166666666664</v>
      </c>
      <c r="F43421" s="88" t="s">
        <v>55</v>
      </c>
      <c r="G43421" s="89" t="s">
        <v>387</v>
      </c>
      <c r="H43421" s="94">
        <v>1790</v>
      </c>
      <c r="I43421" s="94">
        <v>1833</v>
      </c>
      <c r="J43421" s="94">
        <v>1645</v>
      </c>
      <c r="K43421" s="94">
        <v>-188</v>
      </c>
      <c r="O43421" s="94">
        <v>1833</v>
      </c>
      <c r="P43421" s="94">
        <v>1645</v>
      </c>
      <c r="Q43421" s="94">
        <v>-188</v>
      </c>
      <c r="R43421" s="94">
        <v>586</v>
      </c>
      <c r="S43421" s="94">
        <v>750</v>
      </c>
      <c r="X43421" s="94">
        <v>309</v>
      </c>
      <c r="AJ43421" s="94">
        <v>586</v>
      </c>
      <c r="AK43421" s="94">
        <v>750</v>
      </c>
      <c r="AP43421" s="94">
        <v>309</v>
      </c>
      <c r="AS43421" s="94">
        <v>-120</v>
      </c>
      <c r="AT43421" s="94">
        <v>-262</v>
      </c>
      <c r="AU43421" s="94">
        <v>116</v>
      </c>
      <c r="AV43421" s="94">
        <v>78</v>
      </c>
    </row>
    <row r="43422" spans="1:48">
      <c r="A43422" s="85" t="s">
        <v>185</v>
      </c>
      <c r="B43422" s="86">
        <v>43995.416666666664</v>
      </c>
      <c r="C43422" s="87">
        <v>43995</v>
      </c>
      <c r="D43422" s="85">
        <v>5</v>
      </c>
      <c r="E43422" s="86">
        <v>43995.208333333336</v>
      </c>
      <c r="F43422" s="88" t="s">
        <v>55</v>
      </c>
      <c r="G43422" s="89" t="s">
        <v>387</v>
      </c>
      <c r="H43422" s="94">
        <v>1796</v>
      </c>
      <c r="I43422" s="94">
        <v>1765</v>
      </c>
      <c r="J43422" s="94">
        <v>1598</v>
      </c>
      <c r="K43422" s="94">
        <v>-167</v>
      </c>
      <c r="O43422" s="94">
        <v>1765</v>
      </c>
      <c r="P43422" s="94">
        <v>1598</v>
      </c>
      <c r="Q43422" s="94">
        <v>-167</v>
      </c>
      <c r="R43422" s="94">
        <v>588</v>
      </c>
      <c r="S43422" s="94">
        <v>702</v>
      </c>
      <c r="X43422" s="94">
        <v>308</v>
      </c>
      <c r="AJ43422" s="94">
        <v>588</v>
      </c>
      <c r="AK43422" s="94">
        <v>702</v>
      </c>
      <c r="AP43422" s="94">
        <v>308</v>
      </c>
      <c r="AS43422" s="94">
        <v>-94</v>
      </c>
      <c r="AT43422" s="94">
        <v>-253</v>
      </c>
      <c r="AU43422" s="94">
        <v>98</v>
      </c>
      <c r="AV43422" s="94">
        <v>82</v>
      </c>
    </row>
    <row r="43423" spans="1:48">
      <c r="A43423" s="85" t="s">
        <v>185</v>
      </c>
      <c r="B43423" s="86">
        <v>43995.458333333336</v>
      </c>
      <c r="C43423" s="87">
        <v>43995</v>
      </c>
      <c r="D43423" s="85">
        <v>6</v>
      </c>
      <c r="E43423" s="86">
        <v>43995.25</v>
      </c>
      <c r="F43423" s="88" t="s">
        <v>55</v>
      </c>
      <c r="G43423" s="89" t="s">
        <v>387</v>
      </c>
      <c r="H43423" s="94">
        <v>1787</v>
      </c>
      <c r="I43423" s="94">
        <v>1792</v>
      </c>
      <c r="J43423" s="94">
        <v>1585</v>
      </c>
      <c r="K43423" s="94">
        <v>-207</v>
      </c>
      <c r="O43423" s="94">
        <v>1792</v>
      </c>
      <c r="P43423" s="94">
        <v>1585</v>
      </c>
      <c r="Q43423" s="94">
        <v>-207</v>
      </c>
      <c r="R43423" s="94">
        <v>583</v>
      </c>
      <c r="S43423" s="94">
        <v>700</v>
      </c>
      <c r="X43423" s="94">
        <v>302</v>
      </c>
      <c r="AJ43423" s="94">
        <v>583</v>
      </c>
      <c r="AK43423" s="94">
        <v>700</v>
      </c>
      <c r="AP43423" s="94">
        <v>302</v>
      </c>
      <c r="AS43423" s="94">
        <v>-121</v>
      </c>
      <c r="AT43423" s="94">
        <v>-267</v>
      </c>
      <c r="AU43423" s="94">
        <v>91</v>
      </c>
      <c r="AV43423" s="94">
        <v>90</v>
      </c>
    </row>
    <row r="43424" spans="1:48">
      <c r="A43424" s="85" t="s">
        <v>185</v>
      </c>
      <c r="B43424" s="86">
        <v>43995.5</v>
      </c>
      <c r="C43424" s="87">
        <v>43995</v>
      </c>
      <c r="D43424" s="85">
        <v>7</v>
      </c>
      <c r="E43424" s="86">
        <v>43995.291666666664</v>
      </c>
      <c r="F43424" s="88" t="s">
        <v>55</v>
      </c>
      <c r="G43424" s="89" t="s">
        <v>387</v>
      </c>
      <c r="H43424" s="94">
        <v>1828</v>
      </c>
      <c r="I43424" s="94">
        <v>1851</v>
      </c>
      <c r="J43424" s="94">
        <v>1623</v>
      </c>
      <c r="K43424" s="94">
        <v>-228</v>
      </c>
      <c r="O43424" s="94">
        <v>1851</v>
      </c>
      <c r="P43424" s="94">
        <v>1623</v>
      </c>
      <c r="Q43424" s="94">
        <v>-228</v>
      </c>
      <c r="R43424" s="94">
        <v>592</v>
      </c>
      <c r="S43424" s="94">
        <v>705</v>
      </c>
      <c r="X43424" s="94">
        <v>326</v>
      </c>
      <c r="AJ43424" s="94">
        <v>592</v>
      </c>
      <c r="AK43424" s="94">
        <v>705</v>
      </c>
      <c r="AP43424" s="94">
        <v>326</v>
      </c>
      <c r="AS43424" s="94">
        <v>-89</v>
      </c>
      <c r="AT43424" s="94">
        <v>-331</v>
      </c>
      <c r="AU43424" s="94">
        <v>100</v>
      </c>
      <c r="AV43424" s="94">
        <v>92</v>
      </c>
    </row>
    <row r="43425" spans="1:48">
      <c r="A43425" s="85" t="s">
        <v>185</v>
      </c>
      <c r="B43425" s="86">
        <v>43995.541666666664</v>
      </c>
      <c r="C43425" s="87">
        <v>43995</v>
      </c>
      <c r="D43425" s="85">
        <v>8</v>
      </c>
      <c r="E43425" s="86">
        <v>43995.333333333336</v>
      </c>
      <c r="F43425" s="88" t="s">
        <v>55</v>
      </c>
      <c r="G43425" s="89" t="s">
        <v>387</v>
      </c>
      <c r="H43425" s="94">
        <v>1989</v>
      </c>
      <c r="I43425" s="94">
        <v>2040</v>
      </c>
      <c r="J43425" s="94">
        <v>1780</v>
      </c>
      <c r="K43425" s="94">
        <v>-260</v>
      </c>
      <c r="O43425" s="94">
        <v>2040</v>
      </c>
      <c r="P43425" s="94">
        <v>1780</v>
      </c>
      <c r="Q43425" s="94">
        <v>-260</v>
      </c>
      <c r="R43425" s="94">
        <v>756</v>
      </c>
      <c r="S43425" s="94">
        <v>763</v>
      </c>
      <c r="X43425" s="94">
        <v>261</v>
      </c>
      <c r="AJ43425" s="94">
        <v>756</v>
      </c>
      <c r="AK43425" s="94">
        <v>763</v>
      </c>
      <c r="AP43425" s="94">
        <v>261</v>
      </c>
      <c r="AS43425" s="94">
        <v>-79</v>
      </c>
      <c r="AT43425" s="94">
        <v>-353</v>
      </c>
      <c r="AU43425" s="94">
        <v>73</v>
      </c>
      <c r="AV43425" s="94">
        <v>99</v>
      </c>
    </row>
    <row r="43426" spans="1:48">
      <c r="A43426" s="85" t="s">
        <v>185</v>
      </c>
      <c r="B43426" s="86">
        <v>43995.583333333336</v>
      </c>
      <c r="C43426" s="87">
        <v>43995</v>
      </c>
      <c r="D43426" s="85">
        <v>9</v>
      </c>
      <c r="E43426" s="86">
        <v>43995.375</v>
      </c>
      <c r="F43426" s="88" t="s">
        <v>55</v>
      </c>
      <c r="G43426" s="89" t="s">
        <v>387</v>
      </c>
      <c r="H43426" s="94">
        <v>2250</v>
      </c>
      <c r="I43426" s="94">
        <v>2264</v>
      </c>
      <c r="J43426" s="94">
        <v>1928</v>
      </c>
      <c r="K43426" s="94">
        <v>-336</v>
      </c>
      <c r="O43426" s="94">
        <v>2264</v>
      </c>
      <c r="P43426" s="94">
        <v>1928</v>
      </c>
      <c r="Q43426" s="94">
        <v>-336</v>
      </c>
      <c r="R43426" s="94">
        <v>1015</v>
      </c>
      <c r="S43426" s="94">
        <v>721</v>
      </c>
      <c r="X43426" s="94">
        <v>192</v>
      </c>
      <c r="AJ43426" s="94">
        <v>1015</v>
      </c>
      <c r="AK43426" s="94">
        <v>721</v>
      </c>
      <c r="AP43426" s="94">
        <v>192</v>
      </c>
      <c r="AS43426" s="94">
        <v>-164</v>
      </c>
      <c r="AT43426" s="94">
        <v>-379</v>
      </c>
      <c r="AU43426" s="94">
        <v>100</v>
      </c>
      <c r="AV43426" s="94">
        <v>107</v>
      </c>
    </row>
    <row r="43427" spans="1:48">
      <c r="A43427" s="85" t="s">
        <v>185</v>
      </c>
      <c r="B43427" s="86">
        <v>43995.625</v>
      </c>
      <c r="C43427" s="87">
        <v>43995</v>
      </c>
      <c r="D43427" s="85">
        <v>10</v>
      </c>
      <c r="E43427" s="86">
        <v>43995.416666666664</v>
      </c>
      <c r="F43427" s="88" t="s">
        <v>55</v>
      </c>
      <c r="G43427" s="89" t="s">
        <v>387</v>
      </c>
      <c r="H43427" s="94">
        <v>2475</v>
      </c>
      <c r="I43427" s="94">
        <v>2523</v>
      </c>
      <c r="J43427" s="94">
        <v>2144</v>
      </c>
      <c r="K43427" s="94">
        <v>-379</v>
      </c>
      <c r="O43427" s="94">
        <v>2523</v>
      </c>
      <c r="P43427" s="94">
        <v>2144</v>
      </c>
      <c r="Q43427" s="94">
        <v>-379</v>
      </c>
      <c r="R43427" s="94">
        <v>1146</v>
      </c>
      <c r="S43427" s="94">
        <v>832</v>
      </c>
      <c r="X43427" s="94">
        <v>166</v>
      </c>
      <c r="AJ43427" s="94">
        <v>1146</v>
      </c>
      <c r="AK43427" s="94">
        <v>832</v>
      </c>
      <c r="AP43427" s="94">
        <v>166</v>
      </c>
      <c r="AS43427" s="94">
        <v>-225</v>
      </c>
      <c r="AT43427" s="94">
        <v>-373</v>
      </c>
      <c r="AU43427" s="94">
        <v>99</v>
      </c>
      <c r="AV43427" s="94">
        <v>120</v>
      </c>
    </row>
    <row r="43428" spans="1:48">
      <c r="A43428" s="85" t="s">
        <v>185</v>
      </c>
      <c r="B43428" s="86">
        <v>43995.666666666664</v>
      </c>
      <c r="C43428" s="87">
        <v>43995</v>
      </c>
      <c r="D43428" s="85">
        <v>11</v>
      </c>
      <c r="E43428" s="86">
        <v>43995.458333333336</v>
      </c>
      <c r="F43428" s="88" t="s">
        <v>55</v>
      </c>
      <c r="G43428" s="89" t="s">
        <v>387</v>
      </c>
      <c r="H43428" s="94">
        <v>2687</v>
      </c>
      <c r="I43428" s="94">
        <v>2744</v>
      </c>
      <c r="J43428" s="94">
        <v>2385</v>
      </c>
      <c r="K43428" s="94">
        <v>-359</v>
      </c>
      <c r="O43428" s="94">
        <v>2744</v>
      </c>
      <c r="P43428" s="94">
        <v>2385</v>
      </c>
      <c r="Q43428" s="94">
        <v>-359</v>
      </c>
      <c r="R43428" s="94">
        <v>1214</v>
      </c>
      <c r="S43428" s="94">
        <v>976</v>
      </c>
      <c r="X43428" s="94">
        <v>195</v>
      </c>
      <c r="AJ43428" s="94">
        <v>1214</v>
      </c>
      <c r="AK43428" s="94">
        <v>976</v>
      </c>
      <c r="AP43428" s="94">
        <v>195</v>
      </c>
      <c r="AS43428" s="94">
        <v>-348</v>
      </c>
      <c r="AT43428" s="94">
        <v>-319</v>
      </c>
      <c r="AU43428" s="94">
        <v>171</v>
      </c>
      <c r="AV43428" s="94">
        <v>137</v>
      </c>
    </row>
    <row r="43429" spans="1:48">
      <c r="A43429" s="85" t="s">
        <v>185</v>
      </c>
      <c r="B43429" s="86">
        <v>43995.708333333336</v>
      </c>
      <c r="C43429" s="87">
        <v>43995</v>
      </c>
      <c r="D43429" s="85">
        <v>12</v>
      </c>
      <c r="E43429" s="86">
        <v>43995.5</v>
      </c>
      <c r="F43429" s="88" t="s">
        <v>55</v>
      </c>
      <c r="G43429" s="89" t="s">
        <v>387</v>
      </c>
      <c r="H43429" s="94">
        <v>2904</v>
      </c>
      <c r="I43429" s="94">
        <v>3013</v>
      </c>
      <c r="J43429" s="94">
        <v>2606</v>
      </c>
      <c r="K43429" s="94">
        <v>-407</v>
      </c>
      <c r="O43429" s="94">
        <v>3013</v>
      </c>
      <c r="P43429" s="94">
        <v>2606</v>
      </c>
      <c r="Q43429" s="94">
        <v>-407</v>
      </c>
      <c r="R43429" s="94">
        <v>1362</v>
      </c>
      <c r="S43429" s="94">
        <v>1030</v>
      </c>
      <c r="X43429" s="94">
        <v>214</v>
      </c>
      <c r="AJ43429" s="94">
        <v>1362</v>
      </c>
      <c r="AK43429" s="94">
        <v>1030</v>
      </c>
      <c r="AP43429" s="94">
        <v>214</v>
      </c>
      <c r="AS43429" s="94">
        <v>-335</v>
      </c>
      <c r="AT43429" s="94">
        <v>-293</v>
      </c>
      <c r="AU43429" s="94">
        <v>74</v>
      </c>
      <c r="AV43429" s="94">
        <v>147</v>
      </c>
    </row>
    <row r="43430" spans="1:48">
      <c r="A43430" s="85" t="s">
        <v>185</v>
      </c>
      <c r="B43430" s="86">
        <v>43995.75</v>
      </c>
      <c r="C43430" s="87">
        <v>43995</v>
      </c>
      <c r="D43430" s="85">
        <v>13</v>
      </c>
      <c r="E43430" s="86">
        <v>43995.541666666664</v>
      </c>
      <c r="F43430" s="88" t="s">
        <v>55</v>
      </c>
      <c r="G43430" s="89" t="s">
        <v>387</v>
      </c>
      <c r="H43430" s="94">
        <v>3067</v>
      </c>
      <c r="I43430" s="94">
        <v>3217</v>
      </c>
      <c r="J43430" s="94">
        <v>2820</v>
      </c>
      <c r="K43430" s="94">
        <v>-397</v>
      </c>
      <c r="O43430" s="94">
        <v>3217</v>
      </c>
      <c r="P43430" s="94">
        <v>2820</v>
      </c>
      <c r="Q43430" s="94">
        <v>-397</v>
      </c>
      <c r="R43430" s="94">
        <v>1486</v>
      </c>
      <c r="S43430" s="94">
        <v>1118</v>
      </c>
      <c r="X43430" s="94">
        <v>216</v>
      </c>
      <c r="AJ43430" s="94">
        <v>1486</v>
      </c>
      <c r="AK43430" s="94">
        <v>1118</v>
      </c>
      <c r="AP43430" s="94">
        <v>216</v>
      </c>
      <c r="AS43430" s="94">
        <v>-321</v>
      </c>
      <c r="AT43430" s="94">
        <v>-215</v>
      </c>
      <c r="AU43430" s="94">
        <v>-26</v>
      </c>
      <c r="AV43430" s="94">
        <v>165</v>
      </c>
    </row>
    <row r="43431" spans="1:48">
      <c r="A43431" s="85" t="s">
        <v>185</v>
      </c>
      <c r="B43431" s="86">
        <v>43995.791666666664</v>
      </c>
      <c r="C43431" s="87">
        <v>43995</v>
      </c>
      <c r="D43431" s="85">
        <v>14</v>
      </c>
      <c r="E43431" s="86">
        <v>43995.583333333336</v>
      </c>
      <c r="F43431" s="88" t="s">
        <v>55</v>
      </c>
      <c r="G43431" s="89" t="s">
        <v>387</v>
      </c>
      <c r="H43431" s="94">
        <v>3211</v>
      </c>
      <c r="I43431" s="94">
        <v>3381</v>
      </c>
      <c r="J43431" s="94">
        <v>2802</v>
      </c>
      <c r="K43431" s="94">
        <v>-579</v>
      </c>
      <c r="O43431" s="94">
        <v>3381</v>
      </c>
      <c r="P43431" s="94">
        <v>2802</v>
      </c>
      <c r="Q43431" s="94">
        <v>-579</v>
      </c>
      <c r="R43431" s="94">
        <v>1452</v>
      </c>
      <c r="S43431" s="94">
        <v>1127</v>
      </c>
      <c r="X43431" s="94">
        <v>223</v>
      </c>
      <c r="AJ43431" s="94">
        <v>1452</v>
      </c>
      <c r="AK43431" s="94">
        <v>1127</v>
      </c>
      <c r="AP43431" s="94">
        <v>223</v>
      </c>
      <c r="AS43431" s="94">
        <v>-339</v>
      </c>
      <c r="AT43431" s="94">
        <v>-287</v>
      </c>
      <c r="AU43431" s="94">
        <v>-115</v>
      </c>
      <c r="AV43431" s="94">
        <v>162</v>
      </c>
    </row>
    <row r="43432" spans="1:48">
      <c r="A43432" s="85" t="s">
        <v>185</v>
      </c>
      <c r="B43432" s="86">
        <v>43995.833333333336</v>
      </c>
      <c r="C43432" s="87">
        <v>43995</v>
      </c>
      <c r="D43432" s="85">
        <v>15</v>
      </c>
      <c r="E43432" s="86">
        <v>43995.625</v>
      </c>
      <c r="F43432" s="88" t="s">
        <v>55</v>
      </c>
      <c r="G43432" s="89" t="s">
        <v>387</v>
      </c>
      <c r="H43432" s="94">
        <v>3332</v>
      </c>
      <c r="I43432" s="94">
        <v>3526</v>
      </c>
      <c r="J43432" s="94">
        <v>3001</v>
      </c>
      <c r="K43432" s="94">
        <v>-525</v>
      </c>
      <c r="O43432" s="94">
        <v>3526</v>
      </c>
      <c r="P43432" s="94">
        <v>3001</v>
      </c>
      <c r="Q43432" s="94">
        <v>-525</v>
      </c>
      <c r="R43432" s="94">
        <v>1522</v>
      </c>
      <c r="S43432" s="94">
        <v>1256</v>
      </c>
      <c r="X43432" s="94">
        <v>223</v>
      </c>
      <c r="AJ43432" s="94">
        <v>1522</v>
      </c>
      <c r="AK43432" s="94">
        <v>1256</v>
      </c>
      <c r="AP43432" s="94">
        <v>223</v>
      </c>
      <c r="AS43432" s="94">
        <v>-322</v>
      </c>
      <c r="AT43432" s="94">
        <v>-298</v>
      </c>
      <c r="AU43432" s="94">
        <v>-76</v>
      </c>
      <c r="AV43432" s="94">
        <v>171</v>
      </c>
    </row>
    <row r="43433" spans="1:48">
      <c r="A43433" s="85" t="s">
        <v>185</v>
      </c>
      <c r="B43433" s="86">
        <v>43995.875</v>
      </c>
      <c r="C43433" s="87">
        <v>43995</v>
      </c>
      <c r="D43433" s="85">
        <v>16</v>
      </c>
      <c r="E43433" s="86">
        <v>43995.666666666664</v>
      </c>
      <c r="F43433" s="88" t="s">
        <v>55</v>
      </c>
      <c r="G43433" s="89" t="s">
        <v>387</v>
      </c>
      <c r="H43433" s="94">
        <v>3419</v>
      </c>
      <c r="I43433" s="94">
        <v>3625</v>
      </c>
      <c r="J43433" s="94">
        <v>3003</v>
      </c>
      <c r="K43433" s="94">
        <v>-622</v>
      </c>
      <c r="O43433" s="94">
        <v>3625</v>
      </c>
      <c r="P43433" s="94">
        <v>3003</v>
      </c>
      <c r="Q43433" s="94">
        <v>-622</v>
      </c>
      <c r="R43433" s="94">
        <v>1508</v>
      </c>
      <c r="S43433" s="94">
        <v>1256</v>
      </c>
      <c r="X43433" s="94">
        <v>240</v>
      </c>
      <c r="AJ43433" s="94">
        <v>1508</v>
      </c>
      <c r="AK43433" s="94">
        <v>1256</v>
      </c>
      <c r="AP43433" s="94">
        <v>240</v>
      </c>
      <c r="AS43433" s="94">
        <v>-385</v>
      </c>
      <c r="AT43433" s="94">
        <v>-328</v>
      </c>
      <c r="AU43433" s="94">
        <v>-85</v>
      </c>
      <c r="AV43433" s="94">
        <v>176</v>
      </c>
    </row>
    <row r="43434" spans="1:48">
      <c r="A43434" s="85" t="s">
        <v>185</v>
      </c>
      <c r="B43434" s="86">
        <v>43995.916666666664</v>
      </c>
      <c r="C43434" s="87">
        <v>43995</v>
      </c>
      <c r="D43434" s="85">
        <v>17</v>
      </c>
      <c r="E43434" s="86">
        <v>43995.708333333336</v>
      </c>
      <c r="F43434" s="88" t="s">
        <v>55</v>
      </c>
      <c r="G43434" s="89" t="s">
        <v>387</v>
      </c>
      <c r="H43434" s="94">
        <v>3455</v>
      </c>
      <c r="I43434" s="94">
        <v>3720</v>
      </c>
      <c r="J43434" s="94">
        <v>3033</v>
      </c>
      <c r="K43434" s="94">
        <v>-687</v>
      </c>
      <c r="O43434" s="94">
        <v>3720</v>
      </c>
      <c r="P43434" s="94">
        <v>3033</v>
      </c>
      <c r="Q43434" s="94">
        <v>-687</v>
      </c>
      <c r="R43434" s="94">
        <v>1476</v>
      </c>
      <c r="S43434" s="94">
        <v>1268</v>
      </c>
      <c r="X43434" s="94">
        <v>289</v>
      </c>
      <c r="AJ43434" s="94">
        <v>1476</v>
      </c>
      <c r="AK43434" s="94">
        <v>1268</v>
      </c>
      <c r="AP43434" s="94">
        <v>289</v>
      </c>
      <c r="AS43434" s="94">
        <v>-437</v>
      </c>
      <c r="AT43434" s="94">
        <v>-352</v>
      </c>
      <c r="AU43434" s="94">
        <v>-72</v>
      </c>
      <c r="AV43434" s="94">
        <v>174</v>
      </c>
    </row>
    <row r="43435" spans="1:48">
      <c r="A43435" s="85" t="s">
        <v>185</v>
      </c>
      <c r="B43435" s="86">
        <v>43995.958333333336</v>
      </c>
      <c r="C43435" s="87">
        <v>43995</v>
      </c>
      <c r="D43435" s="85">
        <v>18</v>
      </c>
      <c r="E43435" s="86">
        <v>43995.75</v>
      </c>
      <c r="F43435" s="88" t="s">
        <v>55</v>
      </c>
      <c r="G43435" s="89" t="s">
        <v>387</v>
      </c>
      <c r="H43435" s="94">
        <v>3464</v>
      </c>
      <c r="I43435" s="94">
        <v>3762</v>
      </c>
      <c r="J43435" s="94">
        <v>3116</v>
      </c>
      <c r="K43435" s="94">
        <v>-646</v>
      </c>
      <c r="O43435" s="94">
        <v>3762</v>
      </c>
      <c r="P43435" s="94">
        <v>3116</v>
      </c>
      <c r="Q43435" s="94">
        <v>-646</v>
      </c>
      <c r="R43435" s="94">
        <v>1563</v>
      </c>
      <c r="S43435" s="94">
        <v>1257</v>
      </c>
      <c r="X43435" s="94">
        <v>296</v>
      </c>
      <c r="AJ43435" s="94">
        <v>1563</v>
      </c>
      <c r="AK43435" s="94">
        <v>1257</v>
      </c>
      <c r="AP43435" s="94">
        <v>296</v>
      </c>
      <c r="AS43435" s="94">
        <v>-380</v>
      </c>
      <c r="AT43435" s="94">
        <v>-340</v>
      </c>
      <c r="AU43435" s="94">
        <v>-107</v>
      </c>
      <c r="AV43435" s="94">
        <v>181</v>
      </c>
    </row>
    <row r="43436" spans="1:48">
      <c r="A43436" s="85" t="s">
        <v>185</v>
      </c>
      <c r="B43436" s="86">
        <v>43996</v>
      </c>
      <c r="C43436" s="87">
        <v>43995</v>
      </c>
      <c r="D43436" s="85">
        <v>19</v>
      </c>
      <c r="E43436" s="86">
        <v>43995.791666666664</v>
      </c>
      <c r="F43436" s="88" t="s">
        <v>55</v>
      </c>
      <c r="G43436" s="89" t="s">
        <v>387</v>
      </c>
      <c r="H43436" s="94">
        <v>3385</v>
      </c>
      <c r="I43436" s="94">
        <v>3726</v>
      </c>
      <c r="J43436" s="94">
        <v>3037</v>
      </c>
      <c r="K43436" s="94">
        <v>-689</v>
      </c>
      <c r="O43436" s="94">
        <v>3726</v>
      </c>
      <c r="P43436" s="94">
        <v>3037</v>
      </c>
      <c r="Q43436" s="94">
        <v>-689</v>
      </c>
      <c r="R43436" s="94">
        <v>1513</v>
      </c>
      <c r="S43436" s="94">
        <v>1247</v>
      </c>
      <c r="X43436" s="94">
        <v>277</v>
      </c>
      <c r="AJ43436" s="94">
        <v>1513</v>
      </c>
      <c r="AK43436" s="94">
        <v>1247</v>
      </c>
      <c r="AP43436" s="94">
        <v>277</v>
      </c>
      <c r="AS43436" s="94">
        <v>-429</v>
      </c>
      <c r="AT43436" s="94">
        <v>-322</v>
      </c>
      <c r="AU43436" s="94">
        <v>-108</v>
      </c>
      <c r="AV43436" s="94">
        <v>170</v>
      </c>
    </row>
    <row r="43437" spans="1:48">
      <c r="A43437" s="85" t="s">
        <v>185</v>
      </c>
      <c r="B43437" s="86">
        <v>43996.041666666664</v>
      </c>
      <c r="C43437" s="87">
        <v>43995</v>
      </c>
      <c r="D43437" s="85">
        <v>20</v>
      </c>
      <c r="E43437" s="86">
        <v>43995.833333333336</v>
      </c>
      <c r="F43437" s="88" t="s">
        <v>55</v>
      </c>
      <c r="G43437" s="89" t="s">
        <v>387</v>
      </c>
      <c r="H43437" s="94">
        <v>3206</v>
      </c>
      <c r="I43437" s="94">
        <v>3506</v>
      </c>
      <c r="J43437" s="94">
        <v>2826</v>
      </c>
      <c r="K43437" s="94">
        <v>-680</v>
      </c>
      <c r="O43437" s="94">
        <v>3506</v>
      </c>
      <c r="P43437" s="94">
        <v>2826</v>
      </c>
      <c r="Q43437" s="94">
        <v>-680</v>
      </c>
      <c r="R43437" s="94">
        <v>1495</v>
      </c>
      <c r="S43437" s="94">
        <v>1055</v>
      </c>
      <c r="X43437" s="94">
        <v>276</v>
      </c>
      <c r="AJ43437" s="94">
        <v>1495</v>
      </c>
      <c r="AK43437" s="94">
        <v>1055</v>
      </c>
      <c r="AP43437" s="94">
        <v>276</v>
      </c>
      <c r="AS43437" s="94">
        <v>-380</v>
      </c>
      <c r="AT43437" s="94">
        <v>-252</v>
      </c>
      <c r="AU43437" s="94">
        <v>-220</v>
      </c>
      <c r="AV43437" s="94">
        <v>172</v>
      </c>
    </row>
    <row r="43438" spans="1:48">
      <c r="A43438" s="85" t="s">
        <v>185</v>
      </c>
      <c r="B43438" s="86">
        <v>43996.083333333336</v>
      </c>
      <c r="C43438" s="87">
        <v>43995</v>
      </c>
      <c r="D43438" s="85">
        <v>21</v>
      </c>
      <c r="E43438" s="86">
        <v>43995.875</v>
      </c>
      <c r="F43438" s="88" t="s">
        <v>55</v>
      </c>
      <c r="G43438" s="89" t="s">
        <v>387</v>
      </c>
      <c r="H43438" s="94">
        <v>2987</v>
      </c>
      <c r="I43438" s="94">
        <v>3225</v>
      </c>
      <c r="J43438" s="94">
        <v>2642</v>
      </c>
      <c r="K43438" s="94">
        <v>-583</v>
      </c>
      <c r="O43438" s="94">
        <v>3225</v>
      </c>
      <c r="P43438" s="94">
        <v>2642</v>
      </c>
      <c r="Q43438" s="94">
        <v>-583</v>
      </c>
      <c r="R43438" s="94">
        <v>1333</v>
      </c>
      <c r="S43438" s="94">
        <v>983</v>
      </c>
      <c r="X43438" s="94">
        <v>326</v>
      </c>
      <c r="AJ43438" s="94">
        <v>1333</v>
      </c>
      <c r="AK43438" s="94">
        <v>983</v>
      </c>
      <c r="AP43438" s="94">
        <v>326</v>
      </c>
      <c r="AS43438" s="94">
        <v>-302</v>
      </c>
      <c r="AT43438" s="94">
        <v>-220</v>
      </c>
      <c r="AU43438" s="94">
        <v>-232</v>
      </c>
      <c r="AV43438" s="94">
        <v>171</v>
      </c>
    </row>
    <row r="43439" spans="1:48">
      <c r="A43439" s="85" t="s">
        <v>185</v>
      </c>
      <c r="B43439" s="86">
        <v>43996.125</v>
      </c>
      <c r="C43439" s="87">
        <v>43995</v>
      </c>
      <c r="D43439" s="85">
        <v>22</v>
      </c>
      <c r="E43439" s="86">
        <v>43995.916666666664</v>
      </c>
      <c r="F43439" s="88" t="s">
        <v>55</v>
      </c>
      <c r="G43439" s="89" t="s">
        <v>387</v>
      </c>
      <c r="H43439" s="94">
        <v>2863</v>
      </c>
      <c r="I43439" s="94">
        <v>3083</v>
      </c>
      <c r="J43439" s="94">
        <v>2571</v>
      </c>
      <c r="K43439" s="94">
        <v>-512</v>
      </c>
      <c r="O43439" s="94">
        <v>3083</v>
      </c>
      <c r="P43439" s="94">
        <v>2571</v>
      </c>
      <c r="Q43439" s="94">
        <v>-512</v>
      </c>
      <c r="R43439" s="94">
        <v>1276</v>
      </c>
      <c r="S43439" s="94">
        <v>931</v>
      </c>
      <c r="X43439" s="94">
        <v>364</v>
      </c>
      <c r="AJ43439" s="94">
        <v>1276</v>
      </c>
      <c r="AK43439" s="94">
        <v>931</v>
      </c>
      <c r="AP43439" s="94">
        <v>364</v>
      </c>
      <c r="AS43439" s="94">
        <v>-350</v>
      </c>
      <c r="AT43439" s="94">
        <v>-226</v>
      </c>
      <c r="AU43439" s="94">
        <v>-91</v>
      </c>
      <c r="AV43439" s="94">
        <v>155</v>
      </c>
    </row>
    <row r="43440" spans="1:48">
      <c r="A43440" s="85" t="s">
        <v>185</v>
      </c>
      <c r="B43440" s="86">
        <v>43996.166666666664</v>
      </c>
      <c r="C43440" s="87">
        <v>43995</v>
      </c>
      <c r="D43440" s="85">
        <v>23</v>
      </c>
      <c r="E43440" s="86">
        <v>43995.958333333336</v>
      </c>
      <c r="F43440" s="88" t="s">
        <v>55</v>
      </c>
      <c r="G43440" s="89" t="s">
        <v>387</v>
      </c>
      <c r="H43440" s="94">
        <v>2638</v>
      </c>
      <c r="I43440" s="94">
        <v>2827</v>
      </c>
      <c r="J43440" s="94">
        <v>2441</v>
      </c>
      <c r="K43440" s="94">
        <v>-386</v>
      </c>
      <c r="O43440" s="94">
        <v>2827</v>
      </c>
      <c r="P43440" s="94">
        <v>2441</v>
      </c>
      <c r="Q43440" s="94">
        <v>-386</v>
      </c>
      <c r="R43440" s="94">
        <v>1151</v>
      </c>
      <c r="S43440" s="94">
        <v>908</v>
      </c>
      <c r="X43440" s="94">
        <v>382</v>
      </c>
      <c r="AJ43440" s="94">
        <v>1151</v>
      </c>
      <c r="AK43440" s="94">
        <v>908</v>
      </c>
      <c r="AP43440" s="94">
        <v>382</v>
      </c>
      <c r="AS43440" s="94">
        <v>-365</v>
      </c>
      <c r="AT43440" s="94">
        <v>-153</v>
      </c>
      <c r="AU43440" s="94">
        <v>-16</v>
      </c>
      <c r="AV43440" s="94">
        <v>148</v>
      </c>
    </row>
    <row r="43441" spans="1:48">
      <c r="A43441" s="85" t="s">
        <v>185</v>
      </c>
      <c r="B43441" s="86">
        <v>43996.208333333336</v>
      </c>
      <c r="C43441" s="87">
        <v>43995</v>
      </c>
      <c r="D43441" s="85">
        <v>24</v>
      </c>
      <c r="E43441" s="86">
        <v>43996</v>
      </c>
      <c r="F43441" s="88" t="s">
        <v>55</v>
      </c>
      <c r="G43441" s="89" t="s">
        <v>387</v>
      </c>
      <c r="H43441" s="94">
        <v>2357</v>
      </c>
      <c r="I43441" s="94">
        <v>2521</v>
      </c>
      <c r="J43441" s="94">
        <v>1954</v>
      </c>
      <c r="K43441" s="94">
        <v>-567</v>
      </c>
      <c r="O43441" s="94">
        <v>2521</v>
      </c>
      <c r="P43441" s="94">
        <v>1954</v>
      </c>
      <c r="Q43441" s="94">
        <v>-567</v>
      </c>
      <c r="R43441" s="94">
        <v>718</v>
      </c>
      <c r="S43441" s="94">
        <v>882</v>
      </c>
      <c r="X43441" s="94">
        <v>354</v>
      </c>
      <c r="AJ43441" s="94">
        <v>718</v>
      </c>
      <c r="AK43441" s="94">
        <v>882</v>
      </c>
      <c r="AP43441" s="94">
        <v>354</v>
      </c>
      <c r="AS43441" s="94">
        <v>-536</v>
      </c>
      <c r="AT43441" s="94">
        <v>-130</v>
      </c>
      <c r="AU43441" s="94">
        <v>-19</v>
      </c>
      <c r="AV43441" s="94">
        <v>118</v>
      </c>
    </row>
    <row r="43442" spans="1:48">
      <c r="A43442" s="85" t="s">
        <v>185</v>
      </c>
      <c r="B43442" s="86">
        <v>43996.25</v>
      </c>
      <c r="C43442" s="87">
        <v>43996</v>
      </c>
      <c r="D43442" s="85">
        <v>1</v>
      </c>
      <c r="E43442" s="86">
        <v>43996.041666666664</v>
      </c>
      <c r="F43442" s="88" t="s">
        <v>55</v>
      </c>
      <c r="G43442" s="89" t="s">
        <v>387</v>
      </c>
      <c r="H43442" s="94">
        <v>2171</v>
      </c>
      <c r="I43442" s="94">
        <v>2278</v>
      </c>
      <c r="J43442" s="94">
        <v>1760</v>
      </c>
      <c r="K43442" s="94">
        <v>-518</v>
      </c>
      <c r="O43442" s="94">
        <v>2278</v>
      </c>
      <c r="P43442" s="94">
        <v>1760</v>
      </c>
      <c r="Q43442" s="94">
        <v>-518</v>
      </c>
      <c r="R43442" s="94">
        <v>582</v>
      </c>
      <c r="S43442" s="94">
        <v>820</v>
      </c>
      <c r="X43442" s="94">
        <v>358</v>
      </c>
      <c r="AJ43442" s="94">
        <v>582</v>
      </c>
      <c r="AK43442" s="94">
        <v>820</v>
      </c>
      <c r="AP43442" s="94">
        <v>358</v>
      </c>
      <c r="AS43442" s="94">
        <v>-429</v>
      </c>
      <c r="AT43442" s="94">
        <v>-116</v>
      </c>
      <c r="AU43442" s="94">
        <v>-85</v>
      </c>
      <c r="AV43442" s="94">
        <v>113</v>
      </c>
    </row>
    <row r="43443" spans="1:48">
      <c r="A43443" s="85" t="s">
        <v>185</v>
      </c>
      <c r="B43443" s="86">
        <v>43996.291666666664</v>
      </c>
      <c r="C43443" s="87">
        <v>43996</v>
      </c>
      <c r="D43443" s="85">
        <v>2</v>
      </c>
      <c r="E43443" s="86">
        <v>43996.083333333336</v>
      </c>
      <c r="F43443" s="88" t="s">
        <v>55</v>
      </c>
      <c r="G43443" s="89" t="s">
        <v>387</v>
      </c>
      <c r="H43443" s="94">
        <v>2008</v>
      </c>
      <c r="I43443" s="94">
        <v>2095</v>
      </c>
      <c r="J43443" s="94">
        <v>1653</v>
      </c>
      <c r="K43443" s="94">
        <v>-442</v>
      </c>
      <c r="O43443" s="94">
        <v>2095</v>
      </c>
      <c r="P43443" s="94">
        <v>1653</v>
      </c>
      <c r="Q43443" s="94">
        <v>-442</v>
      </c>
      <c r="R43443" s="94">
        <v>586</v>
      </c>
      <c r="S43443" s="94">
        <v>738</v>
      </c>
      <c r="X43443" s="94">
        <v>329</v>
      </c>
      <c r="AJ43443" s="94">
        <v>586</v>
      </c>
      <c r="AK43443" s="94">
        <v>738</v>
      </c>
      <c r="AP43443" s="94">
        <v>329</v>
      </c>
      <c r="AS43443" s="94">
        <v>-306</v>
      </c>
      <c r="AT43443" s="94">
        <v>-99</v>
      </c>
      <c r="AU43443" s="94">
        <v>-150</v>
      </c>
      <c r="AV43443" s="94">
        <v>113</v>
      </c>
    </row>
    <row r="43444" spans="1:48">
      <c r="A43444" s="85" t="s">
        <v>185</v>
      </c>
      <c r="B43444" s="86">
        <v>43996.333333333336</v>
      </c>
      <c r="C43444" s="87">
        <v>43996</v>
      </c>
      <c r="D43444" s="85">
        <v>3</v>
      </c>
      <c r="E43444" s="86">
        <v>43996.125</v>
      </c>
      <c r="F43444" s="88" t="s">
        <v>55</v>
      </c>
      <c r="G43444" s="89" t="s">
        <v>387</v>
      </c>
      <c r="H43444" s="94">
        <v>1897</v>
      </c>
      <c r="I43444" s="94">
        <v>1994</v>
      </c>
      <c r="J43444" s="94">
        <v>1637</v>
      </c>
      <c r="K43444" s="94">
        <v>-357</v>
      </c>
      <c r="O43444" s="94">
        <v>1994</v>
      </c>
      <c r="P43444" s="94">
        <v>1637</v>
      </c>
      <c r="Q43444" s="94">
        <v>-357</v>
      </c>
      <c r="R43444" s="94">
        <v>589</v>
      </c>
      <c r="S43444" s="94">
        <v>725</v>
      </c>
      <c r="X43444" s="94">
        <v>323</v>
      </c>
      <c r="AJ43444" s="94">
        <v>589</v>
      </c>
      <c r="AK43444" s="94">
        <v>725</v>
      </c>
      <c r="AP43444" s="94">
        <v>323</v>
      </c>
      <c r="AS43444" s="94">
        <v>-258</v>
      </c>
      <c r="AT43444" s="94">
        <v>-76</v>
      </c>
      <c r="AU43444" s="94">
        <v>-132</v>
      </c>
      <c r="AV43444" s="94">
        <v>116</v>
      </c>
    </row>
    <row r="43445" spans="1:48">
      <c r="A43445" s="85" t="s">
        <v>185</v>
      </c>
      <c r="B43445" s="86">
        <v>43996.375</v>
      </c>
      <c r="C43445" s="87">
        <v>43996</v>
      </c>
      <c r="D43445" s="85">
        <v>4</v>
      </c>
      <c r="E43445" s="86">
        <v>43996.166666666664</v>
      </c>
      <c r="F43445" s="88" t="s">
        <v>55</v>
      </c>
      <c r="G43445" s="89" t="s">
        <v>387</v>
      </c>
      <c r="H43445" s="94">
        <v>1823</v>
      </c>
      <c r="I43445" s="94">
        <v>1908</v>
      </c>
      <c r="J43445" s="94">
        <v>1600</v>
      </c>
      <c r="K43445" s="94">
        <v>-308</v>
      </c>
      <c r="O43445" s="94">
        <v>1908</v>
      </c>
      <c r="P43445" s="94">
        <v>1600</v>
      </c>
      <c r="Q43445" s="94">
        <v>-308</v>
      </c>
      <c r="R43445" s="94">
        <v>587</v>
      </c>
      <c r="S43445" s="94">
        <v>693</v>
      </c>
      <c r="X43445" s="94">
        <v>320</v>
      </c>
      <c r="AJ43445" s="94">
        <v>587</v>
      </c>
      <c r="AK43445" s="94">
        <v>693</v>
      </c>
      <c r="AP43445" s="94">
        <v>320</v>
      </c>
      <c r="AS43445" s="94">
        <v>-207</v>
      </c>
      <c r="AT43445" s="94">
        <v>-82</v>
      </c>
      <c r="AU43445" s="94">
        <v>-141</v>
      </c>
      <c r="AV43445" s="94">
        <v>116</v>
      </c>
    </row>
    <row r="43446" spans="1:48">
      <c r="A43446" s="85" t="s">
        <v>185</v>
      </c>
      <c r="B43446" s="86">
        <v>43996.416666666664</v>
      </c>
      <c r="C43446" s="87">
        <v>43996</v>
      </c>
      <c r="D43446" s="85">
        <v>5</v>
      </c>
      <c r="E43446" s="86">
        <v>43996.208333333336</v>
      </c>
      <c r="F43446" s="88" t="s">
        <v>55</v>
      </c>
      <c r="G43446" s="89" t="s">
        <v>387</v>
      </c>
      <c r="H43446" s="94">
        <v>1792</v>
      </c>
      <c r="I43446" s="94">
        <v>1876</v>
      </c>
      <c r="J43446" s="94">
        <v>1578</v>
      </c>
      <c r="K43446" s="94">
        <v>-298</v>
      </c>
      <c r="O43446" s="94">
        <v>1876</v>
      </c>
      <c r="P43446" s="94">
        <v>1578</v>
      </c>
      <c r="Q43446" s="94">
        <v>-298</v>
      </c>
      <c r="R43446" s="94">
        <v>586</v>
      </c>
      <c r="S43446" s="94">
        <v>694</v>
      </c>
      <c r="X43446" s="94">
        <v>298</v>
      </c>
      <c r="AJ43446" s="94">
        <v>586</v>
      </c>
      <c r="AK43446" s="94">
        <v>694</v>
      </c>
      <c r="AP43446" s="94">
        <v>298</v>
      </c>
      <c r="AS43446" s="94">
        <v>-185</v>
      </c>
      <c r="AT43446" s="94">
        <v>-96</v>
      </c>
      <c r="AU43446" s="94">
        <v>-133</v>
      </c>
      <c r="AV43446" s="94">
        <v>122</v>
      </c>
    </row>
    <row r="43447" spans="1:48">
      <c r="A43447" s="85" t="s">
        <v>185</v>
      </c>
      <c r="B43447" s="86">
        <v>43996.458333333336</v>
      </c>
      <c r="C43447" s="87">
        <v>43996</v>
      </c>
      <c r="D43447" s="85">
        <v>6</v>
      </c>
      <c r="E43447" s="86">
        <v>43996.25</v>
      </c>
      <c r="F43447" s="88" t="s">
        <v>55</v>
      </c>
      <c r="G43447" s="89" t="s">
        <v>387</v>
      </c>
      <c r="H43447" s="94">
        <v>1788</v>
      </c>
      <c r="I43447" s="94">
        <v>1880</v>
      </c>
      <c r="J43447" s="94">
        <v>1611</v>
      </c>
      <c r="K43447" s="94">
        <v>-269</v>
      </c>
      <c r="O43447" s="94">
        <v>1880</v>
      </c>
      <c r="P43447" s="94">
        <v>1611</v>
      </c>
      <c r="Q43447" s="94">
        <v>-269</v>
      </c>
      <c r="R43447" s="94">
        <v>582</v>
      </c>
      <c r="S43447" s="94">
        <v>675</v>
      </c>
      <c r="X43447" s="94">
        <v>354</v>
      </c>
      <c r="AJ43447" s="94">
        <v>582</v>
      </c>
      <c r="AK43447" s="94">
        <v>675</v>
      </c>
      <c r="AP43447" s="94">
        <v>354</v>
      </c>
      <c r="AS43447" s="94">
        <v>-183</v>
      </c>
      <c r="AT43447" s="94">
        <v>-97</v>
      </c>
      <c r="AU43447" s="94">
        <v>-100</v>
      </c>
      <c r="AV43447" s="94">
        <v>118</v>
      </c>
    </row>
    <row r="43448" spans="1:48">
      <c r="A43448" s="85" t="s">
        <v>185</v>
      </c>
      <c r="B43448" s="86">
        <v>43996.5</v>
      </c>
      <c r="C43448" s="87">
        <v>43996</v>
      </c>
      <c r="D43448" s="85">
        <v>7</v>
      </c>
      <c r="E43448" s="86">
        <v>43996.291666666664</v>
      </c>
      <c r="F43448" s="88" t="s">
        <v>55</v>
      </c>
      <c r="G43448" s="89" t="s">
        <v>387</v>
      </c>
      <c r="H43448" s="94">
        <v>1810</v>
      </c>
      <c r="I43448" s="94">
        <v>1900</v>
      </c>
      <c r="J43448" s="94">
        <v>1562</v>
      </c>
      <c r="K43448" s="94">
        <v>-338</v>
      </c>
      <c r="O43448" s="94">
        <v>1900</v>
      </c>
      <c r="P43448" s="94">
        <v>1562</v>
      </c>
      <c r="Q43448" s="94">
        <v>-338</v>
      </c>
      <c r="R43448" s="94">
        <v>591</v>
      </c>
      <c r="S43448" s="94">
        <v>607</v>
      </c>
      <c r="X43448" s="94">
        <v>364</v>
      </c>
      <c r="AJ43448" s="94">
        <v>591</v>
      </c>
      <c r="AK43448" s="94">
        <v>607</v>
      </c>
      <c r="AP43448" s="94">
        <v>364</v>
      </c>
      <c r="AS43448" s="94">
        <v>-209</v>
      </c>
      <c r="AT43448" s="94">
        <v>-152</v>
      </c>
      <c r="AU43448" s="94">
        <v>-95</v>
      </c>
      <c r="AV43448" s="94">
        <v>119</v>
      </c>
    </row>
    <row r="43449" spans="1:48">
      <c r="A43449" s="85" t="s">
        <v>185</v>
      </c>
      <c r="B43449" s="86">
        <v>43996.541666666664</v>
      </c>
      <c r="C43449" s="87">
        <v>43996</v>
      </c>
      <c r="D43449" s="85">
        <v>8</v>
      </c>
      <c r="E43449" s="86">
        <v>43996.333333333336</v>
      </c>
      <c r="F43449" s="88" t="s">
        <v>55</v>
      </c>
      <c r="G43449" s="89" t="s">
        <v>387</v>
      </c>
      <c r="H43449" s="94">
        <v>1972</v>
      </c>
      <c r="I43449" s="94">
        <v>2086</v>
      </c>
      <c r="J43449" s="94">
        <v>1709</v>
      </c>
      <c r="K43449" s="94">
        <v>-377</v>
      </c>
      <c r="O43449" s="94">
        <v>2086</v>
      </c>
      <c r="P43449" s="94">
        <v>1709</v>
      </c>
      <c r="Q43449" s="94">
        <v>-377</v>
      </c>
      <c r="R43449" s="94">
        <v>729</v>
      </c>
      <c r="S43449" s="94">
        <v>674</v>
      </c>
      <c r="X43449" s="94">
        <v>306</v>
      </c>
      <c r="AJ43449" s="94">
        <v>729</v>
      </c>
      <c r="AK43449" s="94">
        <v>674</v>
      </c>
      <c r="AP43449" s="94">
        <v>306</v>
      </c>
      <c r="AS43449" s="94">
        <v>-190</v>
      </c>
      <c r="AT43449" s="94">
        <v>-187</v>
      </c>
      <c r="AU43449" s="94">
        <v>-121</v>
      </c>
      <c r="AV43449" s="94">
        <v>121</v>
      </c>
    </row>
    <row r="43450" spans="1:48">
      <c r="A43450" s="85" t="s">
        <v>185</v>
      </c>
      <c r="B43450" s="86">
        <v>43996.583333333336</v>
      </c>
      <c r="C43450" s="87">
        <v>43996</v>
      </c>
      <c r="D43450" s="85">
        <v>9</v>
      </c>
      <c r="E43450" s="86">
        <v>43996.375</v>
      </c>
      <c r="F43450" s="88" t="s">
        <v>55</v>
      </c>
      <c r="G43450" s="89" t="s">
        <v>387</v>
      </c>
      <c r="H43450" s="94">
        <v>2247</v>
      </c>
      <c r="I43450" s="94">
        <v>2364</v>
      </c>
      <c r="J43450" s="94">
        <v>1844</v>
      </c>
      <c r="K43450" s="94">
        <v>-520</v>
      </c>
      <c r="O43450" s="94">
        <v>2364</v>
      </c>
      <c r="P43450" s="94">
        <v>1844</v>
      </c>
      <c r="Q43450" s="94">
        <v>-520</v>
      </c>
      <c r="R43450" s="94">
        <v>882</v>
      </c>
      <c r="S43450" s="94">
        <v>754</v>
      </c>
      <c r="X43450" s="94">
        <v>208</v>
      </c>
      <c r="AJ43450" s="94">
        <v>882</v>
      </c>
      <c r="AK43450" s="94">
        <v>754</v>
      </c>
      <c r="AP43450" s="94">
        <v>208</v>
      </c>
      <c r="AS43450" s="94">
        <v>-334</v>
      </c>
      <c r="AT43450" s="94">
        <v>-186</v>
      </c>
      <c r="AU43450" s="94">
        <v>-117</v>
      </c>
      <c r="AV43450" s="94">
        <v>124</v>
      </c>
    </row>
    <row r="43451" spans="1:48">
      <c r="A43451" s="85" t="s">
        <v>185</v>
      </c>
      <c r="B43451" s="86">
        <v>43996.625</v>
      </c>
      <c r="C43451" s="87">
        <v>43996</v>
      </c>
      <c r="D43451" s="85">
        <v>10</v>
      </c>
      <c r="E43451" s="86">
        <v>43996.416666666664</v>
      </c>
      <c r="F43451" s="88" t="s">
        <v>55</v>
      </c>
      <c r="G43451" s="89" t="s">
        <v>387</v>
      </c>
      <c r="H43451" s="94">
        <v>2487</v>
      </c>
      <c r="I43451" s="94">
        <v>2643</v>
      </c>
      <c r="J43451" s="94">
        <v>2127</v>
      </c>
      <c r="K43451" s="94">
        <v>-516</v>
      </c>
      <c r="O43451" s="94">
        <v>2643</v>
      </c>
      <c r="P43451" s="94">
        <v>2127</v>
      </c>
      <c r="Q43451" s="94">
        <v>-516</v>
      </c>
      <c r="R43451" s="94">
        <v>1110</v>
      </c>
      <c r="S43451" s="94">
        <v>820</v>
      </c>
      <c r="X43451" s="94">
        <v>197</v>
      </c>
      <c r="AJ43451" s="94">
        <v>1110</v>
      </c>
      <c r="AK43451" s="94">
        <v>820</v>
      </c>
      <c r="AP43451" s="94">
        <v>197</v>
      </c>
      <c r="AS43451" s="94">
        <v>-414</v>
      </c>
      <c r="AT43451" s="94">
        <v>-164</v>
      </c>
      <c r="AU43451" s="94">
        <v>-86</v>
      </c>
      <c r="AV43451" s="94">
        <v>155</v>
      </c>
    </row>
    <row r="43452" spans="1:48">
      <c r="A43452" s="85" t="s">
        <v>185</v>
      </c>
      <c r="B43452" s="86">
        <v>43996.666666666664</v>
      </c>
      <c r="C43452" s="87">
        <v>43996</v>
      </c>
      <c r="D43452" s="85">
        <v>11</v>
      </c>
      <c r="E43452" s="86">
        <v>43996.458333333336</v>
      </c>
      <c r="F43452" s="88" t="s">
        <v>55</v>
      </c>
      <c r="G43452" s="89" t="s">
        <v>387</v>
      </c>
      <c r="H43452" s="94">
        <v>2670</v>
      </c>
      <c r="I43452" s="94">
        <v>2860</v>
      </c>
      <c r="J43452" s="94">
        <v>2458</v>
      </c>
      <c r="K43452" s="94">
        <v>-402</v>
      </c>
      <c r="O43452" s="94">
        <v>2860</v>
      </c>
      <c r="P43452" s="94">
        <v>2458</v>
      </c>
      <c r="Q43452" s="94">
        <v>-402</v>
      </c>
      <c r="R43452" s="94">
        <v>1318</v>
      </c>
      <c r="S43452" s="94">
        <v>923</v>
      </c>
      <c r="X43452" s="94">
        <v>217</v>
      </c>
      <c r="AJ43452" s="94">
        <v>1318</v>
      </c>
      <c r="AK43452" s="94">
        <v>923</v>
      </c>
      <c r="AP43452" s="94">
        <v>217</v>
      </c>
      <c r="AS43452" s="94">
        <v>-404</v>
      </c>
      <c r="AT43452" s="94">
        <v>-152</v>
      </c>
      <c r="AU43452" s="94">
        <v>-31</v>
      </c>
      <c r="AV43452" s="94">
        <v>184</v>
      </c>
    </row>
    <row r="43453" spans="1:48">
      <c r="A43453" s="85" t="s">
        <v>185</v>
      </c>
      <c r="B43453" s="86">
        <v>43996.708333333336</v>
      </c>
      <c r="C43453" s="87">
        <v>43996</v>
      </c>
      <c r="D43453" s="85">
        <v>12</v>
      </c>
      <c r="E43453" s="86">
        <v>43996.5</v>
      </c>
      <c r="F43453" s="88" t="s">
        <v>55</v>
      </c>
      <c r="G43453" s="89" t="s">
        <v>387</v>
      </c>
      <c r="H43453" s="94">
        <v>2859</v>
      </c>
      <c r="I43453" s="94">
        <v>3050</v>
      </c>
      <c r="J43453" s="94">
        <v>2630</v>
      </c>
      <c r="K43453" s="94">
        <v>-420</v>
      </c>
      <c r="O43453" s="94">
        <v>3050</v>
      </c>
      <c r="P43453" s="94">
        <v>2630</v>
      </c>
      <c r="Q43453" s="94">
        <v>-420</v>
      </c>
      <c r="R43453" s="94">
        <v>1512</v>
      </c>
      <c r="S43453" s="94">
        <v>921</v>
      </c>
      <c r="X43453" s="94">
        <v>197</v>
      </c>
      <c r="AJ43453" s="94">
        <v>1512</v>
      </c>
      <c r="AK43453" s="94">
        <v>921</v>
      </c>
      <c r="AP43453" s="94">
        <v>197</v>
      </c>
      <c r="AS43453" s="94">
        <v>-418</v>
      </c>
      <c r="AT43453" s="94">
        <v>-202</v>
      </c>
      <c r="AU43453" s="94">
        <v>-8</v>
      </c>
      <c r="AV43453" s="94">
        <v>203</v>
      </c>
    </row>
    <row r="43454" spans="1:48">
      <c r="A43454" s="85" t="s">
        <v>185</v>
      </c>
      <c r="B43454" s="86">
        <v>43996.75</v>
      </c>
      <c r="C43454" s="87">
        <v>43996</v>
      </c>
      <c r="D43454" s="85">
        <v>13</v>
      </c>
      <c r="E43454" s="86">
        <v>43996.541666666664</v>
      </c>
      <c r="F43454" s="88" t="s">
        <v>55</v>
      </c>
      <c r="G43454" s="89" t="s">
        <v>387</v>
      </c>
      <c r="H43454" s="94">
        <v>3023</v>
      </c>
      <c r="I43454" s="94">
        <v>3245</v>
      </c>
      <c r="J43454" s="94">
        <v>2762</v>
      </c>
      <c r="K43454" s="94">
        <v>-483</v>
      </c>
      <c r="O43454" s="94">
        <v>3245</v>
      </c>
      <c r="P43454" s="94">
        <v>2762</v>
      </c>
      <c r="Q43454" s="94">
        <v>-483</v>
      </c>
      <c r="R43454" s="94">
        <v>1532</v>
      </c>
      <c r="S43454" s="94">
        <v>1015</v>
      </c>
      <c r="X43454" s="94">
        <v>215</v>
      </c>
      <c r="AJ43454" s="94">
        <v>1532</v>
      </c>
      <c r="AK43454" s="94">
        <v>1015</v>
      </c>
      <c r="AP43454" s="94">
        <v>215</v>
      </c>
      <c r="AS43454" s="94">
        <v>-460</v>
      </c>
      <c r="AT43454" s="94">
        <v>-251</v>
      </c>
      <c r="AU43454" s="94">
        <v>32</v>
      </c>
      <c r="AV43454" s="94">
        <v>201</v>
      </c>
    </row>
    <row r="43455" spans="1:48">
      <c r="A43455" s="85" t="s">
        <v>185</v>
      </c>
      <c r="B43455" s="86">
        <v>43996.791666666664</v>
      </c>
      <c r="C43455" s="87">
        <v>43996</v>
      </c>
      <c r="D43455" s="85">
        <v>14</v>
      </c>
      <c r="E43455" s="86">
        <v>43996.583333333336</v>
      </c>
      <c r="F43455" s="88" t="s">
        <v>55</v>
      </c>
      <c r="G43455" s="89" t="s">
        <v>387</v>
      </c>
      <c r="H43455" s="94">
        <v>3180</v>
      </c>
      <c r="I43455" s="94">
        <v>3421</v>
      </c>
      <c r="J43455" s="94">
        <v>2837</v>
      </c>
      <c r="K43455" s="94">
        <v>-584</v>
      </c>
      <c r="O43455" s="94">
        <v>3421</v>
      </c>
      <c r="P43455" s="94">
        <v>2837</v>
      </c>
      <c r="Q43455" s="94">
        <v>-584</v>
      </c>
      <c r="R43455" s="94">
        <v>1502</v>
      </c>
      <c r="S43455" s="94">
        <v>1075</v>
      </c>
      <c r="X43455" s="94">
        <v>260</v>
      </c>
      <c r="AJ43455" s="94">
        <v>1502</v>
      </c>
      <c r="AK43455" s="94">
        <v>1075</v>
      </c>
      <c r="AP43455" s="94">
        <v>260</v>
      </c>
      <c r="AS43455" s="94">
        <v>-480</v>
      </c>
      <c r="AT43455" s="94">
        <v>-304</v>
      </c>
      <c r="AU43455" s="94">
        <v>28</v>
      </c>
      <c r="AV43455" s="94">
        <v>184</v>
      </c>
    </row>
    <row r="43456" spans="1:48">
      <c r="A43456" s="85" t="s">
        <v>185</v>
      </c>
      <c r="B43456" s="86">
        <v>43996.833333333336</v>
      </c>
      <c r="C43456" s="87">
        <v>43996</v>
      </c>
      <c r="D43456" s="85">
        <v>15</v>
      </c>
      <c r="E43456" s="86">
        <v>43996.625</v>
      </c>
      <c r="F43456" s="88" t="s">
        <v>55</v>
      </c>
      <c r="G43456" s="89" t="s">
        <v>387</v>
      </c>
      <c r="H43456" s="94">
        <v>3306</v>
      </c>
      <c r="I43456" s="94">
        <v>3535</v>
      </c>
      <c r="J43456" s="94">
        <v>2822</v>
      </c>
      <c r="K43456" s="94">
        <v>-713</v>
      </c>
      <c r="O43456" s="94">
        <v>3535</v>
      </c>
      <c r="P43456" s="94">
        <v>2822</v>
      </c>
      <c r="Q43456" s="94">
        <v>-713</v>
      </c>
      <c r="R43456" s="94">
        <v>1465</v>
      </c>
      <c r="S43456" s="94">
        <v>1075</v>
      </c>
      <c r="X43456" s="94">
        <v>282</v>
      </c>
      <c r="AJ43456" s="94">
        <v>1465</v>
      </c>
      <c r="AK43456" s="94">
        <v>1075</v>
      </c>
      <c r="AP43456" s="94">
        <v>282</v>
      </c>
      <c r="AS43456" s="94">
        <v>-468</v>
      </c>
      <c r="AT43456" s="94">
        <v>-373</v>
      </c>
      <c r="AU43456" s="94">
        <v>-50</v>
      </c>
      <c r="AV43456" s="94">
        <v>175</v>
      </c>
    </row>
    <row r="43457" spans="1:48">
      <c r="A43457" s="85" t="s">
        <v>185</v>
      </c>
      <c r="B43457" s="86">
        <v>43996.875</v>
      </c>
      <c r="C43457" s="87">
        <v>43996</v>
      </c>
      <c r="D43457" s="85">
        <v>16</v>
      </c>
      <c r="E43457" s="86">
        <v>43996.666666666664</v>
      </c>
      <c r="F43457" s="88" t="s">
        <v>55</v>
      </c>
      <c r="G43457" s="89" t="s">
        <v>387</v>
      </c>
      <c r="H43457" s="94">
        <v>3393</v>
      </c>
      <c r="I43457" s="94">
        <v>3621</v>
      </c>
      <c r="J43457" s="94">
        <v>2979</v>
      </c>
      <c r="K43457" s="94">
        <v>-642</v>
      </c>
      <c r="O43457" s="94">
        <v>3621</v>
      </c>
      <c r="P43457" s="94">
        <v>2979</v>
      </c>
      <c r="Q43457" s="94">
        <v>-642</v>
      </c>
      <c r="R43457" s="94">
        <v>1555</v>
      </c>
      <c r="S43457" s="94">
        <v>1128</v>
      </c>
      <c r="X43457" s="94">
        <v>296</v>
      </c>
      <c r="AJ43457" s="94">
        <v>1555</v>
      </c>
      <c r="AK43457" s="94">
        <v>1128</v>
      </c>
      <c r="AP43457" s="94">
        <v>296</v>
      </c>
      <c r="AS43457" s="94">
        <v>-436</v>
      </c>
      <c r="AT43457" s="94">
        <v>-364</v>
      </c>
      <c r="AU43457" s="94">
        <v>-18</v>
      </c>
      <c r="AV43457" s="94">
        <v>182</v>
      </c>
    </row>
    <row r="43458" spans="1:48">
      <c r="A43458" s="85" t="s">
        <v>185</v>
      </c>
      <c r="B43458" s="86">
        <v>43996.916666666664</v>
      </c>
      <c r="C43458" s="87">
        <v>43996</v>
      </c>
      <c r="D43458" s="85">
        <v>17</v>
      </c>
      <c r="E43458" s="86">
        <v>43996.708333333336</v>
      </c>
      <c r="F43458" s="88" t="s">
        <v>55</v>
      </c>
      <c r="G43458" s="89" t="s">
        <v>387</v>
      </c>
      <c r="H43458" s="94">
        <v>3462</v>
      </c>
      <c r="I43458" s="94">
        <v>3707</v>
      </c>
      <c r="J43458" s="94">
        <v>2969</v>
      </c>
      <c r="K43458" s="94">
        <v>-738</v>
      </c>
      <c r="O43458" s="94">
        <v>3707</v>
      </c>
      <c r="P43458" s="94">
        <v>2969</v>
      </c>
      <c r="Q43458" s="94">
        <v>-738</v>
      </c>
      <c r="R43458" s="94">
        <v>1501</v>
      </c>
      <c r="S43458" s="94">
        <v>1121</v>
      </c>
      <c r="X43458" s="94">
        <v>347</v>
      </c>
      <c r="AJ43458" s="94">
        <v>1501</v>
      </c>
      <c r="AK43458" s="94">
        <v>1121</v>
      </c>
      <c r="AP43458" s="94">
        <v>347</v>
      </c>
      <c r="AS43458" s="94">
        <v>-503</v>
      </c>
      <c r="AT43458" s="94">
        <v>-341</v>
      </c>
      <c r="AU43458" s="94">
        <v>-63</v>
      </c>
      <c r="AV43458" s="94">
        <v>174</v>
      </c>
    </row>
    <row r="43459" spans="1:48">
      <c r="A43459" s="85" t="s">
        <v>185</v>
      </c>
      <c r="B43459" s="86">
        <v>43996.958333333336</v>
      </c>
      <c r="C43459" s="87">
        <v>43996</v>
      </c>
      <c r="D43459" s="85">
        <v>18</v>
      </c>
      <c r="E43459" s="86">
        <v>43996.75</v>
      </c>
      <c r="F43459" s="88" t="s">
        <v>55</v>
      </c>
      <c r="G43459" s="89" t="s">
        <v>387</v>
      </c>
      <c r="H43459" s="94">
        <v>3479</v>
      </c>
      <c r="I43459" s="94">
        <v>3730</v>
      </c>
      <c r="J43459" s="94">
        <v>2754</v>
      </c>
      <c r="K43459" s="94">
        <v>-976</v>
      </c>
      <c r="O43459" s="94">
        <v>3730</v>
      </c>
      <c r="P43459" s="94">
        <v>2754</v>
      </c>
      <c r="Q43459" s="94">
        <v>-976</v>
      </c>
      <c r="R43459" s="94">
        <v>1511</v>
      </c>
      <c r="S43459" s="94">
        <v>901</v>
      </c>
      <c r="X43459" s="94">
        <v>342</v>
      </c>
      <c r="AJ43459" s="94">
        <v>1511</v>
      </c>
      <c r="AK43459" s="94">
        <v>901</v>
      </c>
      <c r="AP43459" s="94">
        <v>342</v>
      </c>
      <c r="AS43459" s="94">
        <v>-552</v>
      </c>
      <c r="AT43459" s="94">
        <v>-355</v>
      </c>
      <c r="AU43459" s="94">
        <v>-214</v>
      </c>
      <c r="AV43459" s="94">
        <v>160</v>
      </c>
    </row>
    <row r="43460" spans="1:48">
      <c r="A43460" s="85" t="s">
        <v>185</v>
      </c>
      <c r="B43460" s="86">
        <v>43997</v>
      </c>
      <c r="C43460" s="87">
        <v>43996</v>
      </c>
      <c r="D43460" s="85">
        <v>19</v>
      </c>
      <c r="E43460" s="86">
        <v>43996.791666666664</v>
      </c>
      <c r="F43460" s="88" t="s">
        <v>55</v>
      </c>
      <c r="G43460" s="89" t="s">
        <v>387</v>
      </c>
      <c r="H43460" s="94">
        <v>3430</v>
      </c>
      <c r="I43460" s="94">
        <v>3692</v>
      </c>
      <c r="J43460" s="94">
        <v>2626</v>
      </c>
      <c r="K43460" s="94">
        <v>-1066</v>
      </c>
      <c r="O43460" s="94">
        <v>3692</v>
      </c>
      <c r="P43460" s="94">
        <v>2626</v>
      </c>
      <c r="Q43460" s="94">
        <v>-1066</v>
      </c>
      <c r="R43460" s="94">
        <v>1367</v>
      </c>
      <c r="S43460" s="94">
        <v>904</v>
      </c>
      <c r="X43460" s="94">
        <v>355</v>
      </c>
      <c r="AJ43460" s="94">
        <v>1367</v>
      </c>
      <c r="AK43460" s="94">
        <v>904</v>
      </c>
      <c r="AP43460" s="94">
        <v>355</v>
      </c>
      <c r="AS43460" s="94">
        <v>-638</v>
      </c>
      <c r="AT43460" s="94">
        <v>-389</v>
      </c>
      <c r="AU43460" s="94">
        <v>-168</v>
      </c>
      <c r="AV43460" s="94">
        <v>145</v>
      </c>
    </row>
    <row r="43461" spans="1:48">
      <c r="A43461" s="85" t="s">
        <v>185</v>
      </c>
      <c r="B43461" s="86">
        <v>43997.041666666664</v>
      </c>
      <c r="C43461" s="87">
        <v>43996</v>
      </c>
      <c r="D43461" s="85">
        <v>20</v>
      </c>
      <c r="E43461" s="86">
        <v>43996.833333333336</v>
      </c>
      <c r="F43461" s="88" t="s">
        <v>55</v>
      </c>
      <c r="G43461" s="89" t="s">
        <v>387</v>
      </c>
      <c r="H43461" s="94">
        <v>3260</v>
      </c>
      <c r="I43461" s="94">
        <v>3485</v>
      </c>
      <c r="J43461" s="94">
        <v>2499</v>
      </c>
      <c r="K43461" s="94">
        <v>-986</v>
      </c>
      <c r="O43461" s="94">
        <v>3485</v>
      </c>
      <c r="P43461" s="94">
        <v>2499</v>
      </c>
      <c r="Q43461" s="94">
        <v>-986</v>
      </c>
      <c r="R43461" s="94">
        <v>1232</v>
      </c>
      <c r="S43461" s="94">
        <v>911</v>
      </c>
      <c r="X43461" s="94">
        <v>356</v>
      </c>
      <c r="AJ43461" s="94">
        <v>1232</v>
      </c>
      <c r="AK43461" s="94">
        <v>911</v>
      </c>
      <c r="AP43461" s="94">
        <v>356</v>
      </c>
      <c r="AS43461" s="94">
        <v>-637</v>
      </c>
      <c r="AT43461" s="94">
        <v>-375</v>
      </c>
      <c r="AU43461" s="94">
        <v>-114</v>
      </c>
      <c r="AV43461" s="94">
        <v>134</v>
      </c>
    </row>
    <row r="43462" spans="1:48">
      <c r="A43462" s="85" t="s">
        <v>185</v>
      </c>
      <c r="B43462" s="86">
        <v>43997.083333333336</v>
      </c>
      <c r="C43462" s="87">
        <v>43996</v>
      </c>
      <c r="D43462" s="85">
        <v>21</v>
      </c>
      <c r="E43462" s="86">
        <v>43996.875</v>
      </c>
      <c r="F43462" s="88" t="s">
        <v>55</v>
      </c>
      <c r="G43462" s="89" t="s">
        <v>387</v>
      </c>
      <c r="H43462" s="94">
        <v>3088</v>
      </c>
      <c r="I43462" s="94">
        <v>3277</v>
      </c>
      <c r="J43462" s="94">
        <v>2374</v>
      </c>
      <c r="K43462" s="94">
        <v>-903</v>
      </c>
      <c r="O43462" s="94">
        <v>3277</v>
      </c>
      <c r="P43462" s="94">
        <v>2374</v>
      </c>
      <c r="Q43462" s="94">
        <v>-903</v>
      </c>
      <c r="R43462" s="94">
        <v>1119</v>
      </c>
      <c r="S43462" s="94">
        <v>906</v>
      </c>
      <c r="X43462" s="94">
        <v>349</v>
      </c>
      <c r="AJ43462" s="94">
        <v>1119</v>
      </c>
      <c r="AK43462" s="94">
        <v>906</v>
      </c>
      <c r="AP43462" s="94">
        <v>349</v>
      </c>
      <c r="AS43462" s="94">
        <v>-602</v>
      </c>
      <c r="AT43462" s="94">
        <v>-295</v>
      </c>
      <c r="AU43462" s="94">
        <v>-145</v>
      </c>
      <c r="AV43462" s="94">
        <v>141</v>
      </c>
    </row>
    <row r="43463" spans="1:48">
      <c r="A43463" s="85" t="s">
        <v>185</v>
      </c>
      <c r="B43463" s="86">
        <v>43997.125</v>
      </c>
      <c r="C43463" s="87">
        <v>43996</v>
      </c>
      <c r="D43463" s="85">
        <v>22</v>
      </c>
      <c r="E43463" s="86">
        <v>43996.916666666664</v>
      </c>
      <c r="F43463" s="88" t="s">
        <v>55</v>
      </c>
      <c r="G43463" s="89" t="s">
        <v>387</v>
      </c>
      <c r="H43463" s="94">
        <v>2944</v>
      </c>
      <c r="I43463" s="94">
        <v>3119</v>
      </c>
      <c r="J43463" s="94">
        <v>2212</v>
      </c>
      <c r="K43463" s="94">
        <v>-907</v>
      </c>
      <c r="O43463" s="94">
        <v>3119</v>
      </c>
      <c r="P43463" s="94">
        <v>2212</v>
      </c>
      <c r="Q43463" s="94">
        <v>-907</v>
      </c>
      <c r="R43463" s="94">
        <v>987</v>
      </c>
      <c r="S43463" s="94">
        <v>863</v>
      </c>
      <c r="X43463" s="94">
        <v>362</v>
      </c>
      <c r="AJ43463" s="94">
        <v>987</v>
      </c>
      <c r="AK43463" s="94">
        <v>863</v>
      </c>
      <c r="AP43463" s="94">
        <v>362</v>
      </c>
      <c r="AS43463" s="94">
        <v>-612</v>
      </c>
      <c r="AT43463" s="94">
        <v>-270</v>
      </c>
      <c r="AU43463" s="94">
        <v>-162</v>
      </c>
      <c r="AV43463" s="94">
        <v>134</v>
      </c>
    </row>
    <row r="43464" spans="1:48">
      <c r="A43464" s="85" t="s">
        <v>185</v>
      </c>
      <c r="B43464" s="86">
        <v>43997.166666666664</v>
      </c>
      <c r="C43464" s="87">
        <v>43996</v>
      </c>
      <c r="D43464" s="85">
        <v>23</v>
      </c>
      <c r="E43464" s="86">
        <v>43996.958333333336</v>
      </c>
      <c r="F43464" s="88" t="s">
        <v>55</v>
      </c>
      <c r="G43464" s="89" t="s">
        <v>387</v>
      </c>
      <c r="H43464" s="94">
        <v>2678</v>
      </c>
      <c r="I43464" s="94">
        <v>2791</v>
      </c>
      <c r="J43464" s="94">
        <v>2101</v>
      </c>
      <c r="K43464" s="94">
        <v>-690</v>
      </c>
      <c r="O43464" s="94">
        <v>2791</v>
      </c>
      <c r="P43464" s="94">
        <v>2101</v>
      </c>
      <c r="Q43464" s="94">
        <v>-690</v>
      </c>
      <c r="R43464" s="94">
        <v>921</v>
      </c>
      <c r="S43464" s="94">
        <v>798</v>
      </c>
      <c r="X43464" s="94">
        <v>382</v>
      </c>
      <c r="AJ43464" s="94">
        <v>921</v>
      </c>
      <c r="AK43464" s="94">
        <v>798</v>
      </c>
      <c r="AP43464" s="94">
        <v>382</v>
      </c>
      <c r="AS43464" s="94">
        <v>-493</v>
      </c>
      <c r="AT43464" s="94">
        <v>-226</v>
      </c>
      <c r="AU43464" s="94">
        <v>-89</v>
      </c>
      <c r="AV43464" s="94">
        <v>125</v>
      </c>
    </row>
    <row r="43465" spans="1:48">
      <c r="A43465" s="85" t="s">
        <v>185</v>
      </c>
      <c r="B43465" s="86">
        <v>43997.208333333336</v>
      </c>
      <c r="C43465" s="87">
        <v>43996</v>
      </c>
      <c r="D43465" s="85">
        <v>24</v>
      </c>
      <c r="E43465" s="86">
        <v>43997</v>
      </c>
      <c r="F43465" s="88" t="s">
        <v>55</v>
      </c>
      <c r="G43465" s="89" t="s">
        <v>387</v>
      </c>
      <c r="H43465" s="94">
        <v>2367</v>
      </c>
      <c r="I43465" s="94">
        <v>2451</v>
      </c>
      <c r="J43465" s="94">
        <v>1793</v>
      </c>
      <c r="K43465" s="94">
        <v>-658</v>
      </c>
      <c r="O43465" s="94">
        <v>2451</v>
      </c>
      <c r="P43465" s="94">
        <v>1793</v>
      </c>
      <c r="Q43465" s="94">
        <v>-658</v>
      </c>
      <c r="R43465" s="94">
        <v>759</v>
      </c>
      <c r="S43465" s="94">
        <v>663</v>
      </c>
      <c r="X43465" s="94">
        <v>371</v>
      </c>
      <c r="AJ43465" s="94">
        <v>759</v>
      </c>
      <c r="AK43465" s="94">
        <v>663</v>
      </c>
      <c r="AP43465" s="94">
        <v>371</v>
      </c>
      <c r="AS43465" s="94">
        <v>-400</v>
      </c>
      <c r="AT43465" s="94">
        <v>-192</v>
      </c>
      <c r="AU43465" s="94">
        <v>-186</v>
      </c>
      <c r="AV43465" s="94">
        <v>120</v>
      </c>
    </row>
    <row r="43466" spans="1:48">
      <c r="A43466" s="85" t="s">
        <v>185</v>
      </c>
      <c r="B43466" s="86">
        <v>43997.25</v>
      </c>
      <c r="C43466" s="87">
        <v>43997</v>
      </c>
      <c r="D43466" s="85">
        <v>1</v>
      </c>
      <c r="E43466" s="86">
        <v>43997.041666666664</v>
      </c>
      <c r="F43466" s="88" t="s">
        <v>55</v>
      </c>
      <c r="G43466" s="89" t="s">
        <v>387</v>
      </c>
      <c r="H43466" s="94">
        <v>2170</v>
      </c>
      <c r="I43466" s="94">
        <v>2227</v>
      </c>
      <c r="J43466" s="94">
        <v>1719</v>
      </c>
      <c r="K43466" s="94">
        <v>-508</v>
      </c>
      <c r="O43466" s="94">
        <v>2227</v>
      </c>
      <c r="P43466" s="94">
        <v>1719</v>
      </c>
      <c r="Q43466" s="94">
        <v>-508</v>
      </c>
      <c r="R43466" s="94">
        <v>753</v>
      </c>
      <c r="S43466" s="94">
        <v>592</v>
      </c>
      <c r="X43466" s="94">
        <v>374</v>
      </c>
      <c r="AJ43466" s="94">
        <v>753</v>
      </c>
      <c r="AK43466" s="94">
        <v>592</v>
      </c>
      <c r="AP43466" s="94">
        <v>374</v>
      </c>
      <c r="AS43466" s="94">
        <v>-318</v>
      </c>
      <c r="AT43466" s="94">
        <v>-118</v>
      </c>
      <c r="AU43466" s="94">
        <v>-187</v>
      </c>
      <c r="AV43466" s="94">
        <v>128</v>
      </c>
    </row>
    <row r="43467" spans="1:48">
      <c r="A43467" s="85" t="s">
        <v>185</v>
      </c>
      <c r="B43467" s="86">
        <v>43997.291666666664</v>
      </c>
      <c r="C43467" s="87">
        <v>43997</v>
      </c>
      <c r="D43467" s="85">
        <v>2</v>
      </c>
      <c r="E43467" s="86">
        <v>43997.083333333336</v>
      </c>
      <c r="F43467" s="88" t="s">
        <v>55</v>
      </c>
      <c r="G43467" s="89" t="s">
        <v>387</v>
      </c>
      <c r="H43467" s="94">
        <v>2007</v>
      </c>
      <c r="I43467" s="94">
        <v>2063</v>
      </c>
      <c r="J43467" s="94">
        <v>1678</v>
      </c>
      <c r="K43467" s="94">
        <v>-385</v>
      </c>
      <c r="O43467" s="94">
        <v>2063</v>
      </c>
      <c r="P43467" s="94">
        <v>1678</v>
      </c>
      <c r="Q43467" s="94">
        <v>-385</v>
      </c>
      <c r="R43467" s="94">
        <v>787</v>
      </c>
      <c r="S43467" s="94">
        <v>525</v>
      </c>
      <c r="X43467" s="94">
        <v>366</v>
      </c>
      <c r="AJ43467" s="94">
        <v>787</v>
      </c>
      <c r="AK43467" s="94">
        <v>525</v>
      </c>
      <c r="AP43467" s="94">
        <v>366</v>
      </c>
      <c r="AS43467" s="94">
        <v>-179</v>
      </c>
      <c r="AT43467" s="94">
        <v>-84</v>
      </c>
      <c r="AU43467" s="94">
        <v>-248</v>
      </c>
      <c r="AV43467" s="94">
        <v>124</v>
      </c>
    </row>
    <row r="43468" spans="1:48">
      <c r="A43468" s="85" t="s">
        <v>185</v>
      </c>
      <c r="B43468" s="86">
        <v>43997.333333333336</v>
      </c>
      <c r="C43468" s="87">
        <v>43997</v>
      </c>
      <c r="D43468" s="85">
        <v>3</v>
      </c>
      <c r="E43468" s="86">
        <v>43997.125</v>
      </c>
      <c r="F43468" s="88" t="s">
        <v>55</v>
      </c>
      <c r="G43468" s="89" t="s">
        <v>387</v>
      </c>
      <c r="H43468" s="94">
        <v>1910</v>
      </c>
      <c r="I43468" s="94">
        <v>1965</v>
      </c>
      <c r="J43468" s="94">
        <v>1603</v>
      </c>
      <c r="K43468" s="94">
        <v>-362</v>
      </c>
      <c r="O43468" s="94">
        <v>1965</v>
      </c>
      <c r="P43468" s="94">
        <v>1603</v>
      </c>
      <c r="Q43468" s="94">
        <v>-362</v>
      </c>
      <c r="R43468" s="94">
        <v>863</v>
      </c>
      <c r="S43468" s="94">
        <v>368</v>
      </c>
      <c r="X43468" s="94">
        <v>372</v>
      </c>
      <c r="AJ43468" s="94">
        <v>863</v>
      </c>
      <c r="AK43468" s="94">
        <v>368</v>
      </c>
      <c r="AP43468" s="94">
        <v>372</v>
      </c>
      <c r="AS43468" s="94">
        <v>-71</v>
      </c>
      <c r="AT43468" s="94">
        <v>-68</v>
      </c>
      <c r="AU43468" s="94">
        <v>-355</v>
      </c>
      <c r="AV43468" s="94">
        <v>136</v>
      </c>
    </row>
    <row r="43469" spans="1:48">
      <c r="A43469" s="85" t="s">
        <v>185</v>
      </c>
      <c r="B43469" s="86">
        <v>43997.375</v>
      </c>
      <c r="C43469" s="87">
        <v>43997</v>
      </c>
      <c r="D43469" s="85">
        <v>4</v>
      </c>
      <c r="E43469" s="86">
        <v>43997.166666666664</v>
      </c>
      <c r="F43469" s="88" t="s">
        <v>55</v>
      </c>
      <c r="G43469" s="89" t="s">
        <v>387</v>
      </c>
      <c r="H43469" s="94">
        <v>1855</v>
      </c>
      <c r="I43469" s="94">
        <v>1921</v>
      </c>
      <c r="J43469" s="94">
        <v>1597</v>
      </c>
      <c r="K43469" s="94">
        <v>-324</v>
      </c>
      <c r="O43469" s="94">
        <v>1921</v>
      </c>
      <c r="P43469" s="94">
        <v>1597</v>
      </c>
      <c r="Q43469" s="94">
        <v>-324</v>
      </c>
      <c r="R43469" s="94">
        <v>1028</v>
      </c>
      <c r="S43469" s="94">
        <v>230</v>
      </c>
      <c r="X43469" s="94">
        <v>339</v>
      </c>
      <c r="AJ43469" s="94">
        <v>1028</v>
      </c>
      <c r="AK43469" s="94">
        <v>230</v>
      </c>
      <c r="AP43469" s="94">
        <v>339</v>
      </c>
      <c r="AS43469" s="94">
        <v>32</v>
      </c>
      <c r="AT43469" s="94">
        <v>-40</v>
      </c>
      <c r="AU43469" s="94">
        <v>-463</v>
      </c>
      <c r="AV43469" s="94">
        <v>154</v>
      </c>
    </row>
    <row r="43470" spans="1:48">
      <c r="A43470" s="85" t="s">
        <v>185</v>
      </c>
      <c r="B43470" s="86">
        <v>43997.416666666664</v>
      </c>
      <c r="C43470" s="87">
        <v>43997</v>
      </c>
      <c r="D43470" s="85">
        <v>5</v>
      </c>
      <c r="E43470" s="86">
        <v>43997.208333333336</v>
      </c>
      <c r="F43470" s="88" t="s">
        <v>55</v>
      </c>
      <c r="G43470" s="89" t="s">
        <v>387</v>
      </c>
      <c r="H43470" s="94">
        <v>1837</v>
      </c>
      <c r="I43470" s="94">
        <v>1895</v>
      </c>
      <c r="J43470" s="94">
        <v>1557</v>
      </c>
      <c r="K43470" s="94">
        <v>-338</v>
      </c>
      <c r="O43470" s="94">
        <v>1895</v>
      </c>
      <c r="P43470" s="94">
        <v>1557</v>
      </c>
      <c r="Q43470" s="94">
        <v>-338</v>
      </c>
      <c r="R43470" s="94">
        <v>1049</v>
      </c>
      <c r="S43470" s="94">
        <v>208</v>
      </c>
      <c r="X43470" s="94">
        <v>300</v>
      </c>
      <c r="AJ43470" s="94">
        <v>1049</v>
      </c>
      <c r="AK43470" s="94">
        <v>208</v>
      </c>
      <c r="AP43470" s="94">
        <v>300</v>
      </c>
      <c r="AS43470" s="94">
        <v>105</v>
      </c>
      <c r="AT43470" s="94">
        <v>-54</v>
      </c>
      <c r="AU43470" s="94">
        <v>-542</v>
      </c>
      <c r="AV43470" s="94">
        <v>161</v>
      </c>
    </row>
    <row r="43471" spans="1:48">
      <c r="A43471" s="85" t="s">
        <v>185</v>
      </c>
      <c r="B43471" s="86">
        <v>43997.458333333336</v>
      </c>
      <c r="C43471" s="87">
        <v>43997</v>
      </c>
      <c r="D43471" s="85">
        <v>6</v>
      </c>
      <c r="E43471" s="86">
        <v>43997.25</v>
      </c>
      <c r="F43471" s="88" t="s">
        <v>55</v>
      </c>
      <c r="G43471" s="89" t="s">
        <v>387</v>
      </c>
      <c r="H43471" s="94">
        <v>1913</v>
      </c>
      <c r="I43471" s="94">
        <v>1946</v>
      </c>
      <c r="J43471" s="94">
        <v>1682</v>
      </c>
      <c r="K43471" s="94">
        <v>-264</v>
      </c>
      <c r="O43471" s="94">
        <v>1946</v>
      </c>
      <c r="P43471" s="94">
        <v>1682</v>
      </c>
      <c r="Q43471" s="94">
        <v>-264</v>
      </c>
      <c r="R43471" s="94">
        <v>1182</v>
      </c>
      <c r="S43471" s="94">
        <v>196</v>
      </c>
      <c r="X43471" s="94">
        <v>304</v>
      </c>
      <c r="AJ43471" s="94">
        <v>1182</v>
      </c>
      <c r="AK43471" s="94">
        <v>196</v>
      </c>
      <c r="AP43471" s="94">
        <v>304</v>
      </c>
      <c r="AS43471" s="94">
        <v>180</v>
      </c>
      <c r="AT43471" s="94">
        <v>-65</v>
      </c>
      <c r="AU43471" s="94">
        <v>-545</v>
      </c>
      <c r="AV43471" s="94">
        <v>161</v>
      </c>
    </row>
    <row r="43472" spans="1:48">
      <c r="A43472" s="85" t="s">
        <v>185</v>
      </c>
      <c r="B43472" s="86">
        <v>43997.5</v>
      </c>
      <c r="C43472" s="87">
        <v>43997</v>
      </c>
      <c r="D43472" s="85">
        <v>7</v>
      </c>
      <c r="E43472" s="86">
        <v>43997.291666666664</v>
      </c>
      <c r="F43472" s="88" t="s">
        <v>55</v>
      </c>
      <c r="G43472" s="89" t="s">
        <v>387</v>
      </c>
      <c r="H43472" s="94">
        <v>2038</v>
      </c>
      <c r="I43472" s="94">
        <v>2057</v>
      </c>
      <c r="J43472" s="94">
        <v>1874</v>
      </c>
      <c r="K43472" s="94">
        <v>-183</v>
      </c>
      <c r="O43472" s="94">
        <v>2057</v>
      </c>
      <c r="P43472" s="94">
        <v>1874</v>
      </c>
      <c r="Q43472" s="94">
        <v>-183</v>
      </c>
      <c r="R43472" s="94">
        <v>1287</v>
      </c>
      <c r="S43472" s="94">
        <v>299</v>
      </c>
      <c r="X43472" s="94">
        <v>288</v>
      </c>
      <c r="AJ43472" s="94">
        <v>1287</v>
      </c>
      <c r="AK43472" s="94">
        <v>299</v>
      </c>
      <c r="AP43472" s="94">
        <v>288</v>
      </c>
      <c r="AS43472" s="94">
        <v>101</v>
      </c>
      <c r="AT43472" s="94">
        <v>-121</v>
      </c>
      <c r="AU43472" s="94">
        <v>-318</v>
      </c>
      <c r="AV43472" s="94">
        <v>151</v>
      </c>
    </row>
    <row r="43473" spans="1:48">
      <c r="A43473" s="85" t="s">
        <v>185</v>
      </c>
      <c r="B43473" s="86">
        <v>43997.541666666664</v>
      </c>
      <c r="C43473" s="87">
        <v>43997</v>
      </c>
      <c r="D43473" s="85">
        <v>8</v>
      </c>
      <c r="E43473" s="86">
        <v>43997.333333333336</v>
      </c>
      <c r="F43473" s="88" t="s">
        <v>55</v>
      </c>
      <c r="G43473" s="89" t="s">
        <v>387</v>
      </c>
      <c r="H43473" s="94">
        <v>2182</v>
      </c>
      <c r="I43473" s="94">
        <v>2230</v>
      </c>
      <c r="J43473" s="94">
        <v>2123</v>
      </c>
      <c r="K43473" s="94">
        <v>-107</v>
      </c>
      <c r="O43473" s="94">
        <v>2230</v>
      </c>
      <c r="P43473" s="94">
        <v>2123</v>
      </c>
      <c r="Q43473" s="94">
        <v>-107</v>
      </c>
      <c r="R43473" s="94">
        <v>1406</v>
      </c>
      <c r="S43473" s="94">
        <v>494</v>
      </c>
      <c r="X43473" s="94">
        <v>223</v>
      </c>
      <c r="AJ43473" s="94">
        <v>1406</v>
      </c>
      <c r="AK43473" s="94">
        <v>494</v>
      </c>
      <c r="AP43473" s="94">
        <v>223</v>
      </c>
      <c r="AS43473" s="94">
        <v>49</v>
      </c>
      <c r="AT43473" s="94">
        <v>-179</v>
      </c>
      <c r="AU43473" s="94">
        <v>-132</v>
      </c>
      <c r="AV43473" s="94">
        <v>158</v>
      </c>
    </row>
    <row r="43474" spans="1:48">
      <c r="A43474" s="85" t="s">
        <v>185</v>
      </c>
      <c r="B43474" s="86">
        <v>43997.583333333336</v>
      </c>
      <c r="C43474" s="87">
        <v>43997</v>
      </c>
      <c r="D43474" s="85">
        <v>9</v>
      </c>
      <c r="E43474" s="86">
        <v>43997.375</v>
      </c>
      <c r="F43474" s="88" t="s">
        <v>55</v>
      </c>
      <c r="G43474" s="89" t="s">
        <v>387</v>
      </c>
      <c r="H43474" s="94">
        <v>2313</v>
      </c>
      <c r="I43474" s="94">
        <v>2353</v>
      </c>
      <c r="J43474" s="94">
        <v>2373</v>
      </c>
      <c r="K43474" s="94">
        <v>20</v>
      </c>
      <c r="O43474" s="94">
        <v>2353</v>
      </c>
      <c r="P43474" s="94">
        <v>2373</v>
      </c>
      <c r="Q43474" s="94">
        <v>20</v>
      </c>
      <c r="R43474" s="94">
        <v>1410</v>
      </c>
      <c r="S43474" s="94">
        <v>814</v>
      </c>
      <c r="X43474" s="94">
        <v>149</v>
      </c>
      <c r="AJ43474" s="94">
        <v>1410</v>
      </c>
      <c r="AK43474" s="94">
        <v>814</v>
      </c>
      <c r="AP43474" s="94">
        <v>149</v>
      </c>
      <c r="AS43474" s="94">
        <v>21</v>
      </c>
      <c r="AT43474" s="94">
        <v>-259</v>
      </c>
      <c r="AU43474" s="94">
        <v>116</v>
      </c>
      <c r="AV43474" s="94">
        <v>149</v>
      </c>
    </row>
    <row r="43475" spans="1:48">
      <c r="A43475" s="85" t="s">
        <v>185</v>
      </c>
      <c r="B43475" s="86">
        <v>43997.625</v>
      </c>
      <c r="C43475" s="87">
        <v>43997</v>
      </c>
      <c r="D43475" s="85">
        <v>10</v>
      </c>
      <c r="E43475" s="86">
        <v>43997.416666666664</v>
      </c>
      <c r="F43475" s="88" t="s">
        <v>55</v>
      </c>
      <c r="G43475" s="89" t="s">
        <v>387</v>
      </c>
      <c r="H43475" s="94">
        <v>2500</v>
      </c>
      <c r="I43475" s="94">
        <v>2577</v>
      </c>
      <c r="J43475" s="94">
        <v>2693</v>
      </c>
      <c r="K43475" s="94">
        <v>116</v>
      </c>
      <c r="O43475" s="94">
        <v>2577</v>
      </c>
      <c r="P43475" s="94">
        <v>2693</v>
      </c>
      <c r="Q43475" s="94">
        <v>116</v>
      </c>
      <c r="R43475" s="94">
        <v>1576</v>
      </c>
      <c r="S43475" s="94">
        <v>1003</v>
      </c>
      <c r="X43475" s="94">
        <v>114</v>
      </c>
      <c r="AJ43475" s="94">
        <v>1576</v>
      </c>
      <c r="AK43475" s="94">
        <v>1003</v>
      </c>
      <c r="AP43475" s="94">
        <v>114</v>
      </c>
      <c r="AS43475" s="94">
        <v>6</v>
      </c>
      <c r="AT43475" s="94">
        <v>-258</v>
      </c>
      <c r="AU43475" s="94">
        <v>190</v>
      </c>
      <c r="AV43475" s="94">
        <v>168</v>
      </c>
    </row>
    <row r="43476" spans="1:48">
      <c r="A43476" s="85" t="s">
        <v>185</v>
      </c>
      <c r="B43476" s="86">
        <v>43997.666666666664</v>
      </c>
      <c r="C43476" s="87">
        <v>43997</v>
      </c>
      <c r="D43476" s="85">
        <v>11</v>
      </c>
      <c r="E43476" s="86">
        <v>43997.458333333336</v>
      </c>
      <c r="F43476" s="88" t="s">
        <v>55</v>
      </c>
      <c r="G43476" s="89" t="s">
        <v>387</v>
      </c>
      <c r="H43476" s="94">
        <v>2682</v>
      </c>
      <c r="I43476" s="94">
        <v>2795</v>
      </c>
      <c r="J43476" s="94">
        <v>2938</v>
      </c>
      <c r="K43476" s="94">
        <v>143</v>
      </c>
      <c r="O43476" s="94">
        <v>2795</v>
      </c>
      <c r="P43476" s="94">
        <v>2938</v>
      </c>
      <c r="Q43476" s="94">
        <v>143</v>
      </c>
      <c r="R43476" s="94">
        <v>1749</v>
      </c>
      <c r="S43476" s="94">
        <v>1074</v>
      </c>
      <c r="X43476" s="94">
        <v>115</v>
      </c>
      <c r="AJ43476" s="94">
        <v>1749</v>
      </c>
      <c r="AK43476" s="94">
        <v>1074</v>
      </c>
      <c r="AP43476" s="94">
        <v>115</v>
      </c>
      <c r="AS43476" s="94">
        <v>42</v>
      </c>
      <c r="AT43476" s="94">
        <v>-273</v>
      </c>
      <c r="AU43476" s="94">
        <v>190</v>
      </c>
      <c r="AV43476" s="94">
        <v>196</v>
      </c>
    </row>
    <row r="43477" spans="1:48">
      <c r="A43477" s="85" t="s">
        <v>185</v>
      </c>
      <c r="B43477" s="86">
        <v>43997.708333333336</v>
      </c>
      <c r="C43477" s="87">
        <v>43997</v>
      </c>
      <c r="D43477" s="85">
        <v>12</v>
      </c>
      <c r="E43477" s="86">
        <v>43997.5</v>
      </c>
      <c r="F43477" s="88" t="s">
        <v>55</v>
      </c>
      <c r="G43477" s="89" t="s">
        <v>387</v>
      </c>
      <c r="H43477" s="94">
        <v>2937</v>
      </c>
      <c r="I43477" s="94">
        <v>3003</v>
      </c>
      <c r="J43477" s="94">
        <v>3172</v>
      </c>
      <c r="K43477" s="94">
        <v>169</v>
      </c>
      <c r="O43477" s="94">
        <v>3003</v>
      </c>
      <c r="P43477" s="94">
        <v>3172</v>
      </c>
      <c r="Q43477" s="94">
        <v>169</v>
      </c>
      <c r="R43477" s="94">
        <v>1810</v>
      </c>
      <c r="S43477" s="94">
        <v>1217</v>
      </c>
      <c r="X43477" s="94">
        <v>145</v>
      </c>
      <c r="AJ43477" s="94">
        <v>1810</v>
      </c>
      <c r="AK43477" s="94">
        <v>1217</v>
      </c>
      <c r="AP43477" s="94">
        <v>145</v>
      </c>
      <c r="AS43477" s="94">
        <v>3</v>
      </c>
      <c r="AT43477" s="94">
        <v>-319</v>
      </c>
      <c r="AU43477" s="94">
        <v>271</v>
      </c>
      <c r="AV43477" s="94">
        <v>214</v>
      </c>
    </row>
    <row r="43478" spans="1:48">
      <c r="A43478" s="85" t="s">
        <v>185</v>
      </c>
      <c r="B43478" s="86">
        <v>43997.75</v>
      </c>
      <c r="C43478" s="87">
        <v>43997</v>
      </c>
      <c r="D43478" s="85">
        <v>13</v>
      </c>
      <c r="E43478" s="86">
        <v>43997.541666666664</v>
      </c>
      <c r="F43478" s="88" t="s">
        <v>55</v>
      </c>
      <c r="G43478" s="89" t="s">
        <v>387</v>
      </c>
      <c r="H43478" s="94">
        <v>3111</v>
      </c>
      <c r="I43478" s="94">
        <v>3229</v>
      </c>
      <c r="J43478" s="94">
        <v>3314</v>
      </c>
      <c r="K43478" s="94">
        <v>85</v>
      </c>
      <c r="O43478" s="94">
        <v>3229</v>
      </c>
      <c r="P43478" s="94">
        <v>3314</v>
      </c>
      <c r="Q43478" s="94">
        <v>85</v>
      </c>
      <c r="R43478" s="94">
        <v>1881</v>
      </c>
      <c r="S43478" s="94">
        <v>1250</v>
      </c>
      <c r="X43478" s="94">
        <v>183</v>
      </c>
      <c r="AJ43478" s="94">
        <v>1881</v>
      </c>
      <c r="AK43478" s="94">
        <v>1250</v>
      </c>
      <c r="AP43478" s="94">
        <v>183</v>
      </c>
      <c r="AS43478" s="94">
        <v>-60</v>
      </c>
      <c r="AT43478" s="94">
        <v>-396</v>
      </c>
      <c r="AU43478" s="94">
        <v>334</v>
      </c>
      <c r="AV43478" s="94">
        <v>211</v>
      </c>
    </row>
    <row r="43479" spans="1:48">
      <c r="A43479" s="85" t="s">
        <v>185</v>
      </c>
      <c r="B43479" s="86">
        <v>43997.791666666664</v>
      </c>
      <c r="C43479" s="87">
        <v>43997</v>
      </c>
      <c r="D43479" s="85">
        <v>14</v>
      </c>
      <c r="E43479" s="86">
        <v>43997.583333333336</v>
      </c>
      <c r="F43479" s="88" t="s">
        <v>55</v>
      </c>
      <c r="G43479" s="89" t="s">
        <v>387</v>
      </c>
      <c r="H43479" s="94">
        <v>3283</v>
      </c>
      <c r="I43479" s="94">
        <v>3380</v>
      </c>
      <c r="J43479" s="94">
        <v>3462</v>
      </c>
      <c r="K43479" s="94">
        <v>82</v>
      </c>
      <c r="O43479" s="94">
        <v>3380</v>
      </c>
      <c r="P43479" s="94">
        <v>3462</v>
      </c>
      <c r="Q43479" s="94">
        <v>82</v>
      </c>
      <c r="R43479" s="94">
        <v>1965</v>
      </c>
      <c r="S43479" s="94">
        <v>1269</v>
      </c>
      <c r="X43479" s="94">
        <v>228</v>
      </c>
      <c r="AJ43479" s="94">
        <v>1965</v>
      </c>
      <c r="AK43479" s="94">
        <v>1269</v>
      </c>
      <c r="AP43479" s="94">
        <v>228</v>
      </c>
      <c r="AS43479" s="94">
        <v>-89</v>
      </c>
      <c r="AT43479" s="94">
        <v>-400</v>
      </c>
      <c r="AU43479" s="94">
        <v>366</v>
      </c>
      <c r="AV43479" s="94">
        <v>208</v>
      </c>
    </row>
    <row r="43480" spans="1:48">
      <c r="A43480" s="85" t="s">
        <v>185</v>
      </c>
      <c r="B43480" s="86">
        <v>43997.833333333336</v>
      </c>
      <c r="C43480" s="87">
        <v>43997</v>
      </c>
      <c r="D43480" s="85">
        <v>15</v>
      </c>
      <c r="E43480" s="86">
        <v>43997.625</v>
      </c>
      <c r="F43480" s="88" t="s">
        <v>55</v>
      </c>
      <c r="G43480" s="89" t="s">
        <v>387</v>
      </c>
      <c r="H43480" s="94">
        <v>3410</v>
      </c>
      <c r="I43480" s="94">
        <v>3543</v>
      </c>
      <c r="J43480" s="94">
        <v>3512</v>
      </c>
      <c r="K43480" s="94">
        <v>-31</v>
      </c>
      <c r="O43480" s="94">
        <v>3543</v>
      </c>
      <c r="P43480" s="94">
        <v>3512</v>
      </c>
      <c r="Q43480" s="94">
        <v>-31</v>
      </c>
      <c r="R43480" s="94">
        <v>1983</v>
      </c>
      <c r="S43480" s="94">
        <v>1267</v>
      </c>
      <c r="X43480" s="94">
        <v>262</v>
      </c>
      <c r="AJ43480" s="94">
        <v>1983</v>
      </c>
      <c r="AK43480" s="94">
        <v>1267</v>
      </c>
      <c r="AP43480" s="94">
        <v>262</v>
      </c>
      <c r="AS43480" s="94">
        <v>-179</v>
      </c>
      <c r="AT43480" s="94">
        <v>-364</v>
      </c>
      <c r="AU43480" s="94">
        <v>323</v>
      </c>
      <c r="AV43480" s="94">
        <v>204</v>
      </c>
    </row>
    <row r="43481" spans="1:48">
      <c r="A43481" s="85" t="s">
        <v>185</v>
      </c>
      <c r="B43481" s="86">
        <v>43997.875</v>
      </c>
      <c r="C43481" s="87">
        <v>43997</v>
      </c>
      <c r="D43481" s="85">
        <v>16</v>
      </c>
      <c r="E43481" s="86">
        <v>43997.666666666664</v>
      </c>
      <c r="F43481" s="88" t="s">
        <v>55</v>
      </c>
      <c r="G43481" s="89" t="s">
        <v>387</v>
      </c>
      <c r="H43481" s="94">
        <v>3491</v>
      </c>
      <c r="I43481" s="94">
        <v>3595</v>
      </c>
      <c r="J43481" s="94">
        <v>3531</v>
      </c>
      <c r="K43481" s="94">
        <v>-64</v>
      </c>
      <c r="O43481" s="94">
        <v>3595</v>
      </c>
      <c r="P43481" s="94">
        <v>3531</v>
      </c>
      <c r="Q43481" s="94">
        <v>-64</v>
      </c>
      <c r="R43481" s="94">
        <v>1972</v>
      </c>
      <c r="S43481" s="94">
        <v>1281</v>
      </c>
      <c r="X43481" s="94">
        <v>278</v>
      </c>
      <c r="AJ43481" s="94">
        <v>1972</v>
      </c>
      <c r="AK43481" s="94">
        <v>1281</v>
      </c>
      <c r="AP43481" s="94">
        <v>278</v>
      </c>
      <c r="AS43481" s="94">
        <v>-150</v>
      </c>
      <c r="AT43481" s="94">
        <v>-417</v>
      </c>
      <c r="AU43481" s="94">
        <v>307</v>
      </c>
      <c r="AV43481" s="94">
        <v>200</v>
      </c>
    </row>
    <row r="43482" spans="1:48">
      <c r="A43482" s="85" t="s">
        <v>185</v>
      </c>
      <c r="B43482" s="86">
        <v>43997.916666666664</v>
      </c>
      <c r="C43482" s="87">
        <v>43997</v>
      </c>
      <c r="D43482" s="85">
        <v>17</v>
      </c>
      <c r="E43482" s="86">
        <v>43997.708333333336</v>
      </c>
      <c r="F43482" s="88" t="s">
        <v>55</v>
      </c>
      <c r="G43482" s="89" t="s">
        <v>387</v>
      </c>
      <c r="H43482" s="94">
        <v>3568</v>
      </c>
      <c r="I43482" s="94">
        <v>3716</v>
      </c>
      <c r="J43482" s="94">
        <v>3534</v>
      </c>
      <c r="K43482" s="94">
        <v>-182</v>
      </c>
      <c r="O43482" s="94">
        <v>3716</v>
      </c>
      <c r="P43482" s="94">
        <v>3534</v>
      </c>
      <c r="Q43482" s="94">
        <v>-182</v>
      </c>
      <c r="R43482" s="94">
        <v>1977</v>
      </c>
      <c r="S43482" s="94">
        <v>1273</v>
      </c>
      <c r="X43482" s="94">
        <v>284</v>
      </c>
      <c r="AJ43482" s="94">
        <v>1977</v>
      </c>
      <c r="AK43482" s="94">
        <v>1273</v>
      </c>
      <c r="AP43482" s="94">
        <v>284</v>
      </c>
      <c r="AS43482" s="94">
        <v>-107</v>
      </c>
      <c r="AT43482" s="94">
        <v>-509</v>
      </c>
      <c r="AU43482" s="94">
        <v>241</v>
      </c>
      <c r="AV43482" s="94">
        <v>200</v>
      </c>
    </row>
    <row r="43483" spans="1:48">
      <c r="A43483" s="85" t="s">
        <v>185</v>
      </c>
      <c r="B43483" s="86">
        <v>43997.958333333336</v>
      </c>
      <c r="C43483" s="87">
        <v>43997</v>
      </c>
      <c r="D43483" s="85">
        <v>18</v>
      </c>
      <c r="E43483" s="86">
        <v>43997.75</v>
      </c>
      <c r="F43483" s="88" t="s">
        <v>55</v>
      </c>
      <c r="G43483" s="89" t="s">
        <v>387</v>
      </c>
      <c r="H43483" s="94">
        <v>3618</v>
      </c>
      <c r="I43483" s="94">
        <v>3723</v>
      </c>
      <c r="J43483" s="94">
        <v>3520</v>
      </c>
      <c r="K43483" s="94">
        <v>-203</v>
      </c>
      <c r="O43483" s="94">
        <v>3723</v>
      </c>
      <c r="P43483" s="94">
        <v>3520</v>
      </c>
      <c r="Q43483" s="94">
        <v>-203</v>
      </c>
      <c r="R43483" s="94">
        <v>2020</v>
      </c>
      <c r="S43483" s="94">
        <v>1235</v>
      </c>
      <c r="X43483" s="94">
        <v>265</v>
      </c>
      <c r="AJ43483" s="94">
        <v>2020</v>
      </c>
      <c r="AK43483" s="94">
        <v>1235</v>
      </c>
      <c r="AP43483" s="94">
        <v>265</v>
      </c>
      <c r="AS43483" s="94">
        <v>-109</v>
      </c>
      <c r="AT43483" s="94">
        <v>-432</v>
      </c>
      <c r="AU43483" s="94">
        <v>153</v>
      </c>
      <c r="AV43483" s="94">
        <v>192</v>
      </c>
    </row>
    <row r="43484" spans="1:48">
      <c r="A43484" s="85" t="s">
        <v>185</v>
      </c>
      <c r="B43484" s="86">
        <v>43998</v>
      </c>
      <c r="C43484" s="87">
        <v>43997</v>
      </c>
      <c r="D43484" s="85">
        <v>19</v>
      </c>
      <c r="E43484" s="86">
        <v>43997.791666666664</v>
      </c>
      <c r="F43484" s="88" t="s">
        <v>55</v>
      </c>
      <c r="G43484" s="89" t="s">
        <v>387</v>
      </c>
      <c r="H43484" s="94">
        <v>3586</v>
      </c>
      <c r="I43484" s="94">
        <v>3692</v>
      </c>
      <c r="J43484" s="94">
        <v>3484</v>
      </c>
      <c r="K43484" s="94">
        <v>-208</v>
      </c>
      <c r="O43484" s="94">
        <v>3692</v>
      </c>
      <c r="P43484" s="94">
        <v>3484</v>
      </c>
      <c r="Q43484" s="94">
        <v>-208</v>
      </c>
      <c r="R43484" s="94">
        <v>2003</v>
      </c>
      <c r="S43484" s="94">
        <v>1256</v>
      </c>
      <c r="X43484" s="94">
        <v>225</v>
      </c>
      <c r="AJ43484" s="94">
        <v>2003</v>
      </c>
      <c r="AK43484" s="94">
        <v>1256</v>
      </c>
      <c r="AP43484" s="94">
        <v>225</v>
      </c>
      <c r="AS43484" s="94">
        <v>-59</v>
      </c>
      <c r="AT43484" s="94">
        <v>-410</v>
      </c>
      <c r="AU43484" s="94">
        <v>79</v>
      </c>
      <c r="AV43484" s="94">
        <v>178</v>
      </c>
    </row>
    <row r="43485" spans="1:48">
      <c r="A43485" s="85" t="s">
        <v>185</v>
      </c>
      <c r="B43485" s="86">
        <v>43998.041666666664</v>
      </c>
      <c r="C43485" s="87">
        <v>43997</v>
      </c>
      <c r="D43485" s="85">
        <v>20</v>
      </c>
      <c r="E43485" s="86">
        <v>43997.833333333336</v>
      </c>
      <c r="F43485" s="88" t="s">
        <v>55</v>
      </c>
      <c r="G43485" s="89" t="s">
        <v>387</v>
      </c>
      <c r="H43485" s="94">
        <v>3383</v>
      </c>
      <c r="I43485" s="94">
        <v>3514</v>
      </c>
      <c r="J43485" s="94">
        <v>3413</v>
      </c>
      <c r="K43485" s="94">
        <v>-101</v>
      </c>
      <c r="O43485" s="94">
        <v>3514</v>
      </c>
      <c r="P43485" s="94">
        <v>3413</v>
      </c>
      <c r="Q43485" s="94">
        <v>-101</v>
      </c>
      <c r="R43485" s="94">
        <v>1947</v>
      </c>
      <c r="S43485" s="94">
        <v>1248</v>
      </c>
      <c r="X43485" s="94">
        <v>218</v>
      </c>
      <c r="AJ43485" s="94">
        <v>1947</v>
      </c>
      <c r="AK43485" s="94">
        <v>1248</v>
      </c>
      <c r="AP43485" s="94">
        <v>218</v>
      </c>
      <c r="AS43485" s="94">
        <v>30</v>
      </c>
      <c r="AT43485" s="94">
        <v>-399</v>
      </c>
      <c r="AU43485" s="94">
        <v>99</v>
      </c>
      <c r="AV43485" s="94">
        <v>174</v>
      </c>
    </row>
    <row r="43486" spans="1:48">
      <c r="A43486" s="85" t="s">
        <v>185</v>
      </c>
      <c r="B43486" s="86">
        <v>43998.083333333336</v>
      </c>
      <c r="C43486" s="87">
        <v>43997</v>
      </c>
      <c r="D43486" s="85">
        <v>21</v>
      </c>
      <c r="E43486" s="86">
        <v>43997.875</v>
      </c>
      <c r="F43486" s="88" t="s">
        <v>55</v>
      </c>
      <c r="G43486" s="89" t="s">
        <v>387</v>
      </c>
      <c r="H43486" s="94">
        <v>3186</v>
      </c>
      <c r="I43486" s="94">
        <v>3259</v>
      </c>
      <c r="J43486" s="94">
        <v>3265</v>
      </c>
      <c r="K43486" s="94">
        <v>6</v>
      </c>
      <c r="O43486" s="94">
        <v>3259</v>
      </c>
      <c r="P43486" s="94">
        <v>3265</v>
      </c>
      <c r="Q43486" s="94">
        <v>6</v>
      </c>
      <c r="R43486" s="94">
        <v>1923</v>
      </c>
      <c r="S43486" s="94">
        <v>1079</v>
      </c>
      <c r="X43486" s="94">
        <v>263</v>
      </c>
      <c r="AJ43486" s="94">
        <v>1923</v>
      </c>
      <c r="AK43486" s="94">
        <v>1079</v>
      </c>
      <c r="AP43486" s="94">
        <v>263</v>
      </c>
      <c r="AS43486" s="94">
        <v>35</v>
      </c>
      <c r="AT43486" s="94">
        <v>-311</v>
      </c>
      <c r="AU43486" s="94">
        <v>99</v>
      </c>
      <c r="AV43486" s="94">
        <v>184</v>
      </c>
    </row>
    <row r="43487" spans="1:48">
      <c r="A43487" s="85" t="s">
        <v>185</v>
      </c>
      <c r="B43487" s="86">
        <v>43998.125</v>
      </c>
      <c r="C43487" s="87">
        <v>43997</v>
      </c>
      <c r="D43487" s="85">
        <v>22</v>
      </c>
      <c r="E43487" s="86">
        <v>43997.916666666664</v>
      </c>
      <c r="F43487" s="88" t="s">
        <v>55</v>
      </c>
      <c r="G43487" s="89" t="s">
        <v>387</v>
      </c>
      <c r="H43487" s="94">
        <v>3026</v>
      </c>
      <c r="I43487" s="94">
        <v>3145</v>
      </c>
      <c r="J43487" s="94">
        <v>3133</v>
      </c>
      <c r="K43487" s="94">
        <v>-12</v>
      </c>
      <c r="O43487" s="94">
        <v>3145</v>
      </c>
      <c r="P43487" s="94">
        <v>3133</v>
      </c>
      <c r="Q43487" s="94">
        <v>-12</v>
      </c>
      <c r="R43487" s="94">
        <v>1896</v>
      </c>
      <c r="S43487" s="94">
        <v>906</v>
      </c>
      <c r="X43487" s="94">
        <v>331</v>
      </c>
      <c r="AJ43487" s="94">
        <v>1896</v>
      </c>
      <c r="AK43487" s="94">
        <v>906</v>
      </c>
      <c r="AP43487" s="94">
        <v>331</v>
      </c>
      <c r="AS43487" s="94">
        <v>-39</v>
      </c>
      <c r="AT43487" s="94">
        <v>-276</v>
      </c>
      <c r="AU43487" s="94">
        <v>127</v>
      </c>
      <c r="AV43487" s="94">
        <v>179</v>
      </c>
    </row>
    <row r="43488" spans="1:48">
      <c r="A43488" s="85" t="s">
        <v>185</v>
      </c>
      <c r="B43488" s="86">
        <v>43998.166666666664</v>
      </c>
      <c r="C43488" s="87">
        <v>43997</v>
      </c>
      <c r="D43488" s="85">
        <v>23</v>
      </c>
      <c r="E43488" s="86">
        <v>43997.958333333336</v>
      </c>
      <c r="F43488" s="88" t="s">
        <v>55</v>
      </c>
      <c r="G43488" s="89" t="s">
        <v>387</v>
      </c>
      <c r="H43488" s="94">
        <v>2734</v>
      </c>
      <c r="I43488" s="94">
        <v>2879</v>
      </c>
      <c r="J43488" s="94">
        <v>2798</v>
      </c>
      <c r="K43488" s="94">
        <v>-81</v>
      </c>
      <c r="O43488" s="94">
        <v>2879</v>
      </c>
      <c r="P43488" s="94">
        <v>2798</v>
      </c>
      <c r="Q43488" s="94">
        <v>-81</v>
      </c>
      <c r="R43488" s="94">
        <v>1613</v>
      </c>
      <c r="S43488" s="94">
        <v>808</v>
      </c>
      <c r="X43488" s="94">
        <v>377</v>
      </c>
      <c r="AJ43488" s="94">
        <v>1613</v>
      </c>
      <c r="AK43488" s="94">
        <v>808</v>
      </c>
      <c r="AP43488" s="94">
        <v>377</v>
      </c>
      <c r="AS43488" s="94">
        <v>-57</v>
      </c>
      <c r="AT43488" s="94">
        <v>-237</v>
      </c>
      <c r="AU43488" s="94">
        <v>56</v>
      </c>
      <c r="AV43488" s="94">
        <v>163</v>
      </c>
    </row>
    <row r="43489" spans="1:48">
      <c r="A43489" s="85" t="s">
        <v>185</v>
      </c>
      <c r="B43489" s="86">
        <v>43998.208333333336</v>
      </c>
      <c r="C43489" s="87">
        <v>43997</v>
      </c>
      <c r="D43489" s="85">
        <v>24</v>
      </c>
      <c r="E43489" s="86">
        <v>43998</v>
      </c>
      <c r="F43489" s="88" t="s">
        <v>55</v>
      </c>
      <c r="G43489" s="89" t="s">
        <v>387</v>
      </c>
      <c r="H43489" s="94">
        <v>2401</v>
      </c>
      <c r="I43489" s="94">
        <v>2497</v>
      </c>
      <c r="J43489" s="94">
        <v>2363</v>
      </c>
      <c r="K43489" s="94">
        <v>-134</v>
      </c>
      <c r="O43489" s="94">
        <v>2497</v>
      </c>
      <c r="P43489" s="94">
        <v>2363</v>
      </c>
      <c r="Q43489" s="94">
        <v>-134</v>
      </c>
      <c r="R43489" s="94">
        <v>1289</v>
      </c>
      <c r="S43489" s="94">
        <v>683</v>
      </c>
      <c r="X43489" s="94">
        <v>391</v>
      </c>
      <c r="AJ43489" s="94">
        <v>1289</v>
      </c>
      <c r="AK43489" s="94">
        <v>683</v>
      </c>
      <c r="AP43489" s="94">
        <v>391</v>
      </c>
      <c r="AS43489" s="94">
        <v>36</v>
      </c>
      <c r="AT43489" s="94">
        <v>-216</v>
      </c>
      <c r="AU43489" s="94">
        <v>-92</v>
      </c>
      <c r="AV43489" s="94">
        <v>142</v>
      </c>
    </row>
    <row r="43490" spans="1:48">
      <c r="A43490" s="85" t="s">
        <v>185</v>
      </c>
      <c r="B43490" s="86">
        <v>43998.25</v>
      </c>
      <c r="C43490" s="87">
        <v>43998</v>
      </c>
      <c r="D43490" s="85">
        <v>1</v>
      </c>
      <c r="E43490" s="86">
        <v>43998.041666666664</v>
      </c>
      <c r="F43490" s="88" t="s">
        <v>55</v>
      </c>
      <c r="G43490" s="89" t="s">
        <v>387</v>
      </c>
      <c r="H43490" s="94">
        <v>2129</v>
      </c>
      <c r="I43490" s="94">
        <v>2269</v>
      </c>
      <c r="J43490" s="94">
        <v>2088</v>
      </c>
      <c r="K43490" s="94">
        <v>-181</v>
      </c>
      <c r="O43490" s="94">
        <v>2269</v>
      </c>
      <c r="P43490" s="94">
        <v>2088</v>
      </c>
      <c r="Q43490" s="94">
        <v>-181</v>
      </c>
      <c r="R43490" s="94">
        <v>977</v>
      </c>
      <c r="S43490" s="94">
        <v>735</v>
      </c>
      <c r="X43490" s="94">
        <v>376</v>
      </c>
      <c r="AJ43490" s="94">
        <v>977</v>
      </c>
      <c r="AK43490" s="94">
        <v>735</v>
      </c>
      <c r="AP43490" s="94">
        <v>376</v>
      </c>
      <c r="AS43490" s="94">
        <v>10</v>
      </c>
      <c r="AT43490" s="94">
        <v>-171</v>
      </c>
      <c r="AU43490" s="94">
        <v>-141</v>
      </c>
      <c r="AV43490" s="94">
        <v>119</v>
      </c>
    </row>
    <row r="43491" spans="1:48">
      <c r="A43491" s="85" t="s">
        <v>185</v>
      </c>
      <c r="B43491" s="86">
        <v>43998.291666666664</v>
      </c>
      <c r="C43491" s="87">
        <v>43998</v>
      </c>
      <c r="D43491" s="85">
        <v>2</v>
      </c>
      <c r="E43491" s="86">
        <v>43998.083333333336</v>
      </c>
      <c r="F43491" s="88" t="s">
        <v>55</v>
      </c>
      <c r="G43491" s="89" t="s">
        <v>387</v>
      </c>
      <c r="H43491" s="94">
        <v>1982</v>
      </c>
      <c r="I43491" s="94">
        <v>2131</v>
      </c>
      <c r="J43491" s="94">
        <v>1900</v>
      </c>
      <c r="K43491" s="94">
        <v>-231</v>
      </c>
      <c r="O43491" s="94">
        <v>2131</v>
      </c>
      <c r="P43491" s="94">
        <v>1900</v>
      </c>
      <c r="Q43491" s="94">
        <v>-231</v>
      </c>
      <c r="R43491" s="94">
        <v>854</v>
      </c>
      <c r="S43491" s="94">
        <v>665</v>
      </c>
      <c r="X43491" s="94">
        <v>381</v>
      </c>
      <c r="AJ43491" s="94">
        <v>854</v>
      </c>
      <c r="AK43491" s="94">
        <v>665</v>
      </c>
      <c r="AP43491" s="94">
        <v>381</v>
      </c>
      <c r="AS43491" s="94">
        <v>-103</v>
      </c>
      <c r="AT43491" s="94">
        <v>-136</v>
      </c>
      <c r="AU43491" s="94">
        <v>-95</v>
      </c>
      <c r="AV43491" s="94">
        <v>106</v>
      </c>
    </row>
    <row r="43492" spans="1:48">
      <c r="A43492" s="85" t="s">
        <v>185</v>
      </c>
      <c r="B43492" s="86">
        <v>43998.333333333336</v>
      </c>
      <c r="C43492" s="87">
        <v>43998</v>
      </c>
      <c r="D43492" s="85">
        <v>3</v>
      </c>
      <c r="E43492" s="86">
        <v>43998.125</v>
      </c>
      <c r="F43492" s="88" t="s">
        <v>55</v>
      </c>
      <c r="G43492" s="89" t="s">
        <v>387</v>
      </c>
      <c r="H43492" s="94">
        <v>1889</v>
      </c>
      <c r="I43492" s="94">
        <v>2023</v>
      </c>
      <c r="J43492" s="94">
        <v>1783</v>
      </c>
      <c r="K43492" s="94">
        <v>-240</v>
      </c>
      <c r="O43492" s="94">
        <v>2023</v>
      </c>
      <c r="P43492" s="94">
        <v>1783</v>
      </c>
      <c r="Q43492" s="94">
        <v>-240</v>
      </c>
      <c r="R43492" s="94">
        <v>877</v>
      </c>
      <c r="S43492" s="94">
        <v>535</v>
      </c>
      <c r="X43492" s="94">
        <v>371</v>
      </c>
      <c r="AJ43492" s="94">
        <v>877</v>
      </c>
      <c r="AK43492" s="94">
        <v>535</v>
      </c>
      <c r="AP43492" s="94">
        <v>371</v>
      </c>
      <c r="AS43492" s="94">
        <v>2</v>
      </c>
      <c r="AT43492" s="94">
        <v>-137</v>
      </c>
      <c r="AU43492" s="94">
        <v>-199</v>
      </c>
      <c r="AV43492" s="94">
        <v>108</v>
      </c>
    </row>
    <row r="43493" spans="1:48">
      <c r="A43493" s="85" t="s">
        <v>185</v>
      </c>
      <c r="B43493" s="86">
        <v>43998.375</v>
      </c>
      <c r="C43493" s="87">
        <v>43998</v>
      </c>
      <c r="D43493" s="85">
        <v>4</v>
      </c>
      <c r="E43493" s="86">
        <v>43998.166666666664</v>
      </c>
      <c r="F43493" s="88" t="s">
        <v>55</v>
      </c>
      <c r="G43493" s="89" t="s">
        <v>387</v>
      </c>
      <c r="H43493" s="94">
        <v>1839</v>
      </c>
      <c r="I43493" s="94">
        <v>1931</v>
      </c>
      <c r="J43493" s="94">
        <v>1760</v>
      </c>
      <c r="K43493" s="94">
        <v>-171</v>
      </c>
      <c r="O43493" s="94">
        <v>1931</v>
      </c>
      <c r="P43493" s="94">
        <v>1760</v>
      </c>
      <c r="Q43493" s="94">
        <v>-171</v>
      </c>
      <c r="R43493" s="94">
        <v>920</v>
      </c>
      <c r="S43493" s="94">
        <v>529</v>
      </c>
      <c r="X43493" s="94">
        <v>311</v>
      </c>
      <c r="AJ43493" s="94">
        <v>920</v>
      </c>
      <c r="AK43493" s="94">
        <v>529</v>
      </c>
      <c r="AP43493" s="94">
        <v>311</v>
      </c>
      <c r="AS43493" s="94">
        <v>94</v>
      </c>
      <c r="AT43493" s="94">
        <v>-138</v>
      </c>
      <c r="AU43493" s="94">
        <v>-250</v>
      </c>
      <c r="AV43493" s="94">
        <v>116</v>
      </c>
    </row>
    <row r="43494" spans="1:48">
      <c r="A43494" s="85" t="s">
        <v>185</v>
      </c>
      <c r="B43494" s="86">
        <v>43998.416666666664</v>
      </c>
      <c r="C43494" s="87">
        <v>43998</v>
      </c>
      <c r="D43494" s="85">
        <v>5</v>
      </c>
      <c r="E43494" s="86">
        <v>43998.208333333336</v>
      </c>
      <c r="F43494" s="88" t="s">
        <v>55</v>
      </c>
      <c r="G43494" s="89" t="s">
        <v>387</v>
      </c>
      <c r="H43494" s="94">
        <v>1829</v>
      </c>
      <c r="I43494" s="94">
        <v>1941</v>
      </c>
      <c r="J43494" s="94">
        <v>1771</v>
      </c>
      <c r="K43494" s="94">
        <v>-170</v>
      </c>
      <c r="O43494" s="94">
        <v>1941</v>
      </c>
      <c r="P43494" s="94">
        <v>1771</v>
      </c>
      <c r="Q43494" s="94">
        <v>-170</v>
      </c>
      <c r="R43494" s="94">
        <v>960</v>
      </c>
      <c r="S43494" s="94">
        <v>568</v>
      </c>
      <c r="X43494" s="94">
        <v>243</v>
      </c>
      <c r="AJ43494" s="94">
        <v>960</v>
      </c>
      <c r="AK43494" s="94">
        <v>568</v>
      </c>
      <c r="AP43494" s="94">
        <v>243</v>
      </c>
      <c r="AS43494" s="94">
        <v>145</v>
      </c>
      <c r="AT43494" s="94">
        <v>-163</v>
      </c>
      <c r="AU43494" s="94">
        <v>-265</v>
      </c>
      <c r="AV43494" s="94">
        <v>113</v>
      </c>
    </row>
    <row r="43495" spans="1:48">
      <c r="A43495" s="85" t="s">
        <v>185</v>
      </c>
      <c r="B43495" s="86">
        <v>43998.458333333336</v>
      </c>
      <c r="C43495" s="87">
        <v>43998</v>
      </c>
      <c r="D43495" s="85">
        <v>6</v>
      </c>
      <c r="E43495" s="86">
        <v>43998.25</v>
      </c>
      <c r="F43495" s="88" t="s">
        <v>55</v>
      </c>
      <c r="G43495" s="89" t="s">
        <v>387</v>
      </c>
      <c r="H43495" s="94">
        <v>1887</v>
      </c>
      <c r="I43495" s="94">
        <v>2005</v>
      </c>
      <c r="J43495" s="94">
        <v>1829</v>
      </c>
      <c r="K43495" s="94">
        <v>-176</v>
      </c>
      <c r="O43495" s="94">
        <v>2005</v>
      </c>
      <c r="P43495" s="94">
        <v>1829</v>
      </c>
      <c r="Q43495" s="94">
        <v>-176</v>
      </c>
      <c r="R43495" s="94">
        <v>1036</v>
      </c>
      <c r="S43495" s="94">
        <v>569</v>
      </c>
      <c r="X43495" s="94">
        <v>224</v>
      </c>
      <c r="AJ43495" s="94">
        <v>1036</v>
      </c>
      <c r="AK43495" s="94">
        <v>569</v>
      </c>
      <c r="AP43495" s="94">
        <v>224</v>
      </c>
      <c r="AS43495" s="94">
        <v>150</v>
      </c>
      <c r="AT43495" s="94">
        <v>-168</v>
      </c>
      <c r="AU43495" s="94">
        <v>-272</v>
      </c>
      <c r="AV43495" s="94">
        <v>116</v>
      </c>
    </row>
    <row r="43496" spans="1:48">
      <c r="A43496" s="85" t="s">
        <v>185</v>
      </c>
      <c r="B43496" s="86">
        <v>43998.5</v>
      </c>
      <c r="C43496" s="87">
        <v>43998</v>
      </c>
      <c r="D43496" s="85">
        <v>7</v>
      </c>
      <c r="E43496" s="86">
        <v>43998.291666666664</v>
      </c>
      <c r="F43496" s="88" t="s">
        <v>55</v>
      </c>
      <c r="G43496" s="89" t="s">
        <v>387</v>
      </c>
      <c r="H43496" s="94">
        <v>2025</v>
      </c>
      <c r="I43496" s="94">
        <v>2073</v>
      </c>
      <c r="J43496" s="94">
        <v>1880</v>
      </c>
      <c r="K43496" s="94">
        <v>-193</v>
      </c>
      <c r="O43496" s="94">
        <v>2073</v>
      </c>
      <c r="P43496" s="94">
        <v>1880</v>
      </c>
      <c r="Q43496" s="94">
        <v>-193</v>
      </c>
      <c r="R43496" s="94">
        <v>1088</v>
      </c>
      <c r="S43496" s="94">
        <v>569</v>
      </c>
      <c r="X43496" s="94">
        <v>223</v>
      </c>
      <c r="AJ43496" s="94">
        <v>1088</v>
      </c>
      <c r="AK43496" s="94">
        <v>569</v>
      </c>
      <c r="AP43496" s="94">
        <v>223</v>
      </c>
      <c r="AS43496" s="94">
        <v>106</v>
      </c>
      <c r="AT43496" s="94">
        <v>-173</v>
      </c>
      <c r="AU43496" s="94">
        <v>-232</v>
      </c>
      <c r="AV43496" s="94">
        <v>107</v>
      </c>
    </row>
    <row r="43497" spans="1:48">
      <c r="A43497" s="85" t="s">
        <v>185</v>
      </c>
      <c r="B43497" s="86">
        <v>43998.541666666664</v>
      </c>
      <c r="C43497" s="87">
        <v>43998</v>
      </c>
      <c r="D43497" s="85">
        <v>8</v>
      </c>
      <c r="E43497" s="86">
        <v>43998.333333333336</v>
      </c>
      <c r="F43497" s="88" t="s">
        <v>55</v>
      </c>
      <c r="G43497" s="89" t="s">
        <v>387</v>
      </c>
      <c r="H43497" s="94">
        <v>2157</v>
      </c>
      <c r="I43497" s="94">
        <v>2222</v>
      </c>
      <c r="J43497" s="94">
        <v>2015</v>
      </c>
      <c r="K43497" s="94">
        <v>-207</v>
      </c>
      <c r="O43497" s="94">
        <v>2222</v>
      </c>
      <c r="P43497" s="94">
        <v>2015</v>
      </c>
      <c r="Q43497" s="94">
        <v>-207</v>
      </c>
      <c r="R43497" s="94">
        <v>1198</v>
      </c>
      <c r="S43497" s="94">
        <v>667</v>
      </c>
      <c r="X43497" s="94">
        <v>150</v>
      </c>
      <c r="AJ43497" s="94">
        <v>1198</v>
      </c>
      <c r="AK43497" s="94">
        <v>667</v>
      </c>
      <c r="AP43497" s="94">
        <v>150</v>
      </c>
      <c r="AS43497" s="94">
        <v>-3</v>
      </c>
      <c r="AT43497" s="94">
        <v>-219</v>
      </c>
      <c r="AU43497" s="94">
        <v>-84</v>
      </c>
      <c r="AV43497" s="94">
        <v>98</v>
      </c>
    </row>
    <row r="43498" spans="1:48">
      <c r="A43498" s="85" t="s">
        <v>185</v>
      </c>
      <c r="B43498" s="86">
        <v>43998.583333333336</v>
      </c>
      <c r="C43498" s="87">
        <v>43998</v>
      </c>
      <c r="D43498" s="85">
        <v>9</v>
      </c>
      <c r="E43498" s="86">
        <v>43998.375</v>
      </c>
      <c r="F43498" s="88" t="s">
        <v>55</v>
      </c>
      <c r="G43498" s="89" t="s">
        <v>387</v>
      </c>
      <c r="H43498" s="94">
        <v>2261</v>
      </c>
      <c r="I43498" s="94">
        <v>2364</v>
      </c>
      <c r="J43498" s="94">
        <v>2330</v>
      </c>
      <c r="K43498" s="94">
        <v>-34</v>
      </c>
      <c r="O43498" s="94">
        <v>2364</v>
      </c>
      <c r="P43498" s="94">
        <v>2330</v>
      </c>
      <c r="Q43498" s="94">
        <v>-34</v>
      </c>
      <c r="R43498" s="94">
        <v>1413</v>
      </c>
      <c r="S43498" s="94">
        <v>797</v>
      </c>
      <c r="X43498" s="94">
        <v>120</v>
      </c>
      <c r="AJ43498" s="94">
        <v>1413</v>
      </c>
      <c r="AK43498" s="94">
        <v>797</v>
      </c>
      <c r="AP43498" s="94">
        <v>120</v>
      </c>
      <c r="AS43498" s="94">
        <v>14</v>
      </c>
      <c r="AT43498" s="94">
        <v>-264</v>
      </c>
      <c r="AU43498" s="94">
        <v>122</v>
      </c>
      <c r="AV43498" s="94">
        <v>106</v>
      </c>
    </row>
    <row r="43499" spans="1:48">
      <c r="A43499" s="85" t="s">
        <v>185</v>
      </c>
      <c r="B43499" s="86">
        <v>43998.625</v>
      </c>
      <c r="C43499" s="87">
        <v>43998</v>
      </c>
      <c r="D43499" s="85">
        <v>10</v>
      </c>
      <c r="E43499" s="86">
        <v>43998.416666666664</v>
      </c>
      <c r="F43499" s="88" t="s">
        <v>55</v>
      </c>
      <c r="G43499" s="89" t="s">
        <v>387</v>
      </c>
      <c r="H43499" s="94">
        <v>2422</v>
      </c>
      <c r="I43499" s="94">
        <v>2508</v>
      </c>
      <c r="J43499" s="94">
        <v>2547</v>
      </c>
      <c r="K43499" s="94">
        <v>39</v>
      </c>
      <c r="O43499" s="94">
        <v>2508</v>
      </c>
      <c r="P43499" s="94">
        <v>2547</v>
      </c>
      <c r="Q43499" s="94">
        <v>39</v>
      </c>
      <c r="R43499" s="94">
        <v>1468</v>
      </c>
      <c r="S43499" s="94">
        <v>968</v>
      </c>
      <c r="X43499" s="94">
        <v>111</v>
      </c>
      <c r="AJ43499" s="94">
        <v>1468</v>
      </c>
      <c r="AK43499" s="94">
        <v>968</v>
      </c>
      <c r="AP43499" s="94">
        <v>111</v>
      </c>
      <c r="AS43499" s="94">
        <v>24</v>
      </c>
      <c r="AT43499" s="94">
        <v>-311</v>
      </c>
      <c r="AU43499" s="94">
        <v>208</v>
      </c>
      <c r="AV43499" s="94">
        <v>125</v>
      </c>
    </row>
    <row r="43500" spans="1:48">
      <c r="A43500" s="85" t="s">
        <v>185</v>
      </c>
      <c r="B43500" s="86">
        <v>43998.666666666664</v>
      </c>
      <c r="C43500" s="87">
        <v>43998</v>
      </c>
      <c r="D43500" s="85">
        <v>11</v>
      </c>
      <c r="E43500" s="86">
        <v>43998.458333333336</v>
      </c>
      <c r="F43500" s="88" t="s">
        <v>55</v>
      </c>
      <c r="G43500" s="89" t="s">
        <v>387</v>
      </c>
      <c r="H43500" s="94">
        <v>2612</v>
      </c>
      <c r="I43500" s="94">
        <v>2702</v>
      </c>
      <c r="J43500" s="94">
        <v>2758</v>
      </c>
      <c r="K43500" s="94">
        <v>56</v>
      </c>
      <c r="O43500" s="94">
        <v>2702</v>
      </c>
      <c r="P43500" s="94">
        <v>2758</v>
      </c>
      <c r="Q43500" s="94">
        <v>56</v>
      </c>
      <c r="R43500" s="94">
        <v>1610</v>
      </c>
      <c r="S43500" s="94">
        <v>1046</v>
      </c>
      <c r="X43500" s="94">
        <v>102</v>
      </c>
      <c r="AJ43500" s="94">
        <v>1610</v>
      </c>
      <c r="AK43500" s="94">
        <v>1046</v>
      </c>
      <c r="AP43500" s="94">
        <v>102</v>
      </c>
      <c r="AS43500" s="94">
        <v>86</v>
      </c>
      <c r="AT43500" s="94">
        <v>-288</v>
      </c>
      <c r="AU43500" s="94">
        <v>129</v>
      </c>
      <c r="AV43500" s="94">
        <v>136</v>
      </c>
    </row>
    <row r="43501" spans="1:48">
      <c r="A43501" s="85" t="s">
        <v>185</v>
      </c>
      <c r="B43501" s="86">
        <v>43998.708333333336</v>
      </c>
      <c r="C43501" s="87">
        <v>43998</v>
      </c>
      <c r="D43501" s="85">
        <v>12</v>
      </c>
      <c r="E43501" s="86">
        <v>43998.5</v>
      </c>
      <c r="F43501" s="88" t="s">
        <v>55</v>
      </c>
      <c r="G43501" s="89" t="s">
        <v>387</v>
      </c>
      <c r="H43501" s="94">
        <v>2801</v>
      </c>
      <c r="I43501" s="94">
        <v>2907</v>
      </c>
      <c r="J43501" s="94">
        <v>2969</v>
      </c>
      <c r="K43501" s="94">
        <v>62</v>
      </c>
      <c r="O43501" s="94">
        <v>2907</v>
      </c>
      <c r="P43501" s="94">
        <v>2969</v>
      </c>
      <c r="Q43501" s="94">
        <v>62</v>
      </c>
      <c r="R43501" s="94">
        <v>1765</v>
      </c>
      <c r="S43501" s="94">
        <v>1094</v>
      </c>
      <c r="X43501" s="94">
        <v>110</v>
      </c>
      <c r="AJ43501" s="94">
        <v>1765</v>
      </c>
      <c r="AK43501" s="94">
        <v>1094</v>
      </c>
      <c r="AP43501" s="94">
        <v>110</v>
      </c>
      <c r="AS43501" s="94">
        <v>127</v>
      </c>
      <c r="AT43501" s="94">
        <v>-306</v>
      </c>
      <c r="AU43501" s="94">
        <v>114</v>
      </c>
      <c r="AV43501" s="94">
        <v>141</v>
      </c>
    </row>
    <row r="43502" spans="1:48">
      <c r="A43502" s="85" t="s">
        <v>185</v>
      </c>
      <c r="B43502" s="86">
        <v>43998.75</v>
      </c>
      <c r="C43502" s="87">
        <v>43998</v>
      </c>
      <c r="D43502" s="85">
        <v>13</v>
      </c>
      <c r="E43502" s="86">
        <v>43998.541666666664</v>
      </c>
      <c r="F43502" s="88" t="s">
        <v>55</v>
      </c>
      <c r="G43502" s="89" t="s">
        <v>387</v>
      </c>
      <c r="H43502" s="94">
        <v>2974</v>
      </c>
      <c r="I43502" s="94">
        <v>3082</v>
      </c>
      <c r="J43502" s="94">
        <v>3098</v>
      </c>
      <c r="K43502" s="94">
        <v>16</v>
      </c>
      <c r="O43502" s="94">
        <v>3082</v>
      </c>
      <c r="P43502" s="94">
        <v>3098</v>
      </c>
      <c r="Q43502" s="94">
        <v>16</v>
      </c>
      <c r="R43502" s="94">
        <v>1874</v>
      </c>
      <c r="S43502" s="94">
        <v>1093</v>
      </c>
      <c r="X43502" s="94">
        <v>131</v>
      </c>
      <c r="AJ43502" s="94">
        <v>1874</v>
      </c>
      <c r="AK43502" s="94">
        <v>1093</v>
      </c>
      <c r="AP43502" s="94">
        <v>131</v>
      </c>
      <c r="AS43502" s="94">
        <v>79</v>
      </c>
      <c r="AT43502" s="94">
        <v>-326</v>
      </c>
      <c r="AU43502" s="94">
        <v>114</v>
      </c>
      <c r="AV43502" s="94">
        <v>162</v>
      </c>
    </row>
    <row r="43503" spans="1:48">
      <c r="A43503" s="85" t="s">
        <v>185</v>
      </c>
      <c r="B43503" s="86">
        <v>43998.791666666664</v>
      </c>
      <c r="C43503" s="87">
        <v>43998</v>
      </c>
      <c r="D43503" s="85">
        <v>14</v>
      </c>
      <c r="E43503" s="86">
        <v>43998.583333333336</v>
      </c>
      <c r="F43503" s="88" t="s">
        <v>55</v>
      </c>
      <c r="G43503" s="89" t="s">
        <v>387</v>
      </c>
      <c r="H43503" s="94">
        <v>3135</v>
      </c>
      <c r="I43503" s="94">
        <v>3248</v>
      </c>
      <c r="J43503" s="94">
        <v>3050</v>
      </c>
      <c r="K43503" s="94">
        <v>-198</v>
      </c>
      <c r="O43503" s="94">
        <v>3248</v>
      </c>
      <c r="P43503" s="94">
        <v>3050</v>
      </c>
      <c r="Q43503" s="94">
        <v>-198</v>
      </c>
      <c r="R43503" s="94">
        <v>1874</v>
      </c>
      <c r="S43503" s="94">
        <v>1017</v>
      </c>
      <c r="X43503" s="94">
        <v>159</v>
      </c>
      <c r="AJ43503" s="94">
        <v>1874</v>
      </c>
      <c r="AK43503" s="94">
        <v>1017</v>
      </c>
      <c r="AP43503" s="94">
        <v>159</v>
      </c>
      <c r="AS43503" s="94">
        <v>9</v>
      </c>
      <c r="AT43503" s="94">
        <v>-361</v>
      </c>
      <c r="AU43503" s="94">
        <v>4</v>
      </c>
      <c r="AV43503" s="94">
        <v>160</v>
      </c>
    </row>
    <row r="43504" spans="1:48">
      <c r="A43504" s="85" t="s">
        <v>185</v>
      </c>
      <c r="B43504" s="86">
        <v>43998.833333333336</v>
      </c>
      <c r="C43504" s="87">
        <v>43998</v>
      </c>
      <c r="D43504" s="85">
        <v>15</v>
      </c>
      <c r="E43504" s="86">
        <v>43998.625</v>
      </c>
      <c r="F43504" s="88" t="s">
        <v>55</v>
      </c>
      <c r="G43504" s="89" t="s">
        <v>387</v>
      </c>
      <c r="H43504" s="94">
        <v>3261</v>
      </c>
      <c r="I43504" s="94">
        <v>3376</v>
      </c>
      <c r="J43504" s="94">
        <v>3275</v>
      </c>
      <c r="K43504" s="94">
        <v>-101</v>
      </c>
      <c r="O43504" s="94">
        <v>3376</v>
      </c>
      <c r="P43504" s="94">
        <v>3275</v>
      </c>
      <c r="Q43504" s="94">
        <v>-101</v>
      </c>
      <c r="R43504" s="94">
        <v>1957</v>
      </c>
      <c r="S43504" s="94">
        <v>1128</v>
      </c>
      <c r="X43504" s="94">
        <v>190</v>
      </c>
      <c r="AJ43504" s="94">
        <v>1957</v>
      </c>
      <c r="AK43504" s="94">
        <v>1128</v>
      </c>
      <c r="AP43504" s="94">
        <v>190</v>
      </c>
      <c r="AS43504" s="94">
        <v>71</v>
      </c>
      <c r="AT43504" s="94">
        <v>-491</v>
      </c>
      <c r="AU43504" s="94">
        <v>163</v>
      </c>
      <c r="AV43504" s="94">
        <v>166</v>
      </c>
    </row>
    <row r="43505" spans="1:48">
      <c r="A43505" s="85" t="s">
        <v>185</v>
      </c>
      <c r="B43505" s="86">
        <v>43998.875</v>
      </c>
      <c r="C43505" s="87">
        <v>43998</v>
      </c>
      <c r="D43505" s="85">
        <v>16</v>
      </c>
      <c r="E43505" s="86">
        <v>43998.666666666664</v>
      </c>
      <c r="F43505" s="88" t="s">
        <v>55</v>
      </c>
      <c r="G43505" s="89" t="s">
        <v>387</v>
      </c>
      <c r="H43505" s="94">
        <v>3350</v>
      </c>
      <c r="I43505" s="94">
        <v>3480</v>
      </c>
      <c r="J43505" s="94">
        <v>3396</v>
      </c>
      <c r="K43505" s="94">
        <v>-84</v>
      </c>
      <c r="O43505" s="94">
        <v>3480</v>
      </c>
      <c r="P43505" s="94">
        <v>3396</v>
      </c>
      <c r="Q43505" s="94">
        <v>-84</v>
      </c>
      <c r="R43505" s="94">
        <v>1889</v>
      </c>
      <c r="S43505" s="94">
        <v>1283</v>
      </c>
      <c r="X43505" s="94">
        <v>224</v>
      </c>
      <c r="AJ43505" s="94">
        <v>1889</v>
      </c>
      <c r="AK43505" s="94">
        <v>1283</v>
      </c>
      <c r="AP43505" s="94">
        <v>224</v>
      </c>
      <c r="AS43505" s="94">
        <v>13</v>
      </c>
      <c r="AT43505" s="94">
        <v>-555</v>
      </c>
      <c r="AU43505" s="94">
        <v>305</v>
      </c>
      <c r="AV43505" s="94">
        <v>158</v>
      </c>
    </row>
    <row r="43506" spans="1:48">
      <c r="A43506" s="85" t="s">
        <v>185</v>
      </c>
      <c r="B43506" s="86">
        <v>43998.916666666664</v>
      </c>
      <c r="C43506" s="87">
        <v>43998</v>
      </c>
      <c r="D43506" s="85">
        <v>17</v>
      </c>
      <c r="E43506" s="86">
        <v>43998.708333333336</v>
      </c>
      <c r="F43506" s="88" t="s">
        <v>55</v>
      </c>
      <c r="G43506" s="89" t="s">
        <v>387</v>
      </c>
      <c r="H43506" s="94">
        <v>3449</v>
      </c>
      <c r="I43506" s="94">
        <v>3553</v>
      </c>
      <c r="J43506" s="94">
        <v>3512</v>
      </c>
      <c r="K43506" s="94">
        <v>-41</v>
      </c>
      <c r="O43506" s="94">
        <v>3553</v>
      </c>
      <c r="P43506" s="94">
        <v>3512</v>
      </c>
      <c r="Q43506" s="94">
        <v>-41</v>
      </c>
      <c r="R43506" s="94">
        <v>1954</v>
      </c>
      <c r="S43506" s="94">
        <v>1299</v>
      </c>
      <c r="X43506" s="94">
        <v>259</v>
      </c>
      <c r="AJ43506" s="94">
        <v>1954</v>
      </c>
      <c r="AK43506" s="94">
        <v>1299</v>
      </c>
      <c r="AP43506" s="94">
        <v>259</v>
      </c>
      <c r="AS43506" s="94">
        <v>156</v>
      </c>
      <c r="AT43506" s="94">
        <v>-615</v>
      </c>
      <c r="AU43506" s="94">
        <v>261</v>
      </c>
      <c r="AV43506" s="94">
        <v>156</v>
      </c>
    </row>
    <row r="43507" spans="1:48">
      <c r="A43507" s="85" t="s">
        <v>185</v>
      </c>
      <c r="B43507" s="86">
        <v>43998.958333333336</v>
      </c>
      <c r="C43507" s="87">
        <v>43998</v>
      </c>
      <c r="D43507" s="85">
        <v>18</v>
      </c>
      <c r="E43507" s="86">
        <v>43998.75</v>
      </c>
      <c r="F43507" s="88" t="s">
        <v>55</v>
      </c>
      <c r="G43507" s="89" t="s">
        <v>387</v>
      </c>
      <c r="H43507" s="94">
        <v>3496</v>
      </c>
      <c r="I43507" s="94">
        <v>3599</v>
      </c>
      <c r="J43507" s="94">
        <v>3576</v>
      </c>
      <c r="K43507" s="94">
        <v>-23</v>
      </c>
      <c r="O43507" s="94">
        <v>3599</v>
      </c>
      <c r="P43507" s="94">
        <v>3576</v>
      </c>
      <c r="Q43507" s="94">
        <v>-23</v>
      </c>
      <c r="R43507" s="94">
        <v>1979</v>
      </c>
      <c r="S43507" s="94">
        <v>1299</v>
      </c>
      <c r="X43507" s="94">
        <v>298</v>
      </c>
      <c r="AJ43507" s="94">
        <v>1979</v>
      </c>
      <c r="AK43507" s="94">
        <v>1299</v>
      </c>
      <c r="AP43507" s="94">
        <v>298</v>
      </c>
      <c r="AS43507" s="94">
        <v>228</v>
      </c>
      <c r="AT43507" s="94">
        <v>-626</v>
      </c>
      <c r="AU43507" s="94">
        <v>227</v>
      </c>
      <c r="AV43507" s="94">
        <v>151</v>
      </c>
    </row>
    <row r="43508" spans="1:48">
      <c r="A43508" s="85" t="s">
        <v>185</v>
      </c>
      <c r="B43508" s="86">
        <v>43999</v>
      </c>
      <c r="C43508" s="87">
        <v>43998</v>
      </c>
      <c r="D43508" s="85">
        <v>19</v>
      </c>
      <c r="E43508" s="86">
        <v>43998.791666666664</v>
      </c>
      <c r="F43508" s="88" t="s">
        <v>55</v>
      </c>
      <c r="G43508" s="89" t="s">
        <v>387</v>
      </c>
      <c r="H43508" s="94">
        <v>3475</v>
      </c>
      <c r="I43508" s="94">
        <v>3547</v>
      </c>
      <c r="J43508" s="94">
        <v>3532</v>
      </c>
      <c r="K43508" s="94">
        <v>-15</v>
      </c>
      <c r="O43508" s="94">
        <v>3547</v>
      </c>
      <c r="P43508" s="94">
        <v>3532</v>
      </c>
      <c r="Q43508" s="94">
        <v>-15</v>
      </c>
      <c r="R43508" s="94">
        <v>1889</v>
      </c>
      <c r="S43508" s="94">
        <v>1299</v>
      </c>
      <c r="X43508" s="94">
        <v>344</v>
      </c>
      <c r="AJ43508" s="94">
        <v>1889</v>
      </c>
      <c r="AK43508" s="94">
        <v>1299</v>
      </c>
      <c r="AP43508" s="94">
        <v>344</v>
      </c>
      <c r="AS43508" s="94">
        <v>243</v>
      </c>
      <c r="AT43508" s="94">
        <v>-517</v>
      </c>
      <c r="AU43508" s="94">
        <v>130</v>
      </c>
      <c r="AV43508" s="94">
        <v>130</v>
      </c>
    </row>
    <row r="43509" spans="1:48">
      <c r="A43509" s="85" t="s">
        <v>185</v>
      </c>
      <c r="B43509" s="86">
        <v>43999.041666666664</v>
      </c>
      <c r="C43509" s="87">
        <v>43998</v>
      </c>
      <c r="D43509" s="85">
        <v>20</v>
      </c>
      <c r="E43509" s="86">
        <v>43998.833333333336</v>
      </c>
      <c r="F43509" s="88" t="s">
        <v>55</v>
      </c>
      <c r="G43509" s="89" t="s">
        <v>387</v>
      </c>
      <c r="H43509" s="94">
        <v>3305</v>
      </c>
      <c r="I43509" s="94">
        <v>3350</v>
      </c>
      <c r="J43509" s="94">
        <v>3402</v>
      </c>
      <c r="K43509" s="94">
        <v>52</v>
      </c>
      <c r="O43509" s="94">
        <v>3350</v>
      </c>
      <c r="P43509" s="94">
        <v>3402</v>
      </c>
      <c r="Q43509" s="94">
        <v>52</v>
      </c>
      <c r="R43509" s="94">
        <v>1899</v>
      </c>
      <c r="S43509" s="94">
        <v>1122</v>
      </c>
      <c r="X43509" s="94">
        <v>381</v>
      </c>
      <c r="AJ43509" s="94">
        <v>1899</v>
      </c>
      <c r="AK43509" s="94">
        <v>1122</v>
      </c>
      <c r="AP43509" s="94">
        <v>381</v>
      </c>
      <c r="AS43509" s="94">
        <v>296</v>
      </c>
      <c r="AT43509" s="94">
        <v>-435</v>
      </c>
      <c r="AU43509" s="94">
        <v>59</v>
      </c>
      <c r="AV43509" s="94">
        <v>129</v>
      </c>
    </row>
    <row r="43510" spans="1:48">
      <c r="A43510" s="85" t="s">
        <v>185</v>
      </c>
      <c r="B43510" s="86">
        <v>43999.083333333336</v>
      </c>
      <c r="C43510" s="87">
        <v>43998</v>
      </c>
      <c r="D43510" s="85">
        <v>21</v>
      </c>
      <c r="E43510" s="86">
        <v>43998.875</v>
      </c>
      <c r="F43510" s="88" t="s">
        <v>55</v>
      </c>
      <c r="G43510" s="89" t="s">
        <v>387</v>
      </c>
      <c r="H43510" s="94">
        <v>3112</v>
      </c>
      <c r="I43510" s="94">
        <v>3140</v>
      </c>
      <c r="J43510" s="94">
        <v>3045</v>
      </c>
      <c r="K43510" s="94">
        <v>-95</v>
      </c>
      <c r="O43510" s="94">
        <v>3140</v>
      </c>
      <c r="P43510" s="94">
        <v>3045</v>
      </c>
      <c r="Q43510" s="94">
        <v>-95</v>
      </c>
      <c r="R43510" s="94">
        <v>1773</v>
      </c>
      <c r="S43510" s="94">
        <v>905</v>
      </c>
      <c r="X43510" s="94">
        <v>366</v>
      </c>
      <c r="AJ43510" s="94">
        <v>1773</v>
      </c>
      <c r="AK43510" s="94">
        <v>905</v>
      </c>
      <c r="AP43510" s="94">
        <v>366</v>
      </c>
      <c r="AS43510" s="94">
        <v>127</v>
      </c>
      <c r="AT43510" s="94">
        <v>-365</v>
      </c>
      <c r="AU43510" s="94">
        <v>35</v>
      </c>
      <c r="AV43510" s="94">
        <v>111</v>
      </c>
    </row>
    <row r="43511" spans="1:48">
      <c r="A43511" s="85" t="s">
        <v>185</v>
      </c>
      <c r="B43511" s="86">
        <v>43999.125</v>
      </c>
      <c r="C43511" s="87">
        <v>43998</v>
      </c>
      <c r="D43511" s="85">
        <v>22</v>
      </c>
      <c r="E43511" s="86">
        <v>43998.916666666664</v>
      </c>
      <c r="F43511" s="88" t="s">
        <v>55</v>
      </c>
      <c r="G43511" s="89" t="s">
        <v>387</v>
      </c>
      <c r="H43511" s="94">
        <v>2978</v>
      </c>
      <c r="I43511" s="94">
        <v>3012</v>
      </c>
      <c r="J43511" s="94">
        <v>2920</v>
      </c>
      <c r="K43511" s="94">
        <v>-92</v>
      </c>
      <c r="O43511" s="94">
        <v>3012</v>
      </c>
      <c r="P43511" s="94">
        <v>2920</v>
      </c>
      <c r="Q43511" s="94">
        <v>-92</v>
      </c>
      <c r="R43511" s="94">
        <v>1627</v>
      </c>
      <c r="S43511" s="94">
        <v>859</v>
      </c>
      <c r="X43511" s="94">
        <v>434</v>
      </c>
      <c r="AJ43511" s="94">
        <v>1627</v>
      </c>
      <c r="AK43511" s="94">
        <v>859</v>
      </c>
      <c r="AP43511" s="94">
        <v>434</v>
      </c>
      <c r="AS43511" s="94">
        <v>74</v>
      </c>
      <c r="AT43511" s="94">
        <v>-288</v>
      </c>
      <c r="AU43511" s="94">
        <v>24</v>
      </c>
      <c r="AV43511" s="94">
        <v>102</v>
      </c>
    </row>
    <row r="43512" spans="1:48">
      <c r="A43512" s="85" t="s">
        <v>185</v>
      </c>
      <c r="B43512" s="86">
        <v>43999.166666666664</v>
      </c>
      <c r="C43512" s="87">
        <v>43998</v>
      </c>
      <c r="D43512" s="85">
        <v>23</v>
      </c>
      <c r="E43512" s="86">
        <v>43998.958333333336</v>
      </c>
      <c r="F43512" s="88" t="s">
        <v>55</v>
      </c>
      <c r="G43512" s="89" t="s">
        <v>387</v>
      </c>
      <c r="H43512" s="94">
        <v>2684</v>
      </c>
      <c r="I43512" s="94">
        <v>2702</v>
      </c>
      <c r="J43512" s="94">
        <v>2623</v>
      </c>
      <c r="K43512" s="94">
        <v>-79</v>
      </c>
      <c r="O43512" s="94">
        <v>2702</v>
      </c>
      <c r="P43512" s="94">
        <v>2623</v>
      </c>
      <c r="Q43512" s="94">
        <v>-79</v>
      </c>
      <c r="R43512" s="94">
        <v>1407</v>
      </c>
      <c r="S43512" s="94">
        <v>748</v>
      </c>
      <c r="X43512" s="94">
        <v>468</v>
      </c>
      <c r="AJ43512" s="94">
        <v>1407</v>
      </c>
      <c r="AK43512" s="94">
        <v>748</v>
      </c>
      <c r="AP43512" s="94">
        <v>468</v>
      </c>
      <c r="AS43512" s="94">
        <v>82</v>
      </c>
      <c r="AT43512" s="94">
        <v>-246</v>
      </c>
      <c r="AU43512" s="94">
        <v>-11</v>
      </c>
      <c r="AV43512" s="94">
        <v>94</v>
      </c>
    </row>
    <row r="43513" spans="1:48">
      <c r="A43513" s="85" t="s">
        <v>185</v>
      </c>
      <c r="B43513" s="86">
        <v>43999.208333333336</v>
      </c>
      <c r="C43513" s="87">
        <v>43998</v>
      </c>
      <c r="D43513" s="85">
        <v>24</v>
      </c>
      <c r="E43513" s="86">
        <v>43999</v>
      </c>
      <c r="F43513" s="88" t="s">
        <v>55</v>
      </c>
      <c r="G43513" s="89" t="s">
        <v>387</v>
      </c>
      <c r="H43513" s="94">
        <v>2365</v>
      </c>
      <c r="I43513" s="94">
        <v>2398</v>
      </c>
      <c r="J43513" s="94">
        <v>2251</v>
      </c>
      <c r="K43513" s="94">
        <v>-147</v>
      </c>
      <c r="O43513" s="94">
        <v>2398</v>
      </c>
      <c r="P43513" s="94">
        <v>2251</v>
      </c>
      <c r="Q43513" s="94">
        <v>-147</v>
      </c>
      <c r="R43513" s="94">
        <v>1126</v>
      </c>
      <c r="S43513" s="94">
        <v>669</v>
      </c>
      <c r="X43513" s="94">
        <v>456</v>
      </c>
      <c r="AJ43513" s="94">
        <v>1126</v>
      </c>
      <c r="AK43513" s="94">
        <v>669</v>
      </c>
      <c r="AP43513" s="94">
        <v>456</v>
      </c>
      <c r="AS43513" s="94">
        <v>146</v>
      </c>
      <c r="AT43513" s="94">
        <v>-223</v>
      </c>
      <c r="AU43513" s="94">
        <v>-153</v>
      </c>
      <c r="AV43513" s="94">
        <v>88</v>
      </c>
    </row>
    <row r="43514" spans="1:48">
      <c r="A43514" s="85" t="s">
        <v>185</v>
      </c>
      <c r="B43514" s="86">
        <v>43999.25</v>
      </c>
      <c r="C43514" s="87">
        <v>43999</v>
      </c>
      <c r="D43514" s="85">
        <v>1</v>
      </c>
      <c r="E43514" s="86">
        <v>43999.041666666664</v>
      </c>
      <c r="F43514" s="88" t="s">
        <v>55</v>
      </c>
      <c r="G43514" s="89" t="s">
        <v>387</v>
      </c>
      <c r="H43514" s="94">
        <v>2125</v>
      </c>
      <c r="I43514" s="94">
        <v>2164</v>
      </c>
      <c r="J43514" s="94">
        <v>1957</v>
      </c>
      <c r="K43514" s="94">
        <v>-207</v>
      </c>
      <c r="O43514" s="94">
        <v>2164</v>
      </c>
      <c r="P43514" s="94">
        <v>1957</v>
      </c>
      <c r="Q43514" s="94">
        <v>-207</v>
      </c>
      <c r="R43514" s="94">
        <v>1007</v>
      </c>
      <c r="S43514" s="94">
        <v>511</v>
      </c>
      <c r="X43514" s="94">
        <v>439</v>
      </c>
      <c r="AJ43514" s="94">
        <v>1007</v>
      </c>
      <c r="AK43514" s="94">
        <v>511</v>
      </c>
      <c r="AP43514" s="94">
        <v>439</v>
      </c>
      <c r="AS43514" s="94">
        <v>212</v>
      </c>
      <c r="AT43514" s="94">
        <v>-195</v>
      </c>
      <c r="AU43514" s="94">
        <v>-301</v>
      </c>
      <c r="AV43514" s="94">
        <v>77</v>
      </c>
    </row>
    <row r="43515" spans="1:48">
      <c r="A43515" s="85" t="s">
        <v>185</v>
      </c>
      <c r="B43515" s="86">
        <v>43999.291666666664</v>
      </c>
      <c r="C43515" s="87">
        <v>43999</v>
      </c>
      <c r="D43515" s="85">
        <v>2</v>
      </c>
      <c r="E43515" s="86">
        <v>43999.083333333336</v>
      </c>
      <c r="F43515" s="88" t="s">
        <v>55</v>
      </c>
      <c r="G43515" s="89" t="s">
        <v>387</v>
      </c>
      <c r="H43515" s="94">
        <v>1987</v>
      </c>
      <c r="I43515" s="94">
        <v>2027</v>
      </c>
      <c r="J43515" s="94">
        <v>1695</v>
      </c>
      <c r="K43515" s="94">
        <v>-332</v>
      </c>
      <c r="O43515" s="94">
        <v>2027</v>
      </c>
      <c r="P43515" s="94">
        <v>1695</v>
      </c>
      <c r="Q43515" s="94">
        <v>-332</v>
      </c>
      <c r="R43515" s="94">
        <v>944</v>
      </c>
      <c r="S43515" s="94">
        <v>333</v>
      </c>
      <c r="X43515" s="94">
        <v>418</v>
      </c>
      <c r="AJ43515" s="94">
        <v>944</v>
      </c>
      <c r="AK43515" s="94">
        <v>333</v>
      </c>
      <c r="AP43515" s="94">
        <v>418</v>
      </c>
      <c r="AS43515" s="94">
        <v>172</v>
      </c>
      <c r="AT43515" s="94">
        <v>-179</v>
      </c>
      <c r="AU43515" s="94">
        <v>-400</v>
      </c>
      <c r="AV43515" s="94">
        <v>75</v>
      </c>
    </row>
    <row r="43516" spans="1:48">
      <c r="A43516" s="85" t="s">
        <v>185</v>
      </c>
      <c r="B43516" s="86">
        <v>43999.333333333336</v>
      </c>
      <c r="C43516" s="87">
        <v>43999</v>
      </c>
      <c r="D43516" s="85">
        <v>3</v>
      </c>
      <c r="E43516" s="86">
        <v>43999.125</v>
      </c>
      <c r="F43516" s="88" t="s">
        <v>55</v>
      </c>
      <c r="G43516" s="89" t="s">
        <v>387</v>
      </c>
      <c r="H43516" s="94">
        <v>1876</v>
      </c>
      <c r="I43516" s="94">
        <v>1928</v>
      </c>
      <c r="J43516" s="94">
        <v>1527</v>
      </c>
      <c r="K43516" s="94">
        <v>-401</v>
      </c>
      <c r="O43516" s="94">
        <v>1928</v>
      </c>
      <c r="P43516" s="94">
        <v>1527</v>
      </c>
      <c r="Q43516" s="94">
        <v>-401</v>
      </c>
      <c r="R43516" s="94">
        <v>957</v>
      </c>
      <c r="S43516" s="94">
        <v>170</v>
      </c>
      <c r="X43516" s="94">
        <v>400</v>
      </c>
      <c r="AJ43516" s="94">
        <v>957</v>
      </c>
      <c r="AK43516" s="94">
        <v>170</v>
      </c>
      <c r="AP43516" s="94">
        <v>400</v>
      </c>
      <c r="AS43516" s="94">
        <v>180</v>
      </c>
      <c r="AT43516" s="94">
        <v>-148</v>
      </c>
      <c r="AU43516" s="94">
        <v>-515</v>
      </c>
      <c r="AV43516" s="94">
        <v>82</v>
      </c>
    </row>
    <row r="43517" spans="1:48">
      <c r="A43517" s="85" t="s">
        <v>185</v>
      </c>
      <c r="B43517" s="86">
        <v>43999.375</v>
      </c>
      <c r="C43517" s="87">
        <v>43999</v>
      </c>
      <c r="D43517" s="85">
        <v>4</v>
      </c>
      <c r="E43517" s="86">
        <v>43999.166666666664</v>
      </c>
      <c r="F43517" s="88" t="s">
        <v>55</v>
      </c>
      <c r="G43517" s="89" t="s">
        <v>387</v>
      </c>
      <c r="H43517" s="94">
        <v>1833</v>
      </c>
      <c r="I43517" s="94">
        <v>1899</v>
      </c>
      <c r="J43517" s="94">
        <v>1497</v>
      </c>
      <c r="K43517" s="94">
        <v>-402</v>
      </c>
      <c r="O43517" s="94">
        <v>1899</v>
      </c>
      <c r="P43517" s="94">
        <v>1497</v>
      </c>
      <c r="Q43517" s="94">
        <v>-402</v>
      </c>
      <c r="R43517" s="94">
        <v>952</v>
      </c>
      <c r="S43517" s="94">
        <v>188</v>
      </c>
      <c r="X43517" s="94">
        <v>357</v>
      </c>
      <c r="AJ43517" s="94">
        <v>952</v>
      </c>
      <c r="AK43517" s="94">
        <v>188</v>
      </c>
      <c r="AP43517" s="94">
        <v>357</v>
      </c>
      <c r="AS43517" s="94">
        <v>237</v>
      </c>
      <c r="AT43517" s="94">
        <v>-169</v>
      </c>
      <c r="AU43517" s="94">
        <v>-546</v>
      </c>
      <c r="AV43517" s="94">
        <v>76</v>
      </c>
    </row>
    <row r="43518" spans="1:48">
      <c r="A43518" s="85" t="s">
        <v>185</v>
      </c>
      <c r="B43518" s="86">
        <v>43999.416666666664</v>
      </c>
      <c r="C43518" s="87">
        <v>43999</v>
      </c>
      <c r="D43518" s="85">
        <v>5</v>
      </c>
      <c r="E43518" s="86">
        <v>43999.208333333336</v>
      </c>
      <c r="F43518" s="88" t="s">
        <v>55</v>
      </c>
      <c r="G43518" s="89" t="s">
        <v>387</v>
      </c>
      <c r="H43518" s="94">
        <v>1832</v>
      </c>
      <c r="I43518" s="94">
        <v>1872</v>
      </c>
      <c r="J43518" s="94">
        <v>1439</v>
      </c>
      <c r="K43518" s="94">
        <v>-433</v>
      </c>
      <c r="O43518" s="94">
        <v>1872</v>
      </c>
      <c r="P43518" s="94">
        <v>1439</v>
      </c>
      <c r="Q43518" s="94">
        <v>-433</v>
      </c>
      <c r="R43518" s="94">
        <v>957</v>
      </c>
      <c r="S43518" s="94">
        <v>173</v>
      </c>
      <c r="X43518" s="94">
        <v>309</v>
      </c>
      <c r="AJ43518" s="94">
        <v>957</v>
      </c>
      <c r="AK43518" s="94">
        <v>173</v>
      </c>
      <c r="AP43518" s="94">
        <v>309</v>
      </c>
      <c r="AS43518" s="94">
        <v>321</v>
      </c>
      <c r="AT43518" s="94">
        <v>-221</v>
      </c>
      <c r="AU43518" s="94">
        <v>-600</v>
      </c>
      <c r="AV43518" s="94">
        <v>67</v>
      </c>
    </row>
    <row r="43519" spans="1:48">
      <c r="A43519" s="85" t="s">
        <v>185</v>
      </c>
      <c r="B43519" s="86">
        <v>43999.458333333336</v>
      </c>
      <c r="C43519" s="87">
        <v>43999</v>
      </c>
      <c r="D43519" s="85">
        <v>6</v>
      </c>
      <c r="E43519" s="86">
        <v>43999.25</v>
      </c>
      <c r="F43519" s="88" t="s">
        <v>55</v>
      </c>
      <c r="G43519" s="89" t="s">
        <v>387</v>
      </c>
      <c r="H43519" s="94">
        <v>1909</v>
      </c>
      <c r="I43519" s="94">
        <v>1939</v>
      </c>
      <c r="J43519" s="94">
        <v>1515</v>
      </c>
      <c r="K43519" s="94">
        <v>-424</v>
      </c>
      <c r="O43519" s="94">
        <v>1939</v>
      </c>
      <c r="P43519" s="94">
        <v>1515</v>
      </c>
      <c r="Q43519" s="94">
        <v>-424</v>
      </c>
      <c r="R43519" s="94">
        <v>999</v>
      </c>
      <c r="S43519" s="94">
        <v>197</v>
      </c>
      <c r="X43519" s="94">
        <v>319</v>
      </c>
      <c r="AJ43519" s="94">
        <v>999</v>
      </c>
      <c r="AK43519" s="94">
        <v>197</v>
      </c>
      <c r="AP43519" s="94">
        <v>319</v>
      </c>
      <c r="AS43519" s="94">
        <v>263</v>
      </c>
      <c r="AT43519" s="94">
        <v>-217</v>
      </c>
      <c r="AU43519" s="94">
        <v>-541</v>
      </c>
      <c r="AV43519" s="94">
        <v>71</v>
      </c>
    </row>
    <row r="43520" spans="1:48">
      <c r="A43520" s="85" t="s">
        <v>185</v>
      </c>
      <c r="B43520" s="86">
        <v>43999.5</v>
      </c>
      <c r="C43520" s="87">
        <v>43999</v>
      </c>
      <c r="D43520" s="85">
        <v>7</v>
      </c>
      <c r="E43520" s="86">
        <v>43999.291666666664</v>
      </c>
      <c r="F43520" s="88" t="s">
        <v>55</v>
      </c>
      <c r="G43520" s="89" t="s">
        <v>387</v>
      </c>
      <c r="H43520" s="94">
        <v>2047</v>
      </c>
      <c r="I43520" s="94">
        <v>1938</v>
      </c>
      <c r="J43520" s="94">
        <v>1519</v>
      </c>
      <c r="K43520" s="94">
        <v>-419</v>
      </c>
      <c r="O43520" s="94">
        <v>1938</v>
      </c>
      <c r="P43520" s="94">
        <v>1519</v>
      </c>
      <c r="Q43520" s="94">
        <v>-419</v>
      </c>
      <c r="R43520" s="94">
        <v>830</v>
      </c>
      <c r="S43520" s="94">
        <v>378</v>
      </c>
      <c r="X43520" s="94">
        <v>311</v>
      </c>
      <c r="AJ43520" s="94">
        <v>830</v>
      </c>
      <c r="AK43520" s="94">
        <v>378</v>
      </c>
      <c r="AP43520" s="94">
        <v>311</v>
      </c>
      <c r="AS43520" s="94">
        <v>159</v>
      </c>
      <c r="AT43520" s="94">
        <v>-240</v>
      </c>
      <c r="AU43520" s="94">
        <v>-398</v>
      </c>
      <c r="AV43520" s="94">
        <v>60</v>
      </c>
    </row>
    <row r="43521" spans="1:48">
      <c r="A43521" s="85" t="s">
        <v>185</v>
      </c>
      <c r="B43521" s="86">
        <v>43999.541666666664</v>
      </c>
      <c r="C43521" s="87">
        <v>43999</v>
      </c>
      <c r="D43521" s="85">
        <v>8</v>
      </c>
      <c r="E43521" s="86">
        <v>43999.333333333336</v>
      </c>
      <c r="F43521" s="88" t="s">
        <v>55</v>
      </c>
      <c r="G43521" s="89" t="s">
        <v>387</v>
      </c>
      <c r="H43521" s="94">
        <v>2197</v>
      </c>
      <c r="I43521" s="94">
        <v>2296</v>
      </c>
      <c r="J43521" s="94">
        <v>1866</v>
      </c>
      <c r="K43521" s="94">
        <v>-430</v>
      </c>
      <c r="O43521" s="94">
        <v>2296</v>
      </c>
      <c r="P43521" s="94">
        <v>1866</v>
      </c>
      <c r="Q43521" s="94">
        <v>-430</v>
      </c>
      <c r="R43521" s="94">
        <v>939</v>
      </c>
      <c r="S43521" s="94">
        <v>657</v>
      </c>
      <c r="X43521" s="94">
        <v>270</v>
      </c>
      <c r="AJ43521" s="94">
        <v>939</v>
      </c>
      <c r="AK43521" s="94">
        <v>657</v>
      </c>
      <c r="AP43521" s="94">
        <v>270</v>
      </c>
      <c r="AS43521" s="94">
        <v>-76</v>
      </c>
      <c r="AT43521" s="94">
        <v>-276</v>
      </c>
      <c r="AU43521" s="94">
        <v>-128</v>
      </c>
      <c r="AV43521" s="94">
        <v>50</v>
      </c>
    </row>
    <row r="43522" spans="1:48">
      <c r="A43522" s="85" t="s">
        <v>185</v>
      </c>
      <c r="B43522" s="86">
        <v>43999.583333333336</v>
      </c>
      <c r="C43522" s="87">
        <v>43999</v>
      </c>
      <c r="D43522" s="85">
        <v>9</v>
      </c>
      <c r="E43522" s="86">
        <v>43999.375</v>
      </c>
      <c r="F43522" s="88" t="s">
        <v>55</v>
      </c>
      <c r="G43522" s="89" t="s">
        <v>387</v>
      </c>
      <c r="H43522" s="94">
        <v>2305</v>
      </c>
      <c r="I43522" s="94">
        <v>2592</v>
      </c>
      <c r="J43522" s="94">
        <v>2414</v>
      </c>
      <c r="K43522" s="94">
        <v>-178</v>
      </c>
      <c r="O43522" s="94">
        <v>2592</v>
      </c>
      <c r="P43522" s="94">
        <v>2414</v>
      </c>
      <c r="Q43522" s="94">
        <v>-178</v>
      </c>
      <c r="R43522" s="94">
        <v>1118</v>
      </c>
      <c r="S43522" s="94">
        <v>1014</v>
      </c>
      <c r="X43522" s="94">
        <v>282</v>
      </c>
      <c r="AJ43522" s="94">
        <v>1118</v>
      </c>
      <c r="AK43522" s="94">
        <v>1014</v>
      </c>
      <c r="AP43522" s="94">
        <v>282</v>
      </c>
      <c r="AS43522" s="94">
        <v>-219</v>
      </c>
      <c r="AT43522" s="94">
        <v>-248</v>
      </c>
      <c r="AU43522" s="94">
        <v>221</v>
      </c>
      <c r="AV43522" s="94">
        <v>68</v>
      </c>
    </row>
    <row r="43523" spans="1:48">
      <c r="A43523" s="85" t="s">
        <v>185</v>
      </c>
      <c r="B43523" s="86">
        <v>43999.625</v>
      </c>
      <c r="C43523" s="87">
        <v>43999</v>
      </c>
      <c r="D43523" s="85">
        <v>10</v>
      </c>
      <c r="E43523" s="86">
        <v>43999.416666666664</v>
      </c>
      <c r="F43523" s="88" t="s">
        <v>55</v>
      </c>
      <c r="G43523" s="89" t="s">
        <v>387</v>
      </c>
      <c r="H43523" s="94">
        <v>2472</v>
      </c>
      <c r="I43523" s="94">
        <v>2501</v>
      </c>
      <c r="J43523" s="94">
        <v>2501</v>
      </c>
      <c r="K43523" s="94">
        <v>0</v>
      </c>
      <c r="O43523" s="94">
        <v>2501</v>
      </c>
      <c r="P43523" s="94">
        <v>2501</v>
      </c>
      <c r="Q43523" s="94">
        <v>0</v>
      </c>
      <c r="R43523" s="94">
        <v>1125</v>
      </c>
      <c r="S43523" s="94">
        <v>1123</v>
      </c>
      <c r="X43523" s="94">
        <v>253</v>
      </c>
      <c r="AJ43523" s="94">
        <v>1125</v>
      </c>
      <c r="AK43523" s="94">
        <v>1123</v>
      </c>
      <c r="AP43523" s="94">
        <v>253</v>
      </c>
      <c r="AS43523" s="94">
        <v>-90</v>
      </c>
      <c r="AT43523" s="94">
        <v>-240</v>
      </c>
      <c r="AU43523" s="94">
        <v>230</v>
      </c>
      <c r="AV43523" s="94">
        <v>100</v>
      </c>
    </row>
    <row r="43524" spans="1:48">
      <c r="A43524" s="85" t="s">
        <v>185</v>
      </c>
      <c r="B43524" s="86">
        <v>43999.666666666664</v>
      </c>
      <c r="C43524" s="87">
        <v>43999</v>
      </c>
      <c r="D43524" s="85">
        <v>11</v>
      </c>
      <c r="E43524" s="86">
        <v>43999.458333333336</v>
      </c>
      <c r="F43524" s="88" t="s">
        <v>55</v>
      </c>
      <c r="G43524" s="89" t="s">
        <v>387</v>
      </c>
      <c r="H43524" s="94">
        <v>2661</v>
      </c>
      <c r="I43524" s="94">
        <v>2697</v>
      </c>
      <c r="J43524" s="94">
        <v>2633</v>
      </c>
      <c r="K43524" s="94">
        <v>-64</v>
      </c>
      <c r="O43524" s="94">
        <v>2697</v>
      </c>
      <c r="P43524" s="94">
        <v>2633</v>
      </c>
      <c r="Q43524" s="94">
        <v>-64</v>
      </c>
      <c r="R43524" s="94">
        <v>1158</v>
      </c>
      <c r="S43524" s="94">
        <v>1206</v>
      </c>
      <c r="X43524" s="94">
        <v>269</v>
      </c>
      <c r="AJ43524" s="94">
        <v>1158</v>
      </c>
      <c r="AK43524" s="94">
        <v>1206</v>
      </c>
      <c r="AP43524" s="94">
        <v>269</v>
      </c>
      <c r="AS43524" s="94">
        <v>-64</v>
      </c>
      <c r="AT43524" s="94">
        <v>-338</v>
      </c>
      <c r="AU43524" s="94">
        <v>236</v>
      </c>
      <c r="AV43524" s="94">
        <v>102</v>
      </c>
    </row>
    <row r="43525" spans="1:48">
      <c r="A43525" s="85" t="s">
        <v>185</v>
      </c>
      <c r="B43525" s="86">
        <v>43999.708333333336</v>
      </c>
      <c r="C43525" s="87">
        <v>43999</v>
      </c>
      <c r="D43525" s="85">
        <v>12</v>
      </c>
      <c r="E43525" s="86">
        <v>43999.5</v>
      </c>
      <c r="F43525" s="88" t="s">
        <v>55</v>
      </c>
      <c r="G43525" s="89" t="s">
        <v>387</v>
      </c>
      <c r="H43525" s="94">
        <v>2851</v>
      </c>
      <c r="I43525" s="94">
        <v>2928</v>
      </c>
      <c r="J43525" s="94">
        <v>2937</v>
      </c>
      <c r="K43525" s="94">
        <v>9</v>
      </c>
      <c r="O43525" s="94">
        <v>2928</v>
      </c>
      <c r="P43525" s="94">
        <v>2937</v>
      </c>
      <c r="Q43525" s="94">
        <v>9</v>
      </c>
      <c r="R43525" s="94">
        <v>1258</v>
      </c>
      <c r="S43525" s="94">
        <v>1365</v>
      </c>
      <c r="X43525" s="94">
        <v>314</v>
      </c>
      <c r="AJ43525" s="94">
        <v>1258</v>
      </c>
      <c r="AK43525" s="94">
        <v>1365</v>
      </c>
      <c r="AP43525" s="94">
        <v>314</v>
      </c>
      <c r="AS43525" s="94">
        <v>-57</v>
      </c>
      <c r="AT43525" s="94">
        <v>-308</v>
      </c>
      <c r="AU43525" s="94">
        <v>256</v>
      </c>
      <c r="AV43525" s="94">
        <v>118</v>
      </c>
    </row>
    <row r="43526" spans="1:48">
      <c r="A43526" s="85" t="s">
        <v>185</v>
      </c>
      <c r="B43526" s="86">
        <v>43999.75</v>
      </c>
      <c r="C43526" s="87">
        <v>43999</v>
      </c>
      <c r="D43526" s="85">
        <v>13</v>
      </c>
      <c r="E43526" s="86">
        <v>43999.541666666664</v>
      </c>
      <c r="F43526" s="88" t="s">
        <v>55</v>
      </c>
      <c r="G43526" s="89" t="s">
        <v>387</v>
      </c>
      <c r="H43526" s="94">
        <v>3048</v>
      </c>
      <c r="I43526" s="94">
        <v>3123</v>
      </c>
      <c r="J43526" s="94">
        <v>2985</v>
      </c>
      <c r="K43526" s="94">
        <v>-138</v>
      </c>
      <c r="O43526" s="94">
        <v>3123</v>
      </c>
      <c r="P43526" s="94">
        <v>2985</v>
      </c>
      <c r="Q43526" s="94">
        <v>-138</v>
      </c>
      <c r="R43526" s="94">
        <v>1279</v>
      </c>
      <c r="S43526" s="94">
        <v>1363</v>
      </c>
      <c r="X43526" s="94">
        <v>343</v>
      </c>
      <c r="AJ43526" s="94">
        <v>1279</v>
      </c>
      <c r="AK43526" s="94">
        <v>1363</v>
      </c>
      <c r="AP43526" s="94">
        <v>343</v>
      </c>
      <c r="AS43526" s="94">
        <v>-119</v>
      </c>
      <c r="AT43526" s="94">
        <v>-366</v>
      </c>
      <c r="AU43526" s="94">
        <v>229</v>
      </c>
      <c r="AV43526" s="94">
        <v>118</v>
      </c>
    </row>
    <row r="43527" spans="1:48">
      <c r="A43527" s="85" t="s">
        <v>185</v>
      </c>
      <c r="B43527" s="86">
        <v>43999.791666666664</v>
      </c>
      <c r="C43527" s="87">
        <v>43999</v>
      </c>
      <c r="D43527" s="85">
        <v>14</v>
      </c>
      <c r="E43527" s="86">
        <v>43999.583333333336</v>
      </c>
      <c r="F43527" s="88" t="s">
        <v>55</v>
      </c>
      <c r="G43527" s="89" t="s">
        <v>387</v>
      </c>
      <c r="H43527" s="94">
        <v>3212</v>
      </c>
      <c r="I43527" s="94">
        <v>3287</v>
      </c>
      <c r="J43527" s="94">
        <v>3190</v>
      </c>
      <c r="K43527" s="94">
        <v>-97</v>
      </c>
      <c r="O43527" s="94">
        <v>3287</v>
      </c>
      <c r="P43527" s="94">
        <v>3190</v>
      </c>
      <c r="Q43527" s="94">
        <v>-97</v>
      </c>
      <c r="R43527" s="94">
        <v>1435</v>
      </c>
      <c r="S43527" s="94">
        <v>1361</v>
      </c>
      <c r="X43527" s="94">
        <v>394</v>
      </c>
      <c r="AJ43527" s="94">
        <v>1435</v>
      </c>
      <c r="AK43527" s="94">
        <v>1361</v>
      </c>
      <c r="AP43527" s="94">
        <v>394</v>
      </c>
      <c r="AS43527" s="94">
        <v>30</v>
      </c>
      <c r="AT43527" s="94">
        <v>-491</v>
      </c>
      <c r="AU43527" s="94">
        <v>231</v>
      </c>
      <c r="AV43527" s="94">
        <v>133</v>
      </c>
    </row>
    <row r="43528" spans="1:48">
      <c r="A43528" s="85" t="s">
        <v>185</v>
      </c>
      <c r="B43528" s="86">
        <v>43999.833333333336</v>
      </c>
      <c r="C43528" s="87">
        <v>43999</v>
      </c>
      <c r="D43528" s="85">
        <v>15</v>
      </c>
      <c r="E43528" s="86">
        <v>43999.625</v>
      </c>
      <c r="F43528" s="88" t="s">
        <v>55</v>
      </c>
      <c r="G43528" s="89" t="s">
        <v>387</v>
      </c>
      <c r="H43528" s="94">
        <v>3342</v>
      </c>
      <c r="I43528" s="94">
        <v>3448</v>
      </c>
      <c r="J43528" s="94">
        <v>3318</v>
      </c>
      <c r="K43528" s="94">
        <v>-130</v>
      </c>
      <c r="O43528" s="94">
        <v>3448</v>
      </c>
      <c r="P43528" s="94">
        <v>3318</v>
      </c>
      <c r="Q43528" s="94">
        <v>-130</v>
      </c>
      <c r="R43528" s="94">
        <v>1528</v>
      </c>
      <c r="S43528" s="94">
        <v>1356</v>
      </c>
      <c r="X43528" s="94">
        <v>434</v>
      </c>
      <c r="AJ43528" s="94">
        <v>1528</v>
      </c>
      <c r="AK43528" s="94">
        <v>1356</v>
      </c>
      <c r="AP43528" s="94">
        <v>434</v>
      </c>
      <c r="AS43528" s="94">
        <v>97</v>
      </c>
      <c r="AT43528" s="94">
        <v>-602</v>
      </c>
      <c r="AU43528" s="94">
        <v>240</v>
      </c>
      <c r="AV43528" s="94">
        <v>135</v>
      </c>
    </row>
    <row r="43529" spans="1:48">
      <c r="A43529" s="85" t="s">
        <v>185</v>
      </c>
      <c r="B43529" s="86">
        <v>43999.875</v>
      </c>
      <c r="C43529" s="87">
        <v>43999</v>
      </c>
      <c r="D43529" s="85">
        <v>16</v>
      </c>
      <c r="E43529" s="86">
        <v>43999.666666666664</v>
      </c>
      <c r="F43529" s="88" t="s">
        <v>55</v>
      </c>
      <c r="G43529" s="89" t="s">
        <v>387</v>
      </c>
      <c r="H43529" s="94">
        <v>3410</v>
      </c>
      <c r="I43529" s="94">
        <v>3574</v>
      </c>
      <c r="J43529" s="94">
        <v>3349</v>
      </c>
      <c r="K43529" s="94">
        <v>-225</v>
      </c>
      <c r="O43529" s="94">
        <v>3574</v>
      </c>
      <c r="P43529" s="94">
        <v>3349</v>
      </c>
      <c r="Q43529" s="94">
        <v>-225</v>
      </c>
      <c r="R43529" s="94">
        <v>1544</v>
      </c>
      <c r="S43529" s="94">
        <v>1355</v>
      </c>
      <c r="X43529" s="94">
        <v>450</v>
      </c>
      <c r="AJ43529" s="94">
        <v>1544</v>
      </c>
      <c r="AK43529" s="94">
        <v>1355</v>
      </c>
      <c r="AP43529" s="94">
        <v>450</v>
      </c>
      <c r="AS43529" s="94">
        <v>-3</v>
      </c>
      <c r="AT43529" s="94">
        <v>-616</v>
      </c>
      <c r="AU43529" s="94">
        <v>251</v>
      </c>
      <c r="AV43529" s="94">
        <v>143</v>
      </c>
    </row>
    <row r="43530" spans="1:48">
      <c r="A43530" s="85" t="s">
        <v>185</v>
      </c>
      <c r="B43530" s="86">
        <v>43999.916666666664</v>
      </c>
      <c r="C43530" s="87">
        <v>43999</v>
      </c>
      <c r="D43530" s="85">
        <v>17</v>
      </c>
      <c r="E43530" s="86">
        <v>43999.708333333336</v>
      </c>
      <c r="F43530" s="88" t="s">
        <v>55</v>
      </c>
      <c r="G43530" s="89" t="s">
        <v>387</v>
      </c>
      <c r="H43530" s="94">
        <v>3533</v>
      </c>
      <c r="I43530" s="94">
        <v>3662</v>
      </c>
      <c r="J43530" s="94">
        <v>3323</v>
      </c>
      <c r="K43530" s="94">
        <v>-339</v>
      </c>
      <c r="O43530" s="94">
        <v>3662</v>
      </c>
      <c r="P43530" s="94">
        <v>3323</v>
      </c>
      <c r="Q43530" s="94">
        <v>-339</v>
      </c>
      <c r="R43530" s="94">
        <v>1504</v>
      </c>
      <c r="S43530" s="94">
        <v>1350</v>
      </c>
      <c r="X43530" s="94">
        <v>469</v>
      </c>
      <c r="AJ43530" s="94">
        <v>1504</v>
      </c>
      <c r="AK43530" s="94">
        <v>1350</v>
      </c>
      <c r="AP43530" s="94">
        <v>469</v>
      </c>
      <c r="AS43530" s="94">
        <v>7</v>
      </c>
      <c r="AT43530" s="94">
        <v>-651</v>
      </c>
      <c r="AU43530" s="94">
        <v>165</v>
      </c>
      <c r="AV43530" s="94">
        <v>140</v>
      </c>
    </row>
    <row r="43531" spans="1:48">
      <c r="A43531" s="85" t="s">
        <v>185</v>
      </c>
      <c r="B43531" s="86">
        <v>43999.958333333336</v>
      </c>
      <c r="C43531" s="87">
        <v>43999</v>
      </c>
      <c r="D43531" s="85">
        <v>18</v>
      </c>
      <c r="E43531" s="86">
        <v>43999.75</v>
      </c>
      <c r="F43531" s="88" t="s">
        <v>55</v>
      </c>
      <c r="G43531" s="89" t="s">
        <v>387</v>
      </c>
      <c r="H43531" s="94">
        <v>3575</v>
      </c>
      <c r="I43531" s="94">
        <v>3718</v>
      </c>
      <c r="J43531" s="94">
        <v>3369</v>
      </c>
      <c r="K43531" s="94">
        <v>-349</v>
      </c>
      <c r="O43531" s="94">
        <v>3718</v>
      </c>
      <c r="P43531" s="94">
        <v>3369</v>
      </c>
      <c r="Q43531" s="94">
        <v>-349</v>
      </c>
      <c r="R43531" s="94">
        <v>1530</v>
      </c>
      <c r="S43531" s="94">
        <v>1355</v>
      </c>
      <c r="X43531" s="94">
        <v>484</v>
      </c>
      <c r="AJ43531" s="94">
        <v>1530</v>
      </c>
      <c r="AK43531" s="94">
        <v>1355</v>
      </c>
      <c r="AP43531" s="94">
        <v>484</v>
      </c>
      <c r="AS43531" s="94">
        <v>-2</v>
      </c>
      <c r="AT43531" s="94">
        <v>-673</v>
      </c>
      <c r="AU43531" s="94">
        <v>185</v>
      </c>
      <c r="AV43531" s="94">
        <v>141</v>
      </c>
    </row>
    <row r="43532" spans="1:48">
      <c r="A43532" s="85" t="s">
        <v>185</v>
      </c>
      <c r="B43532" s="86">
        <v>44000</v>
      </c>
      <c r="C43532" s="87">
        <v>43999</v>
      </c>
      <c r="D43532" s="85">
        <v>19</v>
      </c>
      <c r="E43532" s="86">
        <v>43999.791666666664</v>
      </c>
      <c r="F43532" s="88" t="s">
        <v>55</v>
      </c>
      <c r="G43532" s="89" t="s">
        <v>387</v>
      </c>
      <c r="H43532" s="94">
        <v>3535</v>
      </c>
      <c r="I43532" s="94">
        <v>3675</v>
      </c>
      <c r="J43532" s="94">
        <v>3324</v>
      </c>
      <c r="K43532" s="94">
        <v>-351</v>
      </c>
      <c r="O43532" s="94">
        <v>3675</v>
      </c>
      <c r="P43532" s="94">
        <v>3324</v>
      </c>
      <c r="Q43532" s="94">
        <v>-351</v>
      </c>
      <c r="R43532" s="94">
        <v>1513</v>
      </c>
      <c r="S43532" s="94">
        <v>1328</v>
      </c>
      <c r="X43532" s="94">
        <v>483</v>
      </c>
      <c r="AJ43532" s="94">
        <v>1513</v>
      </c>
      <c r="AK43532" s="94">
        <v>1328</v>
      </c>
      <c r="AP43532" s="94">
        <v>483</v>
      </c>
      <c r="AS43532" s="94">
        <v>-29</v>
      </c>
      <c r="AT43532" s="94">
        <v>-583</v>
      </c>
      <c r="AU43532" s="94">
        <v>122</v>
      </c>
      <c r="AV43532" s="94">
        <v>139</v>
      </c>
    </row>
    <row r="43533" spans="1:48">
      <c r="A43533" s="85" t="s">
        <v>185</v>
      </c>
      <c r="B43533" s="86">
        <v>44000.041666666664</v>
      </c>
      <c r="C43533" s="87">
        <v>43999</v>
      </c>
      <c r="D43533" s="85">
        <v>20</v>
      </c>
      <c r="E43533" s="86">
        <v>43999.833333333336</v>
      </c>
      <c r="F43533" s="88" t="s">
        <v>55</v>
      </c>
      <c r="G43533" s="89" t="s">
        <v>387</v>
      </c>
      <c r="H43533" s="94">
        <v>3386</v>
      </c>
      <c r="I43533" s="94">
        <v>3469</v>
      </c>
      <c r="J43533" s="94">
        <v>3266</v>
      </c>
      <c r="K43533" s="94">
        <v>-203</v>
      </c>
      <c r="O43533" s="94">
        <v>3469</v>
      </c>
      <c r="P43533" s="94">
        <v>3266</v>
      </c>
      <c r="Q43533" s="94">
        <v>-203</v>
      </c>
      <c r="R43533" s="94">
        <v>1500</v>
      </c>
      <c r="S43533" s="94">
        <v>1318</v>
      </c>
      <c r="X43533" s="94">
        <v>447</v>
      </c>
      <c r="AJ43533" s="94">
        <v>1500</v>
      </c>
      <c r="AK43533" s="94">
        <v>1318</v>
      </c>
      <c r="AP43533" s="94">
        <v>447</v>
      </c>
      <c r="AS43533" s="94">
        <v>4</v>
      </c>
      <c r="AT43533" s="94">
        <v>-458</v>
      </c>
      <c r="AU43533" s="94">
        <v>110</v>
      </c>
      <c r="AV43533" s="94">
        <v>141</v>
      </c>
    </row>
    <row r="43534" spans="1:48">
      <c r="A43534" s="85" t="s">
        <v>185</v>
      </c>
      <c r="B43534" s="86">
        <v>44000.083333333336</v>
      </c>
      <c r="C43534" s="87">
        <v>43999</v>
      </c>
      <c r="D43534" s="85">
        <v>21</v>
      </c>
      <c r="E43534" s="86">
        <v>43999.875</v>
      </c>
      <c r="F43534" s="88" t="s">
        <v>55</v>
      </c>
      <c r="G43534" s="89" t="s">
        <v>387</v>
      </c>
      <c r="H43534" s="94">
        <v>3181</v>
      </c>
      <c r="I43534" s="94">
        <v>3241</v>
      </c>
      <c r="J43534" s="94">
        <v>3245</v>
      </c>
      <c r="K43534" s="94">
        <v>4</v>
      </c>
      <c r="O43534" s="94">
        <v>3241</v>
      </c>
      <c r="P43534" s="94">
        <v>3245</v>
      </c>
      <c r="Q43534" s="94">
        <v>4</v>
      </c>
      <c r="R43534" s="94">
        <v>1538</v>
      </c>
      <c r="S43534" s="94">
        <v>1320</v>
      </c>
      <c r="X43534" s="94">
        <v>387</v>
      </c>
      <c r="AJ43534" s="94">
        <v>1538</v>
      </c>
      <c r="AK43534" s="94">
        <v>1320</v>
      </c>
      <c r="AP43534" s="94">
        <v>387</v>
      </c>
      <c r="AS43534" s="94">
        <v>35</v>
      </c>
      <c r="AT43534" s="94">
        <v>-374</v>
      </c>
      <c r="AU43534" s="94">
        <v>199</v>
      </c>
      <c r="AV43534" s="94">
        <v>144</v>
      </c>
    </row>
    <row r="43535" spans="1:48">
      <c r="A43535" s="85" t="s">
        <v>185</v>
      </c>
      <c r="B43535" s="86">
        <v>44000.125</v>
      </c>
      <c r="C43535" s="87">
        <v>43999</v>
      </c>
      <c r="D43535" s="85">
        <v>22</v>
      </c>
      <c r="E43535" s="86">
        <v>43999.916666666664</v>
      </c>
      <c r="F43535" s="88" t="s">
        <v>55</v>
      </c>
      <c r="G43535" s="89" t="s">
        <v>387</v>
      </c>
      <c r="H43535" s="94">
        <v>3052</v>
      </c>
      <c r="I43535" s="94">
        <v>3122</v>
      </c>
      <c r="J43535" s="94">
        <v>3173</v>
      </c>
      <c r="K43535" s="94">
        <v>51</v>
      </c>
      <c r="O43535" s="94">
        <v>3122</v>
      </c>
      <c r="P43535" s="94">
        <v>3173</v>
      </c>
      <c r="Q43535" s="94">
        <v>51</v>
      </c>
      <c r="R43535" s="94">
        <v>1535</v>
      </c>
      <c r="S43535" s="94">
        <v>1226</v>
      </c>
      <c r="X43535" s="94">
        <v>412</v>
      </c>
      <c r="AJ43535" s="94">
        <v>1535</v>
      </c>
      <c r="AK43535" s="94">
        <v>1226</v>
      </c>
      <c r="AP43535" s="94">
        <v>412</v>
      </c>
      <c r="AS43535" s="94">
        <v>105</v>
      </c>
      <c r="AT43535" s="94">
        <v>-382</v>
      </c>
      <c r="AU43535" s="94">
        <v>198</v>
      </c>
      <c r="AV43535" s="94">
        <v>130</v>
      </c>
    </row>
    <row r="43536" spans="1:48">
      <c r="A43536" s="85" t="s">
        <v>185</v>
      </c>
      <c r="B43536" s="86">
        <v>44000.166666666664</v>
      </c>
      <c r="C43536" s="87">
        <v>43999</v>
      </c>
      <c r="D43536" s="85">
        <v>23</v>
      </c>
      <c r="E43536" s="86">
        <v>43999.958333333336</v>
      </c>
      <c r="F43536" s="88" t="s">
        <v>55</v>
      </c>
      <c r="G43536" s="89" t="s">
        <v>387</v>
      </c>
      <c r="H43536" s="94">
        <v>2768</v>
      </c>
      <c r="I43536" s="94">
        <v>2824</v>
      </c>
      <c r="J43536" s="94">
        <v>2721</v>
      </c>
      <c r="K43536" s="94">
        <v>-103</v>
      </c>
      <c r="O43536" s="94">
        <v>2824</v>
      </c>
      <c r="P43536" s="94">
        <v>2721</v>
      </c>
      <c r="Q43536" s="94">
        <v>-103</v>
      </c>
      <c r="R43536" s="94">
        <v>1376</v>
      </c>
      <c r="S43536" s="94">
        <v>904</v>
      </c>
      <c r="X43536" s="94">
        <v>442</v>
      </c>
      <c r="AJ43536" s="94">
        <v>1376</v>
      </c>
      <c r="AK43536" s="94">
        <v>904</v>
      </c>
      <c r="AP43536" s="94">
        <v>442</v>
      </c>
      <c r="AS43536" s="94">
        <v>85</v>
      </c>
      <c r="AT43536" s="94">
        <v>-315</v>
      </c>
      <c r="AU43536" s="94">
        <v>11</v>
      </c>
      <c r="AV43536" s="94">
        <v>116</v>
      </c>
    </row>
    <row r="43537" spans="1:48">
      <c r="A43537" s="85" t="s">
        <v>185</v>
      </c>
      <c r="B43537" s="86">
        <v>44000.208333333336</v>
      </c>
      <c r="C43537" s="87">
        <v>43999</v>
      </c>
      <c r="D43537" s="85">
        <v>24</v>
      </c>
      <c r="E43537" s="86">
        <v>44000</v>
      </c>
      <c r="F43537" s="88" t="s">
        <v>55</v>
      </c>
      <c r="G43537" s="89" t="s">
        <v>387</v>
      </c>
      <c r="H43537" s="94">
        <v>2447</v>
      </c>
      <c r="I43537" s="94">
        <v>2498</v>
      </c>
      <c r="J43537" s="94">
        <v>2294</v>
      </c>
      <c r="K43537" s="94">
        <v>-204</v>
      </c>
      <c r="O43537" s="94">
        <v>2498</v>
      </c>
      <c r="P43537" s="94">
        <v>2294</v>
      </c>
      <c r="Q43537" s="94">
        <v>-204</v>
      </c>
      <c r="R43537" s="94">
        <v>974</v>
      </c>
      <c r="S43537" s="94">
        <v>868</v>
      </c>
      <c r="X43537" s="94">
        <v>452</v>
      </c>
      <c r="AJ43537" s="94">
        <v>974</v>
      </c>
      <c r="AK43537" s="94">
        <v>868</v>
      </c>
      <c r="AP43537" s="94">
        <v>452</v>
      </c>
      <c r="AS43537" s="94">
        <v>102</v>
      </c>
      <c r="AT43537" s="94">
        <v>-317</v>
      </c>
      <c r="AU43537" s="94">
        <v>-70</v>
      </c>
      <c r="AV43537" s="94">
        <v>81</v>
      </c>
    </row>
    <row r="43538" spans="1:48">
      <c r="A43538" s="85" t="s">
        <v>185</v>
      </c>
      <c r="B43538" s="86">
        <v>44000.25</v>
      </c>
      <c r="C43538" s="87">
        <v>44000</v>
      </c>
      <c r="D43538" s="85">
        <v>1</v>
      </c>
      <c r="E43538" s="86">
        <v>44000.041666666664</v>
      </c>
      <c r="F43538" s="88" t="s">
        <v>55</v>
      </c>
      <c r="G43538" s="89" t="s">
        <v>387</v>
      </c>
      <c r="H43538" s="94">
        <v>2206</v>
      </c>
      <c r="I43538" s="94">
        <v>2260</v>
      </c>
      <c r="J43538" s="94">
        <v>2057</v>
      </c>
      <c r="K43538" s="94">
        <v>-203</v>
      </c>
      <c r="O43538" s="94">
        <v>2260</v>
      </c>
      <c r="P43538" s="94">
        <v>2057</v>
      </c>
      <c r="Q43538" s="94">
        <v>-203</v>
      </c>
      <c r="R43538" s="94">
        <v>779</v>
      </c>
      <c r="S43538" s="94">
        <v>869</v>
      </c>
      <c r="X43538" s="94">
        <v>409</v>
      </c>
      <c r="AJ43538" s="94">
        <v>779</v>
      </c>
      <c r="AK43538" s="94">
        <v>869</v>
      </c>
      <c r="AP43538" s="94">
        <v>409</v>
      </c>
      <c r="AS43538" s="94">
        <v>66</v>
      </c>
      <c r="AT43538" s="94">
        <v>-258</v>
      </c>
      <c r="AU43538" s="94">
        <v>-69</v>
      </c>
      <c r="AV43538" s="94">
        <v>74</v>
      </c>
    </row>
    <row r="43539" spans="1:48">
      <c r="A43539" s="85" t="s">
        <v>185</v>
      </c>
      <c r="B43539" s="86">
        <v>44000.291666666664</v>
      </c>
      <c r="C43539" s="87">
        <v>44000</v>
      </c>
      <c r="D43539" s="85">
        <v>2</v>
      </c>
      <c r="E43539" s="86">
        <v>44000.083333333336</v>
      </c>
      <c r="F43539" s="88" t="s">
        <v>55</v>
      </c>
      <c r="G43539" s="89" t="s">
        <v>387</v>
      </c>
      <c r="H43539" s="94">
        <v>2061</v>
      </c>
      <c r="I43539" s="94">
        <v>2109</v>
      </c>
      <c r="J43539" s="94">
        <v>1897</v>
      </c>
      <c r="K43539" s="94">
        <v>-212</v>
      </c>
      <c r="O43539" s="94">
        <v>2109</v>
      </c>
      <c r="P43539" s="94">
        <v>1897</v>
      </c>
      <c r="Q43539" s="94">
        <v>-212</v>
      </c>
      <c r="R43539" s="94">
        <v>647</v>
      </c>
      <c r="S43539" s="94">
        <v>851</v>
      </c>
      <c r="X43539" s="94">
        <v>399</v>
      </c>
      <c r="AJ43539" s="94">
        <v>647</v>
      </c>
      <c r="AK43539" s="94">
        <v>851</v>
      </c>
      <c r="AP43539" s="94">
        <v>399</v>
      </c>
      <c r="AS43539" s="94">
        <v>2</v>
      </c>
      <c r="AT43539" s="94">
        <v>-233</v>
      </c>
      <c r="AU43539" s="94">
        <v>-66</v>
      </c>
      <c r="AV43539" s="94">
        <v>83</v>
      </c>
    </row>
    <row r="43540" spans="1:48">
      <c r="A43540" s="85" t="s">
        <v>185</v>
      </c>
      <c r="B43540" s="86">
        <v>44000.333333333336</v>
      </c>
      <c r="C43540" s="87">
        <v>44000</v>
      </c>
      <c r="D43540" s="85">
        <v>3</v>
      </c>
      <c r="E43540" s="86">
        <v>44000.125</v>
      </c>
      <c r="F43540" s="88" t="s">
        <v>55</v>
      </c>
      <c r="G43540" s="89" t="s">
        <v>387</v>
      </c>
      <c r="H43540" s="94">
        <v>1961</v>
      </c>
      <c r="I43540" s="94">
        <v>2042</v>
      </c>
      <c r="J43540" s="94">
        <v>1805</v>
      </c>
      <c r="K43540" s="94">
        <v>-237</v>
      </c>
      <c r="O43540" s="94">
        <v>2042</v>
      </c>
      <c r="P43540" s="94">
        <v>1805</v>
      </c>
      <c r="Q43540" s="94">
        <v>-237</v>
      </c>
      <c r="R43540" s="94">
        <v>594</v>
      </c>
      <c r="S43540" s="94">
        <v>848</v>
      </c>
      <c r="X43540" s="94">
        <v>363</v>
      </c>
      <c r="AJ43540" s="94">
        <v>594</v>
      </c>
      <c r="AK43540" s="94">
        <v>848</v>
      </c>
      <c r="AP43540" s="94">
        <v>363</v>
      </c>
      <c r="AS43540" s="94">
        <v>17</v>
      </c>
      <c r="AT43540" s="94">
        <v>-224</v>
      </c>
      <c r="AU43540" s="94">
        <v>-106</v>
      </c>
      <c r="AV43540" s="94">
        <v>92</v>
      </c>
    </row>
    <row r="43541" spans="1:48">
      <c r="A43541" s="85" t="s">
        <v>185</v>
      </c>
      <c r="B43541" s="86">
        <v>44000.375</v>
      </c>
      <c r="C43541" s="87">
        <v>44000</v>
      </c>
      <c r="D43541" s="85">
        <v>4</v>
      </c>
      <c r="E43541" s="86">
        <v>44000.166666666664</v>
      </c>
      <c r="F43541" s="88" t="s">
        <v>55</v>
      </c>
      <c r="G43541" s="89" t="s">
        <v>387</v>
      </c>
      <c r="H43541" s="94">
        <v>1855</v>
      </c>
      <c r="I43541" s="94">
        <v>1974</v>
      </c>
      <c r="J43541" s="94">
        <v>1696</v>
      </c>
      <c r="K43541" s="94">
        <v>-278</v>
      </c>
      <c r="O43541" s="94">
        <v>1974</v>
      </c>
      <c r="P43541" s="94">
        <v>1696</v>
      </c>
      <c r="Q43541" s="94">
        <v>-278</v>
      </c>
      <c r="R43541" s="94">
        <v>593</v>
      </c>
      <c r="S43541" s="94">
        <v>753</v>
      </c>
      <c r="X43541" s="94">
        <v>350</v>
      </c>
      <c r="AJ43541" s="94">
        <v>593</v>
      </c>
      <c r="AK43541" s="94">
        <v>753</v>
      </c>
      <c r="AP43541" s="94">
        <v>350</v>
      </c>
      <c r="AS43541" s="94">
        <v>26</v>
      </c>
      <c r="AT43541" s="94">
        <v>-215</v>
      </c>
      <c r="AU43541" s="94">
        <v>-179</v>
      </c>
      <c r="AV43541" s="94">
        <v>89</v>
      </c>
    </row>
    <row r="43542" spans="1:48">
      <c r="A43542" s="85" t="s">
        <v>185</v>
      </c>
      <c r="B43542" s="86">
        <v>44000.416666666664</v>
      </c>
      <c r="C43542" s="87">
        <v>44000</v>
      </c>
      <c r="D43542" s="85">
        <v>5</v>
      </c>
      <c r="E43542" s="86">
        <v>44000.208333333336</v>
      </c>
      <c r="F43542" s="88" t="s">
        <v>55</v>
      </c>
      <c r="G43542" s="89" t="s">
        <v>387</v>
      </c>
      <c r="H43542" s="94">
        <v>1880</v>
      </c>
      <c r="I43542" s="94">
        <v>1947</v>
      </c>
      <c r="J43542" s="94">
        <v>1690</v>
      </c>
      <c r="K43542" s="94">
        <v>-257</v>
      </c>
      <c r="O43542" s="94">
        <v>1947</v>
      </c>
      <c r="P43542" s="94">
        <v>1690</v>
      </c>
      <c r="Q43542" s="94">
        <v>-257</v>
      </c>
      <c r="R43542" s="94">
        <v>592</v>
      </c>
      <c r="S43542" s="94">
        <v>756</v>
      </c>
      <c r="X43542" s="94">
        <v>342</v>
      </c>
      <c r="AJ43542" s="94">
        <v>592</v>
      </c>
      <c r="AK43542" s="94">
        <v>756</v>
      </c>
      <c r="AP43542" s="94">
        <v>342</v>
      </c>
      <c r="AS43542" s="94">
        <v>71</v>
      </c>
      <c r="AT43542" s="94">
        <v>-235</v>
      </c>
      <c r="AU43542" s="94">
        <v>-168</v>
      </c>
      <c r="AV43542" s="94">
        <v>88</v>
      </c>
    </row>
    <row r="43543" spans="1:48">
      <c r="A43543" s="85" t="s">
        <v>185</v>
      </c>
      <c r="B43543" s="86">
        <v>44000.458333333336</v>
      </c>
      <c r="C43543" s="87">
        <v>44000</v>
      </c>
      <c r="D43543" s="85">
        <v>6</v>
      </c>
      <c r="E43543" s="86">
        <v>44000.25</v>
      </c>
      <c r="F43543" s="88" t="s">
        <v>55</v>
      </c>
      <c r="G43543" s="89" t="s">
        <v>387</v>
      </c>
      <c r="H43543" s="94">
        <v>1958</v>
      </c>
      <c r="I43543" s="94">
        <v>1992</v>
      </c>
      <c r="J43543" s="94">
        <v>1669</v>
      </c>
      <c r="K43543" s="94">
        <v>-323</v>
      </c>
      <c r="O43543" s="94">
        <v>1992</v>
      </c>
      <c r="P43543" s="94">
        <v>1669</v>
      </c>
      <c r="Q43543" s="94">
        <v>-323</v>
      </c>
      <c r="R43543" s="94">
        <v>595</v>
      </c>
      <c r="S43543" s="94">
        <v>755</v>
      </c>
      <c r="X43543" s="94">
        <v>319</v>
      </c>
      <c r="AJ43543" s="94">
        <v>595</v>
      </c>
      <c r="AK43543" s="94">
        <v>755</v>
      </c>
      <c r="AP43543" s="94">
        <v>319</v>
      </c>
      <c r="AS43543" s="94">
        <v>-13</v>
      </c>
      <c r="AT43543" s="94">
        <v>-239</v>
      </c>
      <c r="AU43543" s="94">
        <v>-143</v>
      </c>
      <c r="AV43543" s="94">
        <v>83</v>
      </c>
    </row>
    <row r="43544" spans="1:48">
      <c r="A43544" s="85" t="s">
        <v>185</v>
      </c>
      <c r="B43544" s="86">
        <v>44000.5</v>
      </c>
      <c r="C43544" s="87">
        <v>44000</v>
      </c>
      <c r="D43544" s="85">
        <v>7</v>
      </c>
      <c r="E43544" s="86">
        <v>44000.291666666664</v>
      </c>
      <c r="F43544" s="88" t="s">
        <v>55</v>
      </c>
      <c r="G43544" s="89" t="s">
        <v>387</v>
      </c>
      <c r="H43544" s="94">
        <v>2083</v>
      </c>
      <c r="I43544" s="94">
        <v>2096</v>
      </c>
      <c r="J43544" s="94">
        <v>1648</v>
      </c>
      <c r="K43544" s="94">
        <v>-448</v>
      </c>
      <c r="O43544" s="94">
        <v>2096</v>
      </c>
      <c r="P43544" s="94">
        <v>1648</v>
      </c>
      <c r="Q43544" s="94">
        <v>-448</v>
      </c>
      <c r="R43544" s="94">
        <v>595</v>
      </c>
      <c r="S43544" s="94">
        <v>765</v>
      </c>
      <c r="X43544" s="94">
        <v>288</v>
      </c>
      <c r="AJ43544" s="94">
        <v>595</v>
      </c>
      <c r="AK43544" s="94">
        <v>765</v>
      </c>
      <c r="AP43544" s="94">
        <v>288</v>
      </c>
      <c r="AS43544" s="94">
        <v>-52</v>
      </c>
      <c r="AT43544" s="94">
        <v>-380</v>
      </c>
      <c r="AU43544" s="94">
        <v>-72</v>
      </c>
      <c r="AV43544" s="94">
        <v>58</v>
      </c>
    </row>
    <row r="43545" spans="1:48">
      <c r="A43545" s="85" t="s">
        <v>185</v>
      </c>
      <c r="B43545" s="86">
        <v>44000.541666666664</v>
      </c>
      <c r="C43545" s="87">
        <v>44000</v>
      </c>
      <c r="D43545" s="85">
        <v>8</v>
      </c>
      <c r="E43545" s="86">
        <v>44000.333333333336</v>
      </c>
      <c r="F43545" s="88" t="s">
        <v>55</v>
      </c>
      <c r="G43545" s="89" t="s">
        <v>387</v>
      </c>
      <c r="H43545" s="94">
        <v>2233</v>
      </c>
      <c r="I43545" s="94">
        <v>2236</v>
      </c>
      <c r="J43545" s="94">
        <v>1942</v>
      </c>
      <c r="K43545" s="94">
        <v>-294</v>
      </c>
      <c r="O43545" s="94">
        <v>2236</v>
      </c>
      <c r="P43545" s="94">
        <v>1942</v>
      </c>
      <c r="Q43545" s="94">
        <v>-294</v>
      </c>
      <c r="R43545" s="94">
        <v>827</v>
      </c>
      <c r="S43545" s="94">
        <v>858</v>
      </c>
      <c r="X43545" s="94">
        <v>257</v>
      </c>
      <c r="AJ43545" s="94">
        <v>827</v>
      </c>
      <c r="AK43545" s="94">
        <v>858</v>
      </c>
      <c r="AP43545" s="94">
        <v>257</v>
      </c>
      <c r="AS43545" s="94">
        <v>-86</v>
      </c>
      <c r="AT43545" s="94">
        <v>-389</v>
      </c>
      <c r="AU43545" s="94">
        <v>148</v>
      </c>
      <c r="AV43545" s="94">
        <v>45</v>
      </c>
    </row>
    <row r="43546" spans="1:48">
      <c r="A43546" s="85" t="s">
        <v>185</v>
      </c>
      <c r="B43546" s="86">
        <v>44000.583333333336</v>
      </c>
      <c r="C43546" s="87">
        <v>44000</v>
      </c>
      <c r="D43546" s="85">
        <v>9</v>
      </c>
      <c r="E43546" s="86">
        <v>44000.375</v>
      </c>
      <c r="F43546" s="88" t="s">
        <v>55</v>
      </c>
      <c r="G43546" s="89" t="s">
        <v>387</v>
      </c>
      <c r="H43546" s="94">
        <v>2396</v>
      </c>
      <c r="I43546" s="94">
        <v>2422</v>
      </c>
      <c r="J43546" s="94">
        <v>2151</v>
      </c>
      <c r="K43546" s="94">
        <v>-271</v>
      </c>
      <c r="O43546" s="94">
        <v>2422</v>
      </c>
      <c r="P43546" s="94">
        <v>2151</v>
      </c>
      <c r="Q43546" s="94">
        <v>-271</v>
      </c>
      <c r="R43546" s="94">
        <v>989</v>
      </c>
      <c r="S43546" s="94">
        <v>896</v>
      </c>
      <c r="X43546" s="94">
        <v>266</v>
      </c>
      <c r="AJ43546" s="94">
        <v>989</v>
      </c>
      <c r="AK43546" s="94">
        <v>896</v>
      </c>
      <c r="AP43546" s="94">
        <v>266</v>
      </c>
      <c r="AS43546" s="94">
        <v>-276</v>
      </c>
      <c r="AT43546" s="94">
        <v>-370</v>
      </c>
      <c r="AU43546" s="94">
        <v>317</v>
      </c>
      <c r="AV43546" s="94">
        <v>54</v>
      </c>
    </row>
    <row r="43547" spans="1:48">
      <c r="A43547" s="85" t="s">
        <v>185</v>
      </c>
      <c r="B43547" s="86">
        <v>44000.625</v>
      </c>
      <c r="C43547" s="87">
        <v>44000</v>
      </c>
      <c r="D43547" s="85">
        <v>10</v>
      </c>
      <c r="E43547" s="86">
        <v>44000.416666666664</v>
      </c>
      <c r="F43547" s="88" t="s">
        <v>55</v>
      </c>
      <c r="G43547" s="89" t="s">
        <v>387</v>
      </c>
      <c r="H43547" s="94">
        <v>2610</v>
      </c>
      <c r="I43547" s="94">
        <v>2623</v>
      </c>
      <c r="J43547" s="94">
        <v>2563</v>
      </c>
      <c r="K43547" s="94">
        <v>-60</v>
      </c>
      <c r="O43547" s="94">
        <v>2623</v>
      </c>
      <c r="P43547" s="94">
        <v>2563</v>
      </c>
      <c r="Q43547" s="94">
        <v>-60</v>
      </c>
      <c r="R43547" s="94">
        <v>1361</v>
      </c>
      <c r="S43547" s="94">
        <v>971</v>
      </c>
      <c r="X43547" s="94">
        <v>231</v>
      </c>
      <c r="AJ43547" s="94">
        <v>1361</v>
      </c>
      <c r="AK43547" s="94">
        <v>971</v>
      </c>
      <c r="AP43547" s="94">
        <v>231</v>
      </c>
      <c r="AS43547" s="94">
        <v>-220</v>
      </c>
      <c r="AT43547" s="94">
        <v>-356</v>
      </c>
      <c r="AU43547" s="94">
        <v>428</v>
      </c>
      <c r="AV43547" s="94">
        <v>98</v>
      </c>
    </row>
    <row r="43548" spans="1:48">
      <c r="A43548" s="85" t="s">
        <v>185</v>
      </c>
      <c r="B43548" s="86">
        <v>44000.666666666664</v>
      </c>
      <c r="C43548" s="87">
        <v>44000</v>
      </c>
      <c r="D43548" s="85">
        <v>11</v>
      </c>
      <c r="E43548" s="86">
        <v>44000.458333333336</v>
      </c>
      <c r="F43548" s="88" t="s">
        <v>55</v>
      </c>
      <c r="G43548" s="89" t="s">
        <v>387</v>
      </c>
      <c r="H43548" s="94">
        <v>2854</v>
      </c>
      <c r="I43548" s="94">
        <v>2794</v>
      </c>
      <c r="J43548" s="94">
        <v>2941</v>
      </c>
      <c r="K43548" s="94">
        <v>147</v>
      </c>
      <c r="O43548" s="94">
        <v>2794</v>
      </c>
      <c r="P43548" s="94">
        <v>2941</v>
      </c>
      <c r="Q43548" s="94">
        <v>147</v>
      </c>
      <c r="R43548" s="94">
        <v>1422</v>
      </c>
      <c r="S43548" s="94">
        <v>1243</v>
      </c>
      <c r="X43548" s="94">
        <v>276</v>
      </c>
      <c r="AJ43548" s="94">
        <v>1422</v>
      </c>
      <c r="AK43548" s="94">
        <v>1243</v>
      </c>
      <c r="AP43548" s="94">
        <v>276</v>
      </c>
      <c r="AS43548" s="94">
        <v>-167</v>
      </c>
      <c r="AT43548" s="94">
        <v>-364</v>
      </c>
      <c r="AU43548" s="94">
        <v>565</v>
      </c>
      <c r="AV43548" s="94">
        <v>126</v>
      </c>
    </row>
    <row r="43549" spans="1:48">
      <c r="A43549" s="85" t="s">
        <v>185</v>
      </c>
      <c r="B43549" s="86">
        <v>44000.708333333336</v>
      </c>
      <c r="C43549" s="87">
        <v>44000</v>
      </c>
      <c r="D43549" s="85">
        <v>12</v>
      </c>
      <c r="E43549" s="86">
        <v>44000.5</v>
      </c>
      <c r="F43549" s="88" t="s">
        <v>55</v>
      </c>
      <c r="G43549" s="89" t="s">
        <v>387</v>
      </c>
      <c r="H43549" s="94">
        <v>3074</v>
      </c>
      <c r="I43549" s="94">
        <v>3075</v>
      </c>
      <c r="J43549" s="94">
        <v>3171</v>
      </c>
      <c r="K43549" s="94">
        <v>96</v>
      </c>
      <c r="O43549" s="94">
        <v>3075</v>
      </c>
      <c r="P43549" s="94">
        <v>3171</v>
      </c>
      <c r="Q43549" s="94">
        <v>96</v>
      </c>
      <c r="R43549" s="94">
        <v>1537</v>
      </c>
      <c r="S43549" s="94">
        <v>1319</v>
      </c>
      <c r="X43549" s="94">
        <v>315</v>
      </c>
      <c r="AJ43549" s="94">
        <v>1537</v>
      </c>
      <c r="AK43549" s="94">
        <v>1319</v>
      </c>
      <c r="AP43549" s="94">
        <v>315</v>
      </c>
      <c r="AS43549" s="94">
        <v>-201</v>
      </c>
      <c r="AT43549" s="94">
        <v>-340</v>
      </c>
      <c r="AU43549" s="94">
        <v>497</v>
      </c>
      <c r="AV43549" s="94">
        <v>145</v>
      </c>
    </row>
    <row r="43550" spans="1:48">
      <c r="A43550" s="85" t="s">
        <v>185</v>
      </c>
      <c r="B43550" s="86">
        <v>44000.75</v>
      </c>
      <c r="C43550" s="87">
        <v>44000</v>
      </c>
      <c r="D43550" s="85">
        <v>13</v>
      </c>
      <c r="E43550" s="86">
        <v>44000.541666666664</v>
      </c>
      <c r="F43550" s="88" t="s">
        <v>55</v>
      </c>
      <c r="G43550" s="89" t="s">
        <v>387</v>
      </c>
      <c r="H43550" s="94">
        <v>3297</v>
      </c>
      <c r="I43550" s="94">
        <v>3306</v>
      </c>
      <c r="J43550" s="94">
        <v>3226</v>
      </c>
      <c r="K43550" s="94">
        <v>-80</v>
      </c>
      <c r="O43550" s="94">
        <v>3306</v>
      </c>
      <c r="P43550" s="94">
        <v>3226</v>
      </c>
      <c r="Q43550" s="94">
        <v>-80</v>
      </c>
      <c r="R43550" s="94">
        <v>1538</v>
      </c>
      <c r="S43550" s="94">
        <v>1321</v>
      </c>
      <c r="X43550" s="94">
        <v>367</v>
      </c>
      <c r="AJ43550" s="94">
        <v>1538</v>
      </c>
      <c r="AK43550" s="94">
        <v>1321</v>
      </c>
      <c r="AP43550" s="94">
        <v>367</v>
      </c>
      <c r="AS43550" s="94">
        <v>-176</v>
      </c>
      <c r="AT43550" s="94">
        <v>-394</v>
      </c>
      <c r="AU43550" s="94">
        <v>347</v>
      </c>
      <c r="AV43550" s="94">
        <v>146</v>
      </c>
    </row>
    <row r="43551" spans="1:48">
      <c r="A43551" s="85" t="s">
        <v>185</v>
      </c>
      <c r="B43551" s="86">
        <v>44000.791666666664</v>
      </c>
      <c r="C43551" s="87">
        <v>44000</v>
      </c>
      <c r="D43551" s="85">
        <v>14</v>
      </c>
      <c r="E43551" s="86">
        <v>44000.583333333336</v>
      </c>
      <c r="F43551" s="88" t="s">
        <v>55</v>
      </c>
      <c r="G43551" s="89" t="s">
        <v>387</v>
      </c>
      <c r="H43551" s="94">
        <v>3467</v>
      </c>
      <c r="I43551" s="94">
        <v>3511</v>
      </c>
      <c r="J43551" s="94">
        <v>3269</v>
      </c>
      <c r="K43551" s="94">
        <v>-242</v>
      </c>
      <c r="O43551" s="94">
        <v>3511</v>
      </c>
      <c r="P43551" s="94">
        <v>3269</v>
      </c>
      <c r="Q43551" s="94">
        <v>-242</v>
      </c>
      <c r="R43551" s="94">
        <v>1515</v>
      </c>
      <c r="S43551" s="94">
        <v>1319</v>
      </c>
      <c r="X43551" s="94">
        <v>435</v>
      </c>
      <c r="AJ43551" s="94">
        <v>1515</v>
      </c>
      <c r="AK43551" s="94">
        <v>1319</v>
      </c>
      <c r="AP43551" s="94">
        <v>435</v>
      </c>
      <c r="AS43551" s="94">
        <v>-169</v>
      </c>
      <c r="AT43551" s="94">
        <v>-557</v>
      </c>
      <c r="AU43551" s="94">
        <v>345</v>
      </c>
      <c r="AV43551" s="94">
        <v>142</v>
      </c>
    </row>
    <row r="43552" spans="1:48">
      <c r="A43552" s="85" t="s">
        <v>185</v>
      </c>
      <c r="B43552" s="86">
        <v>44000.833333333336</v>
      </c>
      <c r="C43552" s="87">
        <v>44000</v>
      </c>
      <c r="D43552" s="85">
        <v>15</v>
      </c>
      <c r="E43552" s="86">
        <v>44000.625</v>
      </c>
      <c r="F43552" s="88" t="s">
        <v>55</v>
      </c>
      <c r="G43552" s="89" t="s">
        <v>387</v>
      </c>
      <c r="H43552" s="94">
        <v>3604</v>
      </c>
      <c r="I43552" s="94">
        <v>3636</v>
      </c>
      <c r="J43552" s="94">
        <v>3331</v>
      </c>
      <c r="K43552" s="94">
        <v>-305</v>
      </c>
      <c r="O43552" s="94">
        <v>3636</v>
      </c>
      <c r="P43552" s="94">
        <v>3331</v>
      </c>
      <c r="Q43552" s="94">
        <v>-305</v>
      </c>
      <c r="R43552" s="94">
        <v>1548</v>
      </c>
      <c r="S43552" s="94">
        <v>1320</v>
      </c>
      <c r="X43552" s="94">
        <v>463</v>
      </c>
      <c r="AJ43552" s="94">
        <v>1548</v>
      </c>
      <c r="AK43552" s="94">
        <v>1320</v>
      </c>
      <c r="AP43552" s="94">
        <v>463</v>
      </c>
      <c r="AS43552" s="94">
        <v>-187</v>
      </c>
      <c r="AT43552" s="94">
        <v>-557</v>
      </c>
      <c r="AU43552" s="94">
        <v>288</v>
      </c>
      <c r="AV43552" s="94">
        <v>155</v>
      </c>
    </row>
    <row r="43553" spans="1:48">
      <c r="A43553" s="85" t="s">
        <v>185</v>
      </c>
      <c r="B43553" s="86">
        <v>44000.875</v>
      </c>
      <c r="C43553" s="87">
        <v>44000</v>
      </c>
      <c r="D43553" s="85">
        <v>16</v>
      </c>
      <c r="E43553" s="86">
        <v>44000.666666666664</v>
      </c>
      <c r="F43553" s="88" t="s">
        <v>55</v>
      </c>
      <c r="G43553" s="89" t="s">
        <v>387</v>
      </c>
      <c r="H43553" s="94">
        <v>3682</v>
      </c>
      <c r="I43553" s="94">
        <v>3722</v>
      </c>
      <c r="J43553" s="94">
        <v>3325</v>
      </c>
      <c r="K43553" s="94">
        <v>-397</v>
      </c>
      <c r="O43553" s="94">
        <v>3722</v>
      </c>
      <c r="P43553" s="94">
        <v>3325</v>
      </c>
      <c r="Q43553" s="94">
        <v>-397</v>
      </c>
      <c r="R43553" s="94">
        <v>1552</v>
      </c>
      <c r="S43553" s="94">
        <v>1315</v>
      </c>
      <c r="X43553" s="94">
        <v>458</v>
      </c>
      <c r="AJ43553" s="94">
        <v>1552</v>
      </c>
      <c r="AK43553" s="94">
        <v>1315</v>
      </c>
      <c r="AP43553" s="94">
        <v>458</v>
      </c>
      <c r="AS43553" s="94">
        <v>-167</v>
      </c>
      <c r="AT43553" s="94">
        <v>-654</v>
      </c>
      <c r="AU43553" s="94">
        <v>277</v>
      </c>
      <c r="AV43553" s="94">
        <v>146</v>
      </c>
    </row>
    <row r="43554" spans="1:48">
      <c r="A43554" s="85" t="s">
        <v>185</v>
      </c>
      <c r="B43554" s="86">
        <v>44000.916666666664</v>
      </c>
      <c r="C43554" s="87">
        <v>44000</v>
      </c>
      <c r="D43554" s="85">
        <v>17</v>
      </c>
      <c r="E43554" s="86">
        <v>44000.708333333336</v>
      </c>
      <c r="F43554" s="88" t="s">
        <v>55</v>
      </c>
      <c r="G43554" s="89" t="s">
        <v>387</v>
      </c>
      <c r="H43554" s="94">
        <v>3774</v>
      </c>
      <c r="I43554" s="94">
        <v>3808</v>
      </c>
      <c r="J43554" s="94">
        <v>3312</v>
      </c>
      <c r="K43554" s="94">
        <v>-496</v>
      </c>
      <c r="O43554" s="94">
        <v>3808</v>
      </c>
      <c r="P43554" s="94">
        <v>3312</v>
      </c>
      <c r="Q43554" s="94">
        <v>-496</v>
      </c>
      <c r="R43554" s="94">
        <v>1530</v>
      </c>
      <c r="S43554" s="94">
        <v>1318</v>
      </c>
      <c r="X43554" s="94">
        <v>464</v>
      </c>
      <c r="AJ43554" s="94">
        <v>1530</v>
      </c>
      <c r="AK43554" s="94">
        <v>1318</v>
      </c>
      <c r="AP43554" s="94">
        <v>464</v>
      </c>
      <c r="AS43554" s="94">
        <v>-218</v>
      </c>
      <c r="AT43554" s="94">
        <v>-688</v>
      </c>
      <c r="AU43554" s="94">
        <v>281</v>
      </c>
      <c r="AV43554" s="94">
        <v>147</v>
      </c>
    </row>
    <row r="43555" spans="1:48">
      <c r="A43555" s="85" t="s">
        <v>185</v>
      </c>
      <c r="B43555" s="86">
        <v>44000.958333333336</v>
      </c>
      <c r="C43555" s="87">
        <v>44000</v>
      </c>
      <c r="D43555" s="85">
        <v>18</v>
      </c>
      <c r="E43555" s="86">
        <v>44000.75</v>
      </c>
      <c r="F43555" s="88" t="s">
        <v>55</v>
      </c>
      <c r="G43555" s="89" t="s">
        <v>387</v>
      </c>
      <c r="H43555" s="94">
        <v>3807</v>
      </c>
      <c r="I43555" s="94">
        <v>3790</v>
      </c>
      <c r="J43555" s="94">
        <v>3272</v>
      </c>
      <c r="K43555" s="94">
        <v>-518</v>
      </c>
      <c r="O43555" s="94">
        <v>3790</v>
      </c>
      <c r="P43555" s="94">
        <v>3272</v>
      </c>
      <c r="Q43555" s="94">
        <v>-518</v>
      </c>
      <c r="R43555" s="94">
        <v>1470</v>
      </c>
      <c r="S43555" s="94">
        <v>1317</v>
      </c>
      <c r="X43555" s="94">
        <v>485</v>
      </c>
      <c r="AJ43555" s="94">
        <v>1470</v>
      </c>
      <c r="AK43555" s="94">
        <v>1317</v>
      </c>
      <c r="AP43555" s="94">
        <v>485</v>
      </c>
      <c r="AS43555" s="94">
        <v>-284</v>
      </c>
      <c r="AT43555" s="94">
        <v>-699</v>
      </c>
      <c r="AU43555" s="94">
        <v>322</v>
      </c>
      <c r="AV43555" s="94">
        <v>138</v>
      </c>
    </row>
    <row r="43556" spans="1:48">
      <c r="A43556" s="85" t="s">
        <v>185</v>
      </c>
      <c r="B43556" s="86">
        <v>44001</v>
      </c>
      <c r="C43556" s="87">
        <v>44000</v>
      </c>
      <c r="D43556" s="85">
        <v>19</v>
      </c>
      <c r="E43556" s="86">
        <v>44000.791666666664</v>
      </c>
      <c r="F43556" s="88" t="s">
        <v>55</v>
      </c>
      <c r="G43556" s="89" t="s">
        <v>387</v>
      </c>
      <c r="H43556" s="94">
        <v>3743</v>
      </c>
      <c r="I43556" s="94">
        <v>3722</v>
      </c>
      <c r="J43556" s="94">
        <v>3197</v>
      </c>
      <c r="K43556" s="94">
        <v>-525</v>
      </c>
      <c r="O43556" s="94">
        <v>3722</v>
      </c>
      <c r="P43556" s="94">
        <v>3197</v>
      </c>
      <c r="Q43556" s="94">
        <v>-525</v>
      </c>
      <c r="R43556" s="94">
        <v>1462</v>
      </c>
      <c r="S43556" s="94">
        <v>1319</v>
      </c>
      <c r="X43556" s="94">
        <v>415</v>
      </c>
      <c r="AJ43556" s="94">
        <v>1462</v>
      </c>
      <c r="AK43556" s="94">
        <v>1319</v>
      </c>
      <c r="AP43556" s="94">
        <v>415</v>
      </c>
      <c r="AS43556" s="94">
        <v>-358</v>
      </c>
      <c r="AT43556" s="94">
        <v>-601</v>
      </c>
      <c r="AU43556" s="94">
        <v>305</v>
      </c>
      <c r="AV43556" s="94">
        <v>135</v>
      </c>
    </row>
    <row r="43557" spans="1:48">
      <c r="A43557" s="85" t="s">
        <v>185</v>
      </c>
      <c r="B43557" s="86">
        <v>44001.041666666664</v>
      </c>
      <c r="C43557" s="87">
        <v>44000</v>
      </c>
      <c r="D43557" s="85">
        <v>20</v>
      </c>
      <c r="E43557" s="86">
        <v>44000.833333333336</v>
      </c>
      <c r="F43557" s="88" t="s">
        <v>55</v>
      </c>
      <c r="G43557" s="89" t="s">
        <v>387</v>
      </c>
      <c r="H43557" s="94">
        <v>3591</v>
      </c>
      <c r="I43557" s="94">
        <v>3518</v>
      </c>
      <c r="J43557" s="94">
        <v>3067</v>
      </c>
      <c r="K43557" s="94">
        <v>-451</v>
      </c>
      <c r="O43557" s="94">
        <v>3518</v>
      </c>
      <c r="P43557" s="94">
        <v>3067</v>
      </c>
      <c r="Q43557" s="94">
        <v>-451</v>
      </c>
      <c r="R43557" s="94">
        <v>1517</v>
      </c>
      <c r="S43557" s="94">
        <v>1326</v>
      </c>
      <c r="X43557" s="94">
        <v>225</v>
      </c>
      <c r="AJ43557" s="94">
        <v>1517</v>
      </c>
      <c r="AK43557" s="94">
        <v>1326</v>
      </c>
      <c r="AP43557" s="94">
        <v>225</v>
      </c>
      <c r="AS43557" s="94">
        <v>-214</v>
      </c>
      <c r="AT43557" s="94">
        <v>-523</v>
      </c>
      <c r="AU43557" s="94">
        <v>158</v>
      </c>
      <c r="AV43557" s="94">
        <v>140</v>
      </c>
    </row>
    <row r="43558" spans="1:48">
      <c r="A43558" s="85" t="s">
        <v>185</v>
      </c>
      <c r="B43558" s="86">
        <v>44001.083333333336</v>
      </c>
      <c r="C43558" s="87">
        <v>44000</v>
      </c>
      <c r="D43558" s="85">
        <v>21</v>
      </c>
      <c r="E43558" s="86">
        <v>44000.875</v>
      </c>
      <c r="F43558" s="88" t="s">
        <v>55</v>
      </c>
      <c r="G43558" s="89" t="s">
        <v>387</v>
      </c>
      <c r="H43558" s="94">
        <v>3371</v>
      </c>
      <c r="I43558" s="94">
        <v>3273</v>
      </c>
      <c r="J43558" s="94">
        <v>2828</v>
      </c>
      <c r="K43558" s="94">
        <v>-445</v>
      </c>
      <c r="O43558" s="94">
        <v>3273</v>
      </c>
      <c r="P43558" s="94">
        <v>2828</v>
      </c>
      <c r="Q43558" s="94">
        <v>-445</v>
      </c>
      <c r="R43558" s="94">
        <v>1458</v>
      </c>
      <c r="S43558" s="94">
        <v>1206</v>
      </c>
      <c r="X43558" s="94">
        <v>164</v>
      </c>
      <c r="AJ43558" s="94">
        <v>1458</v>
      </c>
      <c r="AK43558" s="94">
        <v>1206</v>
      </c>
      <c r="AP43558" s="94">
        <v>164</v>
      </c>
      <c r="AS43558" s="94">
        <v>-208</v>
      </c>
      <c r="AT43558" s="94">
        <v>-453</v>
      </c>
      <c r="AU43558" s="94">
        <v>76</v>
      </c>
      <c r="AV43558" s="94">
        <v>139</v>
      </c>
    </row>
    <row r="43559" spans="1:48">
      <c r="A43559" s="85" t="s">
        <v>185</v>
      </c>
      <c r="B43559" s="86">
        <v>44001.125</v>
      </c>
      <c r="C43559" s="87">
        <v>44000</v>
      </c>
      <c r="D43559" s="85">
        <v>22</v>
      </c>
      <c r="E43559" s="86">
        <v>44000.916666666664</v>
      </c>
      <c r="F43559" s="88" t="s">
        <v>55</v>
      </c>
      <c r="G43559" s="89" t="s">
        <v>387</v>
      </c>
      <c r="H43559" s="94">
        <v>3225</v>
      </c>
      <c r="I43559" s="94">
        <v>3083</v>
      </c>
      <c r="J43559" s="94">
        <v>2658</v>
      </c>
      <c r="K43559" s="94">
        <v>-425</v>
      </c>
      <c r="O43559" s="94">
        <v>3083</v>
      </c>
      <c r="P43559" s="94">
        <v>2658</v>
      </c>
      <c r="Q43559" s="94">
        <v>-425</v>
      </c>
      <c r="R43559" s="94">
        <v>1464</v>
      </c>
      <c r="S43559" s="94">
        <v>943</v>
      </c>
      <c r="X43559" s="94">
        <v>251</v>
      </c>
      <c r="AJ43559" s="94">
        <v>1464</v>
      </c>
      <c r="AK43559" s="94">
        <v>943</v>
      </c>
      <c r="AP43559" s="94">
        <v>251</v>
      </c>
      <c r="AS43559" s="94">
        <v>-112</v>
      </c>
      <c r="AT43559" s="94">
        <v>-425</v>
      </c>
      <c r="AU43559" s="94">
        <v>-15</v>
      </c>
      <c r="AV43559" s="94">
        <v>126</v>
      </c>
    </row>
    <row r="43560" spans="1:48">
      <c r="A43560" s="85" t="s">
        <v>185</v>
      </c>
      <c r="B43560" s="86">
        <v>44001.166666666664</v>
      </c>
      <c r="C43560" s="87">
        <v>44000</v>
      </c>
      <c r="D43560" s="85">
        <v>23</v>
      </c>
      <c r="E43560" s="86">
        <v>44000.958333333336</v>
      </c>
      <c r="F43560" s="88" t="s">
        <v>55</v>
      </c>
      <c r="G43560" s="89" t="s">
        <v>387</v>
      </c>
      <c r="H43560" s="94">
        <v>2911</v>
      </c>
      <c r="I43560" s="94">
        <v>2814</v>
      </c>
      <c r="J43560" s="94">
        <v>2566</v>
      </c>
      <c r="K43560" s="94">
        <v>-248</v>
      </c>
      <c r="O43560" s="94">
        <v>2814</v>
      </c>
      <c r="P43560" s="94">
        <v>2566</v>
      </c>
      <c r="Q43560" s="94">
        <v>-248</v>
      </c>
      <c r="R43560" s="94">
        <v>1367</v>
      </c>
      <c r="S43560" s="94">
        <v>925</v>
      </c>
      <c r="X43560" s="94">
        <v>274</v>
      </c>
      <c r="AJ43560" s="94">
        <v>1367</v>
      </c>
      <c r="AK43560" s="94">
        <v>925</v>
      </c>
      <c r="AP43560" s="94">
        <v>274</v>
      </c>
      <c r="AS43560" s="94">
        <v>54</v>
      </c>
      <c r="AT43560" s="94">
        <v>-373</v>
      </c>
      <c r="AU43560" s="94">
        <v>-45</v>
      </c>
      <c r="AV43560" s="94">
        <v>119</v>
      </c>
    </row>
    <row r="43561" spans="1:48">
      <c r="A43561" s="85" t="s">
        <v>185</v>
      </c>
      <c r="B43561" s="86">
        <v>44001.208333333336</v>
      </c>
      <c r="C43561" s="87">
        <v>44000</v>
      </c>
      <c r="D43561" s="85">
        <v>24</v>
      </c>
      <c r="E43561" s="86">
        <v>44001</v>
      </c>
      <c r="F43561" s="88" t="s">
        <v>55</v>
      </c>
      <c r="G43561" s="89" t="s">
        <v>387</v>
      </c>
      <c r="H43561" s="94">
        <v>2562</v>
      </c>
      <c r="I43561" s="94">
        <v>2501</v>
      </c>
      <c r="J43561" s="94">
        <v>2291</v>
      </c>
      <c r="K43561" s="94">
        <v>-210</v>
      </c>
      <c r="O43561" s="94">
        <v>2501</v>
      </c>
      <c r="P43561" s="94">
        <v>2291</v>
      </c>
      <c r="Q43561" s="94">
        <v>-210</v>
      </c>
      <c r="R43561" s="94">
        <v>995</v>
      </c>
      <c r="S43561" s="94">
        <v>926</v>
      </c>
      <c r="X43561" s="94">
        <v>370</v>
      </c>
      <c r="AJ43561" s="94">
        <v>995</v>
      </c>
      <c r="AK43561" s="94">
        <v>926</v>
      </c>
      <c r="AP43561" s="94">
        <v>370</v>
      </c>
      <c r="AS43561" s="94">
        <v>-19</v>
      </c>
      <c r="AT43561" s="94">
        <v>-364</v>
      </c>
      <c r="AU43561" s="94">
        <v>88</v>
      </c>
      <c r="AV43561" s="94">
        <v>93</v>
      </c>
    </row>
    <row r="43562" spans="1:48">
      <c r="A43562" s="85" t="s">
        <v>185</v>
      </c>
      <c r="B43562" s="86">
        <v>44001.25</v>
      </c>
      <c r="C43562" s="87">
        <v>44001</v>
      </c>
      <c r="D43562" s="85">
        <v>1</v>
      </c>
      <c r="E43562" s="86">
        <v>44001.041666666664</v>
      </c>
      <c r="F43562" s="88" t="s">
        <v>55</v>
      </c>
      <c r="G43562" s="89" t="s">
        <v>387</v>
      </c>
      <c r="H43562" s="94">
        <v>2351</v>
      </c>
      <c r="I43562" s="94">
        <v>2251</v>
      </c>
      <c r="J43562" s="94">
        <v>2022</v>
      </c>
      <c r="K43562" s="94">
        <v>-229</v>
      </c>
      <c r="O43562" s="94">
        <v>2251</v>
      </c>
      <c r="P43562" s="94">
        <v>2022</v>
      </c>
      <c r="Q43562" s="94">
        <v>-229</v>
      </c>
      <c r="R43562" s="94">
        <v>871</v>
      </c>
      <c r="S43562" s="94">
        <v>908</v>
      </c>
      <c r="X43562" s="94">
        <v>243</v>
      </c>
      <c r="AJ43562" s="94">
        <v>871</v>
      </c>
      <c r="AK43562" s="94">
        <v>908</v>
      </c>
      <c r="AP43562" s="94">
        <v>243</v>
      </c>
      <c r="AS43562" s="94">
        <v>72</v>
      </c>
      <c r="AT43562" s="94">
        <v>-322</v>
      </c>
      <c r="AU43562" s="94">
        <v>-61</v>
      </c>
      <c r="AV43562" s="94">
        <v>82</v>
      </c>
    </row>
    <row r="43563" spans="1:48">
      <c r="A43563" s="85" t="s">
        <v>185</v>
      </c>
      <c r="B43563" s="86">
        <v>44001.291666666664</v>
      </c>
      <c r="C43563" s="87">
        <v>44001</v>
      </c>
      <c r="D43563" s="85">
        <v>2</v>
      </c>
      <c r="E43563" s="86">
        <v>44001.083333333336</v>
      </c>
      <c r="F43563" s="88" t="s">
        <v>55</v>
      </c>
      <c r="G43563" s="89" t="s">
        <v>387</v>
      </c>
      <c r="H43563" s="94">
        <v>2192</v>
      </c>
      <c r="I43563" s="94">
        <v>2082</v>
      </c>
      <c r="J43563" s="94">
        <v>1883</v>
      </c>
      <c r="K43563" s="94">
        <v>-199</v>
      </c>
      <c r="O43563" s="94">
        <v>2082</v>
      </c>
      <c r="P43563" s="94">
        <v>1883</v>
      </c>
      <c r="Q43563" s="94">
        <v>-199</v>
      </c>
      <c r="R43563" s="94">
        <v>866</v>
      </c>
      <c r="S43563" s="94">
        <v>880</v>
      </c>
      <c r="X43563" s="94">
        <v>137</v>
      </c>
      <c r="AJ43563" s="94">
        <v>866</v>
      </c>
      <c r="AK43563" s="94">
        <v>880</v>
      </c>
      <c r="AP43563" s="94">
        <v>137</v>
      </c>
      <c r="AS43563" s="94">
        <v>117</v>
      </c>
      <c r="AT43563" s="94">
        <v>-317</v>
      </c>
      <c r="AU43563" s="94">
        <v>-77</v>
      </c>
      <c r="AV43563" s="94">
        <v>78</v>
      </c>
    </row>
    <row r="43564" spans="1:48">
      <c r="A43564" s="85" t="s">
        <v>185</v>
      </c>
      <c r="B43564" s="86">
        <v>44001.333333333336</v>
      </c>
      <c r="C43564" s="87">
        <v>44001</v>
      </c>
      <c r="D43564" s="85">
        <v>3</v>
      </c>
      <c r="E43564" s="86">
        <v>44001.125</v>
      </c>
      <c r="F43564" s="88" t="s">
        <v>55</v>
      </c>
      <c r="G43564" s="89" t="s">
        <v>387</v>
      </c>
      <c r="H43564" s="94">
        <v>2083</v>
      </c>
      <c r="I43564" s="94">
        <v>1972</v>
      </c>
      <c r="J43564" s="94">
        <v>1611</v>
      </c>
      <c r="K43564" s="94">
        <v>-361</v>
      </c>
      <c r="O43564" s="94">
        <v>1972</v>
      </c>
      <c r="P43564" s="94">
        <v>1611</v>
      </c>
      <c r="Q43564" s="94">
        <v>-361</v>
      </c>
      <c r="R43564" s="94">
        <v>659</v>
      </c>
      <c r="S43564" s="94">
        <v>810</v>
      </c>
      <c r="X43564" s="94">
        <v>142</v>
      </c>
      <c r="AJ43564" s="94">
        <v>659</v>
      </c>
      <c r="AK43564" s="94">
        <v>810</v>
      </c>
      <c r="AP43564" s="94">
        <v>142</v>
      </c>
      <c r="AS43564" s="94">
        <v>59</v>
      </c>
      <c r="AT43564" s="94">
        <v>-350</v>
      </c>
      <c r="AU43564" s="94">
        <v>-123</v>
      </c>
      <c r="AV43564" s="94">
        <v>53</v>
      </c>
    </row>
    <row r="43565" spans="1:48">
      <c r="A43565" s="85" t="s">
        <v>185</v>
      </c>
      <c r="B43565" s="86">
        <v>44001.375</v>
      </c>
      <c r="C43565" s="87">
        <v>44001</v>
      </c>
      <c r="D43565" s="85">
        <v>4</v>
      </c>
      <c r="E43565" s="86">
        <v>44001.166666666664</v>
      </c>
      <c r="F43565" s="88" t="s">
        <v>55</v>
      </c>
      <c r="G43565" s="89" t="s">
        <v>387</v>
      </c>
      <c r="H43565" s="94">
        <v>2026</v>
      </c>
      <c r="I43565" s="94">
        <v>1924</v>
      </c>
      <c r="J43565" s="94">
        <v>1539</v>
      </c>
      <c r="K43565" s="94">
        <v>-385</v>
      </c>
      <c r="O43565" s="94">
        <v>1924</v>
      </c>
      <c r="P43565" s="94">
        <v>1539</v>
      </c>
      <c r="Q43565" s="94">
        <v>-385</v>
      </c>
      <c r="R43565" s="94">
        <v>592</v>
      </c>
      <c r="S43565" s="94">
        <v>779</v>
      </c>
      <c r="X43565" s="94">
        <v>168</v>
      </c>
      <c r="AJ43565" s="94">
        <v>592</v>
      </c>
      <c r="AK43565" s="94">
        <v>779</v>
      </c>
      <c r="AP43565" s="94">
        <v>168</v>
      </c>
      <c r="AS43565" s="94">
        <v>7</v>
      </c>
      <c r="AT43565" s="94">
        <v>-354</v>
      </c>
      <c r="AU43565" s="94">
        <v>-89</v>
      </c>
      <c r="AV43565" s="94">
        <v>51</v>
      </c>
    </row>
    <row r="43566" spans="1:48">
      <c r="A43566" s="85" t="s">
        <v>185</v>
      </c>
      <c r="B43566" s="86">
        <v>44001.416666666664</v>
      </c>
      <c r="C43566" s="87">
        <v>44001</v>
      </c>
      <c r="D43566" s="85">
        <v>5</v>
      </c>
      <c r="E43566" s="86">
        <v>44001.208333333336</v>
      </c>
      <c r="F43566" s="88" t="s">
        <v>55</v>
      </c>
      <c r="G43566" s="89" t="s">
        <v>387</v>
      </c>
      <c r="H43566" s="94">
        <v>2000</v>
      </c>
      <c r="I43566" s="94">
        <v>1919</v>
      </c>
      <c r="J43566" s="94">
        <v>1529</v>
      </c>
      <c r="K43566" s="94">
        <v>-390</v>
      </c>
      <c r="O43566" s="94">
        <v>1919</v>
      </c>
      <c r="P43566" s="94">
        <v>1529</v>
      </c>
      <c r="Q43566" s="94">
        <v>-390</v>
      </c>
      <c r="R43566" s="94">
        <v>592</v>
      </c>
      <c r="S43566" s="94">
        <v>802</v>
      </c>
      <c r="X43566" s="94">
        <v>135</v>
      </c>
      <c r="AJ43566" s="94">
        <v>592</v>
      </c>
      <c r="AK43566" s="94">
        <v>802</v>
      </c>
      <c r="AP43566" s="94">
        <v>135</v>
      </c>
      <c r="AS43566" s="94">
        <v>13</v>
      </c>
      <c r="AT43566" s="94">
        <v>-412</v>
      </c>
      <c r="AU43566" s="94">
        <v>-34</v>
      </c>
      <c r="AV43566" s="94">
        <v>43</v>
      </c>
    </row>
    <row r="43567" spans="1:48">
      <c r="A43567" s="85" t="s">
        <v>185</v>
      </c>
      <c r="B43567" s="86">
        <v>44001.458333333336</v>
      </c>
      <c r="C43567" s="87">
        <v>44001</v>
      </c>
      <c r="D43567" s="85">
        <v>6</v>
      </c>
      <c r="E43567" s="86">
        <v>44001.25</v>
      </c>
      <c r="F43567" s="88" t="s">
        <v>55</v>
      </c>
      <c r="G43567" s="89" t="s">
        <v>387</v>
      </c>
      <c r="H43567" s="94">
        <v>2049</v>
      </c>
      <c r="I43567" s="94">
        <v>1974</v>
      </c>
      <c r="J43567" s="94">
        <v>1572</v>
      </c>
      <c r="K43567" s="94">
        <v>-402</v>
      </c>
      <c r="O43567" s="94">
        <v>1974</v>
      </c>
      <c r="P43567" s="94">
        <v>1572</v>
      </c>
      <c r="Q43567" s="94">
        <v>-402</v>
      </c>
      <c r="R43567" s="94">
        <v>597</v>
      </c>
      <c r="S43567" s="94">
        <v>805</v>
      </c>
      <c r="X43567" s="94">
        <v>170</v>
      </c>
      <c r="AJ43567" s="94">
        <v>597</v>
      </c>
      <c r="AK43567" s="94">
        <v>805</v>
      </c>
      <c r="AP43567" s="94">
        <v>170</v>
      </c>
      <c r="AS43567" s="94">
        <v>-132</v>
      </c>
      <c r="AT43567" s="94">
        <v>-405</v>
      </c>
      <c r="AU43567" s="94">
        <v>88</v>
      </c>
      <c r="AV43567" s="94">
        <v>47</v>
      </c>
    </row>
    <row r="43568" spans="1:48">
      <c r="A43568" s="85" t="s">
        <v>185</v>
      </c>
      <c r="B43568" s="86">
        <v>44001.5</v>
      </c>
      <c r="C43568" s="87">
        <v>44001</v>
      </c>
      <c r="D43568" s="85">
        <v>7</v>
      </c>
      <c r="E43568" s="86">
        <v>44001.291666666664</v>
      </c>
      <c r="F43568" s="88" t="s">
        <v>55</v>
      </c>
      <c r="G43568" s="89" t="s">
        <v>387</v>
      </c>
      <c r="H43568" s="94">
        <v>2173</v>
      </c>
      <c r="I43568" s="94">
        <v>2069</v>
      </c>
      <c r="J43568" s="94">
        <v>1814</v>
      </c>
      <c r="K43568" s="94">
        <v>-255</v>
      </c>
      <c r="O43568" s="94">
        <v>2069</v>
      </c>
      <c r="P43568" s="94">
        <v>1814</v>
      </c>
      <c r="Q43568" s="94">
        <v>-255</v>
      </c>
      <c r="R43568" s="94">
        <v>824</v>
      </c>
      <c r="S43568" s="94">
        <v>849</v>
      </c>
      <c r="X43568" s="94">
        <v>141</v>
      </c>
      <c r="AJ43568" s="94">
        <v>824</v>
      </c>
      <c r="AK43568" s="94">
        <v>849</v>
      </c>
      <c r="AP43568" s="94">
        <v>141</v>
      </c>
      <c r="AS43568" s="94">
        <v>-143</v>
      </c>
      <c r="AT43568" s="94">
        <v>-390</v>
      </c>
      <c r="AU43568" s="94">
        <v>228</v>
      </c>
      <c r="AV43568" s="94">
        <v>50</v>
      </c>
    </row>
    <row r="43569" spans="1:48">
      <c r="A43569" s="85" t="s">
        <v>185</v>
      </c>
      <c r="B43569" s="86">
        <v>44001.541666666664</v>
      </c>
      <c r="C43569" s="87">
        <v>44001</v>
      </c>
      <c r="D43569" s="85">
        <v>8</v>
      </c>
      <c r="E43569" s="86">
        <v>44001.333333333336</v>
      </c>
      <c r="F43569" s="88" t="s">
        <v>55</v>
      </c>
      <c r="G43569" s="89" t="s">
        <v>387</v>
      </c>
      <c r="H43569" s="94">
        <v>2320</v>
      </c>
      <c r="I43569" s="94">
        <v>2249</v>
      </c>
      <c r="J43569" s="94">
        <v>1979</v>
      </c>
      <c r="K43569" s="94">
        <v>-270</v>
      </c>
      <c r="O43569" s="94">
        <v>2249</v>
      </c>
      <c r="P43569" s="94">
        <v>1979</v>
      </c>
      <c r="Q43569" s="94">
        <v>-270</v>
      </c>
      <c r="R43569" s="94">
        <v>1011</v>
      </c>
      <c r="S43569" s="94">
        <v>851</v>
      </c>
      <c r="X43569" s="94">
        <v>117</v>
      </c>
      <c r="AJ43569" s="94">
        <v>1011</v>
      </c>
      <c r="AK43569" s="94">
        <v>851</v>
      </c>
      <c r="AP43569" s="94">
        <v>117</v>
      </c>
      <c r="AS43569" s="94">
        <v>-178</v>
      </c>
      <c r="AT43569" s="94">
        <v>-374</v>
      </c>
      <c r="AU43569" s="94">
        <v>224</v>
      </c>
      <c r="AV43569" s="94">
        <v>58</v>
      </c>
    </row>
    <row r="43570" spans="1:48">
      <c r="A43570" s="85" t="s">
        <v>185</v>
      </c>
      <c r="B43570" s="86">
        <v>44001.583333333336</v>
      </c>
      <c r="C43570" s="87">
        <v>44001</v>
      </c>
      <c r="D43570" s="85">
        <v>9</v>
      </c>
      <c r="E43570" s="86">
        <v>44001.375</v>
      </c>
      <c r="F43570" s="88" t="s">
        <v>55</v>
      </c>
      <c r="G43570" s="89" t="s">
        <v>387</v>
      </c>
      <c r="H43570" s="94">
        <v>2486</v>
      </c>
      <c r="I43570" s="94">
        <v>2419</v>
      </c>
      <c r="J43570" s="94">
        <v>2234</v>
      </c>
      <c r="K43570" s="94">
        <v>-185</v>
      </c>
      <c r="O43570" s="94">
        <v>2419</v>
      </c>
      <c r="P43570" s="94">
        <v>2234</v>
      </c>
      <c r="Q43570" s="94">
        <v>-185</v>
      </c>
      <c r="R43570" s="94">
        <v>1167</v>
      </c>
      <c r="S43570" s="94">
        <v>929</v>
      </c>
      <c r="X43570" s="94">
        <v>138</v>
      </c>
      <c r="AJ43570" s="94">
        <v>1167</v>
      </c>
      <c r="AK43570" s="94">
        <v>929</v>
      </c>
      <c r="AP43570" s="94">
        <v>138</v>
      </c>
      <c r="AS43570" s="94">
        <v>-213</v>
      </c>
      <c r="AT43570" s="94">
        <v>-457</v>
      </c>
      <c r="AU43570" s="94">
        <v>412</v>
      </c>
      <c r="AV43570" s="94">
        <v>73</v>
      </c>
    </row>
    <row r="43571" spans="1:48">
      <c r="A43571" s="85" t="s">
        <v>185</v>
      </c>
      <c r="B43571" s="86">
        <v>44001.625</v>
      </c>
      <c r="C43571" s="87">
        <v>44001</v>
      </c>
      <c r="D43571" s="85">
        <v>10</v>
      </c>
      <c r="E43571" s="86">
        <v>44001.416666666664</v>
      </c>
      <c r="F43571" s="88" t="s">
        <v>55</v>
      </c>
      <c r="G43571" s="89" t="s">
        <v>387</v>
      </c>
      <c r="H43571" s="94">
        <v>2664</v>
      </c>
      <c r="I43571" s="94">
        <v>2620</v>
      </c>
      <c r="J43571" s="94">
        <v>2432</v>
      </c>
      <c r="K43571" s="94">
        <v>-188</v>
      </c>
      <c r="O43571" s="94">
        <v>2620</v>
      </c>
      <c r="P43571" s="94">
        <v>2432</v>
      </c>
      <c r="Q43571" s="94">
        <v>-188</v>
      </c>
      <c r="R43571" s="94">
        <v>1361</v>
      </c>
      <c r="S43571" s="94">
        <v>997</v>
      </c>
      <c r="X43571" s="94">
        <v>74</v>
      </c>
      <c r="AJ43571" s="94">
        <v>1361</v>
      </c>
      <c r="AK43571" s="94">
        <v>997</v>
      </c>
      <c r="AP43571" s="94">
        <v>74</v>
      </c>
      <c r="AS43571" s="94">
        <v>-122</v>
      </c>
      <c r="AT43571" s="94">
        <v>-476</v>
      </c>
      <c r="AU43571" s="94">
        <v>314</v>
      </c>
      <c r="AV43571" s="94">
        <v>96</v>
      </c>
    </row>
    <row r="43572" spans="1:48">
      <c r="A43572" s="85" t="s">
        <v>185</v>
      </c>
      <c r="B43572" s="86">
        <v>44001.666666666664</v>
      </c>
      <c r="C43572" s="87">
        <v>44001</v>
      </c>
      <c r="D43572" s="85">
        <v>11</v>
      </c>
      <c r="E43572" s="86">
        <v>44001.458333333336</v>
      </c>
      <c r="F43572" s="88" t="s">
        <v>55</v>
      </c>
      <c r="G43572" s="89" t="s">
        <v>387</v>
      </c>
      <c r="H43572" s="94">
        <v>2926</v>
      </c>
      <c r="I43572" s="94">
        <v>2855</v>
      </c>
      <c r="J43572" s="94">
        <v>2647</v>
      </c>
      <c r="K43572" s="94">
        <v>-208</v>
      </c>
      <c r="O43572" s="94">
        <v>2855</v>
      </c>
      <c r="P43572" s="94">
        <v>2647</v>
      </c>
      <c r="Q43572" s="94">
        <v>-208</v>
      </c>
      <c r="R43572" s="94">
        <v>1518</v>
      </c>
      <c r="S43572" s="94">
        <v>1102</v>
      </c>
      <c r="X43572" s="94">
        <v>27</v>
      </c>
      <c r="AJ43572" s="94">
        <v>1518</v>
      </c>
      <c r="AK43572" s="94">
        <v>1102</v>
      </c>
      <c r="AP43572" s="94">
        <v>27</v>
      </c>
      <c r="AS43572" s="94">
        <v>3</v>
      </c>
      <c r="AT43572" s="94">
        <v>-539</v>
      </c>
      <c r="AU43572" s="94">
        <v>209</v>
      </c>
      <c r="AV43572" s="94">
        <v>119</v>
      </c>
    </row>
    <row r="43573" spans="1:48">
      <c r="A43573" s="85" t="s">
        <v>185</v>
      </c>
      <c r="B43573" s="86">
        <v>44001.708333333336</v>
      </c>
      <c r="C43573" s="87">
        <v>44001</v>
      </c>
      <c r="D43573" s="85">
        <v>12</v>
      </c>
      <c r="E43573" s="86">
        <v>44001.5</v>
      </c>
      <c r="F43573" s="88" t="s">
        <v>55</v>
      </c>
      <c r="G43573" s="89" t="s">
        <v>387</v>
      </c>
      <c r="H43573" s="94">
        <v>3144</v>
      </c>
      <c r="I43573" s="94">
        <v>3056</v>
      </c>
      <c r="J43573" s="94">
        <v>2876</v>
      </c>
      <c r="K43573" s="94">
        <v>-180</v>
      </c>
      <c r="O43573" s="94">
        <v>3056</v>
      </c>
      <c r="P43573" s="94">
        <v>2876</v>
      </c>
      <c r="Q43573" s="94">
        <v>-180</v>
      </c>
      <c r="R43573" s="94">
        <v>1556</v>
      </c>
      <c r="S43573" s="94">
        <v>1267</v>
      </c>
      <c r="X43573" s="94">
        <v>53</v>
      </c>
      <c r="AJ43573" s="94">
        <v>1556</v>
      </c>
      <c r="AK43573" s="94">
        <v>1267</v>
      </c>
      <c r="AP43573" s="94">
        <v>53</v>
      </c>
      <c r="AS43573" s="94">
        <v>87</v>
      </c>
      <c r="AT43573" s="94">
        <v>-614</v>
      </c>
      <c r="AU43573" s="94">
        <v>210</v>
      </c>
      <c r="AV43573" s="94">
        <v>137</v>
      </c>
    </row>
    <row r="43574" spans="1:48">
      <c r="A43574" s="85" t="s">
        <v>185</v>
      </c>
      <c r="B43574" s="86">
        <v>44001.75</v>
      </c>
      <c r="C43574" s="87">
        <v>44001</v>
      </c>
      <c r="D43574" s="85">
        <v>13</v>
      </c>
      <c r="E43574" s="86">
        <v>44001.541666666664</v>
      </c>
      <c r="F43574" s="88" t="s">
        <v>55</v>
      </c>
      <c r="G43574" s="89" t="s">
        <v>387</v>
      </c>
      <c r="H43574" s="94">
        <v>3311</v>
      </c>
      <c r="I43574" s="94">
        <v>3220</v>
      </c>
      <c r="J43574" s="94">
        <v>2865</v>
      </c>
      <c r="K43574" s="94">
        <v>-355</v>
      </c>
      <c r="O43574" s="94">
        <v>3220</v>
      </c>
      <c r="P43574" s="94">
        <v>2865</v>
      </c>
      <c r="Q43574" s="94">
        <v>-355</v>
      </c>
      <c r="R43574" s="94">
        <v>1524</v>
      </c>
      <c r="S43574" s="94">
        <v>1270</v>
      </c>
      <c r="X43574" s="94">
        <v>71</v>
      </c>
      <c r="AJ43574" s="94">
        <v>1524</v>
      </c>
      <c r="AK43574" s="94">
        <v>1270</v>
      </c>
      <c r="AP43574" s="94">
        <v>71</v>
      </c>
      <c r="AS43574" s="94">
        <v>23</v>
      </c>
      <c r="AT43574" s="94">
        <v>-612</v>
      </c>
      <c r="AU43574" s="94">
        <v>100</v>
      </c>
      <c r="AV43574" s="94">
        <v>134</v>
      </c>
    </row>
    <row r="43575" spans="1:48">
      <c r="A43575" s="85" t="s">
        <v>185</v>
      </c>
      <c r="B43575" s="86">
        <v>44001.791666666664</v>
      </c>
      <c r="C43575" s="87">
        <v>44001</v>
      </c>
      <c r="D43575" s="85">
        <v>14</v>
      </c>
      <c r="E43575" s="86">
        <v>44001.583333333336</v>
      </c>
      <c r="F43575" s="88" t="s">
        <v>55</v>
      </c>
      <c r="G43575" s="89" t="s">
        <v>387</v>
      </c>
      <c r="H43575" s="94">
        <v>3471</v>
      </c>
      <c r="I43575" s="94">
        <v>3309</v>
      </c>
      <c r="J43575" s="94">
        <v>2861</v>
      </c>
      <c r="K43575" s="94">
        <v>-448</v>
      </c>
      <c r="O43575" s="94">
        <v>3309</v>
      </c>
      <c r="P43575" s="94">
        <v>2861</v>
      </c>
      <c r="Q43575" s="94">
        <v>-448</v>
      </c>
      <c r="R43575" s="94">
        <v>1445</v>
      </c>
      <c r="S43575" s="94">
        <v>1283</v>
      </c>
      <c r="X43575" s="94">
        <v>133</v>
      </c>
      <c r="AJ43575" s="94">
        <v>1445</v>
      </c>
      <c r="AK43575" s="94">
        <v>1283</v>
      </c>
      <c r="AP43575" s="94">
        <v>133</v>
      </c>
      <c r="AS43575" s="94">
        <v>-19</v>
      </c>
      <c r="AT43575" s="94">
        <v>-660</v>
      </c>
      <c r="AU43575" s="94">
        <v>99</v>
      </c>
      <c r="AV43575" s="94">
        <v>132</v>
      </c>
    </row>
    <row r="43576" spans="1:48">
      <c r="A43576" s="85" t="s">
        <v>185</v>
      </c>
      <c r="B43576" s="86">
        <v>44001.833333333336</v>
      </c>
      <c r="C43576" s="87">
        <v>44001</v>
      </c>
      <c r="D43576" s="85">
        <v>15</v>
      </c>
      <c r="E43576" s="86">
        <v>44001.625</v>
      </c>
      <c r="F43576" s="88" t="s">
        <v>55</v>
      </c>
      <c r="G43576" s="89" t="s">
        <v>387</v>
      </c>
      <c r="H43576" s="94">
        <v>3554</v>
      </c>
      <c r="I43576" s="94">
        <v>3361</v>
      </c>
      <c r="J43576" s="94">
        <v>2994</v>
      </c>
      <c r="K43576" s="94">
        <v>-367</v>
      </c>
      <c r="O43576" s="94">
        <v>3361</v>
      </c>
      <c r="P43576" s="94">
        <v>2994</v>
      </c>
      <c r="Q43576" s="94">
        <v>-367</v>
      </c>
      <c r="R43576" s="94">
        <v>1553</v>
      </c>
      <c r="S43576" s="94">
        <v>1311</v>
      </c>
      <c r="X43576" s="94">
        <v>130</v>
      </c>
      <c r="AJ43576" s="94">
        <v>1553</v>
      </c>
      <c r="AK43576" s="94">
        <v>1311</v>
      </c>
      <c r="AP43576" s="94">
        <v>130</v>
      </c>
      <c r="AS43576" s="94">
        <v>61</v>
      </c>
      <c r="AT43576" s="94">
        <v>-692</v>
      </c>
      <c r="AU43576" s="94">
        <v>127</v>
      </c>
      <c r="AV43576" s="94">
        <v>137</v>
      </c>
    </row>
    <row r="43577" spans="1:48">
      <c r="A43577" s="85" t="s">
        <v>185</v>
      </c>
      <c r="B43577" s="86">
        <v>44001.875</v>
      </c>
      <c r="C43577" s="87">
        <v>44001</v>
      </c>
      <c r="D43577" s="85">
        <v>16</v>
      </c>
      <c r="E43577" s="86">
        <v>44001.666666666664</v>
      </c>
      <c r="F43577" s="88" t="s">
        <v>55</v>
      </c>
      <c r="G43577" s="89" t="s">
        <v>387</v>
      </c>
      <c r="H43577" s="94">
        <v>3627</v>
      </c>
      <c r="I43577" s="94">
        <v>3312</v>
      </c>
      <c r="J43577" s="94">
        <v>2896</v>
      </c>
      <c r="K43577" s="94">
        <v>-416</v>
      </c>
      <c r="O43577" s="94">
        <v>3312</v>
      </c>
      <c r="P43577" s="94">
        <v>2896</v>
      </c>
      <c r="Q43577" s="94">
        <v>-416</v>
      </c>
      <c r="R43577" s="94">
        <v>1563</v>
      </c>
      <c r="S43577" s="94">
        <v>1293</v>
      </c>
      <c r="X43577" s="94">
        <v>40</v>
      </c>
      <c r="AJ43577" s="94">
        <v>1563</v>
      </c>
      <c r="AK43577" s="94">
        <v>1293</v>
      </c>
      <c r="AP43577" s="94">
        <v>40</v>
      </c>
      <c r="AS43577" s="94">
        <v>105</v>
      </c>
      <c r="AT43577" s="94">
        <v>-709</v>
      </c>
      <c r="AU43577" s="94">
        <v>48</v>
      </c>
      <c r="AV43577" s="94">
        <v>140</v>
      </c>
    </row>
    <row r="43578" spans="1:48">
      <c r="A43578" s="85" t="s">
        <v>185</v>
      </c>
      <c r="B43578" s="86">
        <v>44001.916666666664</v>
      </c>
      <c r="C43578" s="87">
        <v>44001</v>
      </c>
      <c r="D43578" s="85">
        <v>17</v>
      </c>
      <c r="E43578" s="86">
        <v>44001.708333333336</v>
      </c>
      <c r="F43578" s="88" t="s">
        <v>55</v>
      </c>
      <c r="G43578" s="89" t="s">
        <v>387</v>
      </c>
      <c r="H43578" s="94">
        <v>3710</v>
      </c>
      <c r="I43578" s="94">
        <v>3279</v>
      </c>
      <c r="J43578" s="94">
        <v>2867</v>
      </c>
      <c r="K43578" s="94">
        <v>-412</v>
      </c>
      <c r="O43578" s="94">
        <v>3279</v>
      </c>
      <c r="P43578" s="94">
        <v>2867</v>
      </c>
      <c r="Q43578" s="94">
        <v>-412</v>
      </c>
      <c r="R43578" s="94">
        <v>1543</v>
      </c>
      <c r="S43578" s="94">
        <v>1301</v>
      </c>
      <c r="X43578" s="94">
        <v>23</v>
      </c>
      <c r="AJ43578" s="94">
        <v>1543</v>
      </c>
      <c r="AK43578" s="94">
        <v>1301</v>
      </c>
      <c r="AP43578" s="94">
        <v>23</v>
      </c>
      <c r="AS43578" s="94">
        <v>142</v>
      </c>
      <c r="AT43578" s="94">
        <v>-680</v>
      </c>
      <c r="AU43578" s="94">
        <v>-16</v>
      </c>
      <c r="AV43578" s="94">
        <v>142</v>
      </c>
    </row>
    <row r="43579" spans="1:48">
      <c r="A43579" s="85" t="s">
        <v>185</v>
      </c>
      <c r="B43579" s="86">
        <v>44001.958333333336</v>
      </c>
      <c r="C43579" s="87">
        <v>44001</v>
      </c>
      <c r="D43579" s="85">
        <v>18</v>
      </c>
      <c r="E43579" s="86">
        <v>44001.75</v>
      </c>
      <c r="F43579" s="88" t="s">
        <v>55</v>
      </c>
      <c r="G43579" s="89" t="s">
        <v>387</v>
      </c>
      <c r="H43579" s="94">
        <v>3752</v>
      </c>
      <c r="I43579" s="94">
        <v>3222</v>
      </c>
      <c r="J43579" s="94">
        <v>2814</v>
      </c>
      <c r="K43579" s="94">
        <v>-408</v>
      </c>
      <c r="O43579" s="94">
        <v>3222</v>
      </c>
      <c r="P43579" s="94">
        <v>2814</v>
      </c>
      <c r="Q43579" s="94">
        <v>-408</v>
      </c>
      <c r="R43579" s="94">
        <v>1498</v>
      </c>
      <c r="S43579" s="94">
        <v>1299</v>
      </c>
      <c r="X43579" s="94">
        <v>17</v>
      </c>
      <c r="AJ43579" s="94">
        <v>1498</v>
      </c>
      <c r="AK43579" s="94">
        <v>1299</v>
      </c>
      <c r="AP43579" s="94">
        <v>17</v>
      </c>
      <c r="AS43579" s="94">
        <v>101</v>
      </c>
      <c r="AT43579" s="94">
        <v>-641</v>
      </c>
      <c r="AU43579" s="94">
        <v>-6</v>
      </c>
      <c r="AV43579" s="94">
        <v>138</v>
      </c>
    </row>
    <row r="43580" spans="1:48">
      <c r="A43580" s="85" t="s">
        <v>185</v>
      </c>
      <c r="B43580" s="86">
        <v>44002</v>
      </c>
      <c r="C43580" s="87">
        <v>44001</v>
      </c>
      <c r="D43580" s="85">
        <v>19</v>
      </c>
      <c r="E43580" s="86">
        <v>44001.791666666664</v>
      </c>
      <c r="F43580" s="88" t="s">
        <v>55</v>
      </c>
      <c r="G43580" s="89" t="s">
        <v>387</v>
      </c>
      <c r="H43580" s="94">
        <v>3685</v>
      </c>
      <c r="I43580" s="94">
        <v>3135</v>
      </c>
      <c r="J43580" s="94">
        <v>2868</v>
      </c>
      <c r="K43580" s="94">
        <v>-267</v>
      </c>
      <c r="O43580" s="94">
        <v>3135</v>
      </c>
      <c r="P43580" s="94">
        <v>2868</v>
      </c>
      <c r="Q43580" s="94">
        <v>-267</v>
      </c>
      <c r="R43580" s="94">
        <v>1561</v>
      </c>
      <c r="S43580" s="94">
        <v>1301</v>
      </c>
      <c r="X43580" s="94">
        <v>6</v>
      </c>
      <c r="AJ43580" s="94">
        <v>1561</v>
      </c>
      <c r="AK43580" s="94">
        <v>1301</v>
      </c>
      <c r="AP43580" s="94">
        <v>6</v>
      </c>
      <c r="AS43580" s="94">
        <v>218</v>
      </c>
      <c r="AT43580" s="94">
        <v>-617</v>
      </c>
      <c r="AU43580" s="94">
        <v>-13</v>
      </c>
      <c r="AV43580" s="94">
        <v>145</v>
      </c>
    </row>
    <row r="43581" spans="1:48">
      <c r="A43581" s="85" t="s">
        <v>185</v>
      </c>
      <c r="B43581" s="86">
        <v>44002.041666666664</v>
      </c>
      <c r="C43581" s="87">
        <v>44001</v>
      </c>
      <c r="D43581" s="85">
        <v>20</v>
      </c>
      <c r="E43581" s="86">
        <v>44001.833333333336</v>
      </c>
      <c r="F43581" s="88" t="s">
        <v>55</v>
      </c>
      <c r="G43581" s="89" t="s">
        <v>387</v>
      </c>
      <c r="H43581" s="94">
        <v>3504</v>
      </c>
      <c r="I43581" s="94">
        <v>2978</v>
      </c>
      <c r="J43581" s="94">
        <v>2867</v>
      </c>
      <c r="K43581" s="94">
        <v>-111</v>
      </c>
      <c r="O43581" s="94">
        <v>2978</v>
      </c>
      <c r="P43581" s="94">
        <v>2867</v>
      </c>
      <c r="Q43581" s="94">
        <v>-111</v>
      </c>
      <c r="R43581" s="94">
        <v>1534</v>
      </c>
      <c r="S43581" s="94">
        <v>1301</v>
      </c>
      <c r="X43581" s="94">
        <v>32</v>
      </c>
      <c r="AJ43581" s="94">
        <v>1534</v>
      </c>
      <c r="AK43581" s="94">
        <v>1301</v>
      </c>
      <c r="AP43581" s="94">
        <v>32</v>
      </c>
      <c r="AS43581" s="94">
        <v>166</v>
      </c>
      <c r="AT43581" s="94">
        <v>-498</v>
      </c>
      <c r="AU43581" s="94">
        <v>80</v>
      </c>
      <c r="AV43581" s="94">
        <v>141</v>
      </c>
    </row>
    <row r="43582" spans="1:48">
      <c r="A43582" s="85" t="s">
        <v>185</v>
      </c>
      <c r="B43582" s="86">
        <v>44002.083333333336</v>
      </c>
      <c r="C43582" s="87">
        <v>44001</v>
      </c>
      <c r="D43582" s="85">
        <v>21</v>
      </c>
      <c r="E43582" s="86">
        <v>44001.875</v>
      </c>
      <c r="F43582" s="88" t="s">
        <v>55</v>
      </c>
      <c r="G43582" s="89" t="s">
        <v>387</v>
      </c>
      <c r="H43582" s="94">
        <v>3292</v>
      </c>
      <c r="I43582" s="94">
        <v>2865</v>
      </c>
      <c r="J43582" s="94">
        <v>2705</v>
      </c>
      <c r="K43582" s="94">
        <v>-160</v>
      </c>
      <c r="O43582" s="94">
        <v>2865</v>
      </c>
      <c r="P43582" s="94">
        <v>2705</v>
      </c>
      <c r="Q43582" s="94">
        <v>-160</v>
      </c>
      <c r="R43582" s="94">
        <v>1363</v>
      </c>
      <c r="S43582" s="94">
        <v>1299</v>
      </c>
      <c r="X43582" s="94">
        <v>43</v>
      </c>
      <c r="AJ43582" s="94">
        <v>1363</v>
      </c>
      <c r="AK43582" s="94">
        <v>1299</v>
      </c>
      <c r="AP43582" s="94">
        <v>43</v>
      </c>
      <c r="AS43582" s="94">
        <v>37</v>
      </c>
      <c r="AT43582" s="94">
        <v>-439</v>
      </c>
      <c r="AU43582" s="94">
        <v>119</v>
      </c>
      <c r="AV43582" s="94">
        <v>123</v>
      </c>
    </row>
    <row r="43583" spans="1:48">
      <c r="A43583" s="85" t="s">
        <v>185</v>
      </c>
      <c r="B43583" s="86">
        <v>44002.125</v>
      </c>
      <c r="C43583" s="87">
        <v>44001</v>
      </c>
      <c r="D43583" s="85">
        <v>22</v>
      </c>
      <c r="E43583" s="86">
        <v>44001.916666666664</v>
      </c>
      <c r="F43583" s="88" t="s">
        <v>55</v>
      </c>
      <c r="G43583" s="89" t="s">
        <v>387</v>
      </c>
      <c r="H43583" s="94">
        <v>3155</v>
      </c>
      <c r="I43583" s="94">
        <v>2799</v>
      </c>
      <c r="J43583" s="94">
        <v>2428</v>
      </c>
      <c r="K43583" s="94">
        <v>-371</v>
      </c>
      <c r="O43583" s="94">
        <v>2799</v>
      </c>
      <c r="P43583" s="94">
        <v>2428</v>
      </c>
      <c r="Q43583" s="94">
        <v>-371</v>
      </c>
      <c r="R43583" s="94">
        <v>1263</v>
      </c>
      <c r="S43583" s="94">
        <v>1094</v>
      </c>
      <c r="X43583" s="94">
        <v>71</v>
      </c>
      <c r="AJ43583" s="94">
        <v>1263</v>
      </c>
      <c r="AK43583" s="94">
        <v>1094</v>
      </c>
      <c r="AP43583" s="94">
        <v>71</v>
      </c>
      <c r="AS43583" s="94">
        <v>55</v>
      </c>
      <c r="AT43583" s="94">
        <v>-441</v>
      </c>
      <c r="AU43583" s="94">
        <v>-85</v>
      </c>
      <c r="AV43583" s="94">
        <v>100</v>
      </c>
    </row>
    <row r="43584" spans="1:48">
      <c r="A43584" s="85" t="s">
        <v>185</v>
      </c>
      <c r="B43584" s="86">
        <v>44002.166666666664</v>
      </c>
      <c r="C43584" s="87">
        <v>44001</v>
      </c>
      <c r="D43584" s="85">
        <v>23</v>
      </c>
      <c r="E43584" s="86">
        <v>44001.958333333336</v>
      </c>
      <c r="F43584" s="88" t="s">
        <v>55</v>
      </c>
      <c r="G43584" s="89" t="s">
        <v>387</v>
      </c>
      <c r="H43584" s="94">
        <v>2905</v>
      </c>
      <c r="I43584" s="94">
        <v>2581</v>
      </c>
      <c r="J43584" s="94">
        <v>2413</v>
      </c>
      <c r="K43584" s="94">
        <v>-168</v>
      </c>
      <c r="O43584" s="94">
        <v>2581</v>
      </c>
      <c r="P43584" s="94">
        <v>2413</v>
      </c>
      <c r="Q43584" s="94">
        <v>-168</v>
      </c>
      <c r="R43584" s="94">
        <v>1226</v>
      </c>
      <c r="S43584" s="94">
        <v>1112</v>
      </c>
      <c r="X43584" s="94">
        <v>75</v>
      </c>
      <c r="AJ43584" s="94">
        <v>1226</v>
      </c>
      <c r="AK43584" s="94">
        <v>1112</v>
      </c>
      <c r="AP43584" s="94">
        <v>75</v>
      </c>
      <c r="AS43584" s="94">
        <v>124</v>
      </c>
      <c r="AT43584" s="94">
        <v>-410</v>
      </c>
      <c r="AU43584" s="94">
        <v>22</v>
      </c>
      <c r="AV43584" s="94">
        <v>96</v>
      </c>
    </row>
    <row r="43585" spans="1:48">
      <c r="A43585" s="85" t="s">
        <v>185</v>
      </c>
      <c r="B43585" s="86">
        <v>44002.208333333336</v>
      </c>
      <c r="C43585" s="87">
        <v>44001</v>
      </c>
      <c r="D43585" s="85">
        <v>24</v>
      </c>
      <c r="E43585" s="86">
        <v>44002</v>
      </c>
      <c r="F43585" s="88" t="s">
        <v>55</v>
      </c>
      <c r="G43585" s="89" t="s">
        <v>387</v>
      </c>
      <c r="H43585" s="94">
        <v>2608</v>
      </c>
      <c r="I43585" s="94">
        <v>2321</v>
      </c>
      <c r="J43585" s="94">
        <v>2059</v>
      </c>
      <c r="K43585" s="94">
        <v>-262</v>
      </c>
      <c r="O43585" s="94">
        <v>2321</v>
      </c>
      <c r="P43585" s="94">
        <v>2059</v>
      </c>
      <c r="Q43585" s="94">
        <v>-262</v>
      </c>
      <c r="R43585" s="94">
        <v>1002</v>
      </c>
      <c r="S43585" s="94">
        <v>1005</v>
      </c>
      <c r="X43585" s="94">
        <v>52</v>
      </c>
      <c r="AJ43585" s="94">
        <v>1002</v>
      </c>
      <c r="AK43585" s="94">
        <v>1005</v>
      </c>
      <c r="AP43585" s="94">
        <v>52</v>
      </c>
      <c r="AS43585" s="94">
        <v>87</v>
      </c>
      <c r="AT43585" s="94">
        <v>-385</v>
      </c>
      <c r="AU43585" s="94">
        <v>-48</v>
      </c>
      <c r="AV43585" s="94">
        <v>84</v>
      </c>
    </row>
    <row r="43586" spans="1:48">
      <c r="A43586" s="85" t="s">
        <v>185</v>
      </c>
      <c r="B43586" s="86">
        <v>44002.25</v>
      </c>
      <c r="C43586" s="87">
        <v>44002</v>
      </c>
      <c r="D43586" s="85">
        <v>1</v>
      </c>
      <c r="E43586" s="86">
        <v>44002.041666666664</v>
      </c>
      <c r="F43586" s="88" t="s">
        <v>55</v>
      </c>
      <c r="G43586" s="89" t="s">
        <v>387</v>
      </c>
      <c r="H43586" s="94">
        <v>2337</v>
      </c>
      <c r="I43586" s="94">
        <v>2106</v>
      </c>
      <c r="J43586" s="94">
        <v>1786</v>
      </c>
      <c r="K43586" s="94">
        <v>-320</v>
      </c>
      <c r="O43586" s="94">
        <v>2106</v>
      </c>
      <c r="P43586" s="94">
        <v>1786</v>
      </c>
      <c r="Q43586" s="94">
        <v>-320</v>
      </c>
      <c r="R43586" s="94">
        <v>886</v>
      </c>
      <c r="S43586" s="94">
        <v>870</v>
      </c>
      <c r="X43586" s="94">
        <v>30</v>
      </c>
      <c r="AJ43586" s="94">
        <v>886</v>
      </c>
      <c r="AK43586" s="94">
        <v>870</v>
      </c>
      <c r="AP43586" s="94">
        <v>30</v>
      </c>
      <c r="AS43586" s="94">
        <v>130</v>
      </c>
      <c r="AT43586" s="94">
        <v>-433</v>
      </c>
      <c r="AU43586" s="94">
        <v>-89</v>
      </c>
      <c r="AV43586" s="94">
        <v>72</v>
      </c>
    </row>
    <row r="43587" spans="1:48">
      <c r="A43587" s="85" t="s">
        <v>185</v>
      </c>
      <c r="B43587" s="86">
        <v>44002.291666666664</v>
      </c>
      <c r="C43587" s="87">
        <v>44002</v>
      </c>
      <c r="D43587" s="85">
        <v>2</v>
      </c>
      <c r="E43587" s="86">
        <v>44002.083333333336</v>
      </c>
      <c r="F43587" s="88" t="s">
        <v>55</v>
      </c>
      <c r="G43587" s="89" t="s">
        <v>387</v>
      </c>
      <c r="H43587" s="94">
        <v>2173</v>
      </c>
      <c r="I43587" s="94">
        <v>1977</v>
      </c>
      <c r="J43587" s="94">
        <v>1614</v>
      </c>
      <c r="K43587" s="94">
        <v>-363</v>
      </c>
      <c r="O43587" s="94">
        <v>1977</v>
      </c>
      <c r="P43587" s="94">
        <v>1614</v>
      </c>
      <c r="Q43587" s="94">
        <v>-363</v>
      </c>
      <c r="R43587" s="94">
        <v>747</v>
      </c>
      <c r="S43587" s="94">
        <v>844</v>
      </c>
      <c r="X43587" s="94">
        <v>23</v>
      </c>
      <c r="AJ43587" s="94">
        <v>747</v>
      </c>
      <c r="AK43587" s="94">
        <v>844</v>
      </c>
      <c r="AP43587" s="94">
        <v>23</v>
      </c>
      <c r="AS43587" s="94">
        <v>46</v>
      </c>
      <c r="AT43587" s="94">
        <v>-414</v>
      </c>
      <c r="AU43587" s="94">
        <v>-59</v>
      </c>
      <c r="AV43587" s="94">
        <v>64</v>
      </c>
    </row>
    <row r="43588" spans="1:48">
      <c r="A43588" s="85" t="s">
        <v>185</v>
      </c>
      <c r="B43588" s="86">
        <v>44002.333333333336</v>
      </c>
      <c r="C43588" s="87">
        <v>44002</v>
      </c>
      <c r="D43588" s="85">
        <v>3</v>
      </c>
      <c r="E43588" s="86">
        <v>44002.125</v>
      </c>
      <c r="F43588" s="88" t="s">
        <v>55</v>
      </c>
      <c r="G43588" s="89" t="s">
        <v>387</v>
      </c>
      <c r="H43588" s="94">
        <v>2065</v>
      </c>
      <c r="I43588" s="94">
        <v>1890</v>
      </c>
      <c r="J43588" s="94">
        <v>1509</v>
      </c>
      <c r="K43588" s="94">
        <v>-381</v>
      </c>
      <c r="O43588" s="94">
        <v>1890</v>
      </c>
      <c r="P43588" s="94">
        <v>1509</v>
      </c>
      <c r="Q43588" s="94">
        <v>-381</v>
      </c>
      <c r="R43588" s="94">
        <v>608</v>
      </c>
      <c r="S43588" s="94">
        <v>891</v>
      </c>
      <c r="X43588" s="94">
        <v>10</v>
      </c>
      <c r="AJ43588" s="94">
        <v>608</v>
      </c>
      <c r="AK43588" s="94">
        <v>891</v>
      </c>
      <c r="AP43588" s="94">
        <v>10</v>
      </c>
      <c r="AS43588" s="94">
        <v>3</v>
      </c>
      <c r="AT43588" s="94">
        <v>-414</v>
      </c>
      <c r="AU43588" s="94">
        <v>-29</v>
      </c>
      <c r="AV43588" s="94">
        <v>59</v>
      </c>
    </row>
    <row r="43589" spans="1:48">
      <c r="A43589" s="85" t="s">
        <v>185</v>
      </c>
      <c r="B43589" s="86">
        <v>44002.375</v>
      </c>
      <c r="C43589" s="87">
        <v>44002</v>
      </c>
      <c r="D43589" s="85">
        <v>4</v>
      </c>
      <c r="E43589" s="86">
        <v>44002.166666666664</v>
      </c>
      <c r="F43589" s="88" t="s">
        <v>55</v>
      </c>
      <c r="G43589" s="89" t="s">
        <v>387</v>
      </c>
      <c r="H43589" s="94">
        <v>1992</v>
      </c>
      <c r="I43589" s="94">
        <v>1841</v>
      </c>
      <c r="J43589" s="94">
        <v>1497</v>
      </c>
      <c r="K43589" s="94">
        <v>-344</v>
      </c>
      <c r="O43589" s="94">
        <v>1841</v>
      </c>
      <c r="P43589" s="94">
        <v>1497</v>
      </c>
      <c r="Q43589" s="94">
        <v>-344</v>
      </c>
      <c r="R43589" s="94">
        <v>589</v>
      </c>
      <c r="S43589" s="94">
        <v>907</v>
      </c>
      <c r="X43589" s="94">
        <v>1</v>
      </c>
      <c r="AJ43589" s="94">
        <v>589</v>
      </c>
      <c r="AK43589" s="94">
        <v>907</v>
      </c>
      <c r="AP43589" s="94">
        <v>1</v>
      </c>
      <c r="AS43589" s="94">
        <v>-39</v>
      </c>
      <c r="AT43589" s="94">
        <v>-416</v>
      </c>
      <c r="AU43589" s="94">
        <v>54</v>
      </c>
      <c r="AV43589" s="94">
        <v>57</v>
      </c>
    </row>
    <row r="43590" spans="1:48">
      <c r="A43590" s="85" t="s">
        <v>185</v>
      </c>
      <c r="B43590" s="86">
        <v>44002.416666666664</v>
      </c>
      <c r="C43590" s="87">
        <v>44002</v>
      </c>
      <c r="D43590" s="85">
        <v>5</v>
      </c>
      <c r="E43590" s="86">
        <v>44002.208333333336</v>
      </c>
      <c r="F43590" s="88" t="s">
        <v>55</v>
      </c>
      <c r="G43590" s="89" t="s">
        <v>387</v>
      </c>
      <c r="H43590" s="94">
        <v>1963</v>
      </c>
      <c r="I43590" s="94">
        <v>1821</v>
      </c>
      <c r="J43590" s="94">
        <v>1487</v>
      </c>
      <c r="K43590" s="94">
        <v>-334</v>
      </c>
      <c r="O43590" s="94">
        <v>1821</v>
      </c>
      <c r="P43590" s="94">
        <v>1487</v>
      </c>
      <c r="Q43590" s="94">
        <v>-334</v>
      </c>
      <c r="R43590" s="94">
        <v>591</v>
      </c>
      <c r="S43590" s="94">
        <v>894</v>
      </c>
      <c r="X43590" s="94">
        <v>2</v>
      </c>
      <c r="AJ43590" s="94">
        <v>591</v>
      </c>
      <c r="AK43590" s="94">
        <v>894</v>
      </c>
      <c r="AP43590" s="94">
        <v>2</v>
      </c>
      <c r="AS43590" s="94">
        <v>-35</v>
      </c>
      <c r="AT43590" s="94">
        <v>-432</v>
      </c>
      <c r="AU43590" s="94">
        <v>75</v>
      </c>
      <c r="AV43590" s="94">
        <v>58</v>
      </c>
    </row>
    <row r="43591" spans="1:48">
      <c r="A43591" s="85" t="s">
        <v>185</v>
      </c>
      <c r="B43591" s="86">
        <v>44002.458333333336</v>
      </c>
      <c r="C43591" s="87">
        <v>44002</v>
      </c>
      <c r="D43591" s="85">
        <v>6</v>
      </c>
      <c r="E43591" s="86">
        <v>44002.25</v>
      </c>
      <c r="F43591" s="88" t="s">
        <v>55</v>
      </c>
      <c r="G43591" s="89" t="s">
        <v>387</v>
      </c>
      <c r="H43591" s="94">
        <v>1962</v>
      </c>
      <c r="I43591" s="94">
        <v>1834</v>
      </c>
      <c r="J43591" s="94">
        <v>1496</v>
      </c>
      <c r="K43591" s="94">
        <v>-338</v>
      </c>
      <c r="O43591" s="94">
        <v>1834</v>
      </c>
      <c r="P43591" s="94">
        <v>1496</v>
      </c>
      <c r="Q43591" s="94">
        <v>-338</v>
      </c>
      <c r="R43591" s="94">
        <v>590</v>
      </c>
      <c r="S43591" s="94">
        <v>906</v>
      </c>
      <c r="X43591" s="94">
        <v>0</v>
      </c>
      <c r="AJ43591" s="94">
        <v>590</v>
      </c>
      <c r="AK43591" s="94">
        <v>906</v>
      </c>
      <c r="AP43591" s="94">
        <v>0</v>
      </c>
      <c r="AS43591" s="94">
        <v>-100</v>
      </c>
      <c r="AT43591" s="94">
        <v>-440</v>
      </c>
      <c r="AU43591" s="94">
        <v>142</v>
      </c>
      <c r="AV43591" s="94">
        <v>60</v>
      </c>
    </row>
    <row r="43592" spans="1:48">
      <c r="A43592" s="85" t="s">
        <v>185</v>
      </c>
      <c r="B43592" s="86">
        <v>44002.5</v>
      </c>
      <c r="C43592" s="87">
        <v>44002</v>
      </c>
      <c r="D43592" s="85">
        <v>7</v>
      </c>
      <c r="E43592" s="86">
        <v>44002.291666666664</v>
      </c>
      <c r="F43592" s="88" t="s">
        <v>55</v>
      </c>
      <c r="G43592" s="89" t="s">
        <v>387</v>
      </c>
      <c r="H43592" s="94">
        <v>2009</v>
      </c>
      <c r="I43592" s="94">
        <v>1867</v>
      </c>
      <c r="J43592" s="94">
        <v>1539</v>
      </c>
      <c r="K43592" s="94">
        <v>-328</v>
      </c>
      <c r="O43592" s="94">
        <v>1867</v>
      </c>
      <c r="P43592" s="94">
        <v>1539</v>
      </c>
      <c r="Q43592" s="94">
        <v>-328</v>
      </c>
      <c r="R43592" s="94">
        <v>587</v>
      </c>
      <c r="S43592" s="94">
        <v>952</v>
      </c>
      <c r="X43592" s="94">
        <v>0</v>
      </c>
      <c r="AJ43592" s="94">
        <v>587</v>
      </c>
      <c r="AK43592" s="94">
        <v>952</v>
      </c>
      <c r="AP43592" s="94">
        <v>0</v>
      </c>
      <c r="AS43592" s="94">
        <v>-108</v>
      </c>
      <c r="AT43592" s="94">
        <v>-471</v>
      </c>
      <c r="AU43592" s="94">
        <v>193</v>
      </c>
      <c r="AV43592" s="94">
        <v>58</v>
      </c>
    </row>
    <row r="43593" spans="1:48">
      <c r="A43593" s="85" t="s">
        <v>185</v>
      </c>
      <c r="B43593" s="86">
        <v>44002.541666666664</v>
      </c>
      <c r="C43593" s="87">
        <v>44002</v>
      </c>
      <c r="D43593" s="85">
        <v>8</v>
      </c>
      <c r="E43593" s="86">
        <v>44002.333333333336</v>
      </c>
      <c r="F43593" s="88" t="s">
        <v>55</v>
      </c>
      <c r="G43593" s="89" t="s">
        <v>387</v>
      </c>
      <c r="H43593" s="94">
        <v>2177</v>
      </c>
      <c r="I43593" s="94">
        <v>2054</v>
      </c>
      <c r="J43593" s="94">
        <v>1754</v>
      </c>
      <c r="K43593" s="94">
        <v>-300</v>
      </c>
      <c r="O43593" s="94">
        <v>2054</v>
      </c>
      <c r="P43593" s="94">
        <v>1754</v>
      </c>
      <c r="Q43593" s="94">
        <v>-300</v>
      </c>
      <c r="R43593" s="94">
        <v>660</v>
      </c>
      <c r="S43593" s="94">
        <v>1091</v>
      </c>
      <c r="X43593" s="94">
        <v>3</v>
      </c>
      <c r="AJ43593" s="94">
        <v>660</v>
      </c>
      <c r="AK43593" s="94">
        <v>1091</v>
      </c>
      <c r="AP43593" s="94">
        <v>3</v>
      </c>
      <c r="AS43593" s="94">
        <v>-230</v>
      </c>
      <c r="AT43593" s="94">
        <v>-491</v>
      </c>
      <c r="AU43593" s="94">
        <v>361</v>
      </c>
      <c r="AV43593" s="94">
        <v>60</v>
      </c>
    </row>
    <row r="43594" spans="1:48">
      <c r="A43594" s="85" t="s">
        <v>185</v>
      </c>
      <c r="B43594" s="86">
        <v>44002.583333333336</v>
      </c>
      <c r="C43594" s="87">
        <v>44002</v>
      </c>
      <c r="D43594" s="85">
        <v>9</v>
      </c>
      <c r="E43594" s="86">
        <v>44002.375</v>
      </c>
      <c r="F43594" s="88" t="s">
        <v>55</v>
      </c>
      <c r="G43594" s="89" t="s">
        <v>387</v>
      </c>
      <c r="H43594" s="94">
        <v>2438</v>
      </c>
      <c r="I43594" s="94">
        <v>2293</v>
      </c>
      <c r="J43594" s="94">
        <v>2132</v>
      </c>
      <c r="K43594" s="94">
        <v>-161</v>
      </c>
      <c r="O43594" s="94">
        <v>2293</v>
      </c>
      <c r="P43594" s="94">
        <v>2132</v>
      </c>
      <c r="Q43594" s="94">
        <v>-161</v>
      </c>
      <c r="R43594" s="94">
        <v>1038</v>
      </c>
      <c r="S43594" s="94">
        <v>1087</v>
      </c>
      <c r="X43594" s="94">
        <v>7</v>
      </c>
      <c r="AJ43594" s="94">
        <v>1038</v>
      </c>
      <c r="AK43594" s="94">
        <v>1087</v>
      </c>
      <c r="AP43594" s="94">
        <v>7</v>
      </c>
      <c r="AS43594" s="94">
        <v>-92</v>
      </c>
      <c r="AT43594" s="94">
        <v>-501</v>
      </c>
      <c r="AU43594" s="94">
        <v>353</v>
      </c>
      <c r="AV43594" s="94">
        <v>79</v>
      </c>
    </row>
    <row r="43595" spans="1:48">
      <c r="A43595" s="85" t="s">
        <v>185</v>
      </c>
      <c r="B43595" s="86">
        <v>44002.625</v>
      </c>
      <c r="C43595" s="87">
        <v>44002</v>
      </c>
      <c r="D43595" s="85">
        <v>10</v>
      </c>
      <c r="E43595" s="86">
        <v>44002.416666666664</v>
      </c>
      <c r="F43595" s="88" t="s">
        <v>55</v>
      </c>
      <c r="G43595" s="89" t="s">
        <v>387</v>
      </c>
      <c r="H43595" s="94">
        <v>2684</v>
      </c>
      <c r="I43595" s="94">
        <v>2591</v>
      </c>
      <c r="J43595" s="94">
        <v>2378</v>
      </c>
      <c r="K43595" s="94">
        <v>-213</v>
      </c>
      <c r="O43595" s="94">
        <v>2591</v>
      </c>
      <c r="P43595" s="94">
        <v>2378</v>
      </c>
      <c r="Q43595" s="94">
        <v>-213</v>
      </c>
      <c r="R43595" s="94">
        <v>1169</v>
      </c>
      <c r="S43595" s="94">
        <v>1189</v>
      </c>
      <c r="X43595" s="94">
        <v>20</v>
      </c>
      <c r="AJ43595" s="94">
        <v>1169</v>
      </c>
      <c r="AK43595" s="94">
        <v>1189</v>
      </c>
      <c r="AP43595" s="94">
        <v>20</v>
      </c>
      <c r="AS43595" s="94">
        <v>-84</v>
      </c>
      <c r="AT43595" s="94">
        <v>-518</v>
      </c>
      <c r="AU43595" s="94">
        <v>297</v>
      </c>
      <c r="AV43595" s="94">
        <v>92</v>
      </c>
    </row>
    <row r="43596" spans="1:48">
      <c r="A43596" s="85" t="s">
        <v>185</v>
      </c>
      <c r="B43596" s="86">
        <v>44002.666666666664</v>
      </c>
      <c r="C43596" s="87">
        <v>44002</v>
      </c>
      <c r="D43596" s="85">
        <v>11</v>
      </c>
      <c r="E43596" s="86">
        <v>44002.458333333336</v>
      </c>
      <c r="F43596" s="88" t="s">
        <v>55</v>
      </c>
      <c r="G43596" s="89" t="s">
        <v>387</v>
      </c>
      <c r="H43596" s="94">
        <v>2798</v>
      </c>
      <c r="I43596" s="94">
        <v>2801</v>
      </c>
      <c r="J43596" s="94">
        <v>2576</v>
      </c>
      <c r="K43596" s="94">
        <v>-225</v>
      </c>
      <c r="O43596" s="94">
        <v>2801</v>
      </c>
      <c r="P43596" s="94">
        <v>2576</v>
      </c>
      <c r="Q43596" s="94">
        <v>-225</v>
      </c>
      <c r="R43596" s="94">
        <v>1303</v>
      </c>
      <c r="S43596" s="94">
        <v>1257</v>
      </c>
      <c r="X43596" s="94">
        <v>16</v>
      </c>
      <c r="AJ43596" s="94">
        <v>1303</v>
      </c>
      <c r="AK43596" s="94">
        <v>1257</v>
      </c>
      <c r="AP43596" s="94">
        <v>16</v>
      </c>
      <c r="AS43596" s="94">
        <v>-47</v>
      </c>
      <c r="AT43596" s="94">
        <v>-558</v>
      </c>
      <c r="AU43596" s="94">
        <v>273</v>
      </c>
      <c r="AV43596" s="94">
        <v>107</v>
      </c>
    </row>
    <row r="43597" spans="1:48">
      <c r="A43597" s="85" t="s">
        <v>185</v>
      </c>
      <c r="B43597" s="86">
        <v>44002.708333333336</v>
      </c>
      <c r="C43597" s="87">
        <v>44002</v>
      </c>
      <c r="D43597" s="85">
        <v>12</v>
      </c>
      <c r="E43597" s="86">
        <v>44002.5</v>
      </c>
      <c r="F43597" s="88" t="s">
        <v>55</v>
      </c>
      <c r="G43597" s="89" t="s">
        <v>387</v>
      </c>
      <c r="H43597" s="94">
        <v>3050</v>
      </c>
      <c r="I43597" s="94">
        <v>2990</v>
      </c>
      <c r="J43597" s="94">
        <v>2855</v>
      </c>
      <c r="K43597" s="94">
        <v>-135</v>
      </c>
      <c r="O43597" s="94">
        <v>2990</v>
      </c>
      <c r="P43597" s="94">
        <v>2855</v>
      </c>
      <c r="Q43597" s="94">
        <v>-135</v>
      </c>
      <c r="R43597" s="94">
        <v>1499</v>
      </c>
      <c r="S43597" s="94">
        <v>1339</v>
      </c>
      <c r="X43597" s="94">
        <v>17</v>
      </c>
      <c r="AJ43597" s="94">
        <v>1499</v>
      </c>
      <c r="AK43597" s="94">
        <v>1339</v>
      </c>
      <c r="AP43597" s="94">
        <v>17</v>
      </c>
      <c r="AS43597" s="94">
        <v>55</v>
      </c>
      <c r="AT43597" s="94">
        <v>-615</v>
      </c>
      <c r="AU43597" s="94">
        <v>291</v>
      </c>
      <c r="AV43597" s="94">
        <v>134</v>
      </c>
    </row>
    <row r="43598" spans="1:48">
      <c r="A43598" s="85" t="s">
        <v>185</v>
      </c>
      <c r="B43598" s="86">
        <v>44002.75</v>
      </c>
      <c r="C43598" s="87">
        <v>44002</v>
      </c>
      <c r="D43598" s="85">
        <v>13</v>
      </c>
      <c r="E43598" s="86">
        <v>44002.541666666664</v>
      </c>
      <c r="F43598" s="88" t="s">
        <v>55</v>
      </c>
      <c r="G43598" s="89" t="s">
        <v>387</v>
      </c>
      <c r="H43598" s="94">
        <v>3204</v>
      </c>
      <c r="I43598" s="94">
        <v>3139</v>
      </c>
      <c r="J43598" s="94">
        <v>2903</v>
      </c>
      <c r="K43598" s="94">
        <v>-236</v>
      </c>
      <c r="O43598" s="94">
        <v>3139</v>
      </c>
      <c r="P43598" s="94">
        <v>2903</v>
      </c>
      <c r="Q43598" s="94">
        <v>-236</v>
      </c>
      <c r="R43598" s="94">
        <v>1547</v>
      </c>
      <c r="S43598" s="94">
        <v>1338</v>
      </c>
      <c r="X43598" s="94">
        <v>18</v>
      </c>
      <c r="AJ43598" s="94">
        <v>1547</v>
      </c>
      <c r="AK43598" s="94">
        <v>1338</v>
      </c>
      <c r="AP43598" s="94">
        <v>18</v>
      </c>
      <c r="AS43598" s="94">
        <v>11</v>
      </c>
      <c r="AT43598" s="94">
        <v>-628</v>
      </c>
      <c r="AU43598" s="94">
        <v>235</v>
      </c>
      <c r="AV43598" s="94">
        <v>146</v>
      </c>
    </row>
    <row r="43599" spans="1:48">
      <c r="A43599" s="85" t="s">
        <v>185</v>
      </c>
      <c r="B43599" s="86">
        <v>44002.791666666664</v>
      </c>
      <c r="C43599" s="87">
        <v>44002</v>
      </c>
      <c r="D43599" s="85">
        <v>14</v>
      </c>
      <c r="E43599" s="86">
        <v>44002.583333333336</v>
      </c>
      <c r="F43599" s="88" t="s">
        <v>55</v>
      </c>
      <c r="G43599" s="89" t="s">
        <v>387</v>
      </c>
      <c r="H43599" s="94">
        <v>3335</v>
      </c>
      <c r="I43599" s="94">
        <v>3218</v>
      </c>
      <c r="J43599" s="94">
        <v>2851</v>
      </c>
      <c r="K43599" s="94">
        <v>-367</v>
      </c>
      <c r="O43599" s="94">
        <v>3218</v>
      </c>
      <c r="P43599" s="94">
        <v>2851</v>
      </c>
      <c r="Q43599" s="94">
        <v>-367</v>
      </c>
      <c r="R43599" s="94">
        <v>1488</v>
      </c>
      <c r="S43599" s="94">
        <v>1337</v>
      </c>
      <c r="X43599" s="94">
        <v>26</v>
      </c>
      <c r="AJ43599" s="94">
        <v>1488</v>
      </c>
      <c r="AK43599" s="94">
        <v>1337</v>
      </c>
      <c r="AP43599" s="94">
        <v>26</v>
      </c>
      <c r="AS43599" s="94">
        <v>-22</v>
      </c>
      <c r="AT43599" s="94">
        <v>-695</v>
      </c>
      <c r="AU43599" s="94">
        <v>206</v>
      </c>
      <c r="AV43599" s="94">
        <v>144</v>
      </c>
    </row>
    <row r="43600" spans="1:48">
      <c r="A43600" s="85" t="s">
        <v>185</v>
      </c>
      <c r="B43600" s="86">
        <v>44002.833333333336</v>
      </c>
      <c r="C43600" s="87">
        <v>44002</v>
      </c>
      <c r="D43600" s="85">
        <v>15</v>
      </c>
      <c r="E43600" s="86">
        <v>44002.625</v>
      </c>
      <c r="F43600" s="88" t="s">
        <v>55</v>
      </c>
      <c r="G43600" s="89" t="s">
        <v>387</v>
      </c>
      <c r="H43600" s="94">
        <v>3413</v>
      </c>
      <c r="I43600" s="94">
        <v>3190</v>
      </c>
      <c r="J43600" s="94">
        <v>2886</v>
      </c>
      <c r="K43600" s="94">
        <v>-304</v>
      </c>
      <c r="O43600" s="94">
        <v>3190</v>
      </c>
      <c r="P43600" s="94">
        <v>2886</v>
      </c>
      <c r="Q43600" s="94">
        <v>-304</v>
      </c>
      <c r="R43600" s="94">
        <v>1524</v>
      </c>
      <c r="S43600" s="94">
        <v>1336</v>
      </c>
      <c r="X43600" s="94">
        <v>26</v>
      </c>
      <c r="AJ43600" s="94">
        <v>1524</v>
      </c>
      <c r="AK43600" s="94">
        <v>1336</v>
      </c>
      <c r="AP43600" s="94">
        <v>26</v>
      </c>
      <c r="AS43600" s="94">
        <v>47</v>
      </c>
      <c r="AT43600" s="94">
        <v>-680</v>
      </c>
      <c r="AU43600" s="94">
        <v>176</v>
      </c>
      <c r="AV43600" s="94">
        <v>153</v>
      </c>
    </row>
    <row r="43601" spans="1:48">
      <c r="A43601" s="85" t="s">
        <v>185</v>
      </c>
      <c r="B43601" s="86">
        <v>44002.875</v>
      </c>
      <c r="C43601" s="87">
        <v>44002</v>
      </c>
      <c r="D43601" s="85">
        <v>16</v>
      </c>
      <c r="E43601" s="86">
        <v>44002.666666666664</v>
      </c>
      <c r="F43601" s="88" t="s">
        <v>55</v>
      </c>
      <c r="G43601" s="89" t="s">
        <v>387</v>
      </c>
      <c r="H43601" s="94">
        <v>3465</v>
      </c>
      <c r="I43601" s="94">
        <v>3183</v>
      </c>
      <c r="J43601" s="94">
        <v>2900</v>
      </c>
      <c r="K43601" s="94">
        <v>-283</v>
      </c>
      <c r="O43601" s="94">
        <v>3183</v>
      </c>
      <c r="P43601" s="94">
        <v>2900</v>
      </c>
      <c r="Q43601" s="94">
        <v>-283</v>
      </c>
      <c r="R43601" s="94">
        <v>1540</v>
      </c>
      <c r="S43601" s="94">
        <v>1335</v>
      </c>
      <c r="X43601" s="94">
        <v>25</v>
      </c>
      <c r="AJ43601" s="94">
        <v>1540</v>
      </c>
      <c r="AK43601" s="94">
        <v>1335</v>
      </c>
      <c r="AP43601" s="94">
        <v>25</v>
      </c>
      <c r="AS43601" s="94">
        <v>136</v>
      </c>
      <c r="AT43601" s="94">
        <v>-738</v>
      </c>
      <c r="AU43601" s="94">
        <v>164</v>
      </c>
      <c r="AV43601" s="94">
        <v>155</v>
      </c>
    </row>
    <row r="43602" spans="1:48">
      <c r="A43602" s="85" t="s">
        <v>185</v>
      </c>
      <c r="B43602" s="86">
        <v>44002.916666666664</v>
      </c>
      <c r="C43602" s="87">
        <v>44002</v>
      </c>
      <c r="D43602" s="85">
        <v>17</v>
      </c>
      <c r="E43602" s="86">
        <v>44002.708333333336</v>
      </c>
      <c r="F43602" s="88" t="s">
        <v>55</v>
      </c>
      <c r="G43602" s="89" t="s">
        <v>387</v>
      </c>
      <c r="H43602" s="94">
        <v>3523</v>
      </c>
      <c r="I43602" s="94">
        <v>3178</v>
      </c>
      <c r="J43602" s="94">
        <v>2931</v>
      </c>
      <c r="K43602" s="94">
        <v>-247</v>
      </c>
      <c r="O43602" s="94">
        <v>3178</v>
      </c>
      <c r="P43602" s="94">
        <v>2931</v>
      </c>
      <c r="Q43602" s="94">
        <v>-247</v>
      </c>
      <c r="R43602" s="94">
        <v>1560</v>
      </c>
      <c r="S43602" s="94">
        <v>1329</v>
      </c>
      <c r="X43602" s="94">
        <v>42</v>
      </c>
      <c r="AJ43602" s="94">
        <v>1560</v>
      </c>
      <c r="AK43602" s="94">
        <v>1329</v>
      </c>
      <c r="AP43602" s="94">
        <v>42</v>
      </c>
      <c r="AS43602" s="94">
        <v>157</v>
      </c>
      <c r="AT43602" s="94">
        <v>-777</v>
      </c>
      <c r="AU43602" s="94">
        <v>215</v>
      </c>
      <c r="AV43602" s="94">
        <v>158</v>
      </c>
    </row>
    <row r="43603" spans="1:48">
      <c r="A43603" s="85" t="s">
        <v>185</v>
      </c>
      <c r="B43603" s="86">
        <v>44002.958333333336</v>
      </c>
      <c r="C43603" s="87">
        <v>44002</v>
      </c>
      <c r="D43603" s="85">
        <v>18</v>
      </c>
      <c r="E43603" s="86">
        <v>44002.75</v>
      </c>
      <c r="F43603" s="88" t="s">
        <v>55</v>
      </c>
      <c r="G43603" s="89" t="s">
        <v>387</v>
      </c>
      <c r="H43603" s="94">
        <v>3514</v>
      </c>
      <c r="I43603" s="94">
        <v>3152</v>
      </c>
      <c r="J43603" s="94">
        <v>2920</v>
      </c>
      <c r="K43603" s="94">
        <v>-232</v>
      </c>
      <c r="O43603" s="94">
        <v>3152</v>
      </c>
      <c r="P43603" s="94">
        <v>2920</v>
      </c>
      <c r="Q43603" s="94">
        <v>-232</v>
      </c>
      <c r="R43603" s="94">
        <v>1554</v>
      </c>
      <c r="S43603" s="94">
        <v>1334</v>
      </c>
      <c r="X43603" s="94">
        <v>32</v>
      </c>
      <c r="AJ43603" s="94">
        <v>1554</v>
      </c>
      <c r="AK43603" s="94">
        <v>1334</v>
      </c>
      <c r="AP43603" s="94">
        <v>32</v>
      </c>
      <c r="AS43603" s="94">
        <v>119</v>
      </c>
      <c r="AT43603" s="94">
        <v>-792</v>
      </c>
      <c r="AU43603" s="94">
        <v>248</v>
      </c>
      <c r="AV43603" s="94">
        <v>193</v>
      </c>
    </row>
    <row r="43604" spans="1:48">
      <c r="A43604" s="85" t="s">
        <v>185</v>
      </c>
      <c r="B43604" s="86">
        <v>44003</v>
      </c>
      <c r="C43604" s="87">
        <v>44002</v>
      </c>
      <c r="D43604" s="85">
        <v>19</v>
      </c>
      <c r="E43604" s="86">
        <v>44002.791666666664</v>
      </c>
      <c r="F43604" s="88" t="s">
        <v>55</v>
      </c>
      <c r="G43604" s="89" t="s">
        <v>387</v>
      </c>
      <c r="H43604" s="94">
        <v>3454</v>
      </c>
      <c r="I43604" s="94">
        <v>3079</v>
      </c>
      <c r="J43604" s="94">
        <v>2881</v>
      </c>
      <c r="K43604" s="94">
        <v>-198</v>
      </c>
      <c r="O43604" s="94">
        <v>3079</v>
      </c>
      <c r="P43604" s="94">
        <v>2881</v>
      </c>
      <c r="Q43604" s="94">
        <v>-198</v>
      </c>
      <c r="R43604" s="94">
        <v>1520</v>
      </c>
      <c r="S43604" s="94">
        <v>1338</v>
      </c>
      <c r="X43604" s="94">
        <v>23</v>
      </c>
      <c r="AJ43604" s="94">
        <v>1520</v>
      </c>
      <c r="AK43604" s="94">
        <v>1338</v>
      </c>
      <c r="AP43604" s="94">
        <v>23</v>
      </c>
      <c r="AS43604" s="94">
        <v>128</v>
      </c>
      <c r="AT43604" s="94">
        <v>-769</v>
      </c>
      <c r="AU43604" s="94">
        <v>253</v>
      </c>
      <c r="AV43604" s="94">
        <v>190</v>
      </c>
    </row>
    <row r="43605" spans="1:48">
      <c r="A43605" s="85" t="s">
        <v>185</v>
      </c>
      <c r="B43605" s="86">
        <v>44003.041666666664</v>
      </c>
      <c r="C43605" s="87">
        <v>44002</v>
      </c>
      <c r="D43605" s="85">
        <v>20</v>
      </c>
      <c r="E43605" s="86">
        <v>44002.833333333336</v>
      </c>
      <c r="F43605" s="88" t="s">
        <v>55</v>
      </c>
      <c r="G43605" s="89" t="s">
        <v>387</v>
      </c>
      <c r="H43605" s="94">
        <v>3270</v>
      </c>
      <c r="I43605" s="94">
        <v>2935</v>
      </c>
      <c r="J43605" s="94">
        <v>2849</v>
      </c>
      <c r="K43605" s="94">
        <v>-86</v>
      </c>
      <c r="O43605" s="94">
        <v>2935</v>
      </c>
      <c r="P43605" s="94">
        <v>2849</v>
      </c>
      <c r="Q43605" s="94">
        <v>-86</v>
      </c>
      <c r="R43605" s="94">
        <v>1470</v>
      </c>
      <c r="S43605" s="94">
        <v>1341</v>
      </c>
      <c r="X43605" s="94">
        <v>38</v>
      </c>
      <c r="AJ43605" s="94">
        <v>1470</v>
      </c>
      <c r="AK43605" s="94">
        <v>1341</v>
      </c>
      <c r="AP43605" s="94">
        <v>38</v>
      </c>
      <c r="AS43605" s="94">
        <v>162</v>
      </c>
      <c r="AT43605" s="94">
        <v>-652</v>
      </c>
      <c r="AU43605" s="94">
        <v>219</v>
      </c>
      <c r="AV43605" s="94">
        <v>185</v>
      </c>
    </row>
    <row r="43606" spans="1:48">
      <c r="A43606" s="85" t="s">
        <v>185</v>
      </c>
      <c r="B43606" s="86">
        <v>44003.083333333336</v>
      </c>
      <c r="C43606" s="87">
        <v>44002</v>
      </c>
      <c r="D43606" s="85">
        <v>21</v>
      </c>
      <c r="E43606" s="86">
        <v>44002.875</v>
      </c>
      <c r="F43606" s="88" t="s">
        <v>55</v>
      </c>
      <c r="G43606" s="89" t="s">
        <v>387</v>
      </c>
      <c r="H43606" s="94">
        <v>3084</v>
      </c>
      <c r="I43606" s="94">
        <v>2805</v>
      </c>
      <c r="J43606" s="94">
        <v>2809</v>
      </c>
      <c r="K43606" s="94">
        <v>4</v>
      </c>
      <c r="O43606" s="94">
        <v>2805</v>
      </c>
      <c r="P43606" s="94">
        <v>2809</v>
      </c>
      <c r="Q43606" s="94">
        <v>4</v>
      </c>
      <c r="R43606" s="94">
        <v>1434</v>
      </c>
      <c r="S43606" s="94">
        <v>1306</v>
      </c>
      <c r="X43606" s="94">
        <v>69</v>
      </c>
      <c r="AJ43606" s="94">
        <v>1434</v>
      </c>
      <c r="AK43606" s="94">
        <v>1306</v>
      </c>
      <c r="AP43606" s="94">
        <v>69</v>
      </c>
      <c r="AS43606" s="94">
        <v>186</v>
      </c>
      <c r="AT43606" s="94">
        <v>-577</v>
      </c>
      <c r="AU43606" s="94">
        <v>220</v>
      </c>
      <c r="AV43606" s="94">
        <v>175</v>
      </c>
    </row>
    <row r="43607" spans="1:48">
      <c r="A43607" s="85" t="s">
        <v>185</v>
      </c>
      <c r="B43607" s="86">
        <v>44003.125</v>
      </c>
      <c r="C43607" s="87">
        <v>44002</v>
      </c>
      <c r="D43607" s="85">
        <v>22</v>
      </c>
      <c r="E43607" s="86">
        <v>44002.916666666664</v>
      </c>
      <c r="F43607" s="88" t="s">
        <v>55</v>
      </c>
      <c r="G43607" s="89" t="s">
        <v>387</v>
      </c>
      <c r="H43607" s="94">
        <v>2949</v>
      </c>
      <c r="I43607" s="94">
        <v>2737</v>
      </c>
      <c r="J43607" s="94">
        <v>2703</v>
      </c>
      <c r="K43607" s="94">
        <v>-34</v>
      </c>
      <c r="O43607" s="94">
        <v>2737</v>
      </c>
      <c r="P43607" s="94">
        <v>2703</v>
      </c>
      <c r="Q43607" s="94">
        <v>-34</v>
      </c>
      <c r="R43607" s="94">
        <v>1412</v>
      </c>
      <c r="S43607" s="94">
        <v>1220</v>
      </c>
      <c r="X43607" s="94">
        <v>71</v>
      </c>
      <c r="AJ43607" s="94">
        <v>1412</v>
      </c>
      <c r="AK43607" s="94">
        <v>1220</v>
      </c>
      <c r="AP43607" s="94">
        <v>71</v>
      </c>
      <c r="AS43607" s="94">
        <v>195</v>
      </c>
      <c r="AT43607" s="94">
        <v>-549</v>
      </c>
      <c r="AU43607" s="94">
        <v>158</v>
      </c>
      <c r="AV43607" s="94">
        <v>162</v>
      </c>
    </row>
    <row r="43608" spans="1:48">
      <c r="A43608" s="85" t="s">
        <v>185</v>
      </c>
      <c r="B43608" s="86">
        <v>44003.166666666664</v>
      </c>
      <c r="C43608" s="87">
        <v>44002</v>
      </c>
      <c r="D43608" s="85">
        <v>23</v>
      </c>
      <c r="E43608" s="86">
        <v>44002.958333333336</v>
      </c>
      <c r="F43608" s="88" t="s">
        <v>55</v>
      </c>
      <c r="G43608" s="89" t="s">
        <v>387</v>
      </c>
      <c r="H43608" s="94">
        <v>2745</v>
      </c>
      <c r="I43608" s="94">
        <v>2541</v>
      </c>
      <c r="J43608" s="94">
        <v>2510</v>
      </c>
      <c r="K43608" s="94">
        <v>-31</v>
      </c>
      <c r="O43608" s="94">
        <v>2541</v>
      </c>
      <c r="P43608" s="94">
        <v>2510</v>
      </c>
      <c r="Q43608" s="94">
        <v>-31</v>
      </c>
      <c r="R43608" s="94">
        <v>1278</v>
      </c>
      <c r="S43608" s="94">
        <v>1144</v>
      </c>
      <c r="X43608" s="94">
        <v>88</v>
      </c>
      <c r="AJ43608" s="94">
        <v>1278</v>
      </c>
      <c r="AK43608" s="94">
        <v>1144</v>
      </c>
      <c r="AP43608" s="94">
        <v>88</v>
      </c>
      <c r="AS43608" s="94">
        <v>164</v>
      </c>
      <c r="AT43608" s="94">
        <v>-445</v>
      </c>
      <c r="AU43608" s="94">
        <v>104</v>
      </c>
      <c r="AV43608" s="94">
        <v>146</v>
      </c>
    </row>
    <row r="43609" spans="1:48">
      <c r="A43609" s="85" t="s">
        <v>185</v>
      </c>
      <c r="B43609" s="86">
        <v>44003.208333333336</v>
      </c>
      <c r="C43609" s="87">
        <v>44002</v>
      </c>
      <c r="D43609" s="85">
        <v>24</v>
      </c>
      <c r="E43609" s="86">
        <v>44003</v>
      </c>
      <c r="F43609" s="88" t="s">
        <v>55</v>
      </c>
      <c r="G43609" s="89" t="s">
        <v>387</v>
      </c>
      <c r="H43609" s="94">
        <v>2466</v>
      </c>
      <c r="I43609" s="94">
        <v>2301</v>
      </c>
      <c r="J43609" s="94">
        <v>2101</v>
      </c>
      <c r="K43609" s="94">
        <v>-200</v>
      </c>
      <c r="O43609" s="94">
        <v>2301</v>
      </c>
      <c r="P43609" s="94">
        <v>2101</v>
      </c>
      <c r="Q43609" s="94">
        <v>-200</v>
      </c>
      <c r="R43609" s="94">
        <v>875</v>
      </c>
      <c r="S43609" s="94">
        <v>1101</v>
      </c>
      <c r="X43609" s="94">
        <v>125</v>
      </c>
      <c r="AJ43609" s="94">
        <v>875</v>
      </c>
      <c r="AK43609" s="94">
        <v>1101</v>
      </c>
      <c r="AP43609" s="94">
        <v>125</v>
      </c>
      <c r="AS43609" s="94">
        <v>123</v>
      </c>
      <c r="AT43609" s="94">
        <v>-403</v>
      </c>
      <c r="AU43609" s="94">
        <v>-42</v>
      </c>
      <c r="AV43609" s="94">
        <v>122</v>
      </c>
    </row>
    <row r="43610" spans="1:48">
      <c r="A43610" s="85" t="s">
        <v>185</v>
      </c>
      <c r="B43610" s="86">
        <v>44003.25</v>
      </c>
      <c r="C43610" s="87">
        <v>44003</v>
      </c>
      <c r="D43610" s="85">
        <v>1</v>
      </c>
      <c r="E43610" s="86">
        <v>44003.041666666664</v>
      </c>
      <c r="F43610" s="88" t="s">
        <v>55</v>
      </c>
      <c r="G43610" s="89" t="s">
        <v>387</v>
      </c>
      <c r="H43610" s="94">
        <v>2218</v>
      </c>
      <c r="I43610" s="94">
        <v>2103</v>
      </c>
      <c r="J43610" s="94">
        <v>1766</v>
      </c>
      <c r="K43610" s="94">
        <v>-337</v>
      </c>
      <c r="O43610" s="94">
        <v>2103</v>
      </c>
      <c r="P43610" s="94">
        <v>1766</v>
      </c>
      <c r="Q43610" s="94">
        <v>-337</v>
      </c>
      <c r="R43610" s="94">
        <v>607</v>
      </c>
      <c r="S43610" s="94">
        <v>1056</v>
      </c>
      <c r="X43610" s="94">
        <v>103</v>
      </c>
      <c r="AJ43610" s="94">
        <v>607</v>
      </c>
      <c r="AK43610" s="94">
        <v>1056</v>
      </c>
      <c r="AP43610" s="94">
        <v>103</v>
      </c>
      <c r="AS43610" s="94">
        <v>33</v>
      </c>
      <c r="AT43610" s="94">
        <v>-389</v>
      </c>
      <c r="AU43610" s="94">
        <v>-89</v>
      </c>
      <c r="AV43610" s="94">
        <v>105</v>
      </c>
    </row>
    <row r="43611" spans="1:48">
      <c r="A43611" s="85" t="s">
        <v>185</v>
      </c>
      <c r="B43611" s="86">
        <v>44003.291666666664</v>
      </c>
      <c r="C43611" s="87">
        <v>44003</v>
      </c>
      <c r="D43611" s="85">
        <v>2</v>
      </c>
      <c r="E43611" s="86">
        <v>44003.083333333336</v>
      </c>
      <c r="F43611" s="88" t="s">
        <v>55</v>
      </c>
      <c r="G43611" s="89" t="s">
        <v>387</v>
      </c>
      <c r="H43611" s="94">
        <v>2076</v>
      </c>
      <c r="I43611" s="94">
        <v>2000</v>
      </c>
      <c r="J43611" s="94">
        <v>1703</v>
      </c>
      <c r="K43611" s="94">
        <v>-297</v>
      </c>
      <c r="O43611" s="94">
        <v>2000</v>
      </c>
      <c r="P43611" s="94">
        <v>1703</v>
      </c>
      <c r="Q43611" s="94">
        <v>-297</v>
      </c>
      <c r="R43611" s="94">
        <v>591</v>
      </c>
      <c r="S43611" s="94">
        <v>995</v>
      </c>
      <c r="X43611" s="94">
        <v>117</v>
      </c>
      <c r="AJ43611" s="94">
        <v>591</v>
      </c>
      <c r="AK43611" s="94">
        <v>995</v>
      </c>
      <c r="AP43611" s="94">
        <v>117</v>
      </c>
      <c r="AS43611" s="94">
        <v>78</v>
      </c>
      <c r="AT43611" s="94">
        <v>-369</v>
      </c>
      <c r="AU43611" s="94">
        <v>-97</v>
      </c>
      <c r="AV43611" s="94">
        <v>95</v>
      </c>
    </row>
    <row r="43612" spans="1:48">
      <c r="A43612" s="85" t="s">
        <v>185</v>
      </c>
      <c r="B43612" s="86">
        <v>44003.333333333336</v>
      </c>
      <c r="C43612" s="87">
        <v>44003</v>
      </c>
      <c r="D43612" s="85">
        <v>3</v>
      </c>
      <c r="E43612" s="86">
        <v>44003.125</v>
      </c>
      <c r="F43612" s="88" t="s">
        <v>55</v>
      </c>
      <c r="G43612" s="89" t="s">
        <v>387</v>
      </c>
      <c r="H43612" s="94">
        <v>1979</v>
      </c>
      <c r="I43612" s="94">
        <v>1909</v>
      </c>
      <c r="J43612" s="94">
        <v>1641</v>
      </c>
      <c r="K43612" s="94">
        <v>-268</v>
      </c>
      <c r="O43612" s="94">
        <v>1909</v>
      </c>
      <c r="P43612" s="94">
        <v>1641</v>
      </c>
      <c r="Q43612" s="94">
        <v>-268</v>
      </c>
      <c r="R43612" s="94">
        <v>593</v>
      </c>
      <c r="S43612" s="94">
        <v>889</v>
      </c>
      <c r="X43612" s="94">
        <v>159</v>
      </c>
      <c r="AJ43612" s="94">
        <v>593</v>
      </c>
      <c r="AK43612" s="94">
        <v>889</v>
      </c>
      <c r="AP43612" s="94">
        <v>159</v>
      </c>
      <c r="AS43612" s="94">
        <v>157</v>
      </c>
      <c r="AT43612" s="94">
        <v>-344</v>
      </c>
      <c r="AU43612" s="94">
        <v>-181</v>
      </c>
      <c r="AV43612" s="94">
        <v>98</v>
      </c>
    </row>
    <row r="43613" spans="1:48">
      <c r="A43613" s="85" t="s">
        <v>185</v>
      </c>
      <c r="B43613" s="86">
        <v>44003.375</v>
      </c>
      <c r="C43613" s="87">
        <v>44003</v>
      </c>
      <c r="D43613" s="85">
        <v>4</v>
      </c>
      <c r="E43613" s="86">
        <v>44003.166666666664</v>
      </c>
      <c r="F43613" s="88" t="s">
        <v>55</v>
      </c>
      <c r="G43613" s="89" t="s">
        <v>387</v>
      </c>
      <c r="H43613" s="94">
        <v>1908</v>
      </c>
      <c r="I43613" s="94">
        <v>1868</v>
      </c>
      <c r="J43613" s="94">
        <v>1686</v>
      </c>
      <c r="K43613" s="94">
        <v>-182</v>
      </c>
      <c r="O43613" s="94">
        <v>1868</v>
      </c>
      <c r="P43613" s="94">
        <v>1686</v>
      </c>
      <c r="Q43613" s="94">
        <v>-182</v>
      </c>
      <c r="R43613" s="94">
        <v>590</v>
      </c>
      <c r="S43613" s="94">
        <v>908</v>
      </c>
      <c r="X43613" s="94">
        <v>188</v>
      </c>
      <c r="AJ43613" s="94">
        <v>590</v>
      </c>
      <c r="AK43613" s="94">
        <v>908</v>
      </c>
      <c r="AP43613" s="94">
        <v>188</v>
      </c>
      <c r="AS43613" s="94">
        <v>203</v>
      </c>
      <c r="AT43613" s="94">
        <v>-349</v>
      </c>
      <c r="AU43613" s="94">
        <v>-135</v>
      </c>
      <c r="AV43613" s="94">
        <v>103</v>
      </c>
    </row>
    <row r="43614" spans="1:48">
      <c r="A43614" s="85" t="s">
        <v>185</v>
      </c>
      <c r="B43614" s="86">
        <v>44003.416666666664</v>
      </c>
      <c r="C43614" s="87">
        <v>44003</v>
      </c>
      <c r="D43614" s="85">
        <v>5</v>
      </c>
      <c r="E43614" s="86">
        <v>44003.208333333336</v>
      </c>
      <c r="F43614" s="88" t="s">
        <v>55</v>
      </c>
      <c r="G43614" s="89" t="s">
        <v>387</v>
      </c>
      <c r="H43614" s="94">
        <v>1884</v>
      </c>
      <c r="I43614" s="94">
        <v>1846</v>
      </c>
      <c r="J43614" s="94">
        <v>1742</v>
      </c>
      <c r="K43614" s="94">
        <v>-104</v>
      </c>
      <c r="O43614" s="94">
        <v>1846</v>
      </c>
      <c r="P43614" s="94">
        <v>1742</v>
      </c>
      <c r="Q43614" s="94">
        <v>-104</v>
      </c>
      <c r="R43614" s="94">
        <v>594</v>
      </c>
      <c r="S43614" s="94">
        <v>966</v>
      </c>
      <c r="X43614" s="94">
        <v>182</v>
      </c>
      <c r="AJ43614" s="94">
        <v>594</v>
      </c>
      <c r="AK43614" s="94">
        <v>966</v>
      </c>
      <c r="AP43614" s="94">
        <v>182</v>
      </c>
      <c r="AS43614" s="94">
        <v>210</v>
      </c>
      <c r="AT43614" s="94">
        <v>-333</v>
      </c>
      <c r="AU43614" s="94">
        <v>-83</v>
      </c>
      <c r="AV43614" s="94">
        <v>99</v>
      </c>
    </row>
    <row r="43615" spans="1:48">
      <c r="A43615" s="85" t="s">
        <v>185</v>
      </c>
      <c r="B43615" s="86">
        <v>44003.458333333336</v>
      </c>
      <c r="C43615" s="87">
        <v>44003</v>
      </c>
      <c r="D43615" s="85">
        <v>6</v>
      </c>
      <c r="E43615" s="86">
        <v>44003.25</v>
      </c>
      <c r="F43615" s="88" t="s">
        <v>55</v>
      </c>
      <c r="G43615" s="89" t="s">
        <v>387</v>
      </c>
      <c r="H43615" s="94">
        <v>1875</v>
      </c>
      <c r="I43615" s="94">
        <v>1828</v>
      </c>
      <c r="J43615" s="94">
        <v>1725</v>
      </c>
      <c r="K43615" s="94">
        <v>-103</v>
      </c>
      <c r="O43615" s="94">
        <v>1828</v>
      </c>
      <c r="P43615" s="94">
        <v>1725</v>
      </c>
      <c r="Q43615" s="94">
        <v>-103</v>
      </c>
      <c r="R43615" s="94">
        <v>597</v>
      </c>
      <c r="S43615" s="94">
        <v>915</v>
      </c>
      <c r="X43615" s="94">
        <v>213</v>
      </c>
      <c r="AJ43615" s="94">
        <v>597</v>
      </c>
      <c r="AK43615" s="94">
        <v>915</v>
      </c>
      <c r="AP43615" s="94">
        <v>213</v>
      </c>
      <c r="AS43615" s="94">
        <v>157</v>
      </c>
      <c r="AT43615" s="94">
        <v>-324</v>
      </c>
      <c r="AU43615" s="94">
        <v>-31</v>
      </c>
      <c r="AV43615" s="94">
        <v>94</v>
      </c>
    </row>
    <row r="43616" spans="1:48">
      <c r="A43616" s="85" t="s">
        <v>185</v>
      </c>
      <c r="B43616" s="86">
        <v>44003.5</v>
      </c>
      <c r="C43616" s="87">
        <v>44003</v>
      </c>
      <c r="D43616" s="85">
        <v>7</v>
      </c>
      <c r="E43616" s="86">
        <v>44003.291666666664</v>
      </c>
      <c r="F43616" s="88" t="s">
        <v>55</v>
      </c>
      <c r="G43616" s="89" t="s">
        <v>387</v>
      </c>
      <c r="H43616" s="94">
        <v>1901</v>
      </c>
      <c r="I43616" s="94">
        <v>1858</v>
      </c>
      <c r="J43616" s="94">
        <v>1713</v>
      </c>
      <c r="K43616" s="94">
        <v>-145</v>
      </c>
      <c r="O43616" s="94">
        <v>1858</v>
      </c>
      <c r="P43616" s="94">
        <v>1713</v>
      </c>
      <c r="Q43616" s="94">
        <v>-145</v>
      </c>
      <c r="R43616" s="94">
        <v>591</v>
      </c>
      <c r="S43616" s="94">
        <v>923</v>
      </c>
      <c r="X43616" s="94">
        <v>199</v>
      </c>
      <c r="AJ43616" s="94">
        <v>591</v>
      </c>
      <c r="AK43616" s="94">
        <v>923</v>
      </c>
      <c r="AP43616" s="94">
        <v>199</v>
      </c>
      <c r="AS43616" s="94">
        <v>123</v>
      </c>
      <c r="AT43616" s="94">
        <v>-351</v>
      </c>
      <c r="AU43616" s="94">
        <v>-10</v>
      </c>
      <c r="AV43616" s="94">
        <v>98</v>
      </c>
    </row>
    <row r="43617" spans="1:48">
      <c r="A43617" s="85" t="s">
        <v>185</v>
      </c>
      <c r="B43617" s="86">
        <v>44003.541666666664</v>
      </c>
      <c r="C43617" s="87">
        <v>44003</v>
      </c>
      <c r="D43617" s="85">
        <v>8</v>
      </c>
      <c r="E43617" s="86">
        <v>44003.333333333336</v>
      </c>
      <c r="F43617" s="88" t="s">
        <v>55</v>
      </c>
      <c r="G43617" s="89" t="s">
        <v>387</v>
      </c>
      <c r="H43617" s="94">
        <v>2088</v>
      </c>
      <c r="I43617" s="94">
        <v>2053</v>
      </c>
      <c r="J43617" s="94">
        <v>1792</v>
      </c>
      <c r="K43617" s="94">
        <v>-261</v>
      </c>
      <c r="O43617" s="94">
        <v>2053</v>
      </c>
      <c r="P43617" s="94">
        <v>1792</v>
      </c>
      <c r="Q43617" s="94">
        <v>-261</v>
      </c>
      <c r="R43617" s="94">
        <v>634</v>
      </c>
      <c r="S43617" s="94">
        <v>1064</v>
      </c>
      <c r="X43617" s="94">
        <v>94</v>
      </c>
      <c r="AJ43617" s="94">
        <v>634</v>
      </c>
      <c r="AK43617" s="94">
        <v>1064</v>
      </c>
      <c r="AP43617" s="94">
        <v>94</v>
      </c>
      <c r="AS43617" s="94">
        <v>63</v>
      </c>
      <c r="AT43617" s="94">
        <v>-459</v>
      </c>
      <c r="AU43617" s="94">
        <v>55</v>
      </c>
      <c r="AV43617" s="94">
        <v>87</v>
      </c>
    </row>
    <row r="43618" spans="1:48">
      <c r="A43618" s="85" t="s">
        <v>185</v>
      </c>
      <c r="B43618" s="86">
        <v>44003.583333333336</v>
      </c>
      <c r="C43618" s="87">
        <v>44003</v>
      </c>
      <c r="D43618" s="85">
        <v>9</v>
      </c>
      <c r="E43618" s="86">
        <v>44003.375</v>
      </c>
      <c r="F43618" s="88" t="s">
        <v>55</v>
      </c>
      <c r="G43618" s="89" t="s">
        <v>387</v>
      </c>
      <c r="H43618" s="94">
        <v>2357</v>
      </c>
      <c r="I43618" s="94">
        <v>2297</v>
      </c>
      <c r="J43618" s="94">
        <v>1921</v>
      </c>
      <c r="K43618" s="94">
        <v>-376</v>
      </c>
      <c r="O43618" s="94">
        <v>2297</v>
      </c>
      <c r="P43618" s="94">
        <v>1921</v>
      </c>
      <c r="Q43618" s="94">
        <v>-376</v>
      </c>
      <c r="R43618" s="94">
        <v>815</v>
      </c>
      <c r="S43618" s="94">
        <v>1098</v>
      </c>
      <c r="X43618" s="94">
        <v>8</v>
      </c>
      <c r="AJ43618" s="94">
        <v>815</v>
      </c>
      <c r="AK43618" s="94">
        <v>1098</v>
      </c>
      <c r="AP43618" s="94">
        <v>8</v>
      </c>
      <c r="AS43618" s="94">
        <v>-43</v>
      </c>
      <c r="AT43618" s="94">
        <v>-506</v>
      </c>
      <c r="AU43618" s="94">
        <v>84</v>
      </c>
      <c r="AV43618" s="94">
        <v>90</v>
      </c>
    </row>
    <row r="43619" spans="1:48">
      <c r="A43619" s="85" t="s">
        <v>185</v>
      </c>
      <c r="B43619" s="86">
        <v>44003.625</v>
      </c>
      <c r="C43619" s="87">
        <v>44003</v>
      </c>
      <c r="D43619" s="85">
        <v>10</v>
      </c>
      <c r="E43619" s="86">
        <v>44003.416666666664</v>
      </c>
      <c r="F43619" s="88" t="s">
        <v>55</v>
      </c>
      <c r="G43619" s="89" t="s">
        <v>387</v>
      </c>
      <c r="H43619" s="94">
        <v>2593</v>
      </c>
      <c r="I43619" s="94">
        <v>2577</v>
      </c>
      <c r="J43619" s="94">
        <v>2090</v>
      </c>
      <c r="K43619" s="94">
        <v>-487</v>
      </c>
      <c r="O43619" s="94">
        <v>2577</v>
      </c>
      <c r="P43619" s="94">
        <v>2090</v>
      </c>
      <c r="Q43619" s="94">
        <v>-487</v>
      </c>
      <c r="R43619" s="94">
        <v>1007</v>
      </c>
      <c r="S43619" s="94">
        <v>1071</v>
      </c>
      <c r="X43619" s="94">
        <v>12</v>
      </c>
      <c r="AJ43619" s="94">
        <v>1007</v>
      </c>
      <c r="AK43619" s="94">
        <v>1071</v>
      </c>
      <c r="AP43619" s="94">
        <v>12</v>
      </c>
      <c r="AS43619" s="94">
        <v>-205</v>
      </c>
      <c r="AT43619" s="94">
        <v>-473</v>
      </c>
      <c r="AU43619" s="94">
        <v>89</v>
      </c>
      <c r="AV43619" s="94">
        <v>104</v>
      </c>
    </row>
    <row r="43620" spans="1:48">
      <c r="A43620" s="85" t="s">
        <v>185</v>
      </c>
      <c r="B43620" s="86">
        <v>44003.666666666664</v>
      </c>
      <c r="C43620" s="87">
        <v>44003</v>
      </c>
      <c r="D43620" s="85">
        <v>11</v>
      </c>
      <c r="E43620" s="86">
        <v>44003.458333333336</v>
      </c>
      <c r="F43620" s="88" t="s">
        <v>55</v>
      </c>
      <c r="G43620" s="89" t="s">
        <v>387</v>
      </c>
      <c r="H43620" s="94">
        <v>2758</v>
      </c>
      <c r="I43620" s="94">
        <v>2773</v>
      </c>
      <c r="J43620" s="94">
        <v>2327</v>
      </c>
      <c r="K43620" s="94">
        <v>-446</v>
      </c>
      <c r="O43620" s="94">
        <v>2773</v>
      </c>
      <c r="P43620" s="94">
        <v>2327</v>
      </c>
      <c r="Q43620" s="94">
        <v>-446</v>
      </c>
      <c r="R43620" s="94">
        <v>1189</v>
      </c>
      <c r="S43620" s="94">
        <v>1112</v>
      </c>
      <c r="X43620" s="94">
        <v>26</v>
      </c>
      <c r="AJ43620" s="94">
        <v>1189</v>
      </c>
      <c r="AK43620" s="94">
        <v>1112</v>
      </c>
      <c r="AP43620" s="94">
        <v>26</v>
      </c>
      <c r="AS43620" s="94">
        <v>-134</v>
      </c>
      <c r="AT43620" s="94">
        <v>-502</v>
      </c>
      <c r="AU43620" s="94">
        <v>76</v>
      </c>
      <c r="AV43620" s="94">
        <v>119</v>
      </c>
    </row>
    <row r="43621" spans="1:48">
      <c r="A43621" s="85" t="s">
        <v>185</v>
      </c>
      <c r="B43621" s="86">
        <v>44003.708333333336</v>
      </c>
      <c r="C43621" s="87">
        <v>44003</v>
      </c>
      <c r="D43621" s="85">
        <v>12</v>
      </c>
      <c r="E43621" s="86">
        <v>44003.5</v>
      </c>
      <c r="F43621" s="88" t="s">
        <v>55</v>
      </c>
      <c r="G43621" s="89" t="s">
        <v>387</v>
      </c>
      <c r="H43621" s="94">
        <v>2950</v>
      </c>
      <c r="I43621" s="94">
        <v>2966</v>
      </c>
      <c r="J43621" s="94">
        <v>2444</v>
      </c>
      <c r="K43621" s="94">
        <v>-522</v>
      </c>
      <c r="O43621" s="94">
        <v>2966</v>
      </c>
      <c r="P43621" s="94">
        <v>2444</v>
      </c>
      <c r="Q43621" s="94">
        <v>-522</v>
      </c>
      <c r="R43621" s="94">
        <v>1313</v>
      </c>
      <c r="S43621" s="94">
        <v>1050</v>
      </c>
      <c r="X43621" s="94">
        <v>81</v>
      </c>
      <c r="AJ43621" s="94">
        <v>1313</v>
      </c>
      <c r="AK43621" s="94">
        <v>1050</v>
      </c>
      <c r="AP43621" s="94">
        <v>81</v>
      </c>
      <c r="AS43621" s="94">
        <v>-117</v>
      </c>
      <c r="AT43621" s="94">
        <v>-556</v>
      </c>
      <c r="AU43621" s="94">
        <v>16</v>
      </c>
      <c r="AV43621" s="94">
        <v>130</v>
      </c>
    </row>
    <row r="43622" spans="1:48">
      <c r="A43622" s="85" t="s">
        <v>185</v>
      </c>
      <c r="B43622" s="86">
        <v>44003.75</v>
      </c>
      <c r="C43622" s="87">
        <v>44003</v>
      </c>
      <c r="D43622" s="85">
        <v>13</v>
      </c>
      <c r="E43622" s="86">
        <v>44003.541666666664</v>
      </c>
      <c r="F43622" s="88" t="s">
        <v>55</v>
      </c>
      <c r="G43622" s="89" t="s">
        <v>387</v>
      </c>
      <c r="H43622" s="94">
        <v>3137</v>
      </c>
      <c r="I43622" s="94">
        <v>3155</v>
      </c>
      <c r="J43622" s="94">
        <v>2632</v>
      </c>
      <c r="K43622" s="94">
        <v>-523</v>
      </c>
      <c r="O43622" s="94">
        <v>3155</v>
      </c>
      <c r="P43622" s="94">
        <v>2632</v>
      </c>
      <c r="Q43622" s="94">
        <v>-523</v>
      </c>
      <c r="R43622" s="94">
        <v>1309</v>
      </c>
      <c r="S43622" s="94">
        <v>1097</v>
      </c>
      <c r="X43622" s="94">
        <v>226</v>
      </c>
      <c r="AJ43622" s="94">
        <v>1309</v>
      </c>
      <c r="AK43622" s="94">
        <v>1097</v>
      </c>
      <c r="AP43622" s="94">
        <v>226</v>
      </c>
      <c r="AS43622" s="94">
        <v>-119</v>
      </c>
      <c r="AT43622" s="94">
        <v>-654</v>
      </c>
      <c r="AU43622" s="94">
        <v>126</v>
      </c>
      <c r="AV43622" s="94">
        <v>126</v>
      </c>
    </row>
    <row r="43623" spans="1:48">
      <c r="A43623" s="85" t="s">
        <v>185</v>
      </c>
      <c r="B43623" s="86">
        <v>44003.791666666664</v>
      </c>
      <c r="C43623" s="87">
        <v>44003</v>
      </c>
      <c r="D43623" s="85">
        <v>14</v>
      </c>
      <c r="E43623" s="86">
        <v>44003.583333333336</v>
      </c>
      <c r="F43623" s="88" t="s">
        <v>55</v>
      </c>
      <c r="G43623" s="89" t="s">
        <v>387</v>
      </c>
      <c r="H43623" s="94">
        <v>3279</v>
      </c>
      <c r="I43623" s="94">
        <v>3301</v>
      </c>
      <c r="J43623" s="94">
        <v>2943</v>
      </c>
      <c r="K43623" s="94">
        <v>-358</v>
      </c>
      <c r="O43623" s="94">
        <v>3301</v>
      </c>
      <c r="P43623" s="94">
        <v>2943</v>
      </c>
      <c r="Q43623" s="94">
        <v>-358</v>
      </c>
      <c r="R43623" s="94">
        <v>1421</v>
      </c>
      <c r="S43623" s="94">
        <v>1274</v>
      </c>
      <c r="X43623" s="94">
        <v>248</v>
      </c>
      <c r="AJ43623" s="94">
        <v>1421</v>
      </c>
      <c r="AK43623" s="94">
        <v>1274</v>
      </c>
      <c r="AP43623" s="94">
        <v>248</v>
      </c>
      <c r="AS43623" s="94">
        <v>-39</v>
      </c>
      <c r="AT43623" s="94">
        <v>-634</v>
      </c>
      <c r="AU43623" s="94">
        <v>183</v>
      </c>
      <c r="AV43623" s="94">
        <v>140</v>
      </c>
    </row>
    <row r="43624" spans="1:48">
      <c r="A43624" s="85" t="s">
        <v>185</v>
      </c>
      <c r="B43624" s="86">
        <v>44003.833333333336</v>
      </c>
      <c r="C43624" s="87">
        <v>44003</v>
      </c>
      <c r="D43624" s="85">
        <v>15</v>
      </c>
      <c r="E43624" s="86">
        <v>44003.625</v>
      </c>
      <c r="F43624" s="88" t="s">
        <v>55</v>
      </c>
      <c r="G43624" s="89" t="s">
        <v>387</v>
      </c>
      <c r="H43624" s="94">
        <v>3419</v>
      </c>
      <c r="I43624" s="94">
        <v>3439</v>
      </c>
      <c r="J43624" s="94">
        <v>3037</v>
      </c>
      <c r="K43624" s="94">
        <v>-402</v>
      </c>
      <c r="O43624" s="94">
        <v>3439</v>
      </c>
      <c r="P43624" s="94">
        <v>3037</v>
      </c>
      <c r="Q43624" s="94">
        <v>-402</v>
      </c>
      <c r="R43624" s="94">
        <v>1432</v>
      </c>
      <c r="S43624" s="94">
        <v>1333</v>
      </c>
      <c r="X43624" s="94">
        <v>271</v>
      </c>
      <c r="AJ43624" s="94">
        <v>1432</v>
      </c>
      <c r="AK43624" s="94">
        <v>1333</v>
      </c>
      <c r="AP43624" s="94">
        <v>271</v>
      </c>
      <c r="AS43624" s="94">
        <v>-33</v>
      </c>
      <c r="AT43624" s="94">
        <v>-619</v>
      </c>
      <c r="AU43624" s="94">
        <v>113</v>
      </c>
      <c r="AV43624" s="94">
        <v>143</v>
      </c>
    </row>
    <row r="43625" spans="1:48">
      <c r="A43625" s="85" t="s">
        <v>185</v>
      </c>
      <c r="B43625" s="86">
        <v>44003.875</v>
      </c>
      <c r="C43625" s="87">
        <v>44003</v>
      </c>
      <c r="D43625" s="85">
        <v>16</v>
      </c>
      <c r="E43625" s="86">
        <v>44003.666666666664</v>
      </c>
      <c r="F43625" s="88" t="s">
        <v>55</v>
      </c>
      <c r="G43625" s="89" t="s">
        <v>387</v>
      </c>
      <c r="H43625" s="94">
        <v>3530</v>
      </c>
      <c r="I43625" s="94">
        <v>3534</v>
      </c>
      <c r="J43625" s="94">
        <v>2992</v>
      </c>
      <c r="K43625" s="94">
        <v>-542</v>
      </c>
      <c r="O43625" s="94">
        <v>3534</v>
      </c>
      <c r="P43625" s="94">
        <v>2992</v>
      </c>
      <c r="Q43625" s="94">
        <v>-542</v>
      </c>
      <c r="R43625" s="94">
        <v>1357</v>
      </c>
      <c r="S43625" s="94">
        <v>1332</v>
      </c>
      <c r="X43625" s="94">
        <v>303</v>
      </c>
      <c r="AJ43625" s="94">
        <v>1357</v>
      </c>
      <c r="AK43625" s="94">
        <v>1332</v>
      </c>
      <c r="AP43625" s="94">
        <v>303</v>
      </c>
      <c r="AS43625" s="94">
        <v>-70</v>
      </c>
      <c r="AT43625" s="94">
        <v>-644</v>
      </c>
      <c r="AU43625" s="94">
        <v>39</v>
      </c>
      <c r="AV43625" s="94">
        <v>134</v>
      </c>
    </row>
    <row r="43626" spans="1:48">
      <c r="A43626" s="85" t="s">
        <v>185</v>
      </c>
      <c r="B43626" s="86">
        <v>44003.916666666664</v>
      </c>
      <c r="C43626" s="87">
        <v>44003</v>
      </c>
      <c r="D43626" s="85">
        <v>17</v>
      </c>
      <c r="E43626" s="86">
        <v>44003.708333333336</v>
      </c>
      <c r="F43626" s="88" t="s">
        <v>55</v>
      </c>
      <c r="G43626" s="89" t="s">
        <v>387</v>
      </c>
      <c r="H43626" s="94">
        <v>3616</v>
      </c>
      <c r="I43626" s="94">
        <v>3613</v>
      </c>
      <c r="J43626" s="94">
        <v>3090</v>
      </c>
      <c r="K43626" s="94">
        <v>-523</v>
      </c>
      <c r="O43626" s="94">
        <v>3613</v>
      </c>
      <c r="P43626" s="94">
        <v>3090</v>
      </c>
      <c r="Q43626" s="94">
        <v>-523</v>
      </c>
      <c r="R43626" s="94">
        <v>1444</v>
      </c>
      <c r="S43626" s="94">
        <v>1332</v>
      </c>
      <c r="X43626" s="94">
        <v>314</v>
      </c>
      <c r="AJ43626" s="94">
        <v>1444</v>
      </c>
      <c r="AK43626" s="94">
        <v>1332</v>
      </c>
      <c r="AP43626" s="94">
        <v>314</v>
      </c>
      <c r="AS43626" s="94">
        <v>-4</v>
      </c>
      <c r="AT43626" s="94">
        <v>-659</v>
      </c>
      <c r="AV43626" s="94">
        <v>141</v>
      </c>
    </row>
    <row r="43627" spans="1:48">
      <c r="A43627" s="85" t="s">
        <v>185</v>
      </c>
      <c r="B43627" s="86">
        <v>44003.958333333336</v>
      </c>
      <c r="C43627" s="87">
        <v>44003</v>
      </c>
      <c r="D43627" s="85">
        <v>18</v>
      </c>
      <c r="E43627" s="86">
        <v>44003.75</v>
      </c>
      <c r="F43627" s="88" t="s">
        <v>55</v>
      </c>
      <c r="G43627" s="89" t="s">
        <v>387</v>
      </c>
      <c r="H43627" s="94">
        <v>3658</v>
      </c>
      <c r="I43627" s="94">
        <v>3596</v>
      </c>
      <c r="J43627" s="94">
        <v>3048</v>
      </c>
      <c r="K43627" s="94">
        <v>-548</v>
      </c>
      <c r="O43627" s="94">
        <v>3596</v>
      </c>
      <c r="P43627" s="94">
        <v>3048</v>
      </c>
      <c r="Q43627" s="94">
        <v>-548</v>
      </c>
      <c r="R43627" s="94">
        <v>1555</v>
      </c>
      <c r="S43627" s="94">
        <v>1307</v>
      </c>
      <c r="X43627" s="94">
        <v>186</v>
      </c>
      <c r="AJ43627" s="94">
        <v>1555</v>
      </c>
      <c r="AK43627" s="94">
        <v>1307</v>
      </c>
      <c r="AP43627" s="94">
        <v>186</v>
      </c>
      <c r="AS43627" s="94">
        <v>27</v>
      </c>
      <c r="AT43627" s="94">
        <v>-739</v>
      </c>
      <c r="AU43627" s="94">
        <v>25</v>
      </c>
      <c r="AV43627" s="94">
        <v>145</v>
      </c>
    </row>
    <row r="43628" spans="1:48">
      <c r="A43628" s="85" t="s">
        <v>185</v>
      </c>
      <c r="B43628" s="86">
        <v>44004</v>
      </c>
      <c r="C43628" s="87">
        <v>44003</v>
      </c>
      <c r="D43628" s="85">
        <v>19</v>
      </c>
      <c r="E43628" s="86">
        <v>44003.791666666664</v>
      </c>
      <c r="F43628" s="88" t="s">
        <v>55</v>
      </c>
      <c r="G43628" s="89" t="s">
        <v>387</v>
      </c>
      <c r="H43628" s="94">
        <v>3613</v>
      </c>
      <c r="I43628" s="94">
        <v>3530</v>
      </c>
      <c r="J43628" s="94">
        <v>2923</v>
      </c>
      <c r="K43628" s="94">
        <v>-607</v>
      </c>
      <c r="O43628" s="94">
        <v>3530</v>
      </c>
      <c r="P43628" s="94">
        <v>2923</v>
      </c>
      <c r="Q43628" s="94">
        <v>-607</v>
      </c>
      <c r="R43628" s="94">
        <v>1420</v>
      </c>
      <c r="S43628" s="94">
        <v>1301</v>
      </c>
      <c r="X43628" s="94">
        <v>202</v>
      </c>
      <c r="AJ43628" s="94">
        <v>1420</v>
      </c>
      <c r="AK43628" s="94">
        <v>1301</v>
      </c>
      <c r="AP43628" s="94">
        <v>202</v>
      </c>
      <c r="AS43628" s="94">
        <v>-51</v>
      </c>
      <c r="AT43628" s="94">
        <v>-750</v>
      </c>
      <c r="AU43628" s="94">
        <v>60</v>
      </c>
      <c r="AV43628" s="94">
        <v>130</v>
      </c>
    </row>
    <row r="43629" spans="1:48">
      <c r="A43629" s="85" t="s">
        <v>185</v>
      </c>
      <c r="B43629" s="86">
        <v>44004.041666666664</v>
      </c>
      <c r="C43629" s="87">
        <v>44003</v>
      </c>
      <c r="D43629" s="85">
        <v>20</v>
      </c>
      <c r="E43629" s="86">
        <v>44003.833333333336</v>
      </c>
      <c r="F43629" s="88" t="s">
        <v>55</v>
      </c>
      <c r="G43629" s="89" t="s">
        <v>387</v>
      </c>
      <c r="H43629" s="94">
        <v>3455</v>
      </c>
      <c r="I43629" s="94">
        <v>3364</v>
      </c>
      <c r="J43629" s="94">
        <v>2804</v>
      </c>
      <c r="K43629" s="94">
        <v>-560</v>
      </c>
      <c r="O43629" s="94">
        <v>3364</v>
      </c>
      <c r="P43629" s="94">
        <v>2804</v>
      </c>
      <c r="Q43629" s="94">
        <v>-560</v>
      </c>
      <c r="R43629" s="94">
        <v>1336</v>
      </c>
      <c r="S43629" s="94">
        <v>1305</v>
      </c>
      <c r="X43629" s="94">
        <v>163</v>
      </c>
      <c r="AJ43629" s="94">
        <v>1336</v>
      </c>
      <c r="AK43629" s="94">
        <v>1305</v>
      </c>
      <c r="AP43629" s="94">
        <v>163</v>
      </c>
      <c r="AS43629" s="94">
        <v>-108</v>
      </c>
      <c r="AT43629" s="94">
        <v>-648</v>
      </c>
      <c r="AU43629" s="94">
        <v>81</v>
      </c>
      <c r="AV43629" s="94">
        <v>122</v>
      </c>
    </row>
    <row r="43630" spans="1:48">
      <c r="A43630" s="85" t="s">
        <v>185</v>
      </c>
      <c r="B43630" s="86">
        <v>44004.083333333336</v>
      </c>
      <c r="C43630" s="87">
        <v>44003</v>
      </c>
      <c r="D43630" s="85">
        <v>21</v>
      </c>
      <c r="E43630" s="86">
        <v>44003.875</v>
      </c>
      <c r="F43630" s="88" t="s">
        <v>55</v>
      </c>
      <c r="G43630" s="89" t="s">
        <v>387</v>
      </c>
      <c r="H43630" s="94">
        <v>3264</v>
      </c>
      <c r="I43630" s="94">
        <v>3161</v>
      </c>
      <c r="J43630" s="94">
        <v>2671</v>
      </c>
      <c r="K43630" s="94">
        <v>-490</v>
      </c>
      <c r="O43630" s="94">
        <v>3161</v>
      </c>
      <c r="P43630" s="94">
        <v>2671</v>
      </c>
      <c r="Q43630" s="94">
        <v>-490</v>
      </c>
      <c r="R43630" s="94">
        <v>1322</v>
      </c>
      <c r="S43630" s="94">
        <v>1207</v>
      </c>
      <c r="X43630" s="94">
        <v>142</v>
      </c>
      <c r="AJ43630" s="94">
        <v>1322</v>
      </c>
      <c r="AK43630" s="94">
        <v>1207</v>
      </c>
      <c r="AP43630" s="94">
        <v>142</v>
      </c>
      <c r="AS43630" s="94">
        <v>-105</v>
      </c>
      <c r="AT43630" s="94">
        <v>-581</v>
      </c>
      <c r="AU43630" s="94">
        <v>92</v>
      </c>
      <c r="AV43630" s="94">
        <v>114</v>
      </c>
    </row>
    <row r="43631" spans="1:48">
      <c r="A43631" s="85" t="s">
        <v>185</v>
      </c>
      <c r="B43631" s="86">
        <v>44004.125</v>
      </c>
      <c r="C43631" s="87">
        <v>44003</v>
      </c>
      <c r="D43631" s="85">
        <v>22</v>
      </c>
      <c r="E43631" s="86">
        <v>44003.916666666664</v>
      </c>
      <c r="F43631" s="88" t="s">
        <v>55</v>
      </c>
      <c r="G43631" s="89" t="s">
        <v>387</v>
      </c>
      <c r="H43631" s="94">
        <v>3135</v>
      </c>
      <c r="I43631" s="94">
        <v>3031</v>
      </c>
      <c r="J43631" s="94">
        <v>2595</v>
      </c>
      <c r="K43631" s="94">
        <v>-436</v>
      </c>
      <c r="O43631" s="94">
        <v>3031</v>
      </c>
      <c r="P43631" s="94">
        <v>2595</v>
      </c>
      <c r="Q43631" s="94">
        <v>-436</v>
      </c>
      <c r="R43631" s="94">
        <v>1394</v>
      </c>
      <c r="S43631" s="94">
        <v>1127</v>
      </c>
      <c r="X43631" s="94">
        <v>74</v>
      </c>
      <c r="AJ43631" s="94">
        <v>1394</v>
      </c>
      <c r="AK43631" s="94">
        <v>1127</v>
      </c>
      <c r="AP43631" s="94">
        <v>74</v>
      </c>
      <c r="AS43631" s="94">
        <v>3</v>
      </c>
      <c r="AT43631" s="94">
        <v>-541</v>
      </c>
      <c r="AU43631" s="94">
        <v>-23</v>
      </c>
      <c r="AV43631" s="94">
        <v>123</v>
      </c>
    </row>
    <row r="43632" spans="1:48">
      <c r="A43632" s="85" t="s">
        <v>185</v>
      </c>
      <c r="B43632" s="86">
        <v>44004.166666666664</v>
      </c>
      <c r="C43632" s="87">
        <v>44003</v>
      </c>
      <c r="D43632" s="85">
        <v>23</v>
      </c>
      <c r="E43632" s="86">
        <v>44003.958333333336</v>
      </c>
      <c r="F43632" s="88" t="s">
        <v>55</v>
      </c>
      <c r="G43632" s="89" t="s">
        <v>387</v>
      </c>
      <c r="H43632" s="94">
        <v>2828</v>
      </c>
      <c r="I43632" s="94">
        <v>2724</v>
      </c>
      <c r="J43632" s="94">
        <v>2247</v>
      </c>
      <c r="K43632" s="94">
        <v>-477</v>
      </c>
      <c r="O43632" s="94">
        <v>2724</v>
      </c>
      <c r="P43632" s="94">
        <v>2247</v>
      </c>
      <c r="Q43632" s="94">
        <v>-477</v>
      </c>
      <c r="R43632" s="94">
        <v>1098</v>
      </c>
      <c r="S43632" s="94">
        <v>1047</v>
      </c>
      <c r="X43632" s="94">
        <v>102</v>
      </c>
      <c r="AJ43632" s="94">
        <v>1098</v>
      </c>
      <c r="AK43632" s="94">
        <v>1047</v>
      </c>
      <c r="AP43632" s="94">
        <v>102</v>
      </c>
      <c r="AS43632" s="94">
        <v>-47</v>
      </c>
      <c r="AT43632" s="94">
        <v>-490</v>
      </c>
      <c r="AU43632" s="94">
        <v>-40</v>
      </c>
      <c r="AV43632" s="94">
        <v>105</v>
      </c>
    </row>
    <row r="43633" spans="1:48">
      <c r="A43633" s="85" t="s">
        <v>185</v>
      </c>
      <c r="B43633" s="86">
        <v>44004.208333333336</v>
      </c>
      <c r="C43633" s="87">
        <v>44003</v>
      </c>
      <c r="D43633" s="85">
        <v>24</v>
      </c>
      <c r="E43633" s="86">
        <v>44004</v>
      </c>
      <c r="F43633" s="88" t="s">
        <v>55</v>
      </c>
      <c r="G43633" s="89" t="s">
        <v>387</v>
      </c>
      <c r="H43633" s="94">
        <v>2505</v>
      </c>
      <c r="I43633" s="94">
        <v>2372</v>
      </c>
      <c r="J43633" s="94">
        <v>1929</v>
      </c>
      <c r="K43633" s="94">
        <v>-443</v>
      </c>
      <c r="O43633" s="94">
        <v>2372</v>
      </c>
      <c r="P43633" s="94">
        <v>1929</v>
      </c>
      <c r="Q43633" s="94">
        <v>-443</v>
      </c>
      <c r="R43633" s="94">
        <v>915</v>
      </c>
      <c r="S43633" s="94">
        <v>928</v>
      </c>
      <c r="X43633" s="94">
        <v>86</v>
      </c>
      <c r="AJ43633" s="94">
        <v>915</v>
      </c>
      <c r="AK43633" s="94">
        <v>928</v>
      </c>
      <c r="AP43633" s="94">
        <v>86</v>
      </c>
      <c r="AS43633" s="94">
        <v>-19</v>
      </c>
      <c r="AT43633" s="94">
        <v>-428</v>
      </c>
      <c r="AU43633" s="94">
        <v>-84</v>
      </c>
      <c r="AV43633" s="94">
        <v>98</v>
      </c>
    </row>
    <row r="43634" spans="1:48">
      <c r="A43634" s="85" t="s">
        <v>185</v>
      </c>
      <c r="B43634" s="86">
        <v>44004.25</v>
      </c>
      <c r="C43634" s="87">
        <v>44004</v>
      </c>
      <c r="D43634" s="85">
        <v>1</v>
      </c>
      <c r="E43634" s="86">
        <v>44004.041666666664</v>
      </c>
      <c r="F43634" s="88" t="s">
        <v>55</v>
      </c>
      <c r="G43634" s="89" t="s">
        <v>387</v>
      </c>
      <c r="H43634" s="94">
        <v>2254</v>
      </c>
      <c r="I43634" s="94">
        <v>2150</v>
      </c>
      <c r="J43634" s="94">
        <v>1679</v>
      </c>
      <c r="K43634" s="94">
        <v>-471</v>
      </c>
      <c r="O43634" s="94">
        <v>2150</v>
      </c>
      <c r="P43634" s="94">
        <v>1679</v>
      </c>
      <c r="Q43634" s="94">
        <v>-471</v>
      </c>
      <c r="R43634" s="94">
        <v>707</v>
      </c>
      <c r="S43634" s="94">
        <v>844</v>
      </c>
      <c r="X43634" s="94">
        <v>128</v>
      </c>
      <c r="AJ43634" s="94">
        <v>707</v>
      </c>
      <c r="AK43634" s="94">
        <v>844</v>
      </c>
      <c r="AP43634" s="94">
        <v>128</v>
      </c>
      <c r="AS43634" s="94">
        <v>-58</v>
      </c>
      <c r="AT43634" s="94">
        <v>-392</v>
      </c>
      <c r="AU43634" s="94">
        <v>-109</v>
      </c>
      <c r="AV43634" s="94">
        <v>88</v>
      </c>
    </row>
    <row r="43635" spans="1:48">
      <c r="A43635" s="85" t="s">
        <v>185</v>
      </c>
      <c r="B43635" s="86">
        <v>44004.291666666664</v>
      </c>
      <c r="C43635" s="87">
        <v>44004</v>
      </c>
      <c r="D43635" s="85">
        <v>2</v>
      </c>
      <c r="E43635" s="86">
        <v>44004.083333333336</v>
      </c>
      <c r="F43635" s="88" t="s">
        <v>55</v>
      </c>
      <c r="G43635" s="89" t="s">
        <v>387</v>
      </c>
      <c r="H43635" s="94">
        <v>2109</v>
      </c>
      <c r="I43635" s="94">
        <v>2024</v>
      </c>
      <c r="J43635" s="94">
        <v>1671</v>
      </c>
      <c r="K43635" s="94">
        <v>-353</v>
      </c>
      <c r="O43635" s="94">
        <v>2024</v>
      </c>
      <c r="P43635" s="94">
        <v>1671</v>
      </c>
      <c r="Q43635" s="94">
        <v>-353</v>
      </c>
      <c r="R43635" s="94">
        <v>521</v>
      </c>
      <c r="S43635" s="94">
        <v>976</v>
      </c>
      <c r="X43635" s="94">
        <v>174</v>
      </c>
      <c r="AJ43635" s="94">
        <v>521</v>
      </c>
      <c r="AK43635" s="94">
        <v>976</v>
      </c>
      <c r="AP43635" s="94">
        <v>174</v>
      </c>
      <c r="AS43635" s="94">
        <v>-116</v>
      </c>
      <c r="AT43635" s="94">
        <v>-379</v>
      </c>
      <c r="AU43635" s="94">
        <v>54</v>
      </c>
      <c r="AV43635" s="94">
        <v>92</v>
      </c>
    </row>
    <row r="43636" spans="1:48">
      <c r="A43636" s="85" t="s">
        <v>185</v>
      </c>
      <c r="B43636" s="86">
        <v>44004.333333333336</v>
      </c>
      <c r="C43636" s="87">
        <v>44004</v>
      </c>
      <c r="D43636" s="85">
        <v>3</v>
      </c>
      <c r="E43636" s="86">
        <v>44004.125</v>
      </c>
      <c r="F43636" s="88" t="s">
        <v>55</v>
      </c>
      <c r="G43636" s="89" t="s">
        <v>387</v>
      </c>
      <c r="H43636" s="94">
        <v>2009</v>
      </c>
      <c r="I43636" s="94">
        <v>1924</v>
      </c>
      <c r="J43636" s="94">
        <v>1712</v>
      </c>
      <c r="K43636" s="94">
        <v>-212</v>
      </c>
      <c r="O43636" s="94">
        <v>1924</v>
      </c>
      <c r="P43636" s="94">
        <v>1712</v>
      </c>
      <c r="Q43636" s="94">
        <v>-212</v>
      </c>
      <c r="R43636" s="94">
        <v>512</v>
      </c>
      <c r="S43636" s="94">
        <v>997</v>
      </c>
      <c r="X43636" s="94">
        <v>203</v>
      </c>
      <c r="AJ43636" s="94">
        <v>512</v>
      </c>
      <c r="AK43636" s="94">
        <v>997</v>
      </c>
      <c r="AP43636" s="94">
        <v>203</v>
      </c>
      <c r="AS43636" s="94">
        <v>-64</v>
      </c>
      <c r="AT43636" s="94">
        <v>-365</v>
      </c>
      <c r="AU43636" s="94">
        <v>123</v>
      </c>
      <c r="AV43636" s="94">
        <v>93</v>
      </c>
    </row>
    <row r="43637" spans="1:48">
      <c r="A43637" s="85" t="s">
        <v>185</v>
      </c>
      <c r="B43637" s="86">
        <v>44004.375</v>
      </c>
      <c r="C43637" s="87">
        <v>44004</v>
      </c>
      <c r="D43637" s="85">
        <v>4</v>
      </c>
      <c r="E43637" s="86">
        <v>44004.166666666664</v>
      </c>
      <c r="F43637" s="88" t="s">
        <v>55</v>
      </c>
      <c r="G43637" s="89" t="s">
        <v>387</v>
      </c>
      <c r="H43637" s="94">
        <v>1967</v>
      </c>
      <c r="I43637" s="94">
        <v>1886</v>
      </c>
      <c r="J43637" s="94">
        <v>1681</v>
      </c>
      <c r="K43637" s="94">
        <v>-205</v>
      </c>
      <c r="O43637" s="94">
        <v>1886</v>
      </c>
      <c r="P43637" s="94">
        <v>1681</v>
      </c>
      <c r="Q43637" s="94">
        <v>-205</v>
      </c>
      <c r="R43637" s="94">
        <v>500</v>
      </c>
      <c r="S43637" s="94">
        <v>951</v>
      </c>
      <c r="X43637" s="94">
        <v>230</v>
      </c>
      <c r="AJ43637" s="94">
        <v>500</v>
      </c>
      <c r="AK43637" s="94">
        <v>951</v>
      </c>
      <c r="AP43637" s="94">
        <v>230</v>
      </c>
      <c r="AS43637" s="94">
        <v>-142</v>
      </c>
      <c r="AT43637" s="94">
        <v>-386</v>
      </c>
      <c r="AU43637" s="94">
        <v>236</v>
      </c>
      <c r="AV43637" s="94">
        <v>89</v>
      </c>
    </row>
    <row r="43638" spans="1:48">
      <c r="A43638" s="85" t="s">
        <v>185</v>
      </c>
      <c r="B43638" s="86">
        <v>44004.416666666664</v>
      </c>
      <c r="C43638" s="87">
        <v>44004</v>
      </c>
      <c r="D43638" s="85">
        <v>5</v>
      </c>
      <c r="E43638" s="86">
        <v>44004.208333333336</v>
      </c>
      <c r="F43638" s="88" t="s">
        <v>55</v>
      </c>
      <c r="G43638" s="89" t="s">
        <v>387</v>
      </c>
      <c r="H43638" s="94">
        <v>1947</v>
      </c>
      <c r="I43638" s="94">
        <v>1870</v>
      </c>
      <c r="J43638" s="94">
        <v>1674</v>
      </c>
      <c r="K43638" s="94">
        <v>-196</v>
      </c>
      <c r="O43638" s="94">
        <v>1870</v>
      </c>
      <c r="P43638" s="94">
        <v>1674</v>
      </c>
      <c r="Q43638" s="94">
        <v>-196</v>
      </c>
      <c r="R43638" s="94">
        <v>501</v>
      </c>
      <c r="S43638" s="94">
        <v>1017</v>
      </c>
      <c r="X43638" s="94">
        <v>156</v>
      </c>
      <c r="AJ43638" s="94">
        <v>501</v>
      </c>
      <c r="AK43638" s="94">
        <v>1017</v>
      </c>
      <c r="AP43638" s="94">
        <v>156</v>
      </c>
      <c r="AS43638" s="94">
        <v>-85</v>
      </c>
      <c r="AT43638" s="94">
        <v>-420</v>
      </c>
      <c r="AU43638" s="94">
        <v>227</v>
      </c>
      <c r="AV43638" s="94">
        <v>83</v>
      </c>
    </row>
    <row r="43639" spans="1:48">
      <c r="A43639" s="85" t="s">
        <v>185</v>
      </c>
      <c r="B43639" s="86">
        <v>44004.458333333336</v>
      </c>
      <c r="C43639" s="87">
        <v>44004</v>
      </c>
      <c r="D43639" s="85">
        <v>6</v>
      </c>
      <c r="E43639" s="86">
        <v>44004.25</v>
      </c>
      <c r="F43639" s="88" t="s">
        <v>55</v>
      </c>
      <c r="G43639" s="89" t="s">
        <v>387</v>
      </c>
      <c r="H43639" s="94">
        <v>2015</v>
      </c>
      <c r="I43639" s="94">
        <v>1942</v>
      </c>
      <c r="J43639" s="94">
        <v>1674</v>
      </c>
      <c r="K43639" s="94">
        <v>-268</v>
      </c>
      <c r="O43639" s="94">
        <v>1942</v>
      </c>
      <c r="P43639" s="94">
        <v>1674</v>
      </c>
      <c r="Q43639" s="94">
        <v>-268</v>
      </c>
      <c r="R43639" s="94">
        <v>524</v>
      </c>
      <c r="S43639" s="94">
        <v>1037</v>
      </c>
      <c r="X43639" s="94">
        <v>113</v>
      </c>
      <c r="AJ43639" s="94">
        <v>524</v>
      </c>
      <c r="AK43639" s="94">
        <v>1037</v>
      </c>
      <c r="AP43639" s="94">
        <v>113</v>
      </c>
      <c r="AS43639" s="94">
        <v>-85</v>
      </c>
      <c r="AT43639" s="94">
        <v>-457</v>
      </c>
      <c r="AU43639" s="94">
        <v>202</v>
      </c>
      <c r="AV43639" s="94">
        <v>77</v>
      </c>
    </row>
    <row r="43640" spans="1:48">
      <c r="A43640" s="85" t="s">
        <v>185</v>
      </c>
      <c r="B43640" s="86">
        <v>44004.5</v>
      </c>
      <c r="C43640" s="87">
        <v>44004</v>
      </c>
      <c r="D43640" s="85">
        <v>7</v>
      </c>
      <c r="E43640" s="86">
        <v>44004.291666666664</v>
      </c>
      <c r="F43640" s="88" t="s">
        <v>55</v>
      </c>
      <c r="G43640" s="89" t="s">
        <v>387</v>
      </c>
      <c r="H43640" s="94">
        <v>2143</v>
      </c>
      <c r="I43640" s="94">
        <v>2044</v>
      </c>
      <c r="J43640" s="94">
        <v>1695</v>
      </c>
      <c r="K43640" s="94">
        <v>-349</v>
      </c>
      <c r="O43640" s="94">
        <v>2044</v>
      </c>
      <c r="P43640" s="94">
        <v>1695</v>
      </c>
      <c r="Q43640" s="94">
        <v>-349</v>
      </c>
      <c r="R43640" s="94">
        <v>664</v>
      </c>
      <c r="S43640" s="94">
        <v>936</v>
      </c>
      <c r="X43640" s="94">
        <v>95</v>
      </c>
      <c r="AJ43640" s="94">
        <v>664</v>
      </c>
      <c r="AK43640" s="94">
        <v>936</v>
      </c>
      <c r="AP43640" s="94">
        <v>95</v>
      </c>
      <c r="AS43640" s="94">
        <v>-138</v>
      </c>
      <c r="AT43640" s="94">
        <v>-476</v>
      </c>
      <c r="AU43640" s="94">
        <v>180</v>
      </c>
      <c r="AV43640" s="94">
        <v>84</v>
      </c>
    </row>
    <row r="43641" spans="1:48">
      <c r="A43641" s="85" t="s">
        <v>185</v>
      </c>
      <c r="B43641" s="86">
        <v>44004.541666666664</v>
      </c>
      <c r="C43641" s="87">
        <v>44004</v>
      </c>
      <c r="D43641" s="85">
        <v>8</v>
      </c>
      <c r="E43641" s="86">
        <v>44004.333333333336</v>
      </c>
      <c r="F43641" s="88" t="s">
        <v>55</v>
      </c>
      <c r="G43641" s="89" t="s">
        <v>387</v>
      </c>
      <c r="H43641" s="94">
        <v>2277</v>
      </c>
      <c r="I43641" s="94">
        <v>2209</v>
      </c>
      <c r="J43641" s="94">
        <v>1915</v>
      </c>
      <c r="K43641" s="94">
        <v>-294</v>
      </c>
      <c r="O43641" s="94">
        <v>2209</v>
      </c>
      <c r="P43641" s="94">
        <v>1915</v>
      </c>
      <c r="Q43641" s="94">
        <v>-294</v>
      </c>
      <c r="R43641" s="94">
        <v>917</v>
      </c>
      <c r="S43641" s="94">
        <v>897</v>
      </c>
      <c r="X43641" s="94">
        <v>101</v>
      </c>
      <c r="AJ43641" s="94">
        <v>917</v>
      </c>
      <c r="AK43641" s="94">
        <v>897</v>
      </c>
      <c r="AP43641" s="94">
        <v>101</v>
      </c>
      <c r="AS43641" s="94">
        <v>-3</v>
      </c>
      <c r="AT43641" s="94">
        <v>-536</v>
      </c>
      <c r="AU43641" s="94">
        <v>154</v>
      </c>
      <c r="AV43641" s="94">
        <v>92</v>
      </c>
    </row>
    <row r="43642" spans="1:48">
      <c r="A43642" s="85" t="s">
        <v>185</v>
      </c>
      <c r="B43642" s="86">
        <v>44004.583333333336</v>
      </c>
      <c r="C43642" s="87">
        <v>44004</v>
      </c>
      <c r="D43642" s="85">
        <v>9</v>
      </c>
      <c r="E43642" s="86">
        <v>44004.375</v>
      </c>
      <c r="F43642" s="88" t="s">
        <v>55</v>
      </c>
      <c r="G43642" s="89" t="s">
        <v>387</v>
      </c>
      <c r="H43642" s="94">
        <v>2403</v>
      </c>
      <c r="I43642" s="94">
        <v>2368</v>
      </c>
      <c r="J43642" s="94">
        <v>2106</v>
      </c>
      <c r="K43642" s="94">
        <v>-262</v>
      </c>
      <c r="O43642" s="94">
        <v>2368</v>
      </c>
      <c r="P43642" s="94">
        <v>2106</v>
      </c>
      <c r="Q43642" s="94">
        <v>-262</v>
      </c>
      <c r="R43642" s="94">
        <v>1033</v>
      </c>
      <c r="S43642" s="94">
        <v>1005</v>
      </c>
      <c r="X43642" s="94">
        <v>68</v>
      </c>
      <c r="AJ43642" s="94">
        <v>1033</v>
      </c>
      <c r="AK43642" s="94">
        <v>1005</v>
      </c>
      <c r="AP43642" s="94">
        <v>68</v>
      </c>
      <c r="AS43642" s="94">
        <v>19</v>
      </c>
      <c r="AT43642" s="94">
        <v>-597</v>
      </c>
      <c r="AU43642" s="94">
        <v>215</v>
      </c>
      <c r="AV43642" s="94">
        <v>100</v>
      </c>
    </row>
    <row r="43643" spans="1:48">
      <c r="A43643" s="85" t="s">
        <v>185</v>
      </c>
      <c r="B43643" s="86">
        <v>44004.625</v>
      </c>
      <c r="C43643" s="87">
        <v>44004</v>
      </c>
      <c r="D43643" s="85">
        <v>10</v>
      </c>
      <c r="E43643" s="86">
        <v>44004.416666666664</v>
      </c>
      <c r="F43643" s="88" t="s">
        <v>55</v>
      </c>
      <c r="G43643" s="89" t="s">
        <v>387</v>
      </c>
      <c r="H43643" s="94">
        <v>2562</v>
      </c>
      <c r="I43643" s="94">
        <v>2536</v>
      </c>
      <c r="J43643" s="94">
        <v>2389</v>
      </c>
      <c r="K43643" s="94">
        <v>-147</v>
      </c>
      <c r="O43643" s="94">
        <v>2536</v>
      </c>
      <c r="P43643" s="94">
        <v>2389</v>
      </c>
      <c r="Q43643" s="94">
        <v>-147</v>
      </c>
      <c r="R43643" s="94">
        <v>1224</v>
      </c>
      <c r="S43643" s="94">
        <v>1121</v>
      </c>
      <c r="X43643" s="94">
        <v>44</v>
      </c>
      <c r="AJ43643" s="94">
        <v>1224</v>
      </c>
      <c r="AK43643" s="94">
        <v>1121</v>
      </c>
      <c r="AP43643" s="94">
        <v>44</v>
      </c>
      <c r="AS43643" s="94">
        <v>129</v>
      </c>
      <c r="AT43643" s="94">
        <v>-644</v>
      </c>
      <c r="AU43643" s="94">
        <v>235</v>
      </c>
      <c r="AV43643" s="94">
        <v>137</v>
      </c>
    </row>
    <row r="43644" spans="1:48">
      <c r="A43644" s="85" t="s">
        <v>185</v>
      </c>
      <c r="B43644" s="86">
        <v>44004.666666666664</v>
      </c>
      <c r="C43644" s="87">
        <v>44004</v>
      </c>
      <c r="D43644" s="85">
        <v>11</v>
      </c>
      <c r="E43644" s="86">
        <v>44004.458333333336</v>
      </c>
      <c r="F43644" s="88" t="s">
        <v>55</v>
      </c>
      <c r="G43644" s="89" t="s">
        <v>387</v>
      </c>
      <c r="H43644" s="94">
        <v>2730</v>
      </c>
      <c r="I43644" s="94">
        <v>2713</v>
      </c>
      <c r="J43644" s="94">
        <v>2504</v>
      </c>
      <c r="K43644" s="94">
        <v>-209</v>
      </c>
      <c r="O43644" s="94">
        <v>2713</v>
      </c>
      <c r="P43644" s="94">
        <v>2504</v>
      </c>
      <c r="Q43644" s="94">
        <v>-209</v>
      </c>
      <c r="R43644" s="94">
        <v>1324</v>
      </c>
      <c r="S43644" s="94">
        <v>1123</v>
      </c>
      <c r="X43644" s="94">
        <v>57</v>
      </c>
      <c r="AJ43644" s="94">
        <v>1324</v>
      </c>
      <c r="AK43644" s="94">
        <v>1123</v>
      </c>
      <c r="AP43644" s="94">
        <v>57</v>
      </c>
      <c r="AS43644" s="94">
        <v>189</v>
      </c>
      <c r="AT43644" s="94">
        <v>-667</v>
      </c>
      <c r="AU43644" s="94">
        <v>124</v>
      </c>
      <c r="AV43644" s="94">
        <v>148</v>
      </c>
    </row>
    <row r="43645" spans="1:48">
      <c r="A43645" s="85" t="s">
        <v>185</v>
      </c>
      <c r="B43645" s="86">
        <v>44004.708333333336</v>
      </c>
      <c r="C43645" s="87">
        <v>44004</v>
      </c>
      <c r="D43645" s="85">
        <v>12</v>
      </c>
      <c r="E43645" s="86">
        <v>44004.5</v>
      </c>
      <c r="F43645" s="88" t="s">
        <v>55</v>
      </c>
      <c r="G43645" s="89" t="s">
        <v>387</v>
      </c>
      <c r="H43645" s="94">
        <v>2883</v>
      </c>
      <c r="I43645" s="94">
        <v>2876</v>
      </c>
      <c r="J43645" s="94">
        <v>2635</v>
      </c>
      <c r="K43645" s="94">
        <v>-241</v>
      </c>
      <c r="O43645" s="94">
        <v>2876</v>
      </c>
      <c r="P43645" s="94">
        <v>2635</v>
      </c>
      <c r="Q43645" s="94">
        <v>-241</v>
      </c>
      <c r="R43645" s="94">
        <v>1377</v>
      </c>
      <c r="S43645" s="94">
        <v>1175</v>
      </c>
      <c r="X43645" s="94">
        <v>83</v>
      </c>
      <c r="AJ43645" s="94">
        <v>1377</v>
      </c>
      <c r="AK43645" s="94">
        <v>1175</v>
      </c>
      <c r="AP43645" s="94">
        <v>83</v>
      </c>
      <c r="AS43645" s="94">
        <v>230</v>
      </c>
      <c r="AT43645" s="94">
        <v>-749</v>
      </c>
      <c r="AU43645" s="94">
        <v>114</v>
      </c>
      <c r="AV43645" s="94">
        <v>161</v>
      </c>
    </row>
    <row r="43646" spans="1:48">
      <c r="A43646" s="85" t="s">
        <v>185</v>
      </c>
      <c r="B43646" s="86">
        <v>44004.75</v>
      </c>
      <c r="C43646" s="87">
        <v>44004</v>
      </c>
      <c r="D43646" s="85">
        <v>13</v>
      </c>
      <c r="E43646" s="86">
        <v>44004.541666666664</v>
      </c>
      <c r="F43646" s="88" t="s">
        <v>55</v>
      </c>
      <c r="G43646" s="89" t="s">
        <v>387</v>
      </c>
      <c r="H43646" s="94">
        <v>3011</v>
      </c>
      <c r="I43646" s="94">
        <v>3034</v>
      </c>
      <c r="J43646" s="94">
        <v>2743</v>
      </c>
      <c r="K43646" s="94">
        <v>-291</v>
      </c>
      <c r="O43646" s="94">
        <v>3034</v>
      </c>
      <c r="P43646" s="94">
        <v>2743</v>
      </c>
      <c r="Q43646" s="94">
        <v>-291</v>
      </c>
      <c r="R43646" s="94">
        <v>1390</v>
      </c>
      <c r="S43646" s="94">
        <v>1230</v>
      </c>
      <c r="X43646" s="94">
        <v>123</v>
      </c>
      <c r="AJ43646" s="94">
        <v>1390</v>
      </c>
      <c r="AK43646" s="94">
        <v>1230</v>
      </c>
      <c r="AP43646" s="94">
        <v>123</v>
      </c>
      <c r="AS43646" s="94">
        <v>198</v>
      </c>
      <c r="AT43646" s="94">
        <v>-759</v>
      </c>
      <c r="AU43646" s="94">
        <v>109</v>
      </c>
      <c r="AV43646" s="94">
        <v>166</v>
      </c>
    </row>
    <row r="43647" spans="1:48">
      <c r="A43647" s="85" t="s">
        <v>185</v>
      </c>
      <c r="B43647" s="86">
        <v>44004.791666666664</v>
      </c>
      <c r="C43647" s="87">
        <v>44004</v>
      </c>
      <c r="D43647" s="85">
        <v>14</v>
      </c>
      <c r="E43647" s="86">
        <v>44004.583333333336</v>
      </c>
      <c r="F43647" s="88" t="s">
        <v>55</v>
      </c>
      <c r="G43647" s="89" t="s">
        <v>387</v>
      </c>
      <c r="H43647" s="94">
        <v>3120</v>
      </c>
      <c r="I43647" s="94">
        <v>3134</v>
      </c>
      <c r="J43647" s="94">
        <v>2788</v>
      </c>
      <c r="K43647" s="94">
        <v>-346</v>
      </c>
      <c r="O43647" s="94">
        <v>3134</v>
      </c>
      <c r="P43647" s="94">
        <v>2788</v>
      </c>
      <c r="Q43647" s="94">
        <v>-346</v>
      </c>
      <c r="R43647" s="94">
        <v>1358</v>
      </c>
      <c r="S43647" s="94">
        <v>1247</v>
      </c>
      <c r="X43647" s="94">
        <v>183</v>
      </c>
      <c r="AJ43647" s="94">
        <v>1358</v>
      </c>
      <c r="AK43647" s="94">
        <v>1247</v>
      </c>
      <c r="AP43647" s="94">
        <v>183</v>
      </c>
      <c r="AS43647" s="94">
        <v>56</v>
      </c>
      <c r="AT43647" s="94">
        <v>-767</v>
      </c>
      <c r="AU43647" s="94">
        <v>214</v>
      </c>
      <c r="AV43647" s="94">
        <v>164</v>
      </c>
    </row>
    <row r="43648" spans="1:48">
      <c r="A43648" s="85" t="s">
        <v>185</v>
      </c>
      <c r="B43648" s="86">
        <v>44004.833333333336</v>
      </c>
      <c r="C43648" s="87">
        <v>44004</v>
      </c>
      <c r="D43648" s="85">
        <v>15</v>
      </c>
      <c r="E43648" s="86">
        <v>44004.625</v>
      </c>
      <c r="F43648" s="88" t="s">
        <v>55</v>
      </c>
      <c r="G43648" s="89" t="s">
        <v>387</v>
      </c>
      <c r="H43648" s="94">
        <v>3181</v>
      </c>
      <c r="I43648" s="94">
        <v>3263</v>
      </c>
      <c r="J43648" s="94">
        <v>2842</v>
      </c>
      <c r="K43648" s="94">
        <v>-421</v>
      </c>
      <c r="O43648" s="94">
        <v>3263</v>
      </c>
      <c r="P43648" s="94">
        <v>2842</v>
      </c>
      <c r="Q43648" s="94">
        <v>-421</v>
      </c>
      <c r="R43648" s="94">
        <v>1396</v>
      </c>
      <c r="S43648" s="94">
        <v>1272</v>
      </c>
      <c r="X43648" s="94">
        <v>174</v>
      </c>
      <c r="AJ43648" s="94">
        <v>1396</v>
      </c>
      <c r="AK43648" s="94">
        <v>1272</v>
      </c>
      <c r="AP43648" s="94">
        <v>174</v>
      </c>
      <c r="AS43648" s="94">
        <v>50</v>
      </c>
      <c r="AT43648" s="94">
        <v>-833</v>
      </c>
      <c r="AU43648" s="94">
        <v>197</v>
      </c>
      <c r="AV43648" s="94">
        <v>164</v>
      </c>
    </row>
    <row r="43649" spans="1:48">
      <c r="A43649" s="85" t="s">
        <v>185</v>
      </c>
      <c r="B43649" s="86">
        <v>44004.875</v>
      </c>
      <c r="C43649" s="87">
        <v>44004</v>
      </c>
      <c r="D43649" s="85">
        <v>16</v>
      </c>
      <c r="E43649" s="86">
        <v>44004.666666666664</v>
      </c>
      <c r="F43649" s="88" t="s">
        <v>55</v>
      </c>
      <c r="G43649" s="89" t="s">
        <v>387</v>
      </c>
      <c r="H43649" s="94">
        <v>3240</v>
      </c>
      <c r="I43649" s="94">
        <v>3367</v>
      </c>
      <c r="J43649" s="94">
        <v>2845</v>
      </c>
      <c r="K43649" s="94">
        <v>-522</v>
      </c>
      <c r="O43649" s="94">
        <v>3367</v>
      </c>
      <c r="P43649" s="94">
        <v>2845</v>
      </c>
      <c r="Q43649" s="94">
        <v>-522</v>
      </c>
      <c r="R43649" s="94">
        <v>1406</v>
      </c>
      <c r="S43649" s="94">
        <v>1291</v>
      </c>
      <c r="X43649" s="94">
        <v>148</v>
      </c>
      <c r="AJ43649" s="94">
        <v>1406</v>
      </c>
      <c r="AK43649" s="94">
        <v>1291</v>
      </c>
      <c r="AP43649" s="94">
        <v>148</v>
      </c>
      <c r="AS43649" s="94">
        <v>8</v>
      </c>
      <c r="AT43649" s="94">
        <v>-873</v>
      </c>
      <c r="AU43649" s="94">
        <v>183</v>
      </c>
      <c r="AV43649" s="94">
        <v>168</v>
      </c>
    </row>
    <row r="43650" spans="1:48">
      <c r="A43650" s="85" t="s">
        <v>185</v>
      </c>
      <c r="B43650" s="86">
        <v>44004.916666666664</v>
      </c>
      <c r="C43650" s="87">
        <v>44004</v>
      </c>
      <c r="D43650" s="85">
        <v>17</v>
      </c>
      <c r="E43650" s="86">
        <v>44004.708333333336</v>
      </c>
      <c r="F43650" s="88" t="s">
        <v>55</v>
      </c>
      <c r="G43650" s="89" t="s">
        <v>387</v>
      </c>
      <c r="H43650" s="94">
        <v>3285</v>
      </c>
      <c r="I43650" s="94">
        <v>3457</v>
      </c>
      <c r="J43650" s="94">
        <v>2619</v>
      </c>
      <c r="K43650" s="94">
        <v>-838</v>
      </c>
      <c r="O43650" s="94">
        <v>3457</v>
      </c>
      <c r="P43650" s="94">
        <v>2619</v>
      </c>
      <c r="Q43650" s="94">
        <v>-838</v>
      </c>
      <c r="R43650" s="94">
        <v>1195</v>
      </c>
      <c r="S43650" s="94">
        <v>1281</v>
      </c>
      <c r="X43650" s="94">
        <v>143</v>
      </c>
      <c r="AJ43650" s="94">
        <v>1195</v>
      </c>
      <c r="AK43650" s="94">
        <v>1281</v>
      </c>
      <c r="AP43650" s="94">
        <v>143</v>
      </c>
      <c r="AS43650" s="94">
        <v>-170</v>
      </c>
      <c r="AT43650" s="94">
        <v>-873</v>
      </c>
      <c r="AU43650" s="94">
        <v>67</v>
      </c>
      <c r="AV43650" s="94">
        <v>132</v>
      </c>
    </row>
    <row r="43651" spans="1:48">
      <c r="A43651" s="85" t="s">
        <v>185</v>
      </c>
      <c r="B43651" s="86">
        <v>44004.958333333336</v>
      </c>
      <c r="C43651" s="87">
        <v>44004</v>
      </c>
      <c r="D43651" s="85">
        <v>18</v>
      </c>
      <c r="E43651" s="86">
        <v>44004.75</v>
      </c>
      <c r="F43651" s="88" t="s">
        <v>55</v>
      </c>
      <c r="G43651" s="89" t="s">
        <v>387</v>
      </c>
      <c r="H43651" s="94">
        <v>3323</v>
      </c>
      <c r="I43651" s="94">
        <v>3532</v>
      </c>
      <c r="J43651" s="94">
        <v>2337</v>
      </c>
      <c r="K43651" s="94">
        <v>-1195</v>
      </c>
      <c r="O43651" s="94">
        <v>3532</v>
      </c>
      <c r="P43651" s="94">
        <v>2337</v>
      </c>
      <c r="Q43651" s="94">
        <v>-1195</v>
      </c>
      <c r="R43651" s="94">
        <v>947</v>
      </c>
      <c r="S43651" s="94">
        <v>1249</v>
      </c>
      <c r="X43651" s="94">
        <v>141</v>
      </c>
      <c r="AJ43651" s="94">
        <v>947</v>
      </c>
      <c r="AK43651" s="94">
        <v>1249</v>
      </c>
      <c r="AP43651" s="94">
        <v>141</v>
      </c>
      <c r="AS43651" s="94">
        <v>-512</v>
      </c>
      <c r="AT43651" s="94">
        <v>-823</v>
      </c>
      <c r="AU43651" s="94">
        <v>53</v>
      </c>
      <c r="AV43651" s="94">
        <v>95</v>
      </c>
    </row>
    <row r="43652" spans="1:48">
      <c r="A43652" s="85" t="s">
        <v>185</v>
      </c>
      <c r="B43652" s="86">
        <v>44005</v>
      </c>
      <c r="C43652" s="87">
        <v>44004</v>
      </c>
      <c r="D43652" s="85">
        <v>19</v>
      </c>
      <c r="E43652" s="86">
        <v>44004.791666666664</v>
      </c>
      <c r="F43652" s="88" t="s">
        <v>55</v>
      </c>
      <c r="G43652" s="89" t="s">
        <v>387</v>
      </c>
      <c r="H43652" s="94">
        <v>3304</v>
      </c>
      <c r="I43652" s="94">
        <v>3496</v>
      </c>
      <c r="J43652" s="94">
        <v>2169</v>
      </c>
      <c r="K43652" s="94">
        <v>-1327</v>
      </c>
      <c r="O43652" s="94">
        <v>3496</v>
      </c>
      <c r="P43652" s="94">
        <v>2169</v>
      </c>
      <c r="Q43652" s="94">
        <v>-1327</v>
      </c>
      <c r="R43652" s="94">
        <v>794</v>
      </c>
      <c r="S43652" s="94">
        <v>1256</v>
      </c>
      <c r="X43652" s="94">
        <v>119</v>
      </c>
      <c r="AJ43652" s="94">
        <v>794</v>
      </c>
      <c r="AK43652" s="94">
        <v>1256</v>
      </c>
      <c r="AP43652" s="94">
        <v>119</v>
      </c>
      <c r="AS43652" s="94">
        <v>-690</v>
      </c>
      <c r="AT43652" s="94">
        <v>-809</v>
      </c>
      <c r="AU43652" s="94">
        <v>98</v>
      </c>
      <c r="AV43652" s="94">
        <v>82</v>
      </c>
    </row>
    <row r="43653" spans="1:48">
      <c r="A43653" s="85" t="s">
        <v>185</v>
      </c>
      <c r="B43653" s="86">
        <v>44005.041666666664</v>
      </c>
      <c r="C43653" s="87">
        <v>44004</v>
      </c>
      <c r="D43653" s="85">
        <v>20</v>
      </c>
      <c r="E43653" s="86">
        <v>44004.833333333336</v>
      </c>
      <c r="F43653" s="88" t="s">
        <v>55</v>
      </c>
      <c r="G43653" s="89" t="s">
        <v>387</v>
      </c>
      <c r="H43653" s="94">
        <v>3187</v>
      </c>
      <c r="I43653" s="94">
        <v>3346</v>
      </c>
      <c r="J43653" s="94">
        <v>2125</v>
      </c>
      <c r="K43653" s="94">
        <v>-1221</v>
      </c>
      <c r="O43653" s="94">
        <v>3346</v>
      </c>
      <c r="P43653" s="94">
        <v>2125</v>
      </c>
      <c r="Q43653" s="94">
        <v>-1221</v>
      </c>
      <c r="R43653" s="94">
        <v>784</v>
      </c>
      <c r="S43653" s="94">
        <v>1272</v>
      </c>
      <c r="X43653" s="94">
        <v>69</v>
      </c>
      <c r="AJ43653" s="94">
        <v>784</v>
      </c>
      <c r="AK43653" s="94">
        <v>1272</v>
      </c>
      <c r="AP43653" s="94">
        <v>69</v>
      </c>
      <c r="AS43653" s="94">
        <v>-630</v>
      </c>
      <c r="AT43653" s="94">
        <v>-813</v>
      </c>
      <c r="AU43653" s="94">
        <v>146</v>
      </c>
      <c r="AV43653" s="94">
        <v>77</v>
      </c>
    </row>
    <row r="43654" spans="1:48">
      <c r="A43654" s="85" t="s">
        <v>185</v>
      </c>
      <c r="B43654" s="86">
        <v>44005.083333333336</v>
      </c>
      <c r="C43654" s="87">
        <v>44004</v>
      </c>
      <c r="D43654" s="85">
        <v>21</v>
      </c>
      <c r="E43654" s="86">
        <v>44004.875</v>
      </c>
      <c r="F43654" s="88" t="s">
        <v>55</v>
      </c>
      <c r="G43654" s="89" t="s">
        <v>387</v>
      </c>
      <c r="H43654" s="94">
        <v>3028</v>
      </c>
      <c r="I43654" s="94">
        <v>3140</v>
      </c>
      <c r="J43654" s="94">
        <v>2105</v>
      </c>
      <c r="K43654" s="94">
        <v>-1035</v>
      </c>
      <c r="O43654" s="94">
        <v>3140</v>
      </c>
      <c r="P43654" s="94">
        <v>2105</v>
      </c>
      <c r="Q43654" s="94">
        <v>-1035</v>
      </c>
      <c r="R43654" s="94">
        <v>781</v>
      </c>
      <c r="S43654" s="94">
        <v>1279</v>
      </c>
      <c r="X43654" s="94">
        <v>45</v>
      </c>
      <c r="AJ43654" s="94">
        <v>781</v>
      </c>
      <c r="AK43654" s="94">
        <v>1279</v>
      </c>
      <c r="AP43654" s="94">
        <v>45</v>
      </c>
      <c r="AS43654" s="94">
        <v>-379</v>
      </c>
      <c r="AT43654" s="94">
        <v>-808</v>
      </c>
      <c r="AU43654" s="94">
        <v>73</v>
      </c>
      <c r="AV43654" s="94">
        <v>86</v>
      </c>
    </row>
    <row r="43655" spans="1:48">
      <c r="A43655" s="85" t="s">
        <v>185</v>
      </c>
      <c r="B43655" s="86">
        <v>44005.125</v>
      </c>
      <c r="C43655" s="87">
        <v>44004</v>
      </c>
      <c r="D43655" s="85">
        <v>22</v>
      </c>
      <c r="E43655" s="86">
        <v>44004.916666666664</v>
      </c>
      <c r="F43655" s="88" t="s">
        <v>55</v>
      </c>
      <c r="G43655" s="89" t="s">
        <v>387</v>
      </c>
      <c r="H43655" s="94">
        <v>2918</v>
      </c>
      <c r="I43655" s="94">
        <v>2979</v>
      </c>
      <c r="J43655" s="94">
        <v>2091</v>
      </c>
      <c r="K43655" s="94">
        <v>-888</v>
      </c>
      <c r="O43655" s="94">
        <v>2979</v>
      </c>
      <c r="P43655" s="94">
        <v>2091</v>
      </c>
      <c r="Q43655" s="94">
        <v>-888</v>
      </c>
      <c r="R43655" s="94">
        <v>750</v>
      </c>
      <c r="S43655" s="94">
        <v>1283</v>
      </c>
      <c r="X43655" s="94">
        <v>58</v>
      </c>
      <c r="AJ43655" s="94">
        <v>750</v>
      </c>
      <c r="AK43655" s="94">
        <v>1283</v>
      </c>
      <c r="AP43655" s="94">
        <v>58</v>
      </c>
      <c r="AS43655" s="94">
        <v>-350</v>
      </c>
      <c r="AT43655" s="94">
        <v>-623</v>
      </c>
      <c r="AU43655" s="94">
        <v>2</v>
      </c>
      <c r="AV43655" s="94">
        <v>85</v>
      </c>
    </row>
    <row r="43656" spans="1:48">
      <c r="A43656" s="85" t="s">
        <v>185</v>
      </c>
      <c r="B43656" s="86">
        <v>44005.166666666664</v>
      </c>
      <c r="C43656" s="87">
        <v>44004</v>
      </c>
      <c r="D43656" s="85">
        <v>23</v>
      </c>
      <c r="E43656" s="86">
        <v>44004.958333333336</v>
      </c>
      <c r="F43656" s="88" t="s">
        <v>55</v>
      </c>
      <c r="G43656" s="89" t="s">
        <v>387</v>
      </c>
      <c r="H43656" s="94">
        <v>2647</v>
      </c>
      <c r="I43656" s="94">
        <v>2687</v>
      </c>
      <c r="J43656" s="94">
        <v>1967</v>
      </c>
      <c r="K43656" s="94">
        <v>-720</v>
      </c>
      <c r="O43656" s="94">
        <v>2687</v>
      </c>
      <c r="P43656" s="94">
        <v>1967</v>
      </c>
      <c r="Q43656" s="94">
        <v>-720</v>
      </c>
      <c r="R43656" s="94">
        <v>736</v>
      </c>
      <c r="S43656" s="94">
        <v>1153</v>
      </c>
      <c r="X43656" s="94">
        <v>78</v>
      </c>
      <c r="AJ43656" s="94">
        <v>736</v>
      </c>
      <c r="AK43656" s="94">
        <v>1153</v>
      </c>
      <c r="AP43656" s="94">
        <v>78</v>
      </c>
      <c r="AS43656" s="94">
        <v>-206</v>
      </c>
      <c r="AT43656" s="94">
        <v>-556</v>
      </c>
      <c r="AU43656" s="94">
        <v>-35</v>
      </c>
      <c r="AV43656" s="94">
        <v>74</v>
      </c>
    </row>
    <row r="43657" spans="1:48">
      <c r="A43657" s="85" t="s">
        <v>185</v>
      </c>
      <c r="B43657" s="86">
        <v>44005.208333333336</v>
      </c>
      <c r="C43657" s="87">
        <v>44004</v>
      </c>
      <c r="D43657" s="85">
        <v>24</v>
      </c>
      <c r="E43657" s="86">
        <v>44005</v>
      </c>
      <c r="F43657" s="88" t="s">
        <v>55</v>
      </c>
      <c r="G43657" s="89" t="s">
        <v>387</v>
      </c>
      <c r="H43657" s="94">
        <v>2357</v>
      </c>
      <c r="I43657" s="94">
        <v>2392</v>
      </c>
      <c r="J43657" s="94">
        <v>1858</v>
      </c>
      <c r="K43657" s="94">
        <v>-534</v>
      </c>
      <c r="O43657" s="94">
        <v>2392</v>
      </c>
      <c r="P43657" s="94">
        <v>1858</v>
      </c>
      <c r="Q43657" s="94">
        <v>-534</v>
      </c>
      <c r="R43657" s="94">
        <v>761</v>
      </c>
      <c r="S43657" s="94">
        <v>1019</v>
      </c>
      <c r="X43657" s="94">
        <v>78</v>
      </c>
      <c r="AJ43657" s="94">
        <v>761</v>
      </c>
      <c r="AK43657" s="94">
        <v>1019</v>
      </c>
      <c r="AP43657" s="94">
        <v>78</v>
      </c>
      <c r="AS43657" s="94">
        <v>22</v>
      </c>
      <c r="AT43657" s="94">
        <v>-484</v>
      </c>
      <c r="AU43657" s="94">
        <v>-139</v>
      </c>
      <c r="AV43657" s="94">
        <v>84</v>
      </c>
    </row>
    <row r="43658" spans="1:48">
      <c r="A43658" s="85" t="s">
        <v>185</v>
      </c>
      <c r="B43658" s="86">
        <v>44005.25</v>
      </c>
      <c r="C43658" s="87">
        <v>44005</v>
      </c>
      <c r="D43658" s="85">
        <v>1</v>
      </c>
      <c r="E43658" s="86">
        <v>44005.041666666664</v>
      </c>
      <c r="F43658" s="88" t="s">
        <v>55</v>
      </c>
      <c r="G43658" s="89" t="s">
        <v>387</v>
      </c>
      <c r="H43658" s="94">
        <v>2129</v>
      </c>
      <c r="I43658" s="94">
        <v>2143</v>
      </c>
      <c r="J43658" s="94">
        <v>1757</v>
      </c>
      <c r="K43658" s="94">
        <v>-386</v>
      </c>
      <c r="O43658" s="94">
        <v>2143</v>
      </c>
      <c r="P43658" s="94">
        <v>1757</v>
      </c>
      <c r="Q43658" s="94">
        <v>-386</v>
      </c>
      <c r="R43658" s="94">
        <v>649</v>
      </c>
      <c r="S43658" s="94">
        <v>980</v>
      </c>
      <c r="X43658" s="94">
        <v>128</v>
      </c>
      <c r="AJ43658" s="94">
        <v>649</v>
      </c>
      <c r="AK43658" s="94">
        <v>980</v>
      </c>
      <c r="AP43658" s="94">
        <v>128</v>
      </c>
      <c r="AS43658" s="94">
        <v>79</v>
      </c>
      <c r="AT43658" s="94">
        <v>-459</v>
      </c>
      <c r="AU43658" s="94">
        <v>-87</v>
      </c>
      <c r="AV43658" s="94">
        <v>78</v>
      </c>
    </row>
    <row r="43659" spans="1:48">
      <c r="A43659" s="85" t="s">
        <v>185</v>
      </c>
      <c r="B43659" s="86">
        <v>44005.291666666664</v>
      </c>
      <c r="C43659" s="87">
        <v>44005</v>
      </c>
      <c r="D43659" s="85">
        <v>2</v>
      </c>
      <c r="E43659" s="86">
        <v>44005.083333333336</v>
      </c>
      <c r="F43659" s="88" t="s">
        <v>55</v>
      </c>
      <c r="G43659" s="89" t="s">
        <v>387</v>
      </c>
      <c r="H43659" s="94">
        <v>2017</v>
      </c>
      <c r="I43659" s="94">
        <v>2022</v>
      </c>
      <c r="J43659" s="94">
        <v>1553</v>
      </c>
      <c r="K43659" s="94">
        <v>-469</v>
      </c>
      <c r="O43659" s="94">
        <v>2022</v>
      </c>
      <c r="P43659" s="94">
        <v>1553</v>
      </c>
      <c r="Q43659" s="94">
        <v>-469</v>
      </c>
      <c r="R43659" s="94">
        <v>437</v>
      </c>
      <c r="S43659" s="94">
        <v>1068</v>
      </c>
      <c r="X43659" s="94">
        <v>48</v>
      </c>
      <c r="AJ43659" s="94">
        <v>437</v>
      </c>
      <c r="AK43659" s="94">
        <v>1068</v>
      </c>
      <c r="AP43659" s="94">
        <v>48</v>
      </c>
      <c r="AS43659" s="94">
        <v>51</v>
      </c>
      <c r="AT43659" s="94">
        <v>-487</v>
      </c>
      <c r="AU43659" s="94">
        <v>-92</v>
      </c>
      <c r="AV43659" s="94">
        <v>65</v>
      </c>
    </row>
    <row r="43660" spans="1:48">
      <c r="A43660" s="85" t="s">
        <v>185</v>
      </c>
      <c r="B43660" s="86">
        <v>44005.333333333336</v>
      </c>
      <c r="C43660" s="87">
        <v>44005</v>
      </c>
      <c r="D43660" s="85">
        <v>3</v>
      </c>
      <c r="E43660" s="86">
        <v>44005.125</v>
      </c>
      <c r="F43660" s="88" t="s">
        <v>55</v>
      </c>
      <c r="G43660" s="89" t="s">
        <v>387</v>
      </c>
      <c r="H43660" s="94">
        <v>1924</v>
      </c>
      <c r="I43660" s="94">
        <v>1926</v>
      </c>
      <c r="J43660" s="94">
        <v>1423</v>
      </c>
      <c r="K43660" s="94">
        <v>-503</v>
      </c>
      <c r="O43660" s="94">
        <v>1926</v>
      </c>
      <c r="P43660" s="94">
        <v>1423</v>
      </c>
      <c r="Q43660" s="94">
        <v>-503</v>
      </c>
      <c r="R43660" s="94">
        <v>367</v>
      </c>
      <c r="S43660" s="94">
        <v>1042</v>
      </c>
      <c r="X43660" s="94">
        <v>14</v>
      </c>
      <c r="AJ43660" s="94">
        <v>367</v>
      </c>
      <c r="AK43660" s="94">
        <v>1042</v>
      </c>
      <c r="AP43660" s="94">
        <v>14</v>
      </c>
      <c r="AS43660" s="94">
        <v>42</v>
      </c>
      <c r="AT43660" s="94">
        <v>-474</v>
      </c>
      <c r="AU43660" s="94">
        <v>-135</v>
      </c>
      <c r="AV43660" s="94">
        <v>65</v>
      </c>
    </row>
    <row r="43661" spans="1:48">
      <c r="A43661" s="85" t="s">
        <v>185</v>
      </c>
      <c r="B43661" s="86">
        <v>44005.375</v>
      </c>
      <c r="C43661" s="87">
        <v>44005</v>
      </c>
      <c r="D43661" s="85">
        <v>4</v>
      </c>
      <c r="E43661" s="86">
        <v>44005.166666666664</v>
      </c>
      <c r="F43661" s="88" t="s">
        <v>55</v>
      </c>
      <c r="G43661" s="89" t="s">
        <v>387</v>
      </c>
      <c r="H43661" s="94">
        <v>1877</v>
      </c>
      <c r="I43661" s="94">
        <v>1865</v>
      </c>
      <c r="J43661" s="94">
        <v>1360</v>
      </c>
      <c r="K43661" s="94">
        <v>-505</v>
      </c>
      <c r="O43661" s="94">
        <v>1865</v>
      </c>
      <c r="P43661" s="94">
        <v>1360</v>
      </c>
      <c r="Q43661" s="94">
        <v>-505</v>
      </c>
      <c r="R43661" s="94">
        <v>368</v>
      </c>
      <c r="S43661" s="94">
        <v>945</v>
      </c>
      <c r="X43661" s="94">
        <v>47</v>
      </c>
      <c r="AJ43661" s="94">
        <v>368</v>
      </c>
      <c r="AK43661" s="94">
        <v>945</v>
      </c>
      <c r="AP43661" s="94">
        <v>47</v>
      </c>
      <c r="AS43661" s="94">
        <v>24</v>
      </c>
      <c r="AT43661" s="94">
        <v>-494</v>
      </c>
      <c r="AU43661" s="94">
        <v>-104</v>
      </c>
      <c r="AV43661" s="94">
        <v>75</v>
      </c>
    </row>
    <row r="43662" spans="1:48">
      <c r="A43662" s="85" t="s">
        <v>185</v>
      </c>
      <c r="B43662" s="86">
        <v>44005.416666666664</v>
      </c>
      <c r="C43662" s="87">
        <v>44005</v>
      </c>
      <c r="D43662" s="85">
        <v>5</v>
      </c>
      <c r="E43662" s="86">
        <v>44005.208333333336</v>
      </c>
      <c r="F43662" s="88" t="s">
        <v>55</v>
      </c>
      <c r="G43662" s="89" t="s">
        <v>387</v>
      </c>
      <c r="H43662" s="94">
        <v>1880</v>
      </c>
      <c r="I43662" s="94">
        <v>1848</v>
      </c>
      <c r="J43662" s="94">
        <v>1361</v>
      </c>
      <c r="K43662" s="94">
        <v>-487</v>
      </c>
      <c r="O43662" s="94">
        <v>1848</v>
      </c>
      <c r="P43662" s="94">
        <v>1361</v>
      </c>
      <c r="Q43662" s="94">
        <v>-487</v>
      </c>
      <c r="R43662" s="94">
        <v>367</v>
      </c>
      <c r="S43662" s="94">
        <v>889</v>
      </c>
      <c r="X43662" s="94">
        <v>105</v>
      </c>
      <c r="AJ43662" s="94">
        <v>367</v>
      </c>
      <c r="AK43662" s="94">
        <v>889</v>
      </c>
      <c r="AP43662" s="94">
        <v>105</v>
      </c>
      <c r="AS43662" s="94">
        <v>10</v>
      </c>
      <c r="AT43662" s="94">
        <v>-491</v>
      </c>
      <c r="AU43662" s="94">
        <v>-94</v>
      </c>
      <c r="AV43662" s="94">
        <v>86</v>
      </c>
    </row>
    <row r="43663" spans="1:48">
      <c r="A43663" s="85" t="s">
        <v>185</v>
      </c>
      <c r="B43663" s="86">
        <v>44005.458333333336</v>
      </c>
      <c r="C43663" s="87">
        <v>44005</v>
      </c>
      <c r="D43663" s="85">
        <v>6</v>
      </c>
      <c r="E43663" s="86">
        <v>44005.25</v>
      </c>
      <c r="F43663" s="88" t="s">
        <v>55</v>
      </c>
      <c r="G43663" s="89" t="s">
        <v>387</v>
      </c>
      <c r="H43663" s="94">
        <v>1937</v>
      </c>
      <c r="I43663" s="94">
        <v>1905</v>
      </c>
      <c r="J43663" s="94">
        <v>1512</v>
      </c>
      <c r="K43663" s="94">
        <v>-393</v>
      </c>
      <c r="O43663" s="94">
        <v>1905</v>
      </c>
      <c r="P43663" s="94">
        <v>1512</v>
      </c>
      <c r="Q43663" s="94">
        <v>-393</v>
      </c>
      <c r="R43663" s="94">
        <v>366</v>
      </c>
      <c r="S43663" s="94">
        <v>854</v>
      </c>
      <c r="X43663" s="94">
        <v>292</v>
      </c>
      <c r="AJ43663" s="94">
        <v>366</v>
      </c>
      <c r="AK43663" s="94">
        <v>854</v>
      </c>
      <c r="AP43663" s="94">
        <v>292</v>
      </c>
      <c r="AS43663" s="94">
        <v>-17</v>
      </c>
      <c r="AT43663" s="94">
        <v>-470</v>
      </c>
      <c r="AU43663" s="94">
        <v>19</v>
      </c>
      <c r="AV43663" s="94">
        <v>82</v>
      </c>
    </row>
    <row r="43664" spans="1:48">
      <c r="A43664" s="85" t="s">
        <v>185</v>
      </c>
      <c r="B43664" s="86">
        <v>44005.5</v>
      </c>
      <c r="C43664" s="87">
        <v>44005</v>
      </c>
      <c r="D43664" s="85">
        <v>7</v>
      </c>
      <c r="E43664" s="86">
        <v>44005.291666666664</v>
      </c>
      <c r="F43664" s="88" t="s">
        <v>55</v>
      </c>
      <c r="G43664" s="89" t="s">
        <v>387</v>
      </c>
      <c r="H43664" s="94">
        <v>2083</v>
      </c>
      <c r="I43664" s="94">
        <v>2036</v>
      </c>
      <c r="J43664" s="94">
        <v>1716</v>
      </c>
      <c r="K43664" s="94">
        <v>-320</v>
      </c>
      <c r="O43664" s="94">
        <v>2036</v>
      </c>
      <c r="P43664" s="94">
        <v>1716</v>
      </c>
      <c r="Q43664" s="94">
        <v>-320</v>
      </c>
      <c r="R43664" s="94">
        <v>373</v>
      </c>
      <c r="S43664" s="94">
        <v>989</v>
      </c>
      <c r="X43664" s="94">
        <v>354</v>
      </c>
      <c r="AJ43664" s="94">
        <v>373</v>
      </c>
      <c r="AK43664" s="94">
        <v>989</v>
      </c>
      <c r="AP43664" s="94">
        <v>354</v>
      </c>
      <c r="AS43664" s="94">
        <v>-118</v>
      </c>
      <c r="AT43664" s="94">
        <v>-445</v>
      </c>
      <c r="AU43664" s="94">
        <v>167</v>
      </c>
      <c r="AV43664" s="94">
        <v>85</v>
      </c>
    </row>
    <row r="43665" spans="1:48">
      <c r="A43665" s="85" t="s">
        <v>185</v>
      </c>
      <c r="B43665" s="86">
        <v>44005.541666666664</v>
      </c>
      <c r="C43665" s="87">
        <v>44005</v>
      </c>
      <c r="D43665" s="85">
        <v>8</v>
      </c>
      <c r="E43665" s="86">
        <v>44005.333333333336</v>
      </c>
      <c r="F43665" s="88" t="s">
        <v>55</v>
      </c>
      <c r="G43665" s="89" t="s">
        <v>387</v>
      </c>
      <c r="H43665" s="94">
        <v>2211</v>
      </c>
      <c r="I43665" s="94">
        <v>2177</v>
      </c>
      <c r="J43665" s="94">
        <v>1932</v>
      </c>
      <c r="K43665" s="94">
        <v>-245</v>
      </c>
      <c r="O43665" s="94">
        <v>2177</v>
      </c>
      <c r="P43665" s="94">
        <v>1932</v>
      </c>
      <c r="Q43665" s="94">
        <v>-245</v>
      </c>
      <c r="R43665" s="94">
        <v>554</v>
      </c>
      <c r="S43665" s="94">
        <v>1094</v>
      </c>
      <c r="X43665" s="94">
        <v>284</v>
      </c>
      <c r="AJ43665" s="94">
        <v>554</v>
      </c>
      <c r="AK43665" s="94">
        <v>1094</v>
      </c>
      <c r="AP43665" s="94">
        <v>284</v>
      </c>
      <c r="AS43665" s="94">
        <v>-165</v>
      </c>
      <c r="AT43665" s="94">
        <v>-463</v>
      </c>
      <c r="AU43665" s="94">
        <v>300</v>
      </c>
      <c r="AV43665" s="94">
        <v>75</v>
      </c>
    </row>
    <row r="43666" spans="1:48">
      <c r="A43666" s="85" t="s">
        <v>185</v>
      </c>
      <c r="B43666" s="86">
        <v>44005.583333333336</v>
      </c>
      <c r="C43666" s="87">
        <v>44005</v>
      </c>
      <c r="D43666" s="85">
        <v>9</v>
      </c>
      <c r="E43666" s="86">
        <v>44005.375</v>
      </c>
      <c r="F43666" s="88" t="s">
        <v>55</v>
      </c>
      <c r="G43666" s="89" t="s">
        <v>387</v>
      </c>
      <c r="H43666" s="94">
        <v>2301</v>
      </c>
      <c r="I43666" s="94">
        <v>2321</v>
      </c>
      <c r="J43666" s="94">
        <v>2023</v>
      </c>
      <c r="K43666" s="94">
        <v>-298</v>
      </c>
      <c r="O43666" s="94">
        <v>2321</v>
      </c>
      <c r="P43666" s="94">
        <v>2023</v>
      </c>
      <c r="Q43666" s="94">
        <v>-298</v>
      </c>
      <c r="R43666" s="94">
        <v>684</v>
      </c>
      <c r="S43666" s="94">
        <v>1133</v>
      </c>
      <c r="X43666" s="94">
        <v>206</v>
      </c>
      <c r="AJ43666" s="94">
        <v>684</v>
      </c>
      <c r="AK43666" s="94">
        <v>1133</v>
      </c>
      <c r="AP43666" s="94">
        <v>206</v>
      </c>
      <c r="AS43666" s="94">
        <v>-118</v>
      </c>
      <c r="AT43666" s="94">
        <v>-525</v>
      </c>
      <c r="AU43666" s="94">
        <v>301</v>
      </c>
      <c r="AV43666" s="94">
        <v>53</v>
      </c>
    </row>
    <row r="43667" spans="1:48">
      <c r="A43667" s="85" t="s">
        <v>185</v>
      </c>
      <c r="B43667" s="86">
        <v>44005.625</v>
      </c>
      <c r="C43667" s="87">
        <v>44005</v>
      </c>
      <c r="D43667" s="85">
        <v>10</v>
      </c>
      <c r="E43667" s="86">
        <v>44005.416666666664</v>
      </c>
      <c r="F43667" s="88" t="s">
        <v>55</v>
      </c>
      <c r="G43667" s="89" t="s">
        <v>387</v>
      </c>
      <c r="H43667" s="94">
        <v>2430</v>
      </c>
      <c r="I43667" s="94">
        <v>2469</v>
      </c>
      <c r="J43667" s="94">
        <v>2045</v>
      </c>
      <c r="K43667" s="94">
        <v>-424</v>
      </c>
      <c r="O43667" s="94">
        <v>2469</v>
      </c>
      <c r="P43667" s="94">
        <v>2045</v>
      </c>
      <c r="Q43667" s="94">
        <v>-424</v>
      </c>
      <c r="R43667" s="94">
        <v>669</v>
      </c>
      <c r="S43667" s="94">
        <v>1128</v>
      </c>
      <c r="X43667" s="94">
        <v>248</v>
      </c>
      <c r="AJ43667" s="94">
        <v>669</v>
      </c>
      <c r="AK43667" s="94">
        <v>1128</v>
      </c>
      <c r="AP43667" s="94">
        <v>248</v>
      </c>
      <c r="AS43667" s="94">
        <v>-192</v>
      </c>
      <c r="AT43667" s="94">
        <v>-517</v>
      </c>
      <c r="AU43667" s="94">
        <v>218</v>
      </c>
      <c r="AV43667" s="94">
        <v>79</v>
      </c>
    </row>
    <row r="43668" spans="1:48">
      <c r="A43668" s="85" t="s">
        <v>185</v>
      </c>
      <c r="B43668" s="86">
        <v>44005.666666666664</v>
      </c>
      <c r="C43668" s="87">
        <v>44005</v>
      </c>
      <c r="D43668" s="85">
        <v>11</v>
      </c>
      <c r="E43668" s="86">
        <v>44005.458333333336</v>
      </c>
      <c r="F43668" s="88" t="s">
        <v>55</v>
      </c>
      <c r="G43668" s="89" t="s">
        <v>387</v>
      </c>
      <c r="H43668" s="94">
        <v>2576</v>
      </c>
      <c r="I43668" s="94">
        <v>2643</v>
      </c>
      <c r="J43668" s="94">
        <v>2193</v>
      </c>
      <c r="K43668" s="94">
        <v>-450</v>
      </c>
      <c r="O43668" s="94">
        <v>2643</v>
      </c>
      <c r="P43668" s="94">
        <v>2193</v>
      </c>
      <c r="Q43668" s="94">
        <v>-450</v>
      </c>
      <c r="R43668" s="94">
        <v>735</v>
      </c>
      <c r="S43668" s="94">
        <v>1058</v>
      </c>
      <c r="X43668" s="94">
        <v>400</v>
      </c>
      <c r="AJ43668" s="94">
        <v>735</v>
      </c>
      <c r="AK43668" s="94">
        <v>1058</v>
      </c>
      <c r="AP43668" s="94">
        <v>400</v>
      </c>
      <c r="AS43668" s="94">
        <v>-117</v>
      </c>
      <c r="AT43668" s="94">
        <v>-419</v>
      </c>
      <c r="AU43668" s="94">
        <v>-24</v>
      </c>
      <c r="AV43668" s="94">
        <v>116</v>
      </c>
    </row>
    <row r="43669" spans="1:48">
      <c r="A43669" s="85" t="s">
        <v>185</v>
      </c>
      <c r="B43669" s="86">
        <v>44005.708333333336</v>
      </c>
      <c r="C43669" s="87">
        <v>44005</v>
      </c>
      <c r="D43669" s="85">
        <v>12</v>
      </c>
      <c r="E43669" s="86">
        <v>44005.5</v>
      </c>
      <c r="F43669" s="88" t="s">
        <v>55</v>
      </c>
      <c r="G43669" s="89" t="s">
        <v>387</v>
      </c>
      <c r="H43669" s="94">
        <v>2711</v>
      </c>
      <c r="I43669" s="94">
        <v>2807</v>
      </c>
      <c r="J43669" s="94">
        <v>2339</v>
      </c>
      <c r="K43669" s="94">
        <v>-468</v>
      </c>
      <c r="O43669" s="94">
        <v>2807</v>
      </c>
      <c r="P43669" s="94">
        <v>2339</v>
      </c>
      <c r="Q43669" s="94">
        <v>-468</v>
      </c>
      <c r="R43669" s="94">
        <v>840</v>
      </c>
      <c r="S43669" s="94">
        <v>1082</v>
      </c>
      <c r="X43669" s="94">
        <v>417</v>
      </c>
      <c r="AJ43669" s="94">
        <v>840</v>
      </c>
      <c r="AK43669" s="94">
        <v>1082</v>
      </c>
      <c r="AP43669" s="94">
        <v>417</v>
      </c>
      <c r="AS43669" s="94">
        <v>-137</v>
      </c>
      <c r="AT43669" s="94">
        <v>-439</v>
      </c>
      <c r="AU43669" s="94">
        <v>-18</v>
      </c>
      <c r="AV43669" s="94">
        <v>146</v>
      </c>
    </row>
    <row r="43670" spans="1:48">
      <c r="A43670" s="85" t="s">
        <v>185</v>
      </c>
      <c r="B43670" s="86">
        <v>44005.75</v>
      </c>
      <c r="C43670" s="87">
        <v>44005</v>
      </c>
      <c r="D43670" s="85">
        <v>13</v>
      </c>
      <c r="E43670" s="86">
        <v>44005.541666666664</v>
      </c>
      <c r="F43670" s="88" t="s">
        <v>55</v>
      </c>
      <c r="G43670" s="89" t="s">
        <v>387</v>
      </c>
      <c r="H43670" s="94">
        <v>2849</v>
      </c>
      <c r="I43670" s="94">
        <v>2922</v>
      </c>
      <c r="J43670" s="94">
        <v>2481</v>
      </c>
      <c r="K43670" s="94">
        <v>-441</v>
      </c>
      <c r="O43670" s="94">
        <v>2922</v>
      </c>
      <c r="P43670" s="94">
        <v>2481</v>
      </c>
      <c r="Q43670" s="94">
        <v>-441</v>
      </c>
      <c r="R43670" s="94">
        <v>990</v>
      </c>
      <c r="S43670" s="94">
        <v>1134</v>
      </c>
      <c r="X43670" s="94">
        <v>357</v>
      </c>
      <c r="AJ43670" s="94">
        <v>990</v>
      </c>
      <c r="AK43670" s="94">
        <v>1134</v>
      </c>
      <c r="AP43670" s="94">
        <v>357</v>
      </c>
      <c r="AS43670" s="94">
        <v>-161</v>
      </c>
      <c r="AT43670" s="94">
        <v>-428</v>
      </c>
      <c r="AU43670" s="94">
        <v>-10</v>
      </c>
      <c r="AV43670" s="94">
        <v>157</v>
      </c>
    </row>
    <row r="43671" spans="1:48">
      <c r="A43671" s="85" t="s">
        <v>185</v>
      </c>
      <c r="B43671" s="86">
        <v>44005.791666666664</v>
      </c>
      <c r="C43671" s="87">
        <v>44005</v>
      </c>
      <c r="D43671" s="85">
        <v>14</v>
      </c>
      <c r="E43671" s="86">
        <v>44005.583333333336</v>
      </c>
      <c r="F43671" s="88" t="s">
        <v>55</v>
      </c>
      <c r="G43671" s="89" t="s">
        <v>387</v>
      </c>
      <c r="H43671" s="94">
        <v>2986</v>
      </c>
      <c r="I43671" s="94">
        <v>3022</v>
      </c>
      <c r="J43671" s="94">
        <v>2667</v>
      </c>
      <c r="K43671" s="94">
        <v>-355</v>
      </c>
      <c r="O43671" s="94">
        <v>3022</v>
      </c>
      <c r="P43671" s="94">
        <v>2667</v>
      </c>
      <c r="Q43671" s="94">
        <v>-355</v>
      </c>
      <c r="R43671" s="94">
        <v>1257</v>
      </c>
      <c r="S43671" s="94">
        <v>1137</v>
      </c>
      <c r="X43671" s="94">
        <v>273</v>
      </c>
      <c r="AJ43671" s="94">
        <v>1257</v>
      </c>
      <c r="AK43671" s="94">
        <v>1137</v>
      </c>
      <c r="AP43671" s="94">
        <v>273</v>
      </c>
      <c r="AS43671" s="94">
        <v>-87</v>
      </c>
      <c r="AT43671" s="94">
        <v>-444</v>
      </c>
      <c r="AU43671" s="94">
        <v>-3</v>
      </c>
      <c r="AV43671" s="94">
        <v>184</v>
      </c>
    </row>
    <row r="43672" spans="1:48">
      <c r="A43672" s="85" t="s">
        <v>185</v>
      </c>
      <c r="B43672" s="86">
        <v>44005.833333333336</v>
      </c>
      <c r="C43672" s="87">
        <v>44005</v>
      </c>
      <c r="D43672" s="85">
        <v>15</v>
      </c>
      <c r="E43672" s="86">
        <v>44005.625</v>
      </c>
      <c r="F43672" s="88" t="s">
        <v>55</v>
      </c>
      <c r="G43672" s="89" t="s">
        <v>387</v>
      </c>
      <c r="H43672" s="94">
        <v>3075</v>
      </c>
      <c r="I43672" s="94">
        <v>3092</v>
      </c>
      <c r="J43672" s="94">
        <v>2868</v>
      </c>
      <c r="K43672" s="94">
        <v>-224</v>
      </c>
      <c r="O43672" s="94">
        <v>3092</v>
      </c>
      <c r="P43672" s="94">
        <v>2868</v>
      </c>
      <c r="Q43672" s="94">
        <v>-224</v>
      </c>
      <c r="R43672" s="94">
        <v>1361</v>
      </c>
      <c r="S43672" s="94">
        <v>1246</v>
      </c>
      <c r="X43672" s="94">
        <v>261</v>
      </c>
      <c r="AJ43672" s="94">
        <v>1361</v>
      </c>
      <c r="AK43672" s="94">
        <v>1246</v>
      </c>
      <c r="AP43672" s="94">
        <v>261</v>
      </c>
      <c r="AS43672" s="94">
        <v>51</v>
      </c>
      <c r="AT43672" s="94">
        <v>-649</v>
      </c>
      <c r="AU43672" s="94">
        <v>176</v>
      </c>
      <c r="AV43672" s="94">
        <v>199</v>
      </c>
    </row>
    <row r="43673" spans="1:48">
      <c r="A43673" s="85" t="s">
        <v>185</v>
      </c>
      <c r="B43673" s="86">
        <v>44005.875</v>
      </c>
      <c r="C43673" s="87">
        <v>44005</v>
      </c>
      <c r="D43673" s="85">
        <v>16</v>
      </c>
      <c r="E43673" s="86">
        <v>44005.666666666664</v>
      </c>
      <c r="F43673" s="88" t="s">
        <v>55</v>
      </c>
      <c r="G43673" s="89" t="s">
        <v>387</v>
      </c>
      <c r="H43673" s="94">
        <v>3154</v>
      </c>
      <c r="I43673" s="94">
        <v>3138</v>
      </c>
      <c r="J43673" s="94">
        <v>2964</v>
      </c>
      <c r="K43673" s="94">
        <v>-174</v>
      </c>
      <c r="O43673" s="94">
        <v>3138</v>
      </c>
      <c r="P43673" s="94">
        <v>2964</v>
      </c>
      <c r="Q43673" s="94">
        <v>-174</v>
      </c>
      <c r="R43673" s="94">
        <v>1366</v>
      </c>
      <c r="S43673" s="94">
        <v>1331</v>
      </c>
      <c r="X43673" s="94">
        <v>267</v>
      </c>
      <c r="AJ43673" s="94">
        <v>1366</v>
      </c>
      <c r="AK43673" s="94">
        <v>1331</v>
      </c>
      <c r="AP43673" s="94">
        <v>267</v>
      </c>
      <c r="AS43673" s="94">
        <v>45</v>
      </c>
      <c r="AT43673" s="94">
        <v>-664</v>
      </c>
      <c r="AU43673" s="94">
        <v>247</v>
      </c>
      <c r="AV43673" s="94">
        <v>193</v>
      </c>
    </row>
    <row r="43674" spans="1:48">
      <c r="A43674" s="85" t="s">
        <v>185</v>
      </c>
      <c r="B43674" s="86">
        <v>44005.916666666664</v>
      </c>
      <c r="C43674" s="87">
        <v>44005</v>
      </c>
      <c r="D43674" s="85">
        <v>17</v>
      </c>
      <c r="E43674" s="86">
        <v>44005.708333333336</v>
      </c>
      <c r="F43674" s="88" t="s">
        <v>55</v>
      </c>
      <c r="G43674" s="89" t="s">
        <v>387</v>
      </c>
      <c r="H43674" s="94">
        <v>3209</v>
      </c>
      <c r="I43674" s="94">
        <v>3175</v>
      </c>
      <c r="J43674" s="94">
        <v>2960</v>
      </c>
      <c r="K43674" s="94">
        <v>-215</v>
      </c>
      <c r="O43674" s="94">
        <v>3175</v>
      </c>
      <c r="P43674" s="94">
        <v>2960</v>
      </c>
      <c r="Q43674" s="94">
        <v>-215</v>
      </c>
      <c r="R43674" s="94">
        <v>1374</v>
      </c>
      <c r="S43674" s="94">
        <v>1327</v>
      </c>
      <c r="X43674" s="94">
        <v>259</v>
      </c>
      <c r="AJ43674" s="94">
        <v>1374</v>
      </c>
      <c r="AK43674" s="94">
        <v>1327</v>
      </c>
      <c r="AP43674" s="94">
        <v>259</v>
      </c>
      <c r="AS43674" s="94">
        <v>176</v>
      </c>
      <c r="AT43674" s="94">
        <v>-696</v>
      </c>
      <c r="AU43674" s="94">
        <v>121</v>
      </c>
      <c r="AV43674" s="94">
        <v>189</v>
      </c>
    </row>
    <row r="43675" spans="1:48">
      <c r="A43675" s="85" t="s">
        <v>185</v>
      </c>
      <c r="B43675" s="86">
        <v>44005.958333333336</v>
      </c>
      <c r="C43675" s="87">
        <v>44005</v>
      </c>
      <c r="D43675" s="85">
        <v>18</v>
      </c>
      <c r="E43675" s="86">
        <v>44005.75</v>
      </c>
      <c r="F43675" s="88" t="s">
        <v>55</v>
      </c>
      <c r="G43675" s="89" t="s">
        <v>387</v>
      </c>
      <c r="H43675" s="94">
        <v>3217</v>
      </c>
      <c r="I43675" s="94">
        <v>3168</v>
      </c>
      <c r="J43675" s="94">
        <v>2893</v>
      </c>
      <c r="K43675" s="94">
        <v>-275</v>
      </c>
      <c r="O43675" s="94">
        <v>3168</v>
      </c>
      <c r="P43675" s="94">
        <v>2893</v>
      </c>
      <c r="Q43675" s="94">
        <v>-275</v>
      </c>
      <c r="R43675" s="94">
        <v>1349</v>
      </c>
      <c r="S43675" s="94">
        <v>1328</v>
      </c>
      <c r="X43675" s="94">
        <v>216</v>
      </c>
      <c r="AJ43675" s="94">
        <v>1349</v>
      </c>
      <c r="AK43675" s="94">
        <v>1328</v>
      </c>
      <c r="AP43675" s="94">
        <v>216</v>
      </c>
      <c r="AS43675" s="94">
        <v>137</v>
      </c>
      <c r="AT43675" s="94">
        <v>-619</v>
      </c>
      <c r="AU43675" s="94">
        <v>31</v>
      </c>
      <c r="AV43675" s="94">
        <v>173</v>
      </c>
    </row>
    <row r="43676" spans="1:48">
      <c r="A43676" s="85" t="s">
        <v>185</v>
      </c>
      <c r="B43676" s="86">
        <v>44006</v>
      </c>
      <c r="C43676" s="87">
        <v>44005</v>
      </c>
      <c r="D43676" s="85">
        <v>19</v>
      </c>
      <c r="E43676" s="86">
        <v>44005.791666666664</v>
      </c>
      <c r="F43676" s="88" t="s">
        <v>55</v>
      </c>
      <c r="G43676" s="89" t="s">
        <v>387</v>
      </c>
      <c r="H43676" s="94">
        <v>3203</v>
      </c>
      <c r="I43676" s="94">
        <v>3139</v>
      </c>
      <c r="J43676" s="94">
        <v>2849</v>
      </c>
      <c r="K43676" s="94">
        <v>-290</v>
      </c>
      <c r="O43676" s="94">
        <v>3139</v>
      </c>
      <c r="P43676" s="94">
        <v>2849</v>
      </c>
      <c r="Q43676" s="94">
        <v>-290</v>
      </c>
      <c r="R43676" s="94">
        <v>1349</v>
      </c>
      <c r="S43676" s="94">
        <v>1340</v>
      </c>
      <c r="X43676" s="94">
        <v>160</v>
      </c>
      <c r="AJ43676" s="94">
        <v>1349</v>
      </c>
      <c r="AK43676" s="94">
        <v>1340</v>
      </c>
      <c r="AP43676" s="94">
        <v>160</v>
      </c>
      <c r="AS43676" s="94">
        <v>96</v>
      </c>
      <c r="AT43676" s="94">
        <v>-578</v>
      </c>
      <c r="AU43676" s="94">
        <v>33</v>
      </c>
      <c r="AV43676" s="94">
        <v>162</v>
      </c>
    </row>
    <row r="43677" spans="1:48">
      <c r="A43677" s="85" t="s">
        <v>185</v>
      </c>
      <c r="B43677" s="86">
        <v>44006.041666666664</v>
      </c>
      <c r="C43677" s="87">
        <v>44005</v>
      </c>
      <c r="D43677" s="85">
        <v>20</v>
      </c>
      <c r="E43677" s="86">
        <v>44005.833333333336</v>
      </c>
      <c r="F43677" s="88" t="s">
        <v>55</v>
      </c>
      <c r="G43677" s="89" t="s">
        <v>387</v>
      </c>
      <c r="H43677" s="94">
        <v>3067</v>
      </c>
      <c r="I43677" s="94">
        <v>2978</v>
      </c>
      <c r="J43677" s="94">
        <v>2682</v>
      </c>
      <c r="K43677" s="94">
        <v>-296</v>
      </c>
      <c r="O43677" s="94">
        <v>2978</v>
      </c>
      <c r="P43677" s="94">
        <v>2682</v>
      </c>
      <c r="Q43677" s="94">
        <v>-296</v>
      </c>
      <c r="R43677" s="94">
        <v>1317</v>
      </c>
      <c r="S43677" s="94">
        <v>1281</v>
      </c>
      <c r="X43677" s="94">
        <v>84</v>
      </c>
      <c r="AJ43677" s="94">
        <v>1317</v>
      </c>
      <c r="AK43677" s="94">
        <v>1281</v>
      </c>
      <c r="AP43677" s="94">
        <v>84</v>
      </c>
      <c r="AS43677" s="94">
        <v>121</v>
      </c>
      <c r="AT43677" s="94">
        <v>-585</v>
      </c>
      <c r="AU43677" s="94">
        <v>19</v>
      </c>
      <c r="AV43677" s="94">
        <v>149</v>
      </c>
    </row>
    <row r="43678" spans="1:48">
      <c r="A43678" s="85" t="s">
        <v>185</v>
      </c>
      <c r="B43678" s="86">
        <v>44006.083333333336</v>
      </c>
      <c r="C43678" s="87">
        <v>44005</v>
      </c>
      <c r="D43678" s="85">
        <v>21</v>
      </c>
      <c r="E43678" s="86">
        <v>44005.875</v>
      </c>
      <c r="F43678" s="88" t="s">
        <v>55</v>
      </c>
      <c r="G43678" s="89" t="s">
        <v>387</v>
      </c>
      <c r="H43678" s="94">
        <v>2913</v>
      </c>
      <c r="I43678" s="94">
        <v>2775</v>
      </c>
      <c r="J43678" s="94">
        <v>2507</v>
      </c>
      <c r="K43678" s="94">
        <v>-268</v>
      </c>
      <c r="O43678" s="94">
        <v>2775</v>
      </c>
      <c r="P43678" s="94">
        <v>2507</v>
      </c>
      <c r="Q43678" s="94">
        <v>-268</v>
      </c>
      <c r="R43678" s="94">
        <v>1237</v>
      </c>
      <c r="S43678" s="94">
        <v>1223</v>
      </c>
      <c r="X43678" s="94">
        <v>47</v>
      </c>
      <c r="AJ43678" s="94">
        <v>1237</v>
      </c>
      <c r="AK43678" s="94">
        <v>1223</v>
      </c>
      <c r="AP43678" s="94">
        <v>47</v>
      </c>
      <c r="AS43678" s="94">
        <v>77</v>
      </c>
      <c r="AT43678" s="94">
        <v>-560</v>
      </c>
      <c r="AU43678" s="94">
        <v>79</v>
      </c>
      <c r="AV43678" s="94">
        <v>142</v>
      </c>
    </row>
    <row r="43679" spans="1:48">
      <c r="A43679" s="85" t="s">
        <v>185</v>
      </c>
      <c r="B43679" s="86">
        <v>44006.125</v>
      </c>
      <c r="C43679" s="87">
        <v>44005</v>
      </c>
      <c r="D43679" s="85">
        <v>22</v>
      </c>
      <c r="E43679" s="86">
        <v>44005.916666666664</v>
      </c>
      <c r="F43679" s="88" t="s">
        <v>55</v>
      </c>
      <c r="G43679" s="89" t="s">
        <v>387</v>
      </c>
      <c r="H43679" s="94">
        <v>2792</v>
      </c>
      <c r="I43679" s="94">
        <v>2702</v>
      </c>
      <c r="J43679" s="94">
        <v>2473</v>
      </c>
      <c r="K43679" s="94">
        <v>-229</v>
      </c>
      <c r="O43679" s="94">
        <v>2702</v>
      </c>
      <c r="P43679" s="94">
        <v>2473</v>
      </c>
      <c r="Q43679" s="94">
        <v>-229</v>
      </c>
      <c r="R43679" s="94">
        <v>1282</v>
      </c>
      <c r="S43679" s="94">
        <v>1153</v>
      </c>
      <c r="X43679" s="94">
        <v>38</v>
      </c>
      <c r="AJ43679" s="94">
        <v>1282</v>
      </c>
      <c r="AK43679" s="94">
        <v>1153</v>
      </c>
      <c r="AP43679" s="94">
        <v>38</v>
      </c>
      <c r="AS43679" s="94">
        <v>168</v>
      </c>
      <c r="AT43679" s="94">
        <v>-506</v>
      </c>
      <c r="AU43679" s="94">
        <v>-37</v>
      </c>
      <c r="AV43679" s="94">
        <v>145</v>
      </c>
    </row>
    <row r="43680" spans="1:48">
      <c r="A43680" s="85" t="s">
        <v>185</v>
      </c>
      <c r="B43680" s="86">
        <v>44006.166666666664</v>
      </c>
      <c r="C43680" s="87">
        <v>44005</v>
      </c>
      <c r="D43680" s="85">
        <v>23</v>
      </c>
      <c r="E43680" s="86">
        <v>44005.958333333336</v>
      </c>
      <c r="F43680" s="88" t="s">
        <v>55</v>
      </c>
      <c r="G43680" s="89" t="s">
        <v>387</v>
      </c>
      <c r="H43680" s="94">
        <v>2504</v>
      </c>
      <c r="I43680" s="94">
        <v>2422</v>
      </c>
      <c r="J43680" s="94">
        <v>2211</v>
      </c>
      <c r="K43680" s="94">
        <v>-211</v>
      </c>
      <c r="O43680" s="94">
        <v>2422</v>
      </c>
      <c r="P43680" s="94">
        <v>2211</v>
      </c>
      <c r="Q43680" s="94">
        <v>-211</v>
      </c>
      <c r="R43680" s="94">
        <v>1025</v>
      </c>
      <c r="S43680" s="94">
        <v>1143</v>
      </c>
      <c r="X43680" s="94">
        <v>43</v>
      </c>
      <c r="AJ43680" s="94">
        <v>1025</v>
      </c>
      <c r="AK43680" s="94">
        <v>1143</v>
      </c>
      <c r="AP43680" s="94">
        <v>43</v>
      </c>
      <c r="AS43680" s="94">
        <v>120</v>
      </c>
      <c r="AT43680" s="94">
        <v>-437</v>
      </c>
      <c r="AU43680" s="94">
        <v>-15</v>
      </c>
      <c r="AV43680" s="94">
        <v>121</v>
      </c>
    </row>
    <row r="43681" spans="1:48">
      <c r="A43681" s="85" t="s">
        <v>185</v>
      </c>
      <c r="B43681" s="86">
        <v>44006.208333333336</v>
      </c>
      <c r="C43681" s="87">
        <v>44005</v>
      </c>
      <c r="D43681" s="85">
        <v>24</v>
      </c>
      <c r="E43681" s="86">
        <v>44006</v>
      </c>
      <c r="F43681" s="88" t="s">
        <v>55</v>
      </c>
      <c r="G43681" s="89" t="s">
        <v>387</v>
      </c>
      <c r="H43681" s="94">
        <v>2218</v>
      </c>
      <c r="I43681" s="94">
        <v>2136</v>
      </c>
      <c r="J43681" s="94">
        <v>1900</v>
      </c>
      <c r="K43681" s="94">
        <v>-236</v>
      </c>
      <c r="O43681" s="94">
        <v>2136</v>
      </c>
      <c r="P43681" s="94">
        <v>1900</v>
      </c>
      <c r="Q43681" s="94">
        <v>-236</v>
      </c>
      <c r="R43681" s="94">
        <v>794</v>
      </c>
      <c r="S43681" s="94">
        <v>1072</v>
      </c>
      <c r="X43681" s="94">
        <v>34</v>
      </c>
      <c r="AJ43681" s="94">
        <v>794</v>
      </c>
      <c r="AK43681" s="94">
        <v>1072</v>
      </c>
      <c r="AP43681" s="94">
        <v>34</v>
      </c>
      <c r="AS43681" s="94">
        <v>143</v>
      </c>
      <c r="AT43681" s="94">
        <v>-417</v>
      </c>
      <c r="AU43681" s="94">
        <v>-67</v>
      </c>
      <c r="AV43681" s="94">
        <v>111</v>
      </c>
    </row>
    <row r="43682" spans="1:48">
      <c r="A43682" s="85" t="s">
        <v>185</v>
      </c>
      <c r="B43682" s="86">
        <v>44006.25</v>
      </c>
      <c r="C43682" s="87">
        <v>44006</v>
      </c>
      <c r="D43682" s="85">
        <v>1</v>
      </c>
      <c r="E43682" s="86">
        <v>44006.041666666664</v>
      </c>
      <c r="F43682" s="88" t="s">
        <v>55</v>
      </c>
      <c r="G43682" s="89" t="s">
        <v>387</v>
      </c>
      <c r="H43682" s="94">
        <v>1998</v>
      </c>
      <c r="I43682" s="94">
        <v>1934</v>
      </c>
      <c r="J43682" s="94">
        <v>1685</v>
      </c>
      <c r="K43682" s="94">
        <v>-249</v>
      </c>
      <c r="O43682" s="94">
        <v>1934</v>
      </c>
      <c r="P43682" s="94">
        <v>1685</v>
      </c>
      <c r="Q43682" s="94">
        <v>-249</v>
      </c>
      <c r="R43682" s="94">
        <v>625</v>
      </c>
      <c r="S43682" s="94">
        <v>1048</v>
      </c>
      <c r="X43682" s="94">
        <v>12</v>
      </c>
      <c r="AJ43682" s="94">
        <v>625</v>
      </c>
      <c r="AK43682" s="94">
        <v>1048</v>
      </c>
      <c r="AP43682" s="94">
        <v>12</v>
      </c>
      <c r="AS43682" s="94">
        <v>47</v>
      </c>
      <c r="AT43682" s="94">
        <v>-325</v>
      </c>
      <c r="AU43682" s="94">
        <v>-66</v>
      </c>
      <c r="AV43682" s="94">
        <v>103</v>
      </c>
    </row>
    <row r="43683" spans="1:48">
      <c r="A43683" s="85" t="s">
        <v>185</v>
      </c>
      <c r="B43683" s="86">
        <v>44006.291666666664</v>
      </c>
      <c r="C43683" s="87">
        <v>44006</v>
      </c>
      <c r="D43683" s="85">
        <v>2</v>
      </c>
      <c r="E43683" s="86">
        <v>44006.083333333336</v>
      </c>
      <c r="F43683" s="88" t="s">
        <v>55</v>
      </c>
      <c r="G43683" s="89" t="s">
        <v>387</v>
      </c>
      <c r="H43683" s="94">
        <v>1877</v>
      </c>
      <c r="I43683" s="94">
        <v>1813</v>
      </c>
      <c r="J43683" s="94">
        <v>1449</v>
      </c>
      <c r="K43683" s="94">
        <v>-364</v>
      </c>
      <c r="O43683" s="94">
        <v>1813</v>
      </c>
      <c r="P43683" s="94">
        <v>1449</v>
      </c>
      <c r="Q43683" s="94">
        <v>-364</v>
      </c>
      <c r="R43683" s="94">
        <v>504</v>
      </c>
      <c r="S43683" s="94">
        <v>936</v>
      </c>
      <c r="X43683" s="94">
        <v>9</v>
      </c>
      <c r="AJ43683" s="94">
        <v>504</v>
      </c>
      <c r="AK43683" s="94">
        <v>936</v>
      </c>
      <c r="AP43683" s="94">
        <v>9</v>
      </c>
      <c r="AS43683" s="94">
        <v>-53</v>
      </c>
      <c r="AT43683" s="94">
        <v>-296</v>
      </c>
      <c r="AU43683" s="94">
        <v>-120</v>
      </c>
      <c r="AV43683" s="94">
        <v>102</v>
      </c>
    </row>
    <row r="43684" spans="1:48">
      <c r="A43684" s="85" t="s">
        <v>185</v>
      </c>
      <c r="B43684" s="86">
        <v>44006.333333333336</v>
      </c>
      <c r="C43684" s="87">
        <v>44006</v>
      </c>
      <c r="D43684" s="85">
        <v>3</v>
      </c>
      <c r="E43684" s="86">
        <v>44006.125</v>
      </c>
      <c r="F43684" s="88" t="s">
        <v>55</v>
      </c>
      <c r="G43684" s="89" t="s">
        <v>387</v>
      </c>
      <c r="H43684" s="94">
        <v>1806</v>
      </c>
      <c r="I43684" s="94">
        <v>1739</v>
      </c>
      <c r="J43684" s="94">
        <v>1382</v>
      </c>
      <c r="K43684" s="94">
        <v>-357</v>
      </c>
      <c r="O43684" s="94">
        <v>1739</v>
      </c>
      <c r="P43684" s="94">
        <v>1382</v>
      </c>
      <c r="Q43684" s="94">
        <v>-357</v>
      </c>
      <c r="R43684" s="94">
        <v>496</v>
      </c>
      <c r="S43684" s="94">
        <v>867</v>
      </c>
      <c r="X43684" s="94">
        <v>19</v>
      </c>
      <c r="AJ43684" s="94">
        <v>496</v>
      </c>
      <c r="AK43684" s="94">
        <v>867</v>
      </c>
      <c r="AP43684" s="94">
        <v>19</v>
      </c>
      <c r="AS43684" s="94">
        <v>-11</v>
      </c>
      <c r="AT43684" s="94">
        <v>-316</v>
      </c>
      <c r="AU43684" s="94">
        <v>-127</v>
      </c>
      <c r="AV43684" s="94">
        <v>104</v>
      </c>
    </row>
    <row r="43685" spans="1:48">
      <c r="A43685" s="85" t="s">
        <v>185</v>
      </c>
      <c r="B43685" s="86">
        <v>44006.375</v>
      </c>
      <c r="C43685" s="87">
        <v>44006</v>
      </c>
      <c r="D43685" s="85">
        <v>4</v>
      </c>
      <c r="E43685" s="86">
        <v>44006.166666666664</v>
      </c>
      <c r="F43685" s="88" t="s">
        <v>55</v>
      </c>
      <c r="G43685" s="89" t="s">
        <v>387</v>
      </c>
      <c r="H43685" s="94">
        <v>1765</v>
      </c>
      <c r="I43685" s="94">
        <v>1696</v>
      </c>
      <c r="J43685" s="94">
        <v>1390</v>
      </c>
      <c r="K43685" s="94">
        <v>-306</v>
      </c>
      <c r="O43685" s="94">
        <v>1696</v>
      </c>
      <c r="P43685" s="94">
        <v>1390</v>
      </c>
      <c r="Q43685" s="94">
        <v>-306</v>
      </c>
      <c r="R43685" s="94">
        <v>501</v>
      </c>
      <c r="S43685" s="94">
        <v>874</v>
      </c>
      <c r="X43685" s="94">
        <v>15</v>
      </c>
      <c r="AJ43685" s="94">
        <v>501</v>
      </c>
      <c r="AK43685" s="94">
        <v>874</v>
      </c>
      <c r="AP43685" s="94">
        <v>15</v>
      </c>
      <c r="AS43685" s="94">
        <v>33</v>
      </c>
      <c r="AT43685" s="94">
        <v>-323</v>
      </c>
      <c r="AU43685" s="94">
        <v>-122</v>
      </c>
      <c r="AV43685" s="94">
        <v>109</v>
      </c>
    </row>
    <row r="43686" spans="1:48">
      <c r="A43686" s="85" t="s">
        <v>185</v>
      </c>
      <c r="B43686" s="86">
        <v>44006.416666666664</v>
      </c>
      <c r="C43686" s="87">
        <v>44006</v>
      </c>
      <c r="D43686" s="85">
        <v>5</v>
      </c>
      <c r="E43686" s="86">
        <v>44006.208333333336</v>
      </c>
      <c r="F43686" s="88" t="s">
        <v>55</v>
      </c>
      <c r="G43686" s="89" t="s">
        <v>387</v>
      </c>
      <c r="H43686" s="94">
        <v>1776</v>
      </c>
      <c r="I43686" s="94">
        <v>1718</v>
      </c>
      <c r="J43686" s="94">
        <v>1399</v>
      </c>
      <c r="K43686" s="94">
        <v>-319</v>
      </c>
      <c r="O43686" s="94">
        <v>1718</v>
      </c>
      <c r="P43686" s="94">
        <v>1399</v>
      </c>
      <c r="Q43686" s="94">
        <v>-319</v>
      </c>
      <c r="R43686" s="94">
        <v>498</v>
      </c>
      <c r="S43686" s="94">
        <v>886</v>
      </c>
      <c r="X43686" s="94">
        <v>15</v>
      </c>
      <c r="AJ43686" s="94">
        <v>498</v>
      </c>
      <c r="AK43686" s="94">
        <v>886</v>
      </c>
      <c r="AP43686" s="94">
        <v>15</v>
      </c>
      <c r="AS43686" s="94">
        <v>56</v>
      </c>
      <c r="AT43686" s="94">
        <v>-361</v>
      </c>
      <c r="AU43686" s="94">
        <v>-125</v>
      </c>
      <c r="AV43686" s="94">
        <v>114</v>
      </c>
    </row>
    <row r="43687" spans="1:48">
      <c r="A43687" s="85" t="s">
        <v>185</v>
      </c>
      <c r="B43687" s="86">
        <v>44006.458333333336</v>
      </c>
      <c r="C43687" s="87">
        <v>44006</v>
      </c>
      <c r="D43687" s="85">
        <v>6</v>
      </c>
      <c r="E43687" s="86">
        <v>44006.25</v>
      </c>
      <c r="F43687" s="88" t="s">
        <v>55</v>
      </c>
      <c r="G43687" s="89" t="s">
        <v>387</v>
      </c>
      <c r="H43687" s="94">
        <v>1850</v>
      </c>
      <c r="I43687" s="94">
        <v>1788</v>
      </c>
      <c r="J43687" s="94">
        <v>1436</v>
      </c>
      <c r="K43687" s="94">
        <v>-352</v>
      </c>
      <c r="O43687" s="94">
        <v>1788</v>
      </c>
      <c r="P43687" s="94">
        <v>1436</v>
      </c>
      <c r="Q43687" s="94">
        <v>-352</v>
      </c>
      <c r="R43687" s="94">
        <v>496</v>
      </c>
      <c r="S43687" s="94">
        <v>922</v>
      </c>
      <c r="X43687" s="94">
        <v>18</v>
      </c>
      <c r="AJ43687" s="94">
        <v>496</v>
      </c>
      <c r="AK43687" s="94">
        <v>922</v>
      </c>
      <c r="AP43687" s="94">
        <v>18</v>
      </c>
      <c r="AS43687" s="94">
        <v>-100</v>
      </c>
      <c r="AT43687" s="94">
        <v>-350</v>
      </c>
      <c r="AU43687" s="94">
        <v>-6</v>
      </c>
      <c r="AV43687" s="94">
        <v>108</v>
      </c>
    </row>
    <row r="43688" spans="1:48">
      <c r="A43688" s="85" t="s">
        <v>185</v>
      </c>
      <c r="B43688" s="86">
        <v>44006.5</v>
      </c>
      <c r="C43688" s="87">
        <v>44006</v>
      </c>
      <c r="D43688" s="85">
        <v>7</v>
      </c>
      <c r="E43688" s="86">
        <v>44006.291666666664</v>
      </c>
      <c r="F43688" s="88" t="s">
        <v>55</v>
      </c>
      <c r="G43688" s="89" t="s">
        <v>387</v>
      </c>
      <c r="H43688" s="94">
        <v>1971</v>
      </c>
      <c r="I43688" s="94">
        <v>1895</v>
      </c>
      <c r="J43688" s="94">
        <v>1583</v>
      </c>
      <c r="K43688" s="94">
        <v>-312</v>
      </c>
      <c r="O43688" s="94">
        <v>1895</v>
      </c>
      <c r="P43688" s="94">
        <v>1583</v>
      </c>
      <c r="Q43688" s="94">
        <v>-312</v>
      </c>
      <c r="R43688" s="94">
        <v>585</v>
      </c>
      <c r="S43688" s="94">
        <v>986</v>
      </c>
      <c r="X43688" s="94">
        <v>12</v>
      </c>
      <c r="AJ43688" s="94">
        <v>585</v>
      </c>
      <c r="AK43688" s="94">
        <v>986</v>
      </c>
      <c r="AP43688" s="94">
        <v>12</v>
      </c>
      <c r="AS43688" s="94">
        <v>-103</v>
      </c>
      <c r="AT43688" s="94">
        <v>-388</v>
      </c>
      <c r="AU43688" s="94">
        <v>85</v>
      </c>
      <c r="AV43688" s="94">
        <v>99</v>
      </c>
    </row>
    <row r="43689" spans="1:48">
      <c r="A43689" s="85" t="s">
        <v>185</v>
      </c>
      <c r="B43689" s="86">
        <v>44006.541666666664</v>
      </c>
      <c r="C43689" s="87">
        <v>44006</v>
      </c>
      <c r="D43689" s="85">
        <v>8</v>
      </c>
      <c r="E43689" s="86">
        <v>44006.333333333336</v>
      </c>
      <c r="F43689" s="88" t="s">
        <v>55</v>
      </c>
      <c r="G43689" s="89" t="s">
        <v>387</v>
      </c>
      <c r="H43689" s="94">
        <v>2116</v>
      </c>
      <c r="I43689" s="94">
        <v>2028</v>
      </c>
      <c r="J43689" s="94">
        <v>1751</v>
      </c>
      <c r="K43689" s="94">
        <v>-277</v>
      </c>
      <c r="O43689" s="94">
        <v>2028</v>
      </c>
      <c r="P43689" s="94">
        <v>1751</v>
      </c>
      <c r="Q43689" s="94">
        <v>-277</v>
      </c>
      <c r="R43689" s="94">
        <v>842</v>
      </c>
      <c r="S43689" s="94">
        <v>902</v>
      </c>
      <c r="X43689" s="94">
        <v>7</v>
      </c>
      <c r="AJ43689" s="94">
        <v>842</v>
      </c>
      <c r="AK43689" s="94">
        <v>902</v>
      </c>
      <c r="AP43689" s="94">
        <v>7</v>
      </c>
      <c r="AS43689" s="94">
        <v>31</v>
      </c>
      <c r="AT43689" s="94">
        <v>-457</v>
      </c>
      <c r="AU43689" s="94">
        <v>34</v>
      </c>
      <c r="AV43689" s="94">
        <v>107</v>
      </c>
    </row>
    <row r="43690" spans="1:48">
      <c r="A43690" s="85" t="s">
        <v>185</v>
      </c>
      <c r="B43690" s="86">
        <v>44006.583333333336</v>
      </c>
      <c r="C43690" s="87">
        <v>44006</v>
      </c>
      <c r="D43690" s="85">
        <v>9</v>
      </c>
      <c r="E43690" s="86">
        <v>44006.375</v>
      </c>
      <c r="F43690" s="88" t="s">
        <v>55</v>
      </c>
      <c r="G43690" s="89" t="s">
        <v>387</v>
      </c>
      <c r="H43690" s="94">
        <v>2241</v>
      </c>
      <c r="I43690" s="94">
        <v>2150</v>
      </c>
      <c r="J43690" s="94">
        <v>1910</v>
      </c>
      <c r="K43690" s="94">
        <v>-240</v>
      </c>
      <c r="O43690" s="94">
        <v>2150</v>
      </c>
      <c r="P43690" s="94">
        <v>1910</v>
      </c>
      <c r="Q43690" s="94">
        <v>-240</v>
      </c>
      <c r="R43690" s="94">
        <v>978</v>
      </c>
      <c r="S43690" s="94">
        <v>930</v>
      </c>
      <c r="X43690" s="94">
        <v>2</v>
      </c>
      <c r="AJ43690" s="94">
        <v>978</v>
      </c>
      <c r="AK43690" s="94">
        <v>930</v>
      </c>
      <c r="AP43690" s="94">
        <v>2</v>
      </c>
      <c r="AS43690" s="94">
        <v>17</v>
      </c>
      <c r="AT43690" s="94">
        <v>-510</v>
      </c>
      <c r="AU43690" s="94">
        <v>154</v>
      </c>
      <c r="AV43690" s="94">
        <v>100</v>
      </c>
    </row>
    <row r="43691" spans="1:48">
      <c r="A43691" s="85" t="s">
        <v>185</v>
      </c>
      <c r="B43691" s="86">
        <v>44006.625</v>
      </c>
      <c r="C43691" s="87">
        <v>44006</v>
      </c>
      <c r="D43691" s="85">
        <v>10</v>
      </c>
      <c r="E43691" s="86">
        <v>44006.416666666664</v>
      </c>
      <c r="F43691" s="88" t="s">
        <v>55</v>
      </c>
      <c r="G43691" s="89" t="s">
        <v>387</v>
      </c>
      <c r="H43691" s="94">
        <v>2403</v>
      </c>
      <c r="I43691" s="94">
        <v>2329</v>
      </c>
      <c r="J43691" s="94">
        <v>2044</v>
      </c>
      <c r="K43691" s="94">
        <v>-285</v>
      </c>
      <c r="O43691" s="94">
        <v>2329</v>
      </c>
      <c r="P43691" s="94">
        <v>2044</v>
      </c>
      <c r="Q43691" s="94">
        <v>-285</v>
      </c>
      <c r="R43691" s="94">
        <v>963</v>
      </c>
      <c r="S43691" s="94">
        <v>1079</v>
      </c>
      <c r="X43691" s="94">
        <v>2</v>
      </c>
      <c r="AJ43691" s="94">
        <v>963</v>
      </c>
      <c r="AK43691" s="94">
        <v>1079</v>
      </c>
      <c r="AP43691" s="94">
        <v>2</v>
      </c>
      <c r="AS43691" s="94">
        <v>-21</v>
      </c>
      <c r="AT43691" s="94">
        <v>-518</v>
      </c>
      <c r="AU43691" s="94">
        <v>156</v>
      </c>
      <c r="AV43691" s="94">
        <v>108</v>
      </c>
    </row>
    <row r="43692" spans="1:48">
      <c r="A43692" s="85" t="s">
        <v>185</v>
      </c>
      <c r="B43692" s="86">
        <v>44006.666666666664</v>
      </c>
      <c r="C43692" s="87">
        <v>44006</v>
      </c>
      <c r="D43692" s="85">
        <v>11</v>
      </c>
      <c r="E43692" s="86">
        <v>44006.458333333336</v>
      </c>
      <c r="F43692" s="88" t="s">
        <v>55</v>
      </c>
      <c r="G43692" s="89" t="s">
        <v>387</v>
      </c>
      <c r="H43692" s="94">
        <v>2593</v>
      </c>
      <c r="I43692" s="94">
        <v>2514</v>
      </c>
      <c r="J43692" s="94">
        <v>2159</v>
      </c>
      <c r="K43692" s="94">
        <v>-355</v>
      </c>
      <c r="O43692" s="94">
        <v>2514</v>
      </c>
      <c r="P43692" s="94">
        <v>2159</v>
      </c>
      <c r="Q43692" s="94">
        <v>-355</v>
      </c>
      <c r="R43692" s="94">
        <v>996</v>
      </c>
      <c r="S43692" s="94">
        <v>1150</v>
      </c>
      <c r="X43692" s="94">
        <v>13</v>
      </c>
      <c r="AJ43692" s="94">
        <v>996</v>
      </c>
      <c r="AK43692" s="94">
        <v>1150</v>
      </c>
      <c r="AP43692" s="94">
        <v>13</v>
      </c>
      <c r="AS43692" s="94">
        <v>-24</v>
      </c>
      <c r="AT43692" s="94">
        <v>-507</v>
      </c>
      <c r="AU43692" s="94">
        <v>71</v>
      </c>
      <c r="AV43692" s="94">
        <v>116</v>
      </c>
    </row>
    <row r="43693" spans="1:48">
      <c r="A43693" s="85" t="s">
        <v>185</v>
      </c>
      <c r="B43693" s="86">
        <v>44006.708333333336</v>
      </c>
      <c r="C43693" s="87">
        <v>44006</v>
      </c>
      <c r="D43693" s="85">
        <v>12</v>
      </c>
      <c r="E43693" s="86">
        <v>44006.5</v>
      </c>
      <c r="F43693" s="88" t="s">
        <v>55</v>
      </c>
      <c r="G43693" s="89" t="s">
        <v>387</v>
      </c>
      <c r="H43693" s="94">
        <v>2778</v>
      </c>
      <c r="I43693" s="94">
        <v>2712</v>
      </c>
      <c r="J43693" s="94">
        <v>2189</v>
      </c>
      <c r="K43693" s="94">
        <v>-523</v>
      </c>
      <c r="O43693" s="94">
        <v>2712</v>
      </c>
      <c r="P43693" s="94">
        <v>2189</v>
      </c>
      <c r="Q43693" s="94">
        <v>-523</v>
      </c>
      <c r="R43693" s="94">
        <v>1013</v>
      </c>
      <c r="S43693" s="94">
        <v>1151</v>
      </c>
      <c r="X43693" s="94">
        <v>25</v>
      </c>
      <c r="AJ43693" s="94">
        <v>1013</v>
      </c>
      <c r="AK43693" s="94">
        <v>1151</v>
      </c>
      <c r="AP43693" s="94">
        <v>25</v>
      </c>
      <c r="AS43693" s="94">
        <v>-39</v>
      </c>
      <c r="AT43693" s="94">
        <v>-566</v>
      </c>
      <c r="AU43693" s="94">
        <v>-35</v>
      </c>
      <c r="AV43693" s="94">
        <v>118</v>
      </c>
    </row>
    <row r="43694" spans="1:48">
      <c r="A43694" s="85" t="s">
        <v>185</v>
      </c>
      <c r="B43694" s="86">
        <v>44006.75</v>
      </c>
      <c r="C43694" s="87">
        <v>44006</v>
      </c>
      <c r="D43694" s="85">
        <v>13</v>
      </c>
      <c r="E43694" s="86">
        <v>44006.541666666664</v>
      </c>
      <c r="F43694" s="88" t="s">
        <v>55</v>
      </c>
      <c r="G43694" s="89" t="s">
        <v>387</v>
      </c>
      <c r="H43694" s="94">
        <v>2947</v>
      </c>
      <c r="I43694" s="94">
        <v>2893</v>
      </c>
      <c r="J43694" s="94">
        <v>2272</v>
      </c>
      <c r="K43694" s="94">
        <v>-621</v>
      </c>
      <c r="O43694" s="94">
        <v>2893</v>
      </c>
      <c r="P43694" s="94">
        <v>2272</v>
      </c>
      <c r="Q43694" s="94">
        <v>-621</v>
      </c>
      <c r="R43694" s="94">
        <v>1049</v>
      </c>
      <c r="S43694" s="94">
        <v>1189</v>
      </c>
      <c r="X43694" s="94">
        <v>34</v>
      </c>
      <c r="AJ43694" s="94">
        <v>1049</v>
      </c>
      <c r="AK43694" s="94">
        <v>1189</v>
      </c>
      <c r="AP43694" s="94">
        <v>34</v>
      </c>
      <c r="AS43694" s="94">
        <v>-65</v>
      </c>
      <c r="AT43694" s="94">
        <v>-597</v>
      </c>
      <c r="AU43694" s="94">
        <v>-76</v>
      </c>
      <c r="AV43694" s="94">
        <v>112</v>
      </c>
    </row>
    <row r="43695" spans="1:48">
      <c r="A43695" s="85" t="s">
        <v>185</v>
      </c>
      <c r="B43695" s="86">
        <v>44006.791666666664</v>
      </c>
      <c r="C43695" s="87">
        <v>44006</v>
      </c>
      <c r="D43695" s="85">
        <v>14</v>
      </c>
      <c r="E43695" s="86">
        <v>44006.583333333336</v>
      </c>
      <c r="F43695" s="88" t="s">
        <v>55</v>
      </c>
      <c r="G43695" s="89" t="s">
        <v>387</v>
      </c>
      <c r="H43695" s="94">
        <v>3098</v>
      </c>
      <c r="I43695" s="94">
        <v>3076</v>
      </c>
      <c r="J43695" s="94">
        <v>2423</v>
      </c>
      <c r="K43695" s="94">
        <v>-653</v>
      </c>
      <c r="O43695" s="94">
        <v>3076</v>
      </c>
      <c r="P43695" s="94">
        <v>2423</v>
      </c>
      <c r="Q43695" s="94">
        <v>-653</v>
      </c>
      <c r="R43695" s="94">
        <v>1096</v>
      </c>
      <c r="S43695" s="94">
        <v>1292</v>
      </c>
      <c r="X43695" s="94">
        <v>35</v>
      </c>
      <c r="AJ43695" s="94">
        <v>1096</v>
      </c>
      <c r="AK43695" s="94">
        <v>1292</v>
      </c>
      <c r="AP43695" s="94">
        <v>35</v>
      </c>
      <c r="AS43695" s="94">
        <v>-94</v>
      </c>
      <c r="AT43695" s="94">
        <v>-628</v>
      </c>
      <c r="AU43695" s="94">
        <v>-30</v>
      </c>
      <c r="AV43695" s="94">
        <v>111</v>
      </c>
    </row>
    <row r="43696" spans="1:48">
      <c r="A43696" s="85" t="s">
        <v>185</v>
      </c>
      <c r="B43696" s="86">
        <v>44006.833333333336</v>
      </c>
      <c r="C43696" s="87">
        <v>44006</v>
      </c>
      <c r="D43696" s="85">
        <v>15</v>
      </c>
      <c r="E43696" s="86">
        <v>44006.625</v>
      </c>
      <c r="F43696" s="88" t="s">
        <v>55</v>
      </c>
      <c r="G43696" s="89" t="s">
        <v>387</v>
      </c>
      <c r="H43696" s="94">
        <v>3207</v>
      </c>
      <c r="I43696" s="94">
        <v>3223</v>
      </c>
      <c r="J43696" s="94">
        <v>2455</v>
      </c>
      <c r="K43696" s="94">
        <v>-768</v>
      </c>
      <c r="O43696" s="94">
        <v>3223</v>
      </c>
      <c r="P43696" s="94">
        <v>2455</v>
      </c>
      <c r="Q43696" s="94">
        <v>-768</v>
      </c>
      <c r="R43696" s="94">
        <v>1103</v>
      </c>
      <c r="S43696" s="94">
        <v>1324</v>
      </c>
      <c r="X43696" s="94">
        <v>28</v>
      </c>
      <c r="AJ43696" s="94">
        <v>1103</v>
      </c>
      <c r="AK43696" s="94">
        <v>1324</v>
      </c>
      <c r="AP43696" s="94">
        <v>28</v>
      </c>
      <c r="AS43696" s="94">
        <v>-186</v>
      </c>
      <c r="AT43696" s="94">
        <v>-716</v>
      </c>
      <c r="AU43696" s="94">
        <v>21</v>
      </c>
      <c r="AV43696" s="94">
        <v>123</v>
      </c>
    </row>
    <row r="43697" spans="1:48">
      <c r="A43697" s="85" t="s">
        <v>185</v>
      </c>
      <c r="B43697" s="86">
        <v>44006.875</v>
      </c>
      <c r="C43697" s="87">
        <v>44006</v>
      </c>
      <c r="D43697" s="85">
        <v>16</v>
      </c>
      <c r="E43697" s="86">
        <v>44006.666666666664</v>
      </c>
      <c r="F43697" s="88" t="s">
        <v>55</v>
      </c>
      <c r="G43697" s="89" t="s">
        <v>387</v>
      </c>
      <c r="H43697" s="94">
        <v>3301</v>
      </c>
      <c r="I43697" s="94">
        <v>3333</v>
      </c>
      <c r="J43697" s="94">
        <v>2463</v>
      </c>
      <c r="K43697" s="94">
        <v>-870</v>
      </c>
      <c r="O43697" s="94">
        <v>3333</v>
      </c>
      <c r="P43697" s="94">
        <v>2463</v>
      </c>
      <c r="Q43697" s="94">
        <v>-870</v>
      </c>
      <c r="R43697" s="94">
        <v>1122</v>
      </c>
      <c r="S43697" s="94">
        <v>1329</v>
      </c>
      <c r="X43697" s="94">
        <v>12</v>
      </c>
      <c r="AJ43697" s="94">
        <v>1122</v>
      </c>
      <c r="AK43697" s="94">
        <v>1329</v>
      </c>
      <c r="AP43697" s="94">
        <v>12</v>
      </c>
      <c r="AS43697" s="94">
        <v>-214</v>
      </c>
      <c r="AT43697" s="94">
        <v>-748</v>
      </c>
      <c r="AU43697" s="94">
        <v>-25</v>
      </c>
      <c r="AV43697" s="94">
        <v>123</v>
      </c>
    </row>
    <row r="43698" spans="1:48">
      <c r="A43698" s="85" t="s">
        <v>185</v>
      </c>
      <c r="B43698" s="86">
        <v>44006.916666666664</v>
      </c>
      <c r="C43698" s="87">
        <v>44006</v>
      </c>
      <c r="D43698" s="85">
        <v>17</v>
      </c>
      <c r="E43698" s="86">
        <v>44006.708333333336</v>
      </c>
      <c r="F43698" s="88" t="s">
        <v>55</v>
      </c>
      <c r="G43698" s="89" t="s">
        <v>387</v>
      </c>
      <c r="H43698" s="94">
        <v>3387</v>
      </c>
      <c r="I43698" s="94">
        <v>3443</v>
      </c>
      <c r="J43698" s="94">
        <v>2553</v>
      </c>
      <c r="K43698" s="94">
        <v>-890</v>
      </c>
      <c r="O43698" s="94">
        <v>3443</v>
      </c>
      <c r="P43698" s="94">
        <v>2553</v>
      </c>
      <c r="Q43698" s="94">
        <v>-890</v>
      </c>
      <c r="R43698" s="94">
        <v>1221</v>
      </c>
      <c r="S43698" s="94">
        <v>1328</v>
      </c>
      <c r="X43698" s="94">
        <v>4</v>
      </c>
      <c r="AJ43698" s="94">
        <v>1221</v>
      </c>
      <c r="AK43698" s="94">
        <v>1328</v>
      </c>
      <c r="AP43698" s="94">
        <v>4</v>
      </c>
      <c r="AS43698" s="94">
        <v>-170</v>
      </c>
      <c r="AT43698" s="94">
        <v>-736</v>
      </c>
      <c r="AU43698" s="94">
        <v>-102</v>
      </c>
      <c r="AV43698" s="94">
        <v>122</v>
      </c>
    </row>
    <row r="43699" spans="1:48">
      <c r="A43699" s="85" t="s">
        <v>185</v>
      </c>
      <c r="B43699" s="86">
        <v>44006.958333333336</v>
      </c>
      <c r="C43699" s="87">
        <v>44006</v>
      </c>
      <c r="D43699" s="85">
        <v>18</v>
      </c>
      <c r="E43699" s="86">
        <v>44006.75</v>
      </c>
      <c r="F43699" s="88" t="s">
        <v>55</v>
      </c>
      <c r="G43699" s="89" t="s">
        <v>387</v>
      </c>
      <c r="H43699" s="94">
        <v>3436</v>
      </c>
      <c r="I43699" s="94">
        <v>3553</v>
      </c>
      <c r="J43699" s="94">
        <v>2494</v>
      </c>
      <c r="K43699" s="94">
        <v>-1059</v>
      </c>
      <c r="O43699" s="94">
        <v>3553</v>
      </c>
      <c r="P43699" s="94">
        <v>2494</v>
      </c>
      <c r="Q43699" s="94">
        <v>-1059</v>
      </c>
      <c r="R43699" s="94">
        <v>1126</v>
      </c>
      <c r="S43699" s="94">
        <v>1360</v>
      </c>
      <c r="X43699" s="94">
        <v>8</v>
      </c>
      <c r="AJ43699" s="94">
        <v>1126</v>
      </c>
      <c r="AK43699" s="94">
        <v>1360</v>
      </c>
      <c r="AP43699" s="94">
        <v>8</v>
      </c>
      <c r="AS43699" s="94">
        <v>-219</v>
      </c>
      <c r="AT43699" s="94">
        <v>-770</v>
      </c>
      <c r="AU43699" s="94">
        <v>-155</v>
      </c>
      <c r="AV43699" s="94">
        <v>97</v>
      </c>
    </row>
    <row r="43700" spans="1:48">
      <c r="A43700" s="85" t="s">
        <v>185</v>
      </c>
      <c r="B43700" s="86">
        <v>44007</v>
      </c>
      <c r="C43700" s="87">
        <v>44006</v>
      </c>
      <c r="D43700" s="85">
        <v>19</v>
      </c>
      <c r="E43700" s="86">
        <v>44006.791666666664</v>
      </c>
      <c r="F43700" s="88" t="s">
        <v>55</v>
      </c>
      <c r="G43700" s="89" t="s">
        <v>387</v>
      </c>
      <c r="H43700" s="94">
        <v>3394</v>
      </c>
      <c r="I43700" s="94">
        <v>3559</v>
      </c>
      <c r="J43700" s="94">
        <v>2301</v>
      </c>
      <c r="K43700" s="94">
        <v>-1258</v>
      </c>
      <c r="O43700" s="94">
        <v>3559</v>
      </c>
      <c r="P43700" s="94">
        <v>2301</v>
      </c>
      <c r="Q43700" s="94">
        <v>-1258</v>
      </c>
      <c r="R43700" s="94">
        <v>835</v>
      </c>
      <c r="S43700" s="94">
        <v>1453</v>
      </c>
      <c r="X43700" s="94">
        <v>13</v>
      </c>
      <c r="AJ43700" s="94">
        <v>835</v>
      </c>
      <c r="AK43700" s="94">
        <v>1453</v>
      </c>
      <c r="AP43700" s="94">
        <v>13</v>
      </c>
      <c r="AS43700" s="94">
        <v>-392</v>
      </c>
      <c r="AT43700" s="94">
        <v>-716</v>
      </c>
      <c r="AU43700" s="94">
        <v>-202</v>
      </c>
      <c r="AV43700" s="94">
        <v>58</v>
      </c>
    </row>
    <row r="43701" spans="1:48">
      <c r="A43701" s="85" t="s">
        <v>185</v>
      </c>
      <c r="B43701" s="86">
        <v>44007.041666666664</v>
      </c>
      <c r="C43701" s="87">
        <v>44006</v>
      </c>
      <c r="D43701" s="85">
        <v>20</v>
      </c>
      <c r="E43701" s="86">
        <v>44006.833333333336</v>
      </c>
      <c r="F43701" s="88" t="s">
        <v>55</v>
      </c>
      <c r="G43701" s="89" t="s">
        <v>387</v>
      </c>
      <c r="H43701" s="94">
        <v>3218</v>
      </c>
      <c r="I43701" s="94">
        <v>3377</v>
      </c>
      <c r="J43701" s="94">
        <v>2212</v>
      </c>
      <c r="K43701" s="94">
        <v>-1165</v>
      </c>
      <c r="O43701" s="94">
        <v>3377</v>
      </c>
      <c r="P43701" s="94">
        <v>2212</v>
      </c>
      <c r="Q43701" s="94">
        <v>-1165</v>
      </c>
      <c r="R43701" s="94">
        <v>794</v>
      </c>
      <c r="S43701" s="94">
        <v>1397</v>
      </c>
      <c r="X43701" s="94">
        <v>21</v>
      </c>
      <c r="AJ43701" s="94">
        <v>794</v>
      </c>
      <c r="AK43701" s="94">
        <v>1397</v>
      </c>
      <c r="AP43701" s="94">
        <v>21</v>
      </c>
      <c r="AS43701" s="94">
        <v>-441</v>
      </c>
      <c r="AT43701" s="94">
        <v>-684</v>
      </c>
      <c r="AU43701" s="94">
        <v>-94</v>
      </c>
      <c r="AV43701" s="94">
        <v>51</v>
      </c>
    </row>
    <row r="43702" spans="1:48">
      <c r="A43702" s="85" t="s">
        <v>185</v>
      </c>
      <c r="B43702" s="86">
        <v>44007.083333333336</v>
      </c>
      <c r="C43702" s="87">
        <v>44006</v>
      </c>
      <c r="D43702" s="85">
        <v>21</v>
      </c>
      <c r="E43702" s="86">
        <v>44006.875</v>
      </c>
      <c r="F43702" s="88" t="s">
        <v>55</v>
      </c>
      <c r="G43702" s="89" t="s">
        <v>387</v>
      </c>
      <c r="H43702" s="94">
        <v>3029</v>
      </c>
      <c r="I43702" s="94">
        <v>3125</v>
      </c>
      <c r="J43702" s="94">
        <v>2207</v>
      </c>
      <c r="K43702" s="94">
        <v>-918</v>
      </c>
      <c r="O43702" s="94">
        <v>3125</v>
      </c>
      <c r="P43702" s="94">
        <v>2207</v>
      </c>
      <c r="Q43702" s="94">
        <v>-918</v>
      </c>
      <c r="R43702" s="94">
        <v>777</v>
      </c>
      <c r="S43702" s="94">
        <v>1404</v>
      </c>
      <c r="X43702" s="94">
        <v>26</v>
      </c>
      <c r="AJ43702" s="94">
        <v>777</v>
      </c>
      <c r="AK43702" s="94">
        <v>1404</v>
      </c>
      <c r="AP43702" s="94">
        <v>26</v>
      </c>
      <c r="AS43702" s="94">
        <v>-252</v>
      </c>
      <c r="AT43702" s="94">
        <v>-637</v>
      </c>
      <c r="AU43702" s="94">
        <v>-91</v>
      </c>
      <c r="AV43702" s="94">
        <v>57</v>
      </c>
    </row>
    <row r="43703" spans="1:48">
      <c r="A43703" s="85" t="s">
        <v>185</v>
      </c>
      <c r="B43703" s="86">
        <v>44007.125</v>
      </c>
      <c r="C43703" s="87">
        <v>44006</v>
      </c>
      <c r="D43703" s="85">
        <v>22</v>
      </c>
      <c r="E43703" s="86">
        <v>44006.916666666664</v>
      </c>
      <c r="F43703" s="88" t="s">
        <v>55</v>
      </c>
      <c r="G43703" s="89" t="s">
        <v>387</v>
      </c>
      <c r="H43703" s="94">
        <v>2908</v>
      </c>
      <c r="I43703" s="94">
        <v>2992</v>
      </c>
      <c r="J43703" s="94">
        <v>2168</v>
      </c>
      <c r="K43703" s="94">
        <v>-824</v>
      </c>
      <c r="O43703" s="94">
        <v>2992</v>
      </c>
      <c r="P43703" s="94">
        <v>2168</v>
      </c>
      <c r="Q43703" s="94">
        <v>-824</v>
      </c>
      <c r="R43703" s="94">
        <v>685</v>
      </c>
      <c r="S43703" s="94">
        <v>1434</v>
      </c>
      <c r="X43703" s="94">
        <v>49</v>
      </c>
      <c r="AJ43703" s="94">
        <v>685</v>
      </c>
      <c r="AK43703" s="94">
        <v>1434</v>
      </c>
      <c r="AP43703" s="94">
        <v>49</v>
      </c>
      <c r="AS43703" s="94">
        <v>-318</v>
      </c>
      <c r="AT43703" s="94">
        <v>-476</v>
      </c>
      <c r="AU43703" s="94">
        <v>-72</v>
      </c>
      <c r="AV43703" s="94">
        <v>56</v>
      </c>
    </row>
    <row r="43704" spans="1:48">
      <c r="A43704" s="85" t="s">
        <v>185</v>
      </c>
      <c r="B43704" s="86">
        <v>44007.166666666664</v>
      </c>
      <c r="C43704" s="87">
        <v>44006</v>
      </c>
      <c r="D43704" s="85">
        <v>23</v>
      </c>
      <c r="E43704" s="86">
        <v>44006.958333333336</v>
      </c>
      <c r="F43704" s="88" t="s">
        <v>55</v>
      </c>
      <c r="G43704" s="89" t="s">
        <v>387</v>
      </c>
      <c r="H43704" s="94">
        <v>2632</v>
      </c>
      <c r="I43704" s="94">
        <v>2678</v>
      </c>
      <c r="J43704" s="94">
        <v>1930</v>
      </c>
      <c r="K43704" s="94">
        <v>-748</v>
      </c>
      <c r="O43704" s="94">
        <v>2678</v>
      </c>
      <c r="P43704" s="94">
        <v>1930</v>
      </c>
      <c r="Q43704" s="94">
        <v>-748</v>
      </c>
      <c r="R43704" s="94">
        <v>655</v>
      </c>
      <c r="S43704" s="94">
        <v>1173</v>
      </c>
      <c r="X43704" s="94">
        <v>102</v>
      </c>
      <c r="AJ43704" s="94">
        <v>655</v>
      </c>
      <c r="AK43704" s="94">
        <v>1173</v>
      </c>
      <c r="AP43704" s="94">
        <v>102</v>
      </c>
      <c r="AS43704" s="94">
        <v>-238</v>
      </c>
      <c r="AT43704" s="94">
        <v>-311</v>
      </c>
      <c r="AU43704" s="94">
        <v>-262</v>
      </c>
      <c r="AV43704" s="94">
        <v>65</v>
      </c>
    </row>
    <row r="43705" spans="1:48">
      <c r="A43705" s="85" t="s">
        <v>185</v>
      </c>
      <c r="B43705" s="86">
        <v>44007.208333333336</v>
      </c>
      <c r="C43705" s="87">
        <v>44006</v>
      </c>
      <c r="D43705" s="85">
        <v>24</v>
      </c>
      <c r="E43705" s="86">
        <v>44007</v>
      </c>
      <c r="F43705" s="88" t="s">
        <v>55</v>
      </c>
      <c r="G43705" s="89" t="s">
        <v>387</v>
      </c>
      <c r="H43705" s="94">
        <v>2315</v>
      </c>
      <c r="I43705" s="94">
        <v>2387</v>
      </c>
      <c r="J43705" s="94">
        <v>1644</v>
      </c>
      <c r="K43705" s="94">
        <v>-743</v>
      </c>
      <c r="O43705" s="94">
        <v>2387</v>
      </c>
      <c r="P43705" s="94">
        <v>1644</v>
      </c>
      <c r="Q43705" s="94">
        <v>-743</v>
      </c>
      <c r="R43705" s="94">
        <v>626</v>
      </c>
      <c r="S43705" s="94">
        <v>913</v>
      </c>
      <c r="X43705" s="94">
        <v>105</v>
      </c>
      <c r="AJ43705" s="94">
        <v>626</v>
      </c>
      <c r="AK43705" s="94">
        <v>913</v>
      </c>
      <c r="AP43705" s="94">
        <v>105</v>
      </c>
      <c r="AS43705" s="94">
        <v>27</v>
      </c>
      <c r="AT43705" s="94">
        <v>-281</v>
      </c>
      <c r="AU43705" s="94">
        <v>-555</v>
      </c>
      <c r="AV43705" s="94">
        <v>74</v>
      </c>
    </row>
    <row r="43706" spans="1:48">
      <c r="A43706" s="85" t="s">
        <v>185</v>
      </c>
      <c r="B43706" s="86">
        <v>44007.25</v>
      </c>
      <c r="C43706" s="87">
        <v>44007</v>
      </c>
      <c r="D43706" s="85">
        <v>1</v>
      </c>
      <c r="E43706" s="86">
        <v>44007.041666666664</v>
      </c>
      <c r="F43706" s="88" t="s">
        <v>55</v>
      </c>
      <c r="G43706" s="89" t="s">
        <v>387</v>
      </c>
      <c r="H43706" s="94">
        <v>2115</v>
      </c>
      <c r="I43706" s="94">
        <v>2156</v>
      </c>
      <c r="J43706" s="94">
        <v>1485</v>
      </c>
      <c r="K43706" s="94">
        <v>-671</v>
      </c>
      <c r="O43706" s="94">
        <v>2156</v>
      </c>
      <c r="P43706" s="94">
        <v>1485</v>
      </c>
      <c r="Q43706" s="94">
        <v>-671</v>
      </c>
      <c r="R43706" s="94">
        <v>432</v>
      </c>
      <c r="S43706" s="94">
        <v>949</v>
      </c>
      <c r="X43706" s="94">
        <v>104</v>
      </c>
      <c r="AJ43706" s="94">
        <v>432</v>
      </c>
      <c r="AK43706" s="94">
        <v>949</v>
      </c>
      <c r="AP43706" s="94">
        <v>104</v>
      </c>
      <c r="AS43706" s="94">
        <v>45</v>
      </c>
      <c r="AT43706" s="94">
        <v>-291</v>
      </c>
      <c r="AU43706" s="94">
        <v>-491</v>
      </c>
      <c r="AV43706" s="94">
        <v>71</v>
      </c>
    </row>
    <row r="43707" spans="1:48">
      <c r="A43707" s="85" t="s">
        <v>185</v>
      </c>
      <c r="B43707" s="86">
        <v>44007.291666666664</v>
      </c>
      <c r="C43707" s="87">
        <v>44007</v>
      </c>
      <c r="D43707" s="85">
        <v>2</v>
      </c>
      <c r="E43707" s="86">
        <v>44007.083333333336</v>
      </c>
      <c r="F43707" s="88" t="s">
        <v>55</v>
      </c>
      <c r="G43707" s="89" t="s">
        <v>387</v>
      </c>
      <c r="H43707" s="94">
        <v>1978</v>
      </c>
      <c r="I43707" s="94">
        <v>1992</v>
      </c>
      <c r="J43707" s="94">
        <v>1392</v>
      </c>
      <c r="K43707" s="94">
        <v>-600</v>
      </c>
      <c r="O43707" s="94">
        <v>1992</v>
      </c>
      <c r="P43707" s="94">
        <v>1392</v>
      </c>
      <c r="Q43707" s="94">
        <v>-600</v>
      </c>
      <c r="R43707" s="94">
        <v>322</v>
      </c>
      <c r="S43707" s="94">
        <v>985</v>
      </c>
      <c r="X43707" s="94">
        <v>85</v>
      </c>
      <c r="AJ43707" s="94">
        <v>322</v>
      </c>
      <c r="AK43707" s="94">
        <v>985</v>
      </c>
      <c r="AP43707" s="94">
        <v>85</v>
      </c>
      <c r="AS43707" s="94">
        <v>40</v>
      </c>
      <c r="AT43707" s="94">
        <v>-290</v>
      </c>
      <c r="AU43707" s="94">
        <v>-431</v>
      </c>
      <c r="AV43707" s="94">
        <v>70</v>
      </c>
    </row>
    <row r="43708" spans="1:48">
      <c r="A43708" s="85" t="s">
        <v>185</v>
      </c>
      <c r="B43708" s="86">
        <v>44007.333333333336</v>
      </c>
      <c r="C43708" s="87">
        <v>44007</v>
      </c>
      <c r="D43708" s="85">
        <v>3</v>
      </c>
      <c r="E43708" s="86">
        <v>44007.125</v>
      </c>
      <c r="F43708" s="88" t="s">
        <v>55</v>
      </c>
      <c r="G43708" s="89" t="s">
        <v>387</v>
      </c>
      <c r="H43708" s="94">
        <v>1901</v>
      </c>
      <c r="I43708" s="94">
        <v>1941</v>
      </c>
      <c r="J43708" s="94">
        <v>1357</v>
      </c>
      <c r="K43708" s="94">
        <v>-584</v>
      </c>
      <c r="O43708" s="94">
        <v>1941</v>
      </c>
      <c r="P43708" s="94">
        <v>1357</v>
      </c>
      <c r="Q43708" s="94">
        <v>-584</v>
      </c>
      <c r="R43708" s="94">
        <v>331</v>
      </c>
      <c r="S43708" s="94">
        <v>903</v>
      </c>
      <c r="X43708" s="94">
        <v>123</v>
      </c>
      <c r="AJ43708" s="94">
        <v>331</v>
      </c>
      <c r="AK43708" s="94">
        <v>903</v>
      </c>
      <c r="AP43708" s="94">
        <v>123</v>
      </c>
      <c r="AS43708" s="94">
        <v>38</v>
      </c>
      <c r="AT43708" s="94">
        <v>-262</v>
      </c>
      <c r="AU43708" s="94">
        <v>-420</v>
      </c>
      <c r="AV43708" s="94">
        <v>72</v>
      </c>
    </row>
    <row r="43709" spans="1:48">
      <c r="A43709" s="85" t="s">
        <v>185</v>
      </c>
      <c r="B43709" s="86">
        <v>44007.375</v>
      </c>
      <c r="C43709" s="87">
        <v>44007</v>
      </c>
      <c r="D43709" s="85">
        <v>4</v>
      </c>
      <c r="E43709" s="86">
        <v>44007.166666666664</v>
      </c>
      <c r="F43709" s="88" t="s">
        <v>55</v>
      </c>
      <c r="G43709" s="89" t="s">
        <v>387</v>
      </c>
      <c r="H43709" s="94">
        <v>1849</v>
      </c>
      <c r="I43709" s="94">
        <v>1852</v>
      </c>
      <c r="J43709" s="94">
        <v>1362</v>
      </c>
      <c r="K43709" s="94">
        <v>-490</v>
      </c>
      <c r="O43709" s="94">
        <v>1852</v>
      </c>
      <c r="P43709" s="94">
        <v>1362</v>
      </c>
      <c r="Q43709" s="94">
        <v>-490</v>
      </c>
      <c r="R43709" s="94">
        <v>348</v>
      </c>
      <c r="S43709" s="94">
        <v>852</v>
      </c>
      <c r="X43709" s="94">
        <v>162</v>
      </c>
      <c r="AJ43709" s="94">
        <v>348</v>
      </c>
      <c r="AK43709" s="94">
        <v>852</v>
      </c>
      <c r="AP43709" s="94">
        <v>162</v>
      </c>
      <c r="AS43709" s="94">
        <v>93</v>
      </c>
      <c r="AT43709" s="94">
        <v>-256</v>
      </c>
      <c r="AU43709" s="94">
        <v>-403</v>
      </c>
      <c r="AV43709" s="94">
        <v>77</v>
      </c>
    </row>
    <row r="43710" spans="1:48">
      <c r="A43710" s="85" t="s">
        <v>185</v>
      </c>
      <c r="B43710" s="86">
        <v>44007.416666666664</v>
      </c>
      <c r="C43710" s="87">
        <v>44007</v>
      </c>
      <c r="D43710" s="85">
        <v>5</v>
      </c>
      <c r="E43710" s="86">
        <v>44007.208333333336</v>
      </c>
      <c r="F43710" s="88" t="s">
        <v>55</v>
      </c>
      <c r="G43710" s="89" t="s">
        <v>387</v>
      </c>
      <c r="H43710" s="94">
        <v>1853</v>
      </c>
      <c r="I43710" s="94">
        <v>1836</v>
      </c>
      <c r="J43710" s="94">
        <v>1422</v>
      </c>
      <c r="K43710" s="94">
        <v>-414</v>
      </c>
      <c r="O43710" s="94">
        <v>1836</v>
      </c>
      <c r="P43710" s="94">
        <v>1422</v>
      </c>
      <c r="Q43710" s="94">
        <v>-414</v>
      </c>
      <c r="R43710" s="94">
        <v>402</v>
      </c>
      <c r="S43710" s="94">
        <v>849</v>
      </c>
      <c r="X43710" s="94">
        <v>171</v>
      </c>
      <c r="AJ43710" s="94">
        <v>402</v>
      </c>
      <c r="AK43710" s="94">
        <v>849</v>
      </c>
      <c r="AP43710" s="94">
        <v>171</v>
      </c>
      <c r="AS43710" s="94">
        <v>152</v>
      </c>
      <c r="AT43710" s="94">
        <v>-280</v>
      </c>
      <c r="AU43710" s="94">
        <v>-365</v>
      </c>
      <c r="AV43710" s="94">
        <v>81</v>
      </c>
    </row>
    <row r="43711" spans="1:48">
      <c r="A43711" s="85" t="s">
        <v>185</v>
      </c>
      <c r="B43711" s="86">
        <v>44007.458333333336</v>
      </c>
      <c r="C43711" s="87">
        <v>44007</v>
      </c>
      <c r="D43711" s="85">
        <v>6</v>
      </c>
      <c r="E43711" s="86">
        <v>44007.25</v>
      </c>
      <c r="F43711" s="88" t="s">
        <v>55</v>
      </c>
      <c r="G43711" s="89" t="s">
        <v>387</v>
      </c>
      <c r="H43711" s="94">
        <v>1917</v>
      </c>
      <c r="I43711" s="94">
        <v>1913</v>
      </c>
      <c r="J43711" s="94">
        <v>1583</v>
      </c>
      <c r="K43711" s="94">
        <v>-330</v>
      </c>
      <c r="O43711" s="94">
        <v>1913</v>
      </c>
      <c r="P43711" s="94">
        <v>1583</v>
      </c>
      <c r="Q43711" s="94">
        <v>-330</v>
      </c>
      <c r="R43711" s="94">
        <v>494</v>
      </c>
      <c r="S43711" s="94">
        <v>938</v>
      </c>
      <c r="X43711" s="94">
        <v>151</v>
      </c>
      <c r="AJ43711" s="94">
        <v>494</v>
      </c>
      <c r="AK43711" s="94">
        <v>938</v>
      </c>
      <c r="AP43711" s="94">
        <v>151</v>
      </c>
      <c r="AS43711" s="94">
        <v>113</v>
      </c>
      <c r="AT43711" s="94">
        <v>-270</v>
      </c>
      <c r="AU43711" s="94">
        <v>-248</v>
      </c>
      <c r="AV43711" s="94">
        <v>81</v>
      </c>
    </row>
    <row r="43712" spans="1:48">
      <c r="A43712" s="85" t="s">
        <v>185</v>
      </c>
      <c r="B43712" s="86">
        <v>44007.5</v>
      </c>
      <c r="C43712" s="87">
        <v>44007</v>
      </c>
      <c r="D43712" s="85">
        <v>7</v>
      </c>
      <c r="E43712" s="86">
        <v>44007.291666666664</v>
      </c>
      <c r="F43712" s="88" t="s">
        <v>55</v>
      </c>
      <c r="G43712" s="89" t="s">
        <v>387</v>
      </c>
      <c r="H43712" s="94">
        <v>2049</v>
      </c>
      <c r="I43712" s="94">
        <v>2016</v>
      </c>
      <c r="J43712" s="94">
        <v>1654</v>
      </c>
      <c r="K43712" s="94">
        <v>-362</v>
      </c>
      <c r="O43712" s="94">
        <v>2016</v>
      </c>
      <c r="P43712" s="94">
        <v>1654</v>
      </c>
      <c r="Q43712" s="94">
        <v>-362</v>
      </c>
      <c r="R43712" s="94">
        <v>588</v>
      </c>
      <c r="S43712" s="94">
        <v>928</v>
      </c>
      <c r="X43712" s="94">
        <v>138</v>
      </c>
      <c r="AJ43712" s="94">
        <v>588</v>
      </c>
      <c r="AK43712" s="94">
        <v>928</v>
      </c>
      <c r="AP43712" s="94">
        <v>138</v>
      </c>
      <c r="AS43712" s="94">
        <v>50</v>
      </c>
      <c r="AT43712" s="94">
        <v>-277</v>
      </c>
      <c r="AU43712" s="94">
        <v>-207</v>
      </c>
      <c r="AV43712" s="94">
        <v>79</v>
      </c>
    </row>
    <row r="43713" spans="1:48">
      <c r="A43713" s="85" t="s">
        <v>185</v>
      </c>
      <c r="B43713" s="86">
        <v>44007.541666666664</v>
      </c>
      <c r="C43713" s="87">
        <v>44007</v>
      </c>
      <c r="D43713" s="85">
        <v>8</v>
      </c>
      <c r="E43713" s="86">
        <v>44007.333333333336</v>
      </c>
      <c r="F43713" s="88" t="s">
        <v>55</v>
      </c>
      <c r="G43713" s="89" t="s">
        <v>387</v>
      </c>
      <c r="H43713" s="94">
        <v>2205</v>
      </c>
      <c r="I43713" s="94">
        <v>2162</v>
      </c>
      <c r="J43713" s="94">
        <v>1800</v>
      </c>
      <c r="K43713" s="94">
        <v>-362</v>
      </c>
      <c r="O43713" s="94">
        <v>2162</v>
      </c>
      <c r="P43713" s="94">
        <v>1800</v>
      </c>
      <c r="Q43713" s="94">
        <v>-362</v>
      </c>
      <c r="R43713" s="94">
        <v>792</v>
      </c>
      <c r="S43713" s="94">
        <v>871</v>
      </c>
      <c r="X43713" s="94">
        <v>137</v>
      </c>
      <c r="AJ43713" s="94">
        <v>792</v>
      </c>
      <c r="AK43713" s="94">
        <v>871</v>
      </c>
      <c r="AP43713" s="94">
        <v>137</v>
      </c>
      <c r="AS43713" s="94">
        <v>31</v>
      </c>
      <c r="AT43713" s="94">
        <v>-319</v>
      </c>
      <c r="AU43713" s="94">
        <v>-149</v>
      </c>
      <c r="AV43713" s="94">
        <v>76</v>
      </c>
    </row>
    <row r="43714" spans="1:48">
      <c r="A43714" s="85" t="s">
        <v>185</v>
      </c>
      <c r="B43714" s="86">
        <v>44007.583333333336</v>
      </c>
      <c r="C43714" s="87">
        <v>44007</v>
      </c>
      <c r="D43714" s="85">
        <v>9</v>
      </c>
      <c r="E43714" s="86">
        <v>44007.375</v>
      </c>
      <c r="F43714" s="88" t="s">
        <v>55</v>
      </c>
      <c r="G43714" s="89" t="s">
        <v>387</v>
      </c>
      <c r="H43714" s="94">
        <v>2344</v>
      </c>
      <c r="I43714" s="94">
        <v>2304</v>
      </c>
      <c r="J43714" s="94">
        <v>1921</v>
      </c>
      <c r="K43714" s="94">
        <v>-383</v>
      </c>
      <c r="O43714" s="94">
        <v>2304</v>
      </c>
      <c r="P43714" s="94">
        <v>1921</v>
      </c>
      <c r="Q43714" s="94">
        <v>-383</v>
      </c>
      <c r="R43714" s="94">
        <v>947</v>
      </c>
      <c r="S43714" s="94">
        <v>893</v>
      </c>
      <c r="X43714" s="94">
        <v>81</v>
      </c>
      <c r="AJ43714" s="94">
        <v>947</v>
      </c>
      <c r="AK43714" s="94">
        <v>893</v>
      </c>
      <c r="AP43714" s="94">
        <v>81</v>
      </c>
      <c r="AS43714" s="94">
        <v>-88</v>
      </c>
      <c r="AT43714" s="94">
        <v>-297</v>
      </c>
      <c r="AU43714" s="94">
        <v>-61</v>
      </c>
      <c r="AV43714" s="94">
        <v>67</v>
      </c>
    </row>
    <row r="43715" spans="1:48">
      <c r="A43715" s="85" t="s">
        <v>185</v>
      </c>
      <c r="B43715" s="86">
        <v>44007.625</v>
      </c>
      <c r="C43715" s="87">
        <v>44007</v>
      </c>
      <c r="D43715" s="85">
        <v>10</v>
      </c>
      <c r="E43715" s="86">
        <v>44007.416666666664</v>
      </c>
      <c r="F43715" s="88" t="s">
        <v>55</v>
      </c>
      <c r="G43715" s="89" t="s">
        <v>387</v>
      </c>
      <c r="H43715" s="94">
        <v>2515</v>
      </c>
      <c r="I43715" s="94">
        <v>2499</v>
      </c>
      <c r="J43715" s="94">
        <v>2120</v>
      </c>
      <c r="K43715" s="94">
        <v>-379</v>
      </c>
      <c r="O43715" s="94">
        <v>2499</v>
      </c>
      <c r="P43715" s="94">
        <v>2120</v>
      </c>
      <c r="Q43715" s="94">
        <v>-379</v>
      </c>
      <c r="R43715" s="94">
        <v>1010</v>
      </c>
      <c r="S43715" s="94">
        <v>1017</v>
      </c>
      <c r="X43715" s="94">
        <v>93</v>
      </c>
      <c r="AJ43715" s="94">
        <v>1010</v>
      </c>
      <c r="AK43715" s="94">
        <v>1017</v>
      </c>
      <c r="AP43715" s="94">
        <v>93</v>
      </c>
      <c r="AS43715" s="94">
        <v>-155</v>
      </c>
      <c r="AT43715" s="94">
        <v>-329</v>
      </c>
      <c r="AU43715" s="94">
        <v>40</v>
      </c>
      <c r="AV43715" s="94">
        <v>67</v>
      </c>
    </row>
    <row r="43716" spans="1:48">
      <c r="A43716" s="85" t="s">
        <v>185</v>
      </c>
      <c r="B43716" s="86">
        <v>44007.666666666664</v>
      </c>
      <c r="C43716" s="87">
        <v>44007</v>
      </c>
      <c r="D43716" s="85">
        <v>11</v>
      </c>
      <c r="E43716" s="86">
        <v>44007.458333333336</v>
      </c>
      <c r="F43716" s="88" t="s">
        <v>55</v>
      </c>
      <c r="G43716" s="89" t="s">
        <v>387</v>
      </c>
      <c r="H43716" s="94">
        <v>2762</v>
      </c>
      <c r="I43716" s="94">
        <v>2764</v>
      </c>
      <c r="J43716" s="94">
        <v>2341</v>
      </c>
      <c r="K43716" s="94">
        <v>-423</v>
      </c>
      <c r="O43716" s="94">
        <v>2764</v>
      </c>
      <c r="P43716" s="94">
        <v>2341</v>
      </c>
      <c r="Q43716" s="94">
        <v>-423</v>
      </c>
      <c r="R43716" s="94">
        <v>1125</v>
      </c>
      <c r="S43716" s="94">
        <v>1138</v>
      </c>
      <c r="X43716" s="94">
        <v>78</v>
      </c>
      <c r="AJ43716" s="94">
        <v>1125</v>
      </c>
      <c r="AK43716" s="94">
        <v>1138</v>
      </c>
      <c r="AP43716" s="94">
        <v>78</v>
      </c>
      <c r="AS43716" s="94">
        <v>-64</v>
      </c>
      <c r="AT43716" s="94">
        <v>-376</v>
      </c>
      <c r="AU43716" s="94">
        <v>-39</v>
      </c>
      <c r="AV43716" s="94">
        <v>58</v>
      </c>
    </row>
    <row r="43717" spans="1:48">
      <c r="A43717" s="85" t="s">
        <v>185</v>
      </c>
      <c r="B43717" s="86">
        <v>44007.708333333336</v>
      </c>
      <c r="C43717" s="87">
        <v>44007</v>
      </c>
      <c r="D43717" s="85">
        <v>12</v>
      </c>
      <c r="E43717" s="86">
        <v>44007.5</v>
      </c>
      <c r="F43717" s="88" t="s">
        <v>55</v>
      </c>
      <c r="G43717" s="89" t="s">
        <v>387</v>
      </c>
      <c r="H43717" s="94">
        <v>2971</v>
      </c>
      <c r="I43717" s="94">
        <v>3006</v>
      </c>
      <c r="J43717" s="94">
        <v>2446</v>
      </c>
      <c r="K43717" s="94">
        <v>-560</v>
      </c>
      <c r="O43717" s="94">
        <v>3006</v>
      </c>
      <c r="P43717" s="94">
        <v>2446</v>
      </c>
      <c r="Q43717" s="94">
        <v>-560</v>
      </c>
      <c r="R43717" s="94">
        <v>1185</v>
      </c>
      <c r="S43717" s="94">
        <v>1179</v>
      </c>
      <c r="X43717" s="94">
        <v>82</v>
      </c>
      <c r="AJ43717" s="94">
        <v>1185</v>
      </c>
      <c r="AK43717" s="94">
        <v>1179</v>
      </c>
      <c r="AP43717" s="94">
        <v>82</v>
      </c>
      <c r="AS43717" s="94">
        <v>-113</v>
      </c>
      <c r="AT43717" s="94">
        <v>-449</v>
      </c>
      <c r="AU43717" s="94">
        <v>-66</v>
      </c>
      <c r="AV43717" s="94">
        <v>72</v>
      </c>
    </row>
    <row r="43718" spans="1:48">
      <c r="A43718" s="85" t="s">
        <v>185</v>
      </c>
      <c r="B43718" s="86">
        <v>44007.75</v>
      </c>
      <c r="C43718" s="87">
        <v>44007</v>
      </c>
      <c r="D43718" s="85">
        <v>13</v>
      </c>
      <c r="E43718" s="86">
        <v>44007.541666666664</v>
      </c>
      <c r="F43718" s="88" t="s">
        <v>55</v>
      </c>
      <c r="G43718" s="89" t="s">
        <v>387</v>
      </c>
      <c r="H43718" s="94">
        <v>3175</v>
      </c>
      <c r="I43718" s="94">
        <v>3222</v>
      </c>
      <c r="J43718" s="94">
        <v>2660</v>
      </c>
      <c r="K43718" s="94">
        <v>-562</v>
      </c>
      <c r="O43718" s="94">
        <v>3222</v>
      </c>
      <c r="P43718" s="94">
        <v>2660</v>
      </c>
      <c r="Q43718" s="94">
        <v>-562</v>
      </c>
      <c r="R43718" s="94">
        <v>1178</v>
      </c>
      <c r="S43718" s="94">
        <v>1330</v>
      </c>
      <c r="X43718" s="94">
        <v>152</v>
      </c>
      <c r="AJ43718" s="94">
        <v>1178</v>
      </c>
      <c r="AK43718" s="94">
        <v>1330</v>
      </c>
      <c r="AP43718" s="94">
        <v>152</v>
      </c>
      <c r="AS43718" s="94">
        <v>-72</v>
      </c>
      <c r="AT43718" s="94">
        <v>-526</v>
      </c>
      <c r="AU43718" s="94">
        <v>-21</v>
      </c>
      <c r="AV43718" s="94">
        <v>67</v>
      </c>
    </row>
    <row r="43719" spans="1:48">
      <c r="A43719" s="85" t="s">
        <v>185</v>
      </c>
      <c r="B43719" s="86">
        <v>44007.791666666664</v>
      </c>
      <c r="C43719" s="87">
        <v>44007</v>
      </c>
      <c r="D43719" s="85">
        <v>14</v>
      </c>
      <c r="E43719" s="86">
        <v>44007.583333333336</v>
      </c>
      <c r="F43719" s="88" t="s">
        <v>55</v>
      </c>
      <c r="G43719" s="89" t="s">
        <v>387</v>
      </c>
      <c r="H43719" s="94">
        <v>3346</v>
      </c>
      <c r="I43719" s="94">
        <v>3475</v>
      </c>
      <c r="J43719" s="94">
        <v>2859</v>
      </c>
      <c r="K43719" s="94">
        <v>-616</v>
      </c>
      <c r="O43719" s="94">
        <v>3475</v>
      </c>
      <c r="P43719" s="94">
        <v>2859</v>
      </c>
      <c r="Q43719" s="94">
        <v>-616</v>
      </c>
      <c r="R43719" s="94">
        <v>1231</v>
      </c>
      <c r="S43719" s="94">
        <v>1397</v>
      </c>
      <c r="X43719" s="94">
        <v>231</v>
      </c>
      <c r="AJ43719" s="94">
        <v>1231</v>
      </c>
      <c r="AK43719" s="94">
        <v>1397</v>
      </c>
      <c r="AP43719" s="94">
        <v>231</v>
      </c>
      <c r="AS43719" s="94">
        <v>-77</v>
      </c>
      <c r="AT43719" s="94">
        <v>-553</v>
      </c>
      <c r="AU43719" s="94">
        <v>-60</v>
      </c>
      <c r="AV43719" s="94">
        <v>80</v>
      </c>
    </row>
    <row r="43720" spans="1:48">
      <c r="A43720" s="85" t="s">
        <v>185</v>
      </c>
      <c r="B43720" s="86">
        <v>44007.833333333336</v>
      </c>
      <c r="C43720" s="87">
        <v>44007</v>
      </c>
      <c r="D43720" s="85">
        <v>15</v>
      </c>
      <c r="E43720" s="86">
        <v>44007.625</v>
      </c>
      <c r="F43720" s="88" t="s">
        <v>55</v>
      </c>
      <c r="G43720" s="89" t="s">
        <v>387</v>
      </c>
      <c r="H43720" s="94">
        <v>3479</v>
      </c>
      <c r="I43720" s="94">
        <v>3578</v>
      </c>
      <c r="J43720" s="94">
        <v>2956</v>
      </c>
      <c r="K43720" s="94">
        <v>-622</v>
      </c>
      <c r="O43720" s="94">
        <v>3578</v>
      </c>
      <c r="P43720" s="94">
        <v>2956</v>
      </c>
      <c r="Q43720" s="94">
        <v>-622</v>
      </c>
      <c r="R43720" s="94">
        <v>1279</v>
      </c>
      <c r="S43720" s="94">
        <v>1390</v>
      </c>
      <c r="X43720" s="94">
        <v>287</v>
      </c>
      <c r="AJ43720" s="94">
        <v>1279</v>
      </c>
      <c r="AK43720" s="94">
        <v>1390</v>
      </c>
      <c r="AP43720" s="94">
        <v>287</v>
      </c>
      <c r="AS43720" s="94">
        <v>-24</v>
      </c>
      <c r="AT43720" s="94">
        <v>-649</v>
      </c>
      <c r="AU43720" s="94">
        <v>-25</v>
      </c>
      <c r="AV43720" s="94">
        <v>82</v>
      </c>
    </row>
    <row r="43721" spans="1:48">
      <c r="A43721" s="85" t="s">
        <v>185</v>
      </c>
      <c r="B43721" s="86">
        <v>44007.875</v>
      </c>
      <c r="C43721" s="87">
        <v>44007</v>
      </c>
      <c r="D43721" s="85">
        <v>16</v>
      </c>
      <c r="E43721" s="86">
        <v>44007.666666666664</v>
      </c>
      <c r="F43721" s="88" t="s">
        <v>55</v>
      </c>
      <c r="G43721" s="89" t="s">
        <v>387</v>
      </c>
      <c r="H43721" s="94">
        <v>3569</v>
      </c>
      <c r="I43721" s="94">
        <v>3760</v>
      </c>
      <c r="J43721" s="94">
        <v>3028</v>
      </c>
      <c r="K43721" s="94">
        <v>-732</v>
      </c>
      <c r="O43721" s="94">
        <v>3760</v>
      </c>
      <c r="P43721" s="94">
        <v>3028</v>
      </c>
      <c r="Q43721" s="94">
        <v>-732</v>
      </c>
      <c r="R43721" s="94">
        <v>1324</v>
      </c>
      <c r="S43721" s="94">
        <v>1395</v>
      </c>
      <c r="X43721" s="94">
        <v>309</v>
      </c>
      <c r="AJ43721" s="94">
        <v>1324</v>
      </c>
      <c r="AK43721" s="94">
        <v>1395</v>
      </c>
      <c r="AP43721" s="94">
        <v>309</v>
      </c>
      <c r="AS43721" s="94">
        <v>100</v>
      </c>
      <c r="AT43721" s="94">
        <v>-790</v>
      </c>
      <c r="AU43721" s="94">
        <v>-104</v>
      </c>
      <c r="AV43721" s="94">
        <v>74</v>
      </c>
    </row>
    <row r="43722" spans="1:48">
      <c r="A43722" s="85" t="s">
        <v>185</v>
      </c>
      <c r="B43722" s="86">
        <v>44007.916666666664</v>
      </c>
      <c r="C43722" s="87">
        <v>44007</v>
      </c>
      <c r="D43722" s="85">
        <v>17</v>
      </c>
      <c r="E43722" s="86">
        <v>44007.708333333336</v>
      </c>
      <c r="F43722" s="88" t="s">
        <v>55</v>
      </c>
      <c r="G43722" s="89" t="s">
        <v>387</v>
      </c>
      <c r="H43722" s="94">
        <v>3654</v>
      </c>
      <c r="I43722" s="94">
        <v>3848</v>
      </c>
      <c r="J43722" s="94">
        <v>3104</v>
      </c>
      <c r="K43722" s="94">
        <v>-744</v>
      </c>
      <c r="O43722" s="94">
        <v>3848</v>
      </c>
      <c r="P43722" s="94">
        <v>3104</v>
      </c>
      <c r="Q43722" s="94">
        <v>-744</v>
      </c>
      <c r="R43722" s="94">
        <v>1382</v>
      </c>
      <c r="S43722" s="94">
        <v>1392</v>
      </c>
      <c r="X43722" s="94">
        <v>330</v>
      </c>
      <c r="AJ43722" s="94">
        <v>1382</v>
      </c>
      <c r="AK43722" s="94">
        <v>1392</v>
      </c>
      <c r="AP43722" s="94">
        <v>330</v>
      </c>
      <c r="AS43722" s="94">
        <v>93</v>
      </c>
      <c r="AT43722" s="94">
        <v>-793</v>
      </c>
      <c r="AU43722" s="94">
        <v>-114</v>
      </c>
      <c r="AV43722" s="94">
        <v>66</v>
      </c>
    </row>
    <row r="43723" spans="1:48">
      <c r="A43723" s="85" t="s">
        <v>185</v>
      </c>
      <c r="B43723" s="86">
        <v>44007.958333333336</v>
      </c>
      <c r="C43723" s="87">
        <v>44007</v>
      </c>
      <c r="D43723" s="85">
        <v>18</v>
      </c>
      <c r="E43723" s="86">
        <v>44007.75</v>
      </c>
      <c r="F43723" s="88" t="s">
        <v>55</v>
      </c>
      <c r="G43723" s="89" t="s">
        <v>387</v>
      </c>
      <c r="H43723" s="94">
        <v>3671</v>
      </c>
      <c r="I43723" s="94">
        <v>3894</v>
      </c>
      <c r="J43723" s="94">
        <v>3150</v>
      </c>
      <c r="K43723" s="94">
        <v>-744</v>
      </c>
      <c r="O43723" s="94">
        <v>3894</v>
      </c>
      <c r="P43723" s="94">
        <v>3150</v>
      </c>
      <c r="Q43723" s="94">
        <v>-744</v>
      </c>
      <c r="R43723" s="94">
        <v>1378</v>
      </c>
      <c r="S43723" s="94">
        <v>1391</v>
      </c>
      <c r="X43723" s="94">
        <v>381</v>
      </c>
      <c r="AJ43723" s="94">
        <v>1378</v>
      </c>
      <c r="AK43723" s="94">
        <v>1391</v>
      </c>
      <c r="AP43723" s="94">
        <v>381</v>
      </c>
      <c r="AS43723" s="94">
        <v>134</v>
      </c>
      <c r="AT43723" s="94">
        <v>-780</v>
      </c>
      <c r="AU43723" s="94">
        <v>-150</v>
      </c>
      <c r="AV43723" s="94">
        <v>57</v>
      </c>
    </row>
    <row r="43724" spans="1:48">
      <c r="A43724" s="85" t="s">
        <v>185</v>
      </c>
      <c r="B43724" s="86">
        <v>44008</v>
      </c>
      <c r="C43724" s="87">
        <v>44007</v>
      </c>
      <c r="D43724" s="85">
        <v>19</v>
      </c>
      <c r="E43724" s="86">
        <v>44007.791666666664</v>
      </c>
      <c r="F43724" s="88" t="s">
        <v>55</v>
      </c>
      <c r="G43724" s="89" t="s">
        <v>387</v>
      </c>
      <c r="H43724" s="94">
        <v>3663</v>
      </c>
      <c r="I43724" s="94">
        <v>3873</v>
      </c>
      <c r="J43724" s="94">
        <v>3178</v>
      </c>
      <c r="K43724" s="94">
        <v>-695</v>
      </c>
      <c r="O43724" s="94">
        <v>3873</v>
      </c>
      <c r="P43724" s="94">
        <v>3178</v>
      </c>
      <c r="Q43724" s="94">
        <v>-695</v>
      </c>
      <c r="R43724" s="94">
        <v>1446</v>
      </c>
      <c r="S43724" s="94">
        <v>1392</v>
      </c>
      <c r="X43724" s="94">
        <v>340</v>
      </c>
      <c r="AJ43724" s="94">
        <v>1446</v>
      </c>
      <c r="AK43724" s="94">
        <v>1392</v>
      </c>
      <c r="AP43724" s="94">
        <v>340</v>
      </c>
      <c r="AS43724" s="94">
        <v>224</v>
      </c>
      <c r="AT43724" s="94">
        <v>-670</v>
      </c>
      <c r="AU43724" s="94">
        <v>-291</v>
      </c>
      <c r="AV43724" s="94">
        <v>53</v>
      </c>
    </row>
    <row r="43725" spans="1:48">
      <c r="A43725" s="85" t="s">
        <v>185</v>
      </c>
      <c r="B43725" s="86">
        <v>44008.041666666664</v>
      </c>
      <c r="C43725" s="87">
        <v>44007</v>
      </c>
      <c r="D43725" s="85">
        <v>20</v>
      </c>
      <c r="E43725" s="86">
        <v>44007.833333333336</v>
      </c>
      <c r="F43725" s="88" t="s">
        <v>55</v>
      </c>
      <c r="G43725" s="89" t="s">
        <v>387</v>
      </c>
      <c r="H43725" s="94">
        <v>3499</v>
      </c>
      <c r="I43725" s="94">
        <v>3684</v>
      </c>
      <c r="J43725" s="94">
        <v>3114</v>
      </c>
      <c r="K43725" s="94">
        <v>-570</v>
      </c>
      <c r="O43725" s="94">
        <v>3684</v>
      </c>
      <c r="P43725" s="94">
        <v>3114</v>
      </c>
      <c r="Q43725" s="94">
        <v>-570</v>
      </c>
      <c r="R43725" s="94">
        <v>1445</v>
      </c>
      <c r="S43725" s="94">
        <v>1393</v>
      </c>
      <c r="X43725" s="94">
        <v>276</v>
      </c>
      <c r="AJ43725" s="94">
        <v>1445</v>
      </c>
      <c r="AK43725" s="94">
        <v>1393</v>
      </c>
      <c r="AP43725" s="94">
        <v>276</v>
      </c>
      <c r="AS43725" s="94">
        <v>278</v>
      </c>
      <c r="AT43725" s="94">
        <v>-620</v>
      </c>
      <c r="AU43725" s="94">
        <v>-270</v>
      </c>
      <c r="AV43725" s="94">
        <v>54</v>
      </c>
    </row>
    <row r="43726" spans="1:48">
      <c r="A43726" s="85" t="s">
        <v>185</v>
      </c>
      <c r="B43726" s="86">
        <v>44008.083333333336</v>
      </c>
      <c r="C43726" s="87">
        <v>44007</v>
      </c>
      <c r="D43726" s="85">
        <v>21</v>
      </c>
      <c r="E43726" s="86">
        <v>44007.875</v>
      </c>
      <c r="F43726" s="88" t="s">
        <v>55</v>
      </c>
      <c r="G43726" s="89" t="s">
        <v>387</v>
      </c>
      <c r="H43726" s="94">
        <v>3316</v>
      </c>
      <c r="I43726" s="94">
        <v>3469</v>
      </c>
      <c r="J43726" s="94">
        <v>2985</v>
      </c>
      <c r="K43726" s="94">
        <v>-484</v>
      </c>
      <c r="O43726" s="94">
        <v>3469</v>
      </c>
      <c r="P43726" s="94">
        <v>2985</v>
      </c>
      <c r="Q43726" s="94">
        <v>-484</v>
      </c>
      <c r="R43726" s="94">
        <v>1399</v>
      </c>
      <c r="S43726" s="94">
        <v>1301</v>
      </c>
      <c r="X43726" s="94">
        <v>285</v>
      </c>
      <c r="AJ43726" s="94">
        <v>1399</v>
      </c>
      <c r="AK43726" s="94">
        <v>1301</v>
      </c>
      <c r="AP43726" s="94">
        <v>285</v>
      </c>
      <c r="AS43726" s="94">
        <v>262</v>
      </c>
      <c r="AT43726" s="94">
        <v>-539</v>
      </c>
      <c r="AU43726" s="94">
        <v>-265</v>
      </c>
      <c r="AV43726" s="94">
        <v>59</v>
      </c>
    </row>
    <row r="43727" spans="1:48">
      <c r="A43727" s="85" t="s">
        <v>185</v>
      </c>
      <c r="B43727" s="86">
        <v>44008.125</v>
      </c>
      <c r="C43727" s="87">
        <v>44007</v>
      </c>
      <c r="D43727" s="85">
        <v>22</v>
      </c>
      <c r="E43727" s="86">
        <v>44007.916666666664</v>
      </c>
      <c r="F43727" s="88" t="s">
        <v>55</v>
      </c>
      <c r="G43727" s="89" t="s">
        <v>387</v>
      </c>
      <c r="H43727" s="94">
        <v>3191</v>
      </c>
      <c r="I43727" s="94">
        <v>3326</v>
      </c>
      <c r="J43727" s="94">
        <v>2929</v>
      </c>
      <c r="K43727" s="94">
        <v>-397</v>
      </c>
      <c r="O43727" s="94">
        <v>3326</v>
      </c>
      <c r="P43727" s="94">
        <v>2929</v>
      </c>
      <c r="Q43727" s="94">
        <v>-397</v>
      </c>
      <c r="R43727" s="94">
        <v>1406</v>
      </c>
      <c r="S43727" s="94">
        <v>1174</v>
      </c>
      <c r="X43727" s="94">
        <v>349</v>
      </c>
      <c r="AJ43727" s="94">
        <v>1406</v>
      </c>
      <c r="AK43727" s="94">
        <v>1174</v>
      </c>
      <c r="AP43727" s="94">
        <v>349</v>
      </c>
      <c r="AS43727" s="94">
        <v>471</v>
      </c>
      <c r="AT43727" s="94">
        <v>-462</v>
      </c>
      <c r="AU43727" s="94">
        <v>-449</v>
      </c>
      <c r="AV43727" s="94">
        <v>62</v>
      </c>
    </row>
    <row r="43728" spans="1:48">
      <c r="A43728" s="85" t="s">
        <v>185</v>
      </c>
      <c r="B43728" s="86">
        <v>44008.166666666664</v>
      </c>
      <c r="C43728" s="87">
        <v>44007</v>
      </c>
      <c r="D43728" s="85">
        <v>23</v>
      </c>
      <c r="E43728" s="86">
        <v>44007.958333333336</v>
      </c>
      <c r="F43728" s="88" t="s">
        <v>55</v>
      </c>
      <c r="G43728" s="89" t="s">
        <v>387</v>
      </c>
      <c r="H43728" s="94">
        <v>2890</v>
      </c>
      <c r="I43728" s="94">
        <v>3023</v>
      </c>
      <c r="J43728" s="94">
        <v>2525</v>
      </c>
      <c r="K43728" s="94">
        <v>-498</v>
      </c>
      <c r="O43728" s="94">
        <v>3023</v>
      </c>
      <c r="P43728" s="94">
        <v>2525</v>
      </c>
      <c r="Q43728" s="94">
        <v>-498</v>
      </c>
      <c r="R43728" s="94">
        <v>1292</v>
      </c>
      <c r="S43728" s="94">
        <v>844</v>
      </c>
      <c r="X43728" s="94">
        <v>389</v>
      </c>
      <c r="AJ43728" s="94">
        <v>1292</v>
      </c>
      <c r="AK43728" s="94">
        <v>844</v>
      </c>
      <c r="AP43728" s="94">
        <v>389</v>
      </c>
      <c r="AS43728" s="94">
        <v>460</v>
      </c>
      <c r="AT43728" s="94">
        <v>-428</v>
      </c>
      <c r="AU43728" s="94">
        <v>-588</v>
      </c>
      <c r="AV43728" s="94">
        <v>62</v>
      </c>
    </row>
    <row r="43729" spans="1:48">
      <c r="A43729" s="85" t="s">
        <v>185</v>
      </c>
      <c r="B43729" s="86">
        <v>44008.208333333336</v>
      </c>
      <c r="C43729" s="87">
        <v>44007</v>
      </c>
      <c r="D43729" s="85">
        <v>24</v>
      </c>
      <c r="E43729" s="86">
        <v>44008</v>
      </c>
      <c r="F43729" s="88" t="s">
        <v>55</v>
      </c>
      <c r="G43729" s="89" t="s">
        <v>387</v>
      </c>
      <c r="H43729" s="94">
        <v>2547</v>
      </c>
      <c r="I43729" s="94">
        <v>2691</v>
      </c>
      <c r="J43729" s="94">
        <v>2218</v>
      </c>
      <c r="K43729" s="94">
        <v>-473</v>
      </c>
      <c r="O43729" s="94">
        <v>2691</v>
      </c>
      <c r="P43729" s="94">
        <v>2218</v>
      </c>
      <c r="Q43729" s="94">
        <v>-473</v>
      </c>
      <c r="R43729" s="94">
        <v>1047</v>
      </c>
      <c r="S43729" s="94">
        <v>732</v>
      </c>
      <c r="X43729" s="94">
        <v>439</v>
      </c>
      <c r="AJ43729" s="94">
        <v>1047</v>
      </c>
      <c r="AK43729" s="94">
        <v>732</v>
      </c>
      <c r="AP43729" s="94">
        <v>439</v>
      </c>
      <c r="AS43729" s="94">
        <v>481</v>
      </c>
      <c r="AT43729" s="94">
        <v>-362</v>
      </c>
      <c r="AU43729" s="94">
        <v>-639</v>
      </c>
      <c r="AV43729" s="94">
        <v>49</v>
      </c>
    </row>
    <row r="43730" spans="1:48">
      <c r="A43730" s="85" t="s">
        <v>185</v>
      </c>
      <c r="B43730" s="86">
        <v>44008.25</v>
      </c>
      <c r="C43730" s="87">
        <v>44008</v>
      </c>
      <c r="D43730" s="85">
        <v>1</v>
      </c>
      <c r="E43730" s="86">
        <v>44008.041666666664</v>
      </c>
      <c r="F43730" s="88" t="s">
        <v>55</v>
      </c>
      <c r="G43730" s="89" t="s">
        <v>387</v>
      </c>
      <c r="H43730" s="94">
        <v>2355</v>
      </c>
      <c r="I43730" s="94">
        <v>2443</v>
      </c>
      <c r="J43730" s="94">
        <v>1984</v>
      </c>
      <c r="K43730" s="94">
        <v>-459</v>
      </c>
      <c r="O43730" s="94">
        <v>2443</v>
      </c>
      <c r="P43730" s="94">
        <v>1984</v>
      </c>
      <c r="Q43730" s="94">
        <v>-459</v>
      </c>
      <c r="R43730" s="94">
        <v>811</v>
      </c>
      <c r="S43730" s="94">
        <v>683</v>
      </c>
      <c r="X43730" s="94">
        <v>490</v>
      </c>
      <c r="AJ43730" s="94">
        <v>811</v>
      </c>
      <c r="AK43730" s="94">
        <v>683</v>
      </c>
      <c r="AP43730" s="94">
        <v>490</v>
      </c>
      <c r="AS43730" s="94">
        <v>390</v>
      </c>
      <c r="AT43730" s="94">
        <v>-315</v>
      </c>
      <c r="AU43730" s="94">
        <v>-579</v>
      </c>
      <c r="AV43730" s="94">
        <v>45</v>
      </c>
    </row>
    <row r="43731" spans="1:48">
      <c r="A43731" s="85" t="s">
        <v>185</v>
      </c>
      <c r="B43731" s="86">
        <v>44008.291666666664</v>
      </c>
      <c r="C43731" s="87">
        <v>44008</v>
      </c>
      <c r="D43731" s="85">
        <v>2</v>
      </c>
      <c r="E43731" s="86">
        <v>44008.083333333336</v>
      </c>
      <c r="F43731" s="88" t="s">
        <v>55</v>
      </c>
      <c r="G43731" s="89" t="s">
        <v>387</v>
      </c>
      <c r="H43731" s="94">
        <v>2212</v>
      </c>
      <c r="I43731" s="94">
        <v>2266</v>
      </c>
      <c r="J43731" s="94">
        <v>1833</v>
      </c>
      <c r="K43731" s="94">
        <v>-433</v>
      </c>
      <c r="O43731" s="94">
        <v>2266</v>
      </c>
      <c r="P43731" s="94">
        <v>1833</v>
      </c>
      <c r="Q43731" s="94">
        <v>-433</v>
      </c>
      <c r="R43731" s="94">
        <v>691</v>
      </c>
      <c r="S43731" s="94">
        <v>668</v>
      </c>
      <c r="X43731" s="94">
        <v>474</v>
      </c>
      <c r="AJ43731" s="94">
        <v>691</v>
      </c>
      <c r="AK43731" s="94">
        <v>668</v>
      </c>
      <c r="AP43731" s="94">
        <v>474</v>
      </c>
      <c r="AS43731" s="94">
        <v>437</v>
      </c>
      <c r="AT43731" s="94">
        <v>-299</v>
      </c>
      <c r="AU43731" s="94">
        <v>-627</v>
      </c>
      <c r="AV43731" s="94">
        <v>56</v>
      </c>
    </row>
    <row r="43732" spans="1:48">
      <c r="A43732" s="85" t="s">
        <v>185</v>
      </c>
      <c r="B43732" s="86">
        <v>44008.333333333336</v>
      </c>
      <c r="C43732" s="87">
        <v>44008</v>
      </c>
      <c r="D43732" s="85">
        <v>3</v>
      </c>
      <c r="E43732" s="86">
        <v>44008.125</v>
      </c>
      <c r="F43732" s="88" t="s">
        <v>55</v>
      </c>
      <c r="G43732" s="89" t="s">
        <v>387</v>
      </c>
      <c r="H43732" s="94">
        <v>2102</v>
      </c>
      <c r="I43732" s="94">
        <v>2136</v>
      </c>
      <c r="J43732" s="94">
        <v>1796</v>
      </c>
      <c r="K43732" s="94">
        <v>-340</v>
      </c>
      <c r="O43732" s="94">
        <v>2136</v>
      </c>
      <c r="P43732" s="94">
        <v>1796</v>
      </c>
      <c r="Q43732" s="94">
        <v>-340</v>
      </c>
      <c r="R43732" s="94">
        <v>605</v>
      </c>
      <c r="S43732" s="94">
        <v>719</v>
      </c>
      <c r="X43732" s="94">
        <v>472</v>
      </c>
      <c r="AJ43732" s="94">
        <v>605</v>
      </c>
      <c r="AK43732" s="94">
        <v>719</v>
      </c>
      <c r="AP43732" s="94">
        <v>472</v>
      </c>
      <c r="AS43732" s="94">
        <v>394</v>
      </c>
      <c r="AT43732" s="94">
        <v>-296</v>
      </c>
      <c r="AU43732" s="94">
        <v>-501</v>
      </c>
      <c r="AV43732" s="94">
        <v>63</v>
      </c>
    </row>
    <row r="43733" spans="1:48">
      <c r="A43733" s="85" t="s">
        <v>185</v>
      </c>
      <c r="B43733" s="86">
        <v>44008.375</v>
      </c>
      <c r="C43733" s="87">
        <v>44008</v>
      </c>
      <c r="D43733" s="85">
        <v>4</v>
      </c>
      <c r="E43733" s="86">
        <v>44008.166666666664</v>
      </c>
      <c r="F43733" s="88" t="s">
        <v>55</v>
      </c>
      <c r="G43733" s="89" t="s">
        <v>387</v>
      </c>
      <c r="H43733" s="94">
        <v>2040</v>
      </c>
      <c r="I43733" s="94">
        <v>2078</v>
      </c>
      <c r="J43733" s="94">
        <v>1765</v>
      </c>
      <c r="K43733" s="94">
        <v>-313</v>
      </c>
      <c r="O43733" s="94">
        <v>2078</v>
      </c>
      <c r="P43733" s="94">
        <v>1765</v>
      </c>
      <c r="Q43733" s="94">
        <v>-313</v>
      </c>
      <c r="R43733" s="94">
        <v>633</v>
      </c>
      <c r="S43733" s="94">
        <v>672</v>
      </c>
      <c r="X43733" s="94">
        <v>460</v>
      </c>
      <c r="AJ43733" s="94">
        <v>633</v>
      </c>
      <c r="AK43733" s="94">
        <v>672</v>
      </c>
      <c r="AP43733" s="94">
        <v>460</v>
      </c>
      <c r="AS43733" s="94">
        <v>363</v>
      </c>
      <c r="AT43733" s="94">
        <v>-291</v>
      </c>
      <c r="AU43733" s="94">
        <v>-449</v>
      </c>
      <c r="AV43733" s="94">
        <v>64</v>
      </c>
    </row>
    <row r="43734" spans="1:48">
      <c r="A43734" s="85" t="s">
        <v>185</v>
      </c>
      <c r="B43734" s="86">
        <v>44008.416666666664</v>
      </c>
      <c r="C43734" s="87">
        <v>44008</v>
      </c>
      <c r="D43734" s="85">
        <v>5</v>
      </c>
      <c r="E43734" s="86">
        <v>44008.208333333336</v>
      </c>
      <c r="F43734" s="88" t="s">
        <v>55</v>
      </c>
      <c r="G43734" s="89" t="s">
        <v>387</v>
      </c>
      <c r="H43734" s="94">
        <v>2020</v>
      </c>
      <c r="I43734" s="94">
        <v>2026</v>
      </c>
      <c r="J43734" s="94">
        <v>1758</v>
      </c>
      <c r="K43734" s="94">
        <v>-268</v>
      </c>
      <c r="O43734" s="94">
        <v>2026</v>
      </c>
      <c r="P43734" s="94">
        <v>1758</v>
      </c>
      <c r="Q43734" s="94">
        <v>-268</v>
      </c>
      <c r="R43734" s="94">
        <v>624</v>
      </c>
      <c r="S43734" s="94">
        <v>670</v>
      </c>
      <c r="X43734" s="94">
        <v>464</v>
      </c>
      <c r="AJ43734" s="94">
        <v>624</v>
      </c>
      <c r="AK43734" s="94">
        <v>670</v>
      </c>
      <c r="AP43734" s="94">
        <v>464</v>
      </c>
      <c r="AS43734" s="94">
        <v>343</v>
      </c>
      <c r="AT43734" s="94">
        <v>-322</v>
      </c>
      <c r="AU43734" s="94">
        <v>-359</v>
      </c>
      <c r="AV43734" s="94">
        <v>70</v>
      </c>
    </row>
    <row r="43735" spans="1:48">
      <c r="A43735" s="85" t="s">
        <v>185</v>
      </c>
      <c r="B43735" s="86">
        <v>44008.458333333336</v>
      </c>
      <c r="C43735" s="87">
        <v>44008</v>
      </c>
      <c r="D43735" s="85">
        <v>6</v>
      </c>
      <c r="E43735" s="86">
        <v>44008.25</v>
      </c>
      <c r="F43735" s="88" t="s">
        <v>55</v>
      </c>
      <c r="G43735" s="89" t="s">
        <v>387</v>
      </c>
      <c r="H43735" s="94">
        <v>2068</v>
      </c>
      <c r="I43735" s="94">
        <v>2072</v>
      </c>
      <c r="J43735" s="94">
        <v>1760</v>
      </c>
      <c r="K43735" s="94">
        <v>-312</v>
      </c>
      <c r="O43735" s="94">
        <v>2072</v>
      </c>
      <c r="P43735" s="94">
        <v>1760</v>
      </c>
      <c r="Q43735" s="94">
        <v>-312</v>
      </c>
      <c r="R43735" s="94">
        <v>623</v>
      </c>
      <c r="S43735" s="94">
        <v>713</v>
      </c>
      <c r="X43735" s="94">
        <v>424</v>
      </c>
      <c r="AJ43735" s="94">
        <v>623</v>
      </c>
      <c r="AK43735" s="94">
        <v>713</v>
      </c>
      <c r="AP43735" s="94">
        <v>424</v>
      </c>
      <c r="AS43735" s="94">
        <v>248</v>
      </c>
      <c r="AT43735" s="94">
        <v>-322</v>
      </c>
      <c r="AU43735" s="94">
        <v>-310</v>
      </c>
      <c r="AV43735" s="94">
        <v>72</v>
      </c>
    </row>
    <row r="43736" spans="1:48">
      <c r="A43736" s="85" t="s">
        <v>185</v>
      </c>
      <c r="B43736" s="86">
        <v>44008.5</v>
      </c>
      <c r="C43736" s="87">
        <v>44008</v>
      </c>
      <c r="D43736" s="85">
        <v>7</v>
      </c>
      <c r="E43736" s="86">
        <v>44008.291666666664</v>
      </c>
      <c r="F43736" s="88" t="s">
        <v>55</v>
      </c>
      <c r="G43736" s="89" t="s">
        <v>387</v>
      </c>
      <c r="H43736" s="94">
        <v>2197</v>
      </c>
      <c r="I43736" s="94">
        <v>2184</v>
      </c>
      <c r="J43736" s="94">
        <v>1765</v>
      </c>
      <c r="K43736" s="94">
        <v>-419</v>
      </c>
      <c r="O43736" s="94">
        <v>2184</v>
      </c>
      <c r="P43736" s="94">
        <v>1765</v>
      </c>
      <c r="Q43736" s="94">
        <v>-419</v>
      </c>
      <c r="R43736" s="94">
        <v>665</v>
      </c>
      <c r="S43736" s="94">
        <v>779</v>
      </c>
      <c r="X43736" s="94">
        <v>321</v>
      </c>
      <c r="AJ43736" s="94">
        <v>665</v>
      </c>
      <c r="AK43736" s="94">
        <v>779</v>
      </c>
      <c r="AP43736" s="94">
        <v>321</v>
      </c>
      <c r="AS43736" s="94">
        <v>55</v>
      </c>
      <c r="AT43736" s="94">
        <v>-364</v>
      </c>
      <c r="AU43736" s="94">
        <v>-173</v>
      </c>
      <c r="AV43736" s="94">
        <v>63</v>
      </c>
    </row>
    <row r="43737" spans="1:48">
      <c r="A43737" s="85" t="s">
        <v>185</v>
      </c>
      <c r="B43737" s="86">
        <v>44008.541666666664</v>
      </c>
      <c r="C43737" s="87">
        <v>44008</v>
      </c>
      <c r="D43737" s="85">
        <v>8</v>
      </c>
      <c r="E43737" s="86">
        <v>44008.333333333336</v>
      </c>
      <c r="F43737" s="88" t="s">
        <v>55</v>
      </c>
      <c r="G43737" s="89" t="s">
        <v>387</v>
      </c>
      <c r="H43737" s="94">
        <v>2364</v>
      </c>
      <c r="I43737" s="94">
        <v>2362</v>
      </c>
      <c r="J43737" s="94">
        <v>1954</v>
      </c>
      <c r="K43737" s="94">
        <v>-408</v>
      </c>
      <c r="O43737" s="94">
        <v>2362</v>
      </c>
      <c r="P43737" s="94">
        <v>1954</v>
      </c>
      <c r="Q43737" s="94">
        <v>-408</v>
      </c>
      <c r="R43737" s="94">
        <v>835</v>
      </c>
      <c r="S43737" s="94">
        <v>769</v>
      </c>
      <c r="X43737" s="94">
        <v>350</v>
      </c>
      <c r="AJ43737" s="94">
        <v>835</v>
      </c>
      <c r="AK43737" s="94">
        <v>769</v>
      </c>
      <c r="AP43737" s="94">
        <v>350</v>
      </c>
      <c r="AS43737" s="94">
        <v>44</v>
      </c>
      <c r="AT43737" s="94">
        <v>-399</v>
      </c>
      <c r="AU43737" s="94">
        <v>-109</v>
      </c>
      <c r="AV43737" s="94">
        <v>56</v>
      </c>
    </row>
    <row r="43738" spans="1:48">
      <c r="A43738" s="85" t="s">
        <v>185</v>
      </c>
      <c r="B43738" s="86">
        <v>44008.583333333336</v>
      </c>
      <c r="C43738" s="87">
        <v>44008</v>
      </c>
      <c r="D43738" s="85">
        <v>9</v>
      </c>
      <c r="E43738" s="86">
        <v>44008.375</v>
      </c>
      <c r="F43738" s="88" t="s">
        <v>55</v>
      </c>
      <c r="G43738" s="89" t="s">
        <v>387</v>
      </c>
      <c r="H43738" s="94">
        <v>2552</v>
      </c>
      <c r="I43738" s="94">
        <v>2597</v>
      </c>
      <c r="J43738" s="94">
        <v>2253</v>
      </c>
      <c r="K43738" s="94">
        <v>-344</v>
      </c>
      <c r="O43738" s="94">
        <v>2597</v>
      </c>
      <c r="P43738" s="94">
        <v>2253</v>
      </c>
      <c r="Q43738" s="94">
        <v>-344</v>
      </c>
      <c r="R43738" s="94">
        <v>1017</v>
      </c>
      <c r="S43738" s="94">
        <v>905</v>
      </c>
      <c r="X43738" s="94">
        <v>331</v>
      </c>
      <c r="AJ43738" s="94">
        <v>1017</v>
      </c>
      <c r="AK43738" s="94">
        <v>905</v>
      </c>
      <c r="AP43738" s="94">
        <v>331</v>
      </c>
      <c r="AS43738" s="94">
        <v>132</v>
      </c>
      <c r="AT43738" s="94">
        <v>-447</v>
      </c>
      <c r="AU43738" s="94">
        <v>-82</v>
      </c>
      <c r="AV43738" s="94">
        <v>53</v>
      </c>
    </row>
    <row r="43739" spans="1:48">
      <c r="A43739" s="85" t="s">
        <v>185</v>
      </c>
      <c r="B43739" s="86">
        <v>44008.625</v>
      </c>
      <c r="C43739" s="87">
        <v>44008</v>
      </c>
      <c r="D43739" s="85">
        <v>10</v>
      </c>
      <c r="E43739" s="86">
        <v>44008.416666666664</v>
      </c>
      <c r="F43739" s="88" t="s">
        <v>55</v>
      </c>
      <c r="G43739" s="89" t="s">
        <v>387</v>
      </c>
      <c r="H43739" s="94">
        <v>2772</v>
      </c>
      <c r="I43739" s="94">
        <v>2795</v>
      </c>
      <c r="J43739" s="94">
        <v>2479</v>
      </c>
      <c r="K43739" s="94">
        <v>-316</v>
      </c>
      <c r="O43739" s="94">
        <v>2795</v>
      </c>
      <c r="P43739" s="94">
        <v>2479</v>
      </c>
      <c r="Q43739" s="94">
        <v>-316</v>
      </c>
      <c r="R43739" s="94">
        <v>1231</v>
      </c>
      <c r="S43739" s="94">
        <v>943</v>
      </c>
      <c r="X43739" s="94">
        <v>305</v>
      </c>
      <c r="AJ43739" s="94">
        <v>1231</v>
      </c>
      <c r="AK43739" s="94">
        <v>943</v>
      </c>
      <c r="AP43739" s="94">
        <v>305</v>
      </c>
      <c r="AS43739" s="94">
        <v>207</v>
      </c>
      <c r="AT43739" s="94">
        <v>-468</v>
      </c>
      <c r="AU43739" s="94">
        <v>-118</v>
      </c>
      <c r="AV43739" s="94">
        <v>63</v>
      </c>
    </row>
    <row r="43740" spans="1:48">
      <c r="A43740" s="85" t="s">
        <v>185</v>
      </c>
      <c r="B43740" s="86">
        <v>44008.666666666664</v>
      </c>
      <c r="C43740" s="87">
        <v>44008</v>
      </c>
      <c r="D43740" s="85">
        <v>11</v>
      </c>
      <c r="E43740" s="86">
        <v>44008.458333333336</v>
      </c>
      <c r="F43740" s="88" t="s">
        <v>55</v>
      </c>
      <c r="G43740" s="89" t="s">
        <v>387</v>
      </c>
      <c r="H43740" s="94">
        <v>3001</v>
      </c>
      <c r="I43740" s="94">
        <v>3044</v>
      </c>
      <c r="J43740" s="94">
        <v>2650</v>
      </c>
      <c r="K43740" s="94">
        <v>-394</v>
      </c>
      <c r="O43740" s="94">
        <v>3044</v>
      </c>
      <c r="P43740" s="94">
        <v>2650</v>
      </c>
      <c r="Q43740" s="94">
        <v>-394</v>
      </c>
      <c r="R43740" s="94">
        <v>1280</v>
      </c>
      <c r="S43740" s="94">
        <v>1049</v>
      </c>
      <c r="X43740" s="94">
        <v>321</v>
      </c>
      <c r="AJ43740" s="94">
        <v>1280</v>
      </c>
      <c r="AK43740" s="94">
        <v>1049</v>
      </c>
      <c r="AP43740" s="94">
        <v>321</v>
      </c>
      <c r="AS43740" s="94">
        <v>191</v>
      </c>
      <c r="AT43740" s="94">
        <v>-504</v>
      </c>
      <c r="AU43740" s="94">
        <v>-146</v>
      </c>
      <c r="AV43740" s="94">
        <v>65</v>
      </c>
    </row>
    <row r="43741" spans="1:48">
      <c r="A43741" s="85" t="s">
        <v>185</v>
      </c>
      <c r="B43741" s="86">
        <v>44008.708333333336</v>
      </c>
      <c r="C43741" s="87">
        <v>44008</v>
      </c>
      <c r="D43741" s="85">
        <v>12</v>
      </c>
      <c r="E43741" s="86">
        <v>44008.5</v>
      </c>
      <c r="F43741" s="88" t="s">
        <v>55</v>
      </c>
      <c r="G43741" s="89" t="s">
        <v>387</v>
      </c>
      <c r="H43741" s="94">
        <v>3250</v>
      </c>
      <c r="I43741" s="94">
        <v>3240</v>
      </c>
      <c r="J43741" s="94">
        <v>2882</v>
      </c>
      <c r="K43741" s="94">
        <v>-358</v>
      </c>
      <c r="O43741" s="94">
        <v>3240</v>
      </c>
      <c r="P43741" s="94">
        <v>2882</v>
      </c>
      <c r="Q43741" s="94">
        <v>-358</v>
      </c>
      <c r="R43741" s="94">
        <v>1408</v>
      </c>
      <c r="S43741" s="94">
        <v>1247</v>
      </c>
      <c r="X43741" s="94">
        <v>227</v>
      </c>
      <c r="AJ43741" s="94">
        <v>1408</v>
      </c>
      <c r="AK43741" s="94">
        <v>1247</v>
      </c>
      <c r="AP43741" s="94">
        <v>227</v>
      </c>
      <c r="AS43741" s="94">
        <v>137</v>
      </c>
      <c r="AT43741" s="94">
        <v>-540</v>
      </c>
      <c r="AU43741" s="94">
        <v>-19</v>
      </c>
      <c r="AV43741" s="94">
        <v>64</v>
      </c>
    </row>
    <row r="43742" spans="1:48">
      <c r="A43742" s="85" t="s">
        <v>185</v>
      </c>
      <c r="B43742" s="86">
        <v>44008.75</v>
      </c>
      <c r="C43742" s="87">
        <v>44008</v>
      </c>
      <c r="D43742" s="85">
        <v>13</v>
      </c>
      <c r="E43742" s="86">
        <v>44008.541666666664</v>
      </c>
      <c r="F43742" s="88" t="s">
        <v>55</v>
      </c>
      <c r="G43742" s="89" t="s">
        <v>387</v>
      </c>
      <c r="H43742" s="94">
        <v>3441</v>
      </c>
      <c r="I43742" s="94">
        <v>3444</v>
      </c>
      <c r="J43742" s="94">
        <v>3045</v>
      </c>
      <c r="K43742" s="94">
        <v>-399</v>
      </c>
      <c r="O43742" s="94">
        <v>3444</v>
      </c>
      <c r="P43742" s="94">
        <v>3045</v>
      </c>
      <c r="Q43742" s="94">
        <v>-399</v>
      </c>
      <c r="R43742" s="94">
        <v>1466</v>
      </c>
      <c r="S43742" s="94">
        <v>1374</v>
      </c>
      <c r="X43742" s="94">
        <v>205</v>
      </c>
      <c r="AJ43742" s="94">
        <v>1466</v>
      </c>
      <c r="AK43742" s="94">
        <v>1374</v>
      </c>
      <c r="AP43742" s="94">
        <v>205</v>
      </c>
      <c r="AS43742" s="94">
        <v>164</v>
      </c>
      <c r="AT43742" s="94">
        <v>-582</v>
      </c>
      <c r="AU43742" s="94">
        <v>-47</v>
      </c>
      <c r="AV43742" s="94">
        <v>66</v>
      </c>
    </row>
    <row r="43743" spans="1:48">
      <c r="A43743" s="85" t="s">
        <v>185</v>
      </c>
      <c r="B43743" s="86">
        <v>44008.791666666664</v>
      </c>
      <c r="C43743" s="87">
        <v>44008</v>
      </c>
      <c r="D43743" s="85">
        <v>14</v>
      </c>
      <c r="E43743" s="86">
        <v>44008.583333333336</v>
      </c>
      <c r="F43743" s="88" t="s">
        <v>55</v>
      </c>
      <c r="G43743" s="89" t="s">
        <v>387</v>
      </c>
      <c r="H43743" s="94">
        <v>3604</v>
      </c>
      <c r="I43743" s="94">
        <v>3609</v>
      </c>
      <c r="J43743" s="94">
        <v>3184</v>
      </c>
      <c r="K43743" s="94">
        <v>-425</v>
      </c>
      <c r="O43743" s="94">
        <v>3609</v>
      </c>
      <c r="P43743" s="94">
        <v>3184</v>
      </c>
      <c r="Q43743" s="94">
        <v>-425</v>
      </c>
      <c r="R43743" s="94">
        <v>1494</v>
      </c>
      <c r="S43743" s="94">
        <v>1440</v>
      </c>
      <c r="X43743" s="94">
        <v>250</v>
      </c>
      <c r="AJ43743" s="94">
        <v>1494</v>
      </c>
      <c r="AK43743" s="94">
        <v>1440</v>
      </c>
      <c r="AP43743" s="94">
        <v>250</v>
      </c>
      <c r="AS43743" s="94">
        <v>196</v>
      </c>
      <c r="AT43743" s="94">
        <v>-688</v>
      </c>
      <c r="AU43743" s="94">
        <v>-7</v>
      </c>
      <c r="AV43743" s="94">
        <v>74</v>
      </c>
    </row>
    <row r="43744" spans="1:48">
      <c r="A43744" s="85" t="s">
        <v>185</v>
      </c>
      <c r="B43744" s="86">
        <v>44008.833333333336</v>
      </c>
      <c r="C43744" s="87">
        <v>44008</v>
      </c>
      <c r="D43744" s="85">
        <v>15</v>
      </c>
      <c r="E43744" s="86">
        <v>44008.625</v>
      </c>
      <c r="F43744" s="88" t="s">
        <v>55</v>
      </c>
      <c r="G43744" s="89" t="s">
        <v>387</v>
      </c>
      <c r="H43744" s="94">
        <v>3725</v>
      </c>
      <c r="I43744" s="94">
        <v>3729</v>
      </c>
      <c r="J43744" s="94">
        <v>3224</v>
      </c>
      <c r="K43744" s="94">
        <v>-505</v>
      </c>
      <c r="O43744" s="94">
        <v>3729</v>
      </c>
      <c r="P43744" s="94">
        <v>3224</v>
      </c>
      <c r="Q43744" s="94">
        <v>-505</v>
      </c>
      <c r="R43744" s="94">
        <v>1558</v>
      </c>
      <c r="S43744" s="94">
        <v>1426</v>
      </c>
      <c r="X43744" s="94">
        <v>240</v>
      </c>
      <c r="AJ43744" s="94">
        <v>1558</v>
      </c>
      <c r="AK43744" s="94">
        <v>1426</v>
      </c>
      <c r="AP43744" s="94">
        <v>240</v>
      </c>
      <c r="AS43744" s="94">
        <v>228</v>
      </c>
      <c r="AT43744" s="94">
        <v>-799</v>
      </c>
      <c r="AU43744" s="94">
        <v>-17</v>
      </c>
      <c r="AV43744" s="94">
        <v>83</v>
      </c>
    </row>
    <row r="43745" spans="1:48">
      <c r="A43745" s="85" t="s">
        <v>185</v>
      </c>
      <c r="B43745" s="86">
        <v>44008.875</v>
      </c>
      <c r="C43745" s="87">
        <v>44008</v>
      </c>
      <c r="D43745" s="85">
        <v>16</v>
      </c>
      <c r="E43745" s="86">
        <v>44008.666666666664</v>
      </c>
      <c r="F43745" s="88" t="s">
        <v>55</v>
      </c>
      <c r="G43745" s="89" t="s">
        <v>387</v>
      </c>
      <c r="H43745" s="94">
        <v>3785</v>
      </c>
      <c r="I43745" s="94">
        <v>3829</v>
      </c>
      <c r="J43745" s="94">
        <v>3286</v>
      </c>
      <c r="K43745" s="94">
        <v>-543</v>
      </c>
      <c r="O43745" s="94">
        <v>3829</v>
      </c>
      <c r="P43745" s="94">
        <v>3286</v>
      </c>
      <c r="Q43745" s="94">
        <v>-543</v>
      </c>
      <c r="R43745" s="94">
        <v>1577</v>
      </c>
      <c r="S43745" s="94">
        <v>1474</v>
      </c>
      <c r="X43745" s="94">
        <v>235</v>
      </c>
      <c r="AJ43745" s="94">
        <v>1577</v>
      </c>
      <c r="AK43745" s="94">
        <v>1474</v>
      </c>
      <c r="AP43745" s="94">
        <v>235</v>
      </c>
      <c r="AS43745" s="94">
        <v>190</v>
      </c>
      <c r="AT43745" s="94">
        <v>-835</v>
      </c>
      <c r="AU43745" s="94">
        <v>13</v>
      </c>
      <c r="AV43745" s="94">
        <v>89</v>
      </c>
    </row>
    <row r="43746" spans="1:48">
      <c r="A43746" s="85" t="s">
        <v>185</v>
      </c>
      <c r="B43746" s="86">
        <v>44008.916666666664</v>
      </c>
      <c r="C43746" s="87">
        <v>44008</v>
      </c>
      <c r="D43746" s="85">
        <v>17</v>
      </c>
      <c r="E43746" s="86">
        <v>44008.708333333336</v>
      </c>
      <c r="F43746" s="88" t="s">
        <v>55</v>
      </c>
      <c r="G43746" s="89" t="s">
        <v>387</v>
      </c>
      <c r="H43746" s="94">
        <v>3839</v>
      </c>
      <c r="I43746" s="94">
        <v>3924</v>
      </c>
      <c r="J43746" s="94">
        <v>3292</v>
      </c>
      <c r="K43746" s="94">
        <v>-632</v>
      </c>
      <c r="O43746" s="94">
        <v>3924</v>
      </c>
      <c r="P43746" s="94">
        <v>3292</v>
      </c>
      <c r="Q43746" s="94">
        <v>-632</v>
      </c>
      <c r="R43746" s="94">
        <v>1590</v>
      </c>
      <c r="S43746" s="94">
        <v>1472</v>
      </c>
      <c r="X43746" s="94">
        <v>230</v>
      </c>
      <c r="AJ43746" s="94">
        <v>1590</v>
      </c>
      <c r="AK43746" s="94">
        <v>1472</v>
      </c>
      <c r="AP43746" s="94">
        <v>230</v>
      </c>
      <c r="AS43746" s="94">
        <v>118</v>
      </c>
      <c r="AT43746" s="94">
        <v>-841</v>
      </c>
      <c r="AU43746" s="94">
        <v>7</v>
      </c>
      <c r="AV43746" s="94">
        <v>84</v>
      </c>
    </row>
    <row r="43747" spans="1:48">
      <c r="A43747" s="85" t="s">
        <v>185</v>
      </c>
      <c r="B43747" s="86">
        <v>44008.958333333336</v>
      </c>
      <c r="C43747" s="87">
        <v>44008</v>
      </c>
      <c r="D43747" s="85">
        <v>18</v>
      </c>
      <c r="E43747" s="86">
        <v>44008.75</v>
      </c>
      <c r="F43747" s="88" t="s">
        <v>55</v>
      </c>
      <c r="G43747" s="89" t="s">
        <v>387</v>
      </c>
      <c r="H43747" s="94">
        <v>3829</v>
      </c>
      <c r="I43747" s="94">
        <v>3945</v>
      </c>
      <c r="J43747" s="94">
        <v>3245</v>
      </c>
      <c r="K43747" s="94">
        <v>-700</v>
      </c>
      <c r="O43747" s="94">
        <v>3945</v>
      </c>
      <c r="P43747" s="94">
        <v>3245</v>
      </c>
      <c r="Q43747" s="94">
        <v>-700</v>
      </c>
      <c r="R43747" s="94">
        <v>1633</v>
      </c>
      <c r="S43747" s="94">
        <v>1415</v>
      </c>
      <c r="X43747" s="94">
        <v>197</v>
      </c>
      <c r="AJ43747" s="94">
        <v>1633</v>
      </c>
      <c r="AK43747" s="94">
        <v>1415</v>
      </c>
      <c r="AP43747" s="94">
        <v>197</v>
      </c>
      <c r="AS43747" s="94">
        <v>115</v>
      </c>
      <c r="AT43747" s="94">
        <v>-840</v>
      </c>
      <c r="AU43747" s="94">
        <v>-52</v>
      </c>
      <c r="AV43747" s="94">
        <v>77</v>
      </c>
    </row>
    <row r="43748" spans="1:48">
      <c r="A43748" s="85" t="s">
        <v>185</v>
      </c>
      <c r="B43748" s="86">
        <v>44009</v>
      </c>
      <c r="C43748" s="87">
        <v>44008</v>
      </c>
      <c r="D43748" s="85">
        <v>19</v>
      </c>
      <c r="E43748" s="86">
        <v>44008.791666666664</v>
      </c>
      <c r="F43748" s="88" t="s">
        <v>55</v>
      </c>
      <c r="G43748" s="89" t="s">
        <v>387</v>
      </c>
      <c r="H43748" s="94">
        <v>3748</v>
      </c>
      <c r="I43748" s="94">
        <v>3884</v>
      </c>
      <c r="J43748" s="94">
        <v>3325</v>
      </c>
      <c r="K43748" s="94">
        <v>-559</v>
      </c>
      <c r="O43748" s="94">
        <v>3884</v>
      </c>
      <c r="P43748" s="94">
        <v>3325</v>
      </c>
      <c r="Q43748" s="94">
        <v>-559</v>
      </c>
      <c r="R43748" s="94">
        <v>1666</v>
      </c>
      <c r="S43748" s="94">
        <v>1500</v>
      </c>
      <c r="X43748" s="94">
        <v>159</v>
      </c>
      <c r="AJ43748" s="94">
        <v>1666</v>
      </c>
      <c r="AK43748" s="94">
        <v>1500</v>
      </c>
      <c r="AP43748" s="94">
        <v>159</v>
      </c>
      <c r="AS43748" s="94">
        <v>60</v>
      </c>
      <c r="AT43748" s="94">
        <v>-670</v>
      </c>
      <c r="AU43748" s="94">
        <v>-19</v>
      </c>
      <c r="AV43748" s="94">
        <v>70</v>
      </c>
    </row>
    <row r="43749" spans="1:48">
      <c r="A43749" s="85" t="s">
        <v>185</v>
      </c>
      <c r="B43749" s="86">
        <v>44009.041666666664</v>
      </c>
      <c r="C43749" s="87">
        <v>44008</v>
      </c>
      <c r="D43749" s="85">
        <v>20</v>
      </c>
      <c r="E43749" s="86">
        <v>44008.833333333336</v>
      </c>
      <c r="F43749" s="88" t="s">
        <v>55</v>
      </c>
      <c r="G43749" s="89" t="s">
        <v>387</v>
      </c>
      <c r="H43749" s="94">
        <v>3576</v>
      </c>
      <c r="I43749" s="94">
        <v>3711</v>
      </c>
      <c r="J43749" s="94">
        <v>3286</v>
      </c>
      <c r="K43749" s="94">
        <v>-425</v>
      </c>
      <c r="O43749" s="94">
        <v>3711</v>
      </c>
      <c r="P43749" s="94">
        <v>3286</v>
      </c>
      <c r="Q43749" s="94">
        <v>-425</v>
      </c>
      <c r="R43749" s="94">
        <v>1592</v>
      </c>
      <c r="S43749" s="94">
        <v>1573</v>
      </c>
      <c r="X43749" s="94">
        <v>121</v>
      </c>
      <c r="AJ43749" s="94">
        <v>1592</v>
      </c>
      <c r="AK43749" s="94">
        <v>1573</v>
      </c>
      <c r="AP43749" s="94">
        <v>121</v>
      </c>
      <c r="AS43749" s="94">
        <v>141</v>
      </c>
      <c r="AT43749" s="94">
        <v>-558</v>
      </c>
      <c r="AU43749" s="94">
        <v>-83</v>
      </c>
      <c r="AV43749" s="94">
        <v>75</v>
      </c>
    </row>
    <row r="43750" spans="1:48">
      <c r="A43750" s="85" t="s">
        <v>185</v>
      </c>
      <c r="B43750" s="86">
        <v>44009.083333333336</v>
      </c>
      <c r="C43750" s="87">
        <v>44008</v>
      </c>
      <c r="D43750" s="85">
        <v>21</v>
      </c>
      <c r="E43750" s="86">
        <v>44008.875</v>
      </c>
      <c r="F43750" s="88" t="s">
        <v>55</v>
      </c>
      <c r="G43750" s="89" t="s">
        <v>387</v>
      </c>
      <c r="H43750" s="94">
        <v>3398</v>
      </c>
      <c r="I43750" s="94">
        <v>3507</v>
      </c>
      <c r="J43750" s="94">
        <v>3201</v>
      </c>
      <c r="K43750" s="94">
        <v>-306</v>
      </c>
      <c r="O43750" s="94">
        <v>3507</v>
      </c>
      <c r="P43750" s="94">
        <v>3201</v>
      </c>
      <c r="Q43750" s="94">
        <v>-306</v>
      </c>
      <c r="R43750" s="94">
        <v>1609</v>
      </c>
      <c r="S43750" s="94">
        <v>1476</v>
      </c>
      <c r="X43750" s="94">
        <v>116</v>
      </c>
      <c r="AJ43750" s="94">
        <v>1609</v>
      </c>
      <c r="AK43750" s="94">
        <v>1476</v>
      </c>
      <c r="AP43750" s="94">
        <v>116</v>
      </c>
      <c r="AS43750" s="94">
        <v>231</v>
      </c>
      <c r="AT43750" s="94">
        <v>-492</v>
      </c>
      <c r="AU43750" s="94">
        <v>-141</v>
      </c>
      <c r="AV43750" s="94">
        <v>96</v>
      </c>
    </row>
    <row r="43751" spans="1:48">
      <c r="A43751" s="85" t="s">
        <v>185</v>
      </c>
      <c r="B43751" s="86">
        <v>44009.125</v>
      </c>
      <c r="C43751" s="87">
        <v>44008</v>
      </c>
      <c r="D43751" s="85">
        <v>22</v>
      </c>
      <c r="E43751" s="86">
        <v>44008.916666666664</v>
      </c>
      <c r="F43751" s="88" t="s">
        <v>55</v>
      </c>
      <c r="G43751" s="89" t="s">
        <v>387</v>
      </c>
      <c r="H43751" s="94">
        <v>3253</v>
      </c>
      <c r="I43751" s="94">
        <v>3370</v>
      </c>
      <c r="J43751" s="94">
        <v>3173</v>
      </c>
      <c r="K43751" s="94">
        <v>-197</v>
      </c>
      <c r="O43751" s="94">
        <v>3370</v>
      </c>
      <c r="P43751" s="94">
        <v>3173</v>
      </c>
      <c r="Q43751" s="94">
        <v>-197</v>
      </c>
      <c r="R43751" s="94">
        <v>1650</v>
      </c>
      <c r="S43751" s="94">
        <v>1369</v>
      </c>
      <c r="X43751" s="94">
        <v>154</v>
      </c>
      <c r="AJ43751" s="94">
        <v>1650</v>
      </c>
      <c r="AK43751" s="94">
        <v>1369</v>
      </c>
      <c r="AP43751" s="94">
        <v>154</v>
      </c>
      <c r="AS43751" s="94">
        <v>378</v>
      </c>
      <c r="AT43751" s="94">
        <v>-416</v>
      </c>
      <c r="AU43751" s="94">
        <v>-266</v>
      </c>
      <c r="AV43751" s="94">
        <v>107</v>
      </c>
    </row>
    <row r="43752" spans="1:48">
      <c r="A43752" s="85" t="s">
        <v>185</v>
      </c>
      <c r="B43752" s="86">
        <v>44009.166666666664</v>
      </c>
      <c r="C43752" s="87">
        <v>44008</v>
      </c>
      <c r="D43752" s="85">
        <v>23</v>
      </c>
      <c r="E43752" s="86">
        <v>44008.958333333336</v>
      </c>
      <c r="F43752" s="88" t="s">
        <v>55</v>
      </c>
      <c r="G43752" s="89" t="s">
        <v>387</v>
      </c>
      <c r="H43752" s="94">
        <v>3007</v>
      </c>
      <c r="I43752" s="94">
        <v>3102</v>
      </c>
      <c r="J43752" s="94">
        <v>2860</v>
      </c>
      <c r="K43752" s="94">
        <v>-242</v>
      </c>
      <c r="O43752" s="94">
        <v>3102</v>
      </c>
      <c r="P43752" s="94">
        <v>2860</v>
      </c>
      <c r="Q43752" s="94">
        <v>-242</v>
      </c>
      <c r="R43752" s="94">
        <v>1494</v>
      </c>
      <c r="S43752" s="94">
        <v>1057</v>
      </c>
      <c r="X43752" s="94">
        <v>309</v>
      </c>
      <c r="AJ43752" s="94">
        <v>1494</v>
      </c>
      <c r="AK43752" s="94">
        <v>1057</v>
      </c>
      <c r="AP43752" s="94">
        <v>309</v>
      </c>
      <c r="AS43752" s="94">
        <v>249</v>
      </c>
      <c r="AT43752" s="94">
        <v>-364</v>
      </c>
      <c r="AU43752" s="94">
        <v>-214</v>
      </c>
      <c r="AV43752" s="94">
        <v>87</v>
      </c>
    </row>
    <row r="43753" spans="1:48">
      <c r="A43753" s="85" t="s">
        <v>185</v>
      </c>
      <c r="B43753" s="86">
        <v>44009.208333333336</v>
      </c>
      <c r="C43753" s="87">
        <v>44008</v>
      </c>
      <c r="D43753" s="85">
        <v>24</v>
      </c>
      <c r="E43753" s="86">
        <v>44009</v>
      </c>
      <c r="F43753" s="88" t="s">
        <v>55</v>
      </c>
      <c r="G43753" s="89" t="s">
        <v>387</v>
      </c>
      <c r="H43753" s="94">
        <v>2694</v>
      </c>
      <c r="I43753" s="94">
        <v>2816</v>
      </c>
      <c r="J43753" s="94">
        <v>2580</v>
      </c>
      <c r="K43753" s="94">
        <v>-236</v>
      </c>
      <c r="O43753" s="94">
        <v>2816</v>
      </c>
      <c r="P43753" s="94">
        <v>2580</v>
      </c>
      <c r="Q43753" s="94">
        <v>-236</v>
      </c>
      <c r="R43753" s="94">
        <v>1274</v>
      </c>
      <c r="S43753" s="94">
        <v>1035</v>
      </c>
      <c r="X43753" s="94">
        <v>271</v>
      </c>
      <c r="AJ43753" s="94">
        <v>1274</v>
      </c>
      <c r="AK43753" s="94">
        <v>1035</v>
      </c>
      <c r="AP43753" s="94">
        <v>271</v>
      </c>
      <c r="AS43753" s="94">
        <v>295</v>
      </c>
      <c r="AT43753" s="94">
        <v>-372</v>
      </c>
      <c r="AU43753" s="94">
        <v>-232</v>
      </c>
      <c r="AV43753" s="94">
        <v>73</v>
      </c>
    </row>
    <row r="43754" spans="1:48">
      <c r="A43754" s="85" t="s">
        <v>185</v>
      </c>
      <c r="B43754" s="86">
        <v>44009.25</v>
      </c>
      <c r="C43754" s="87">
        <v>44009</v>
      </c>
      <c r="D43754" s="85">
        <v>1</v>
      </c>
      <c r="E43754" s="86">
        <v>44009.041666666664</v>
      </c>
      <c r="F43754" s="88" t="s">
        <v>55</v>
      </c>
      <c r="G43754" s="89" t="s">
        <v>387</v>
      </c>
      <c r="H43754" s="94">
        <v>2441</v>
      </c>
      <c r="I43754" s="94">
        <v>2555</v>
      </c>
      <c r="J43754" s="94">
        <v>2465</v>
      </c>
      <c r="K43754" s="94">
        <v>-90</v>
      </c>
      <c r="O43754" s="94">
        <v>2555</v>
      </c>
      <c r="P43754" s="94">
        <v>2465</v>
      </c>
      <c r="Q43754" s="94">
        <v>-90</v>
      </c>
      <c r="R43754" s="94">
        <v>1277</v>
      </c>
      <c r="S43754" s="94">
        <v>997</v>
      </c>
      <c r="X43754" s="94">
        <v>191</v>
      </c>
      <c r="AJ43754" s="94">
        <v>1277</v>
      </c>
      <c r="AK43754" s="94">
        <v>997</v>
      </c>
      <c r="AP43754" s="94">
        <v>191</v>
      </c>
      <c r="AS43754" s="94">
        <v>485</v>
      </c>
      <c r="AT43754" s="94">
        <v>-359</v>
      </c>
      <c r="AU43754" s="94">
        <v>-273</v>
      </c>
      <c r="AV43754" s="94">
        <v>57</v>
      </c>
    </row>
    <row r="43755" spans="1:48">
      <c r="A43755" s="85" t="s">
        <v>185</v>
      </c>
      <c r="B43755" s="86">
        <v>44009.291666666664</v>
      </c>
      <c r="C43755" s="87">
        <v>44009</v>
      </c>
      <c r="D43755" s="85">
        <v>2</v>
      </c>
      <c r="E43755" s="86">
        <v>44009.083333333336</v>
      </c>
      <c r="F43755" s="88" t="s">
        <v>55</v>
      </c>
      <c r="G43755" s="89" t="s">
        <v>387</v>
      </c>
      <c r="H43755" s="94">
        <v>2274</v>
      </c>
      <c r="I43755" s="94">
        <v>2375</v>
      </c>
      <c r="J43755" s="94">
        <v>2154</v>
      </c>
      <c r="K43755" s="94">
        <v>-221</v>
      </c>
      <c r="O43755" s="94">
        <v>2375</v>
      </c>
      <c r="P43755" s="94">
        <v>2154</v>
      </c>
      <c r="Q43755" s="94">
        <v>-221</v>
      </c>
      <c r="R43755" s="94">
        <v>1018</v>
      </c>
      <c r="S43755" s="94">
        <v>944</v>
      </c>
      <c r="X43755" s="94">
        <v>192</v>
      </c>
      <c r="AJ43755" s="94">
        <v>1018</v>
      </c>
      <c r="AK43755" s="94">
        <v>944</v>
      </c>
      <c r="AP43755" s="94">
        <v>192</v>
      </c>
      <c r="AS43755" s="94">
        <v>540</v>
      </c>
      <c r="AT43755" s="94">
        <v>-362</v>
      </c>
      <c r="AU43755" s="94">
        <v>-437</v>
      </c>
      <c r="AV43755" s="94">
        <v>38</v>
      </c>
    </row>
    <row r="43756" spans="1:48">
      <c r="A43756" s="85" t="s">
        <v>185</v>
      </c>
      <c r="B43756" s="86">
        <v>44009.333333333336</v>
      </c>
      <c r="C43756" s="87">
        <v>44009</v>
      </c>
      <c r="D43756" s="85">
        <v>3</v>
      </c>
      <c r="E43756" s="86">
        <v>44009.125</v>
      </c>
      <c r="F43756" s="88" t="s">
        <v>55</v>
      </c>
      <c r="G43756" s="89" t="s">
        <v>387</v>
      </c>
      <c r="H43756" s="94">
        <v>2172</v>
      </c>
      <c r="I43756" s="94">
        <v>2248</v>
      </c>
      <c r="J43756" s="94">
        <v>1962</v>
      </c>
      <c r="K43756" s="94">
        <v>-286</v>
      </c>
      <c r="O43756" s="94">
        <v>2248</v>
      </c>
      <c r="P43756" s="94">
        <v>1962</v>
      </c>
      <c r="Q43756" s="94">
        <v>-286</v>
      </c>
      <c r="R43756" s="94">
        <v>879</v>
      </c>
      <c r="S43756" s="94">
        <v>943</v>
      </c>
      <c r="X43756" s="94">
        <v>140</v>
      </c>
      <c r="AJ43756" s="94">
        <v>879</v>
      </c>
      <c r="AK43756" s="94">
        <v>943</v>
      </c>
      <c r="AP43756" s="94">
        <v>140</v>
      </c>
      <c r="AS43756" s="94">
        <v>483</v>
      </c>
      <c r="AT43756" s="94">
        <v>-365</v>
      </c>
      <c r="AU43756" s="94">
        <v>-436</v>
      </c>
      <c r="AV43756" s="94">
        <v>32</v>
      </c>
    </row>
    <row r="43757" spans="1:48">
      <c r="A43757" s="85" t="s">
        <v>185</v>
      </c>
      <c r="B43757" s="86">
        <v>44009.375</v>
      </c>
      <c r="C43757" s="87">
        <v>44009</v>
      </c>
      <c r="D43757" s="85">
        <v>4</v>
      </c>
      <c r="E43757" s="86">
        <v>44009.166666666664</v>
      </c>
      <c r="F43757" s="88" t="s">
        <v>55</v>
      </c>
      <c r="G43757" s="89" t="s">
        <v>387</v>
      </c>
      <c r="H43757" s="94">
        <v>2088</v>
      </c>
      <c r="I43757" s="94">
        <v>2142</v>
      </c>
      <c r="J43757" s="94">
        <v>1922</v>
      </c>
      <c r="K43757" s="94">
        <v>-220</v>
      </c>
      <c r="O43757" s="94">
        <v>2142</v>
      </c>
      <c r="P43757" s="94">
        <v>1922</v>
      </c>
      <c r="Q43757" s="94">
        <v>-220</v>
      </c>
      <c r="R43757" s="94">
        <v>761</v>
      </c>
      <c r="S43757" s="94">
        <v>863</v>
      </c>
      <c r="X43757" s="94">
        <v>298</v>
      </c>
      <c r="AJ43757" s="94">
        <v>761</v>
      </c>
      <c r="AK43757" s="94">
        <v>863</v>
      </c>
      <c r="AP43757" s="94">
        <v>298</v>
      </c>
      <c r="AS43757" s="94">
        <v>474</v>
      </c>
      <c r="AT43757" s="94">
        <v>-401</v>
      </c>
      <c r="AU43757" s="94">
        <v>-328</v>
      </c>
      <c r="AV43757" s="94">
        <v>35</v>
      </c>
    </row>
    <row r="43758" spans="1:48">
      <c r="A43758" s="85" t="s">
        <v>185</v>
      </c>
      <c r="B43758" s="86">
        <v>44009.416666666664</v>
      </c>
      <c r="C43758" s="87">
        <v>44009</v>
      </c>
      <c r="D43758" s="85">
        <v>5</v>
      </c>
      <c r="E43758" s="86">
        <v>44009.208333333336</v>
      </c>
      <c r="F43758" s="88" t="s">
        <v>55</v>
      </c>
      <c r="G43758" s="89" t="s">
        <v>387</v>
      </c>
      <c r="H43758" s="94">
        <v>2047</v>
      </c>
      <c r="I43758" s="94">
        <v>2108</v>
      </c>
      <c r="J43758" s="94">
        <v>1960</v>
      </c>
      <c r="K43758" s="94">
        <v>-148</v>
      </c>
      <c r="O43758" s="94">
        <v>2108</v>
      </c>
      <c r="P43758" s="94">
        <v>1960</v>
      </c>
      <c r="Q43758" s="94">
        <v>-148</v>
      </c>
      <c r="R43758" s="94">
        <v>752</v>
      </c>
      <c r="S43758" s="94">
        <v>891</v>
      </c>
      <c r="X43758" s="94">
        <v>317</v>
      </c>
      <c r="AJ43758" s="94">
        <v>752</v>
      </c>
      <c r="AK43758" s="94">
        <v>891</v>
      </c>
      <c r="AP43758" s="94">
        <v>317</v>
      </c>
      <c r="AS43758" s="94">
        <v>408</v>
      </c>
      <c r="AT43758" s="94">
        <v>-411</v>
      </c>
      <c r="AU43758" s="94">
        <v>-178</v>
      </c>
      <c r="AV43758" s="94">
        <v>33</v>
      </c>
    </row>
    <row r="43759" spans="1:48">
      <c r="A43759" s="85" t="s">
        <v>185</v>
      </c>
      <c r="B43759" s="86">
        <v>44009.458333333336</v>
      </c>
      <c r="C43759" s="87">
        <v>44009</v>
      </c>
      <c r="D43759" s="85">
        <v>6</v>
      </c>
      <c r="E43759" s="86">
        <v>44009.25</v>
      </c>
      <c r="F43759" s="88" t="s">
        <v>55</v>
      </c>
      <c r="G43759" s="89" t="s">
        <v>387</v>
      </c>
      <c r="H43759" s="94">
        <v>2045</v>
      </c>
      <c r="I43759" s="94">
        <v>2107</v>
      </c>
      <c r="J43759" s="94">
        <v>2047</v>
      </c>
      <c r="K43759" s="94">
        <v>-60</v>
      </c>
      <c r="O43759" s="94">
        <v>2107</v>
      </c>
      <c r="P43759" s="94">
        <v>2047</v>
      </c>
      <c r="Q43759" s="94">
        <v>-60</v>
      </c>
      <c r="R43759" s="94">
        <v>862</v>
      </c>
      <c r="S43759" s="94">
        <v>1013</v>
      </c>
      <c r="X43759" s="94">
        <v>172</v>
      </c>
      <c r="AJ43759" s="94">
        <v>862</v>
      </c>
      <c r="AK43759" s="94">
        <v>1013</v>
      </c>
      <c r="AP43759" s="94">
        <v>172</v>
      </c>
      <c r="AS43759" s="94">
        <v>326</v>
      </c>
      <c r="AT43759" s="94">
        <v>-421</v>
      </c>
      <c r="AU43759" s="94">
        <v>-6</v>
      </c>
      <c r="AV43759" s="94">
        <v>41</v>
      </c>
    </row>
    <row r="43760" spans="1:48">
      <c r="A43760" s="85" t="s">
        <v>185</v>
      </c>
      <c r="B43760" s="86">
        <v>44009.5</v>
      </c>
      <c r="C43760" s="87">
        <v>44009</v>
      </c>
      <c r="D43760" s="85">
        <v>7</v>
      </c>
      <c r="E43760" s="86">
        <v>44009.291666666664</v>
      </c>
      <c r="F43760" s="88" t="s">
        <v>55</v>
      </c>
      <c r="G43760" s="89" t="s">
        <v>387</v>
      </c>
      <c r="H43760" s="94">
        <v>2076</v>
      </c>
      <c r="I43760" s="94">
        <v>2147</v>
      </c>
      <c r="J43760" s="94">
        <v>2204</v>
      </c>
      <c r="K43760" s="94">
        <v>57</v>
      </c>
      <c r="O43760" s="94">
        <v>2147</v>
      </c>
      <c r="P43760" s="94">
        <v>2204</v>
      </c>
      <c r="Q43760" s="94">
        <v>57</v>
      </c>
      <c r="R43760" s="94">
        <v>1178</v>
      </c>
      <c r="S43760" s="94">
        <v>957</v>
      </c>
      <c r="X43760" s="94">
        <v>69</v>
      </c>
      <c r="AJ43760" s="94">
        <v>1178</v>
      </c>
      <c r="AK43760" s="94">
        <v>957</v>
      </c>
      <c r="AP43760" s="94">
        <v>69</v>
      </c>
      <c r="AS43760" s="94">
        <v>433</v>
      </c>
      <c r="AT43760" s="94">
        <v>-434</v>
      </c>
      <c r="AU43760" s="94">
        <v>13</v>
      </c>
      <c r="AV43760" s="94">
        <v>45</v>
      </c>
    </row>
    <row r="43761" spans="1:48">
      <c r="A43761" s="85" t="s">
        <v>185</v>
      </c>
      <c r="B43761" s="86">
        <v>44009.541666666664</v>
      </c>
      <c r="C43761" s="87">
        <v>44009</v>
      </c>
      <c r="D43761" s="85">
        <v>8</v>
      </c>
      <c r="E43761" s="86">
        <v>44009.333333333336</v>
      </c>
      <c r="F43761" s="88" t="s">
        <v>55</v>
      </c>
      <c r="G43761" s="89" t="s">
        <v>387</v>
      </c>
      <c r="H43761" s="94">
        <v>2235</v>
      </c>
      <c r="I43761" s="94">
        <v>2280</v>
      </c>
      <c r="J43761" s="94">
        <v>2363</v>
      </c>
      <c r="K43761" s="94">
        <v>83</v>
      </c>
      <c r="O43761" s="94">
        <v>2280</v>
      </c>
      <c r="P43761" s="94">
        <v>2363</v>
      </c>
      <c r="Q43761" s="94">
        <v>83</v>
      </c>
      <c r="R43761" s="94">
        <v>1280</v>
      </c>
      <c r="S43761" s="94">
        <v>958</v>
      </c>
      <c r="X43761" s="94">
        <v>125</v>
      </c>
      <c r="AJ43761" s="94">
        <v>1280</v>
      </c>
      <c r="AK43761" s="94">
        <v>958</v>
      </c>
      <c r="AP43761" s="94">
        <v>125</v>
      </c>
      <c r="AS43761" s="94">
        <v>413</v>
      </c>
      <c r="AT43761" s="94">
        <v>-469</v>
      </c>
      <c r="AU43761" s="94">
        <v>100</v>
      </c>
      <c r="AV43761" s="94">
        <v>39</v>
      </c>
    </row>
    <row r="43762" spans="1:48">
      <c r="A43762" s="85" t="s">
        <v>185</v>
      </c>
      <c r="B43762" s="86">
        <v>44009.583333333336</v>
      </c>
      <c r="C43762" s="87">
        <v>44009</v>
      </c>
      <c r="D43762" s="85">
        <v>9</v>
      </c>
      <c r="E43762" s="86">
        <v>44009.375</v>
      </c>
      <c r="F43762" s="88" t="s">
        <v>55</v>
      </c>
      <c r="G43762" s="89" t="s">
        <v>387</v>
      </c>
      <c r="H43762" s="94">
        <v>2471</v>
      </c>
      <c r="I43762" s="94">
        <v>2420</v>
      </c>
      <c r="J43762" s="94">
        <v>2505</v>
      </c>
      <c r="K43762" s="94">
        <v>85</v>
      </c>
      <c r="O43762" s="94">
        <v>2420</v>
      </c>
      <c r="P43762" s="94">
        <v>2505</v>
      </c>
      <c r="Q43762" s="94">
        <v>85</v>
      </c>
      <c r="R43762" s="94">
        <v>1331</v>
      </c>
      <c r="S43762" s="94">
        <v>919</v>
      </c>
      <c r="X43762" s="94">
        <v>255</v>
      </c>
      <c r="AJ43762" s="94">
        <v>1331</v>
      </c>
      <c r="AK43762" s="94">
        <v>919</v>
      </c>
      <c r="AP43762" s="94">
        <v>255</v>
      </c>
      <c r="AS43762" s="94">
        <v>340</v>
      </c>
      <c r="AT43762" s="94">
        <v>-466</v>
      </c>
      <c r="AU43762" s="94">
        <v>177</v>
      </c>
      <c r="AV43762" s="94">
        <v>34</v>
      </c>
    </row>
    <row r="43763" spans="1:48">
      <c r="A43763" s="85" t="s">
        <v>185</v>
      </c>
      <c r="B43763" s="86">
        <v>44009.625</v>
      </c>
      <c r="C43763" s="87">
        <v>44009</v>
      </c>
      <c r="D43763" s="85">
        <v>10</v>
      </c>
      <c r="E43763" s="86">
        <v>44009.416666666664</v>
      </c>
      <c r="F43763" s="88" t="s">
        <v>55</v>
      </c>
      <c r="G43763" s="89" t="s">
        <v>387</v>
      </c>
      <c r="H43763" s="94">
        <v>2682</v>
      </c>
      <c r="I43763" s="94">
        <v>2598</v>
      </c>
      <c r="J43763" s="94">
        <v>2641</v>
      </c>
      <c r="K43763" s="94">
        <v>43</v>
      </c>
      <c r="O43763" s="94">
        <v>2598</v>
      </c>
      <c r="P43763" s="94">
        <v>2641</v>
      </c>
      <c r="Q43763" s="94">
        <v>43</v>
      </c>
      <c r="R43763" s="94">
        <v>1490</v>
      </c>
      <c r="S43763" s="94">
        <v>1058</v>
      </c>
      <c r="X43763" s="94">
        <v>93</v>
      </c>
      <c r="AJ43763" s="94">
        <v>1490</v>
      </c>
      <c r="AK43763" s="94">
        <v>1058</v>
      </c>
      <c r="AP43763" s="94">
        <v>93</v>
      </c>
      <c r="AS43763" s="94">
        <v>500</v>
      </c>
      <c r="AT43763" s="94">
        <v>-461</v>
      </c>
      <c r="AU43763" s="94">
        <v>-55</v>
      </c>
      <c r="AV43763" s="94">
        <v>59</v>
      </c>
    </row>
    <row r="43764" spans="1:48">
      <c r="A43764" s="85" t="s">
        <v>185</v>
      </c>
      <c r="B43764" s="86">
        <v>44009.666666666664</v>
      </c>
      <c r="C43764" s="87">
        <v>44009</v>
      </c>
      <c r="D43764" s="85">
        <v>11</v>
      </c>
      <c r="E43764" s="86">
        <v>44009.458333333336</v>
      </c>
      <c r="F43764" s="88" t="s">
        <v>55</v>
      </c>
      <c r="G43764" s="89" t="s">
        <v>387</v>
      </c>
      <c r="H43764" s="94">
        <v>2890</v>
      </c>
      <c r="I43764" s="94">
        <v>2731</v>
      </c>
      <c r="J43764" s="94">
        <v>2751</v>
      </c>
      <c r="K43764" s="94">
        <v>20</v>
      </c>
      <c r="O43764" s="94">
        <v>2731</v>
      </c>
      <c r="P43764" s="94">
        <v>2751</v>
      </c>
      <c r="Q43764" s="94">
        <v>20</v>
      </c>
      <c r="R43764" s="94">
        <v>1508</v>
      </c>
      <c r="S43764" s="94">
        <v>1145</v>
      </c>
      <c r="X43764" s="94">
        <v>98</v>
      </c>
      <c r="AJ43764" s="94">
        <v>1508</v>
      </c>
      <c r="AK43764" s="94">
        <v>1145</v>
      </c>
      <c r="AP43764" s="94">
        <v>98</v>
      </c>
      <c r="AS43764" s="94">
        <v>589</v>
      </c>
      <c r="AT43764" s="94">
        <v>-466</v>
      </c>
      <c r="AU43764" s="94">
        <v>-164</v>
      </c>
      <c r="AV43764" s="94">
        <v>61</v>
      </c>
    </row>
    <row r="43765" spans="1:48">
      <c r="A43765" s="85" t="s">
        <v>185</v>
      </c>
      <c r="B43765" s="86">
        <v>44009.708333333336</v>
      </c>
      <c r="C43765" s="87">
        <v>44009</v>
      </c>
      <c r="D43765" s="85">
        <v>12</v>
      </c>
      <c r="E43765" s="86">
        <v>44009.5</v>
      </c>
      <c r="F43765" s="88" t="s">
        <v>55</v>
      </c>
      <c r="G43765" s="89" t="s">
        <v>387</v>
      </c>
      <c r="H43765" s="94">
        <v>3072</v>
      </c>
      <c r="I43765" s="94">
        <v>2881</v>
      </c>
      <c r="J43765" s="94">
        <v>2850</v>
      </c>
      <c r="K43765" s="94">
        <v>-31</v>
      </c>
      <c r="O43765" s="94">
        <v>2881</v>
      </c>
      <c r="P43765" s="94">
        <v>2850</v>
      </c>
      <c r="Q43765" s="94">
        <v>-31</v>
      </c>
      <c r="R43765" s="94">
        <v>1502</v>
      </c>
      <c r="S43765" s="94">
        <v>1169</v>
      </c>
      <c r="X43765" s="94">
        <v>179</v>
      </c>
      <c r="AJ43765" s="94">
        <v>1502</v>
      </c>
      <c r="AK43765" s="94">
        <v>1169</v>
      </c>
      <c r="AP43765" s="94">
        <v>179</v>
      </c>
      <c r="AS43765" s="94">
        <v>499</v>
      </c>
      <c r="AT43765" s="94">
        <v>-464</v>
      </c>
      <c r="AU43765" s="94">
        <v>-127</v>
      </c>
      <c r="AV43765" s="94">
        <v>61</v>
      </c>
    </row>
    <row r="43766" spans="1:48">
      <c r="A43766" s="85" t="s">
        <v>185</v>
      </c>
      <c r="B43766" s="86">
        <v>44009.75</v>
      </c>
      <c r="C43766" s="87">
        <v>44009</v>
      </c>
      <c r="D43766" s="85">
        <v>13</v>
      </c>
      <c r="E43766" s="86">
        <v>44009.541666666664</v>
      </c>
      <c r="F43766" s="88" t="s">
        <v>55</v>
      </c>
      <c r="G43766" s="89" t="s">
        <v>387</v>
      </c>
      <c r="H43766" s="94">
        <v>3230</v>
      </c>
      <c r="I43766" s="94">
        <v>3048</v>
      </c>
      <c r="J43766" s="94">
        <v>3030</v>
      </c>
      <c r="K43766" s="94">
        <v>-18</v>
      </c>
      <c r="O43766" s="94">
        <v>3048</v>
      </c>
      <c r="P43766" s="94">
        <v>3030</v>
      </c>
      <c r="Q43766" s="94">
        <v>-18</v>
      </c>
      <c r="R43766" s="94">
        <v>1571</v>
      </c>
      <c r="S43766" s="94">
        <v>1303</v>
      </c>
      <c r="X43766" s="94">
        <v>156</v>
      </c>
      <c r="AJ43766" s="94">
        <v>1571</v>
      </c>
      <c r="AK43766" s="94">
        <v>1303</v>
      </c>
      <c r="AP43766" s="94">
        <v>156</v>
      </c>
      <c r="AS43766" s="94">
        <v>451</v>
      </c>
      <c r="AT43766" s="94">
        <v>-451</v>
      </c>
      <c r="AU43766" s="94">
        <v>-91</v>
      </c>
      <c r="AV43766" s="94">
        <v>73</v>
      </c>
    </row>
    <row r="43767" spans="1:48">
      <c r="A43767" s="85" t="s">
        <v>185</v>
      </c>
      <c r="B43767" s="86">
        <v>44009.791666666664</v>
      </c>
      <c r="C43767" s="87">
        <v>44009</v>
      </c>
      <c r="D43767" s="85">
        <v>14</v>
      </c>
      <c r="E43767" s="86">
        <v>44009.583333333336</v>
      </c>
      <c r="F43767" s="88" t="s">
        <v>55</v>
      </c>
      <c r="G43767" s="89" t="s">
        <v>387</v>
      </c>
      <c r="H43767" s="94">
        <v>3344</v>
      </c>
      <c r="I43767" s="94">
        <v>3166</v>
      </c>
      <c r="J43767" s="94">
        <v>3035</v>
      </c>
      <c r="K43767" s="94">
        <v>-131</v>
      </c>
      <c r="O43767" s="94">
        <v>3166</v>
      </c>
      <c r="P43767" s="94">
        <v>3035</v>
      </c>
      <c r="Q43767" s="94">
        <v>-131</v>
      </c>
      <c r="R43767" s="94">
        <v>1622</v>
      </c>
      <c r="S43767" s="94">
        <v>1258</v>
      </c>
      <c r="X43767" s="94">
        <v>155</v>
      </c>
      <c r="AJ43767" s="94">
        <v>1622</v>
      </c>
      <c r="AK43767" s="94">
        <v>1258</v>
      </c>
      <c r="AP43767" s="94">
        <v>155</v>
      </c>
      <c r="AS43767" s="94">
        <v>342</v>
      </c>
      <c r="AT43767" s="94">
        <v>-465</v>
      </c>
      <c r="AU43767" s="94">
        <v>-90</v>
      </c>
      <c r="AV43767" s="94">
        <v>82</v>
      </c>
    </row>
    <row r="43768" spans="1:48">
      <c r="A43768" s="85" t="s">
        <v>185</v>
      </c>
      <c r="B43768" s="86">
        <v>44009.833333333336</v>
      </c>
      <c r="C43768" s="87">
        <v>44009</v>
      </c>
      <c r="D43768" s="85">
        <v>15</v>
      </c>
      <c r="E43768" s="86">
        <v>44009.625</v>
      </c>
      <c r="F43768" s="88" t="s">
        <v>55</v>
      </c>
      <c r="G43768" s="89" t="s">
        <v>387</v>
      </c>
      <c r="H43768" s="94">
        <v>3464</v>
      </c>
      <c r="I43768" s="94">
        <v>3261</v>
      </c>
      <c r="J43768" s="94">
        <v>3074</v>
      </c>
      <c r="K43768" s="94">
        <v>-187</v>
      </c>
      <c r="O43768" s="94">
        <v>3261</v>
      </c>
      <c r="P43768" s="94">
        <v>3074</v>
      </c>
      <c r="Q43768" s="94">
        <v>-187</v>
      </c>
      <c r="R43768" s="94">
        <v>1604</v>
      </c>
      <c r="S43768" s="94">
        <v>1298</v>
      </c>
      <c r="X43768" s="94">
        <v>172</v>
      </c>
      <c r="AJ43768" s="94">
        <v>1604</v>
      </c>
      <c r="AK43768" s="94">
        <v>1298</v>
      </c>
      <c r="AP43768" s="94">
        <v>172</v>
      </c>
      <c r="AS43768" s="94">
        <v>209</v>
      </c>
      <c r="AT43768" s="94">
        <v>-475</v>
      </c>
      <c r="AU43768" s="94">
        <v>-2</v>
      </c>
      <c r="AV43768" s="94">
        <v>81</v>
      </c>
    </row>
    <row r="43769" spans="1:48">
      <c r="A43769" s="85" t="s">
        <v>185</v>
      </c>
      <c r="B43769" s="86">
        <v>44009.875</v>
      </c>
      <c r="C43769" s="87">
        <v>44009</v>
      </c>
      <c r="D43769" s="85">
        <v>16</v>
      </c>
      <c r="E43769" s="86">
        <v>44009.666666666664</v>
      </c>
      <c r="F43769" s="88" t="s">
        <v>55</v>
      </c>
      <c r="G43769" s="89" t="s">
        <v>387</v>
      </c>
      <c r="H43769" s="94">
        <v>3531</v>
      </c>
      <c r="I43769" s="94">
        <v>3341</v>
      </c>
      <c r="J43769" s="94">
        <v>3191</v>
      </c>
      <c r="K43769" s="94">
        <v>-150</v>
      </c>
      <c r="O43769" s="94">
        <v>3341</v>
      </c>
      <c r="P43769" s="94">
        <v>3191</v>
      </c>
      <c r="Q43769" s="94">
        <v>-150</v>
      </c>
      <c r="R43769" s="94">
        <v>1584</v>
      </c>
      <c r="S43769" s="94">
        <v>1396</v>
      </c>
      <c r="X43769" s="94">
        <v>211</v>
      </c>
      <c r="AJ43769" s="94">
        <v>1584</v>
      </c>
      <c r="AK43769" s="94">
        <v>1396</v>
      </c>
      <c r="AP43769" s="94">
        <v>211</v>
      </c>
      <c r="AS43769" s="94">
        <v>186</v>
      </c>
      <c r="AT43769" s="94">
        <v>-470</v>
      </c>
      <c r="AU43769" s="94">
        <v>52</v>
      </c>
      <c r="AV43769" s="94">
        <v>82</v>
      </c>
    </row>
    <row r="43770" spans="1:48">
      <c r="A43770" s="85" t="s">
        <v>185</v>
      </c>
      <c r="B43770" s="86">
        <v>44009.916666666664</v>
      </c>
      <c r="C43770" s="87">
        <v>44009</v>
      </c>
      <c r="D43770" s="85">
        <v>17</v>
      </c>
      <c r="E43770" s="86">
        <v>44009.708333333336</v>
      </c>
      <c r="F43770" s="88" t="s">
        <v>55</v>
      </c>
      <c r="G43770" s="89" t="s">
        <v>387</v>
      </c>
      <c r="H43770" s="94">
        <v>3582</v>
      </c>
      <c r="I43770" s="94">
        <v>3401</v>
      </c>
      <c r="J43770" s="94">
        <v>3215</v>
      </c>
      <c r="K43770" s="94">
        <v>-186</v>
      </c>
      <c r="O43770" s="94">
        <v>3401</v>
      </c>
      <c r="P43770" s="94">
        <v>3215</v>
      </c>
      <c r="Q43770" s="94">
        <v>-186</v>
      </c>
      <c r="R43770" s="94">
        <v>1661</v>
      </c>
      <c r="S43770" s="94">
        <v>1390</v>
      </c>
      <c r="X43770" s="94">
        <v>164</v>
      </c>
      <c r="AJ43770" s="94">
        <v>1661</v>
      </c>
      <c r="AK43770" s="94">
        <v>1390</v>
      </c>
      <c r="AP43770" s="94">
        <v>164</v>
      </c>
      <c r="AS43770" s="94">
        <v>159</v>
      </c>
      <c r="AT43770" s="94">
        <v>-445</v>
      </c>
      <c r="AU43770" s="94">
        <v>16</v>
      </c>
      <c r="AV43770" s="94">
        <v>84</v>
      </c>
    </row>
    <row r="43771" spans="1:48">
      <c r="A43771" s="85" t="s">
        <v>185</v>
      </c>
      <c r="B43771" s="86">
        <v>44009.958333333336</v>
      </c>
      <c r="C43771" s="87">
        <v>44009</v>
      </c>
      <c r="D43771" s="85">
        <v>18</v>
      </c>
      <c r="E43771" s="86">
        <v>44009.75</v>
      </c>
      <c r="F43771" s="88" t="s">
        <v>55</v>
      </c>
      <c r="G43771" s="89" t="s">
        <v>387</v>
      </c>
      <c r="H43771" s="94">
        <v>3585</v>
      </c>
      <c r="I43771" s="94">
        <v>3459</v>
      </c>
      <c r="J43771" s="94">
        <v>3102</v>
      </c>
      <c r="K43771" s="94">
        <v>-357</v>
      </c>
      <c r="O43771" s="94">
        <v>3459</v>
      </c>
      <c r="P43771" s="94">
        <v>3102</v>
      </c>
      <c r="Q43771" s="94">
        <v>-357</v>
      </c>
      <c r="R43771" s="94">
        <v>1669</v>
      </c>
      <c r="S43771" s="94">
        <v>1285</v>
      </c>
      <c r="X43771" s="94">
        <v>148</v>
      </c>
      <c r="AJ43771" s="94">
        <v>1669</v>
      </c>
      <c r="AK43771" s="94">
        <v>1285</v>
      </c>
      <c r="AP43771" s="94">
        <v>148</v>
      </c>
      <c r="AS43771" s="94">
        <v>33</v>
      </c>
      <c r="AT43771" s="94">
        <v>-459</v>
      </c>
      <c r="AU43771" s="94">
        <v>-6</v>
      </c>
      <c r="AV43771" s="94">
        <v>75</v>
      </c>
    </row>
    <row r="43772" spans="1:48">
      <c r="A43772" s="85" t="s">
        <v>185</v>
      </c>
      <c r="B43772" s="86">
        <v>44010</v>
      </c>
      <c r="C43772" s="87">
        <v>44009</v>
      </c>
      <c r="D43772" s="85">
        <v>19</v>
      </c>
      <c r="E43772" s="86">
        <v>44009.791666666664</v>
      </c>
      <c r="F43772" s="88" t="s">
        <v>55</v>
      </c>
      <c r="G43772" s="89" t="s">
        <v>387</v>
      </c>
      <c r="H43772" s="94">
        <v>3541</v>
      </c>
      <c r="I43772" s="94">
        <v>3438</v>
      </c>
      <c r="J43772" s="94">
        <v>3121</v>
      </c>
      <c r="K43772" s="94">
        <v>-317</v>
      </c>
      <c r="O43772" s="94">
        <v>3438</v>
      </c>
      <c r="P43772" s="94">
        <v>3121</v>
      </c>
      <c r="Q43772" s="94">
        <v>-317</v>
      </c>
      <c r="R43772" s="94">
        <v>1710</v>
      </c>
      <c r="S43772" s="94">
        <v>1286</v>
      </c>
      <c r="X43772" s="94">
        <v>125</v>
      </c>
      <c r="AJ43772" s="94">
        <v>1710</v>
      </c>
      <c r="AK43772" s="94">
        <v>1286</v>
      </c>
      <c r="AP43772" s="94">
        <v>125</v>
      </c>
      <c r="AS43772" s="94">
        <v>113</v>
      </c>
      <c r="AT43772" s="94">
        <v>-437</v>
      </c>
      <c r="AU43772" s="94">
        <v>-70</v>
      </c>
      <c r="AV43772" s="94">
        <v>77</v>
      </c>
    </row>
    <row r="43773" spans="1:48">
      <c r="A43773" s="85" t="s">
        <v>185</v>
      </c>
      <c r="B43773" s="86">
        <v>44010.041666666664</v>
      </c>
      <c r="C43773" s="87">
        <v>44009</v>
      </c>
      <c r="D43773" s="85">
        <v>20</v>
      </c>
      <c r="E43773" s="86">
        <v>44009.833333333336</v>
      </c>
      <c r="F43773" s="88" t="s">
        <v>55</v>
      </c>
      <c r="G43773" s="89" t="s">
        <v>387</v>
      </c>
      <c r="H43773" s="94">
        <v>3389</v>
      </c>
      <c r="I43773" s="94">
        <v>3302</v>
      </c>
      <c r="J43773" s="94">
        <v>3090</v>
      </c>
      <c r="K43773" s="94">
        <v>-212</v>
      </c>
      <c r="O43773" s="94">
        <v>3302</v>
      </c>
      <c r="P43773" s="94">
        <v>3090</v>
      </c>
      <c r="Q43773" s="94">
        <v>-212</v>
      </c>
      <c r="R43773" s="94">
        <v>1688</v>
      </c>
      <c r="S43773" s="94">
        <v>1300</v>
      </c>
      <c r="X43773" s="94">
        <v>102</v>
      </c>
      <c r="AJ43773" s="94">
        <v>1688</v>
      </c>
      <c r="AK43773" s="94">
        <v>1300</v>
      </c>
      <c r="AP43773" s="94">
        <v>102</v>
      </c>
      <c r="AS43773" s="94">
        <v>200</v>
      </c>
      <c r="AT43773" s="94">
        <v>-387</v>
      </c>
      <c r="AU43773" s="94">
        <v>-99</v>
      </c>
      <c r="AV43773" s="94">
        <v>74</v>
      </c>
    </row>
    <row r="43774" spans="1:48">
      <c r="A43774" s="85" t="s">
        <v>185</v>
      </c>
      <c r="B43774" s="86">
        <v>44010.083333333336</v>
      </c>
      <c r="C43774" s="87">
        <v>44009</v>
      </c>
      <c r="D43774" s="85">
        <v>21</v>
      </c>
      <c r="E43774" s="86">
        <v>44009.875</v>
      </c>
      <c r="F43774" s="88" t="s">
        <v>55</v>
      </c>
      <c r="G43774" s="89" t="s">
        <v>387</v>
      </c>
      <c r="H43774" s="94">
        <v>3199</v>
      </c>
      <c r="I43774" s="94">
        <v>3121</v>
      </c>
      <c r="J43774" s="94">
        <v>2925</v>
      </c>
      <c r="K43774" s="94">
        <v>-196</v>
      </c>
      <c r="O43774" s="94">
        <v>3121</v>
      </c>
      <c r="P43774" s="94">
        <v>2925</v>
      </c>
      <c r="Q43774" s="94">
        <v>-196</v>
      </c>
      <c r="R43774" s="94">
        <v>1641</v>
      </c>
      <c r="S43774" s="94">
        <v>1187</v>
      </c>
      <c r="X43774" s="94">
        <v>97</v>
      </c>
      <c r="AJ43774" s="94">
        <v>1641</v>
      </c>
      <c r="AK43774" s="94">
        <v>1187</v>
      </c>
      <c r="AP43774" s="94">
        <v>97</v>
      </c>
      <c r="AS43774" s="94">
        <v>243</v>
      </c>
      <c r="AT43774" s="94">
        <v>-379</v>
      </c>
      <c r="AU43774" s="94">
        <v>-130</v>
      </c>
      <c r="AV43774" s="94">
        <v>70</v>
      </c>
    </row>
    <row r="43775" spans="1:48">
      <c r="A43775" s="85" t="s">
        <v>185</v>
      </c>
      <c r="B43775" s="86">
        <v>44010.125</v>
      </c>
      <c r="C43775" s="87">
        <v>44009</v>
      </c>
      <c r="D43775" s="85">
        <v>22</v>
      </c>
      <c r="E43775" s="86">
        <v>44009.916666666664</v>
      </c>
      <c r="F43775" s="88" t="s">
        <v>55</v>
      </c>
      <c r="G43775" s="89" t="s">
        <v>387</v>
      </c>
      <c r="H43775" s="94">
        <v>3097</v>
      </c>
      <c r="I43775" s="94">
        <v>3064</v>
      </c>
      <c r="J43775" s="94">
        <v>2809</v>
      </c>
      <c r="K43775" s="94">
        <v>-255</v>
      </c>
      <c r="O43775" s="94">
        <v>3064</v>
      </c>
      <c r="P43775" s="94">
        <v>2809</v>
      </c>
      <c r="Q43775" s="94">
        <v>-255</v>
      </c>
      <c r="R43775" s="94">
        <v>1578</v>
      </c>
      <c r="S43775" s="94">
        <v>1105</v>
      </c>
      <c r="X43775" s="94">
        <v>126</v>
      </c>
      <c r="AJ43775" s="94">
        <v>1578</v>
      </c>
      <c r="AK43775" s="94">
        <v>1105</v>
      </c>
      <c r="AP43775" s="94">
        <v>126</v>
      </c>
      <c r="AS43775" s="94">
        <v>292</v>
      </c>
      <c r="AT43775" s="94">
        <v>-383</v>
      </c>
      <c r="AU43775" s="94">
        <v>-230</v>
      </c>
      <c r="AV43775" s="94">
        <v>66</v>
      </c>
    </row>
    <row r="43776" spans="1:48">
      <c r="A43776" s="85" t="s">
        <v>185</v>
      </c>
      <c r="B43776" s="86">
        <v>44010.166666666664</v>
      </c>
      <c r="C43776" s="87">
        <v>44009</v>
      </c>
      <c r="D43776" s="85">
        <v>23</v>
      </c>
      <c r="E43776" s="86">
        <v>44009.958333333336</v>
      </c>
      <c r="F43776" s="88" t="s">
        <v>55</v>
      </c>
      <c r="G43776" s="89" t="s">
        <v>387</v>
      </c>
      <c r="H43776" s="94">
        <v>2869</v>
      </c>
      <c r="I43776" s="94">
        <v>2871</v>
      </c>
      <c r="J43776" s="94">
        <v>2584</v>
      </c>
      <c r="K43776" s="94">
        <v>-287</v>
      </c>
      <c r="O43776" s="94">
        <v>2871</v>
      </c>
      <c r="P43776" s="94">
        <v>2584</v>
      </c>
      <c r="Q43776" s="94">
        <v>-287</v>
      </c>
      <c r="R43776" s="94">
        <v>1509</v>
      </c>
      <c r="S43776" s="94">
        <v>873</v>
      </c>
      <c r="X43776" s="94">
        <v>202</v>
      </c>
      <c r="AJ43776" s="94">
        <v>1509</v>
      </c>
      <c r="AK43776" s="94">
        <v>873</v>
      </c>
      <c r="AP43776" s="94">
        <v>202</v>
      </c>
      <c r="AS43776" s="94">
        <v>328</v>
      </c>
      <c r="AT43776" s="94">
        <v>-358</v>
      </c>
      <c r="AU43776" s="94">
        <v>-311</v>
      </c>
      <c r="AV43776" s="94">
        <v>54</v>
      </c>
    </row>
    <row r="43777" spans="1:48">
      <c r="A43777" s="85" t="s">
        <v>185</v>
      </c>
      <c r="B43777" s="86">
        <v>44010.208333333336</v>
      </c>
      <c r="C43777" s="87">
        <v>44009</v>
      </c>
      <c r="D43777" s="85">
        <v>24</v>
      </c>
      <c r="E43777" s="86">
        <v>44010</v>
      </c>
      <c r="F43777" s="88" t="s">
        <v>55</v>
      </c>
      <c r="G43777" s="89" t="s">
        <v>387</v>
      </c>
      <c r="H43777" s="94">
        <v>2615</v>
      </c>
      <c r="I43777" s="94">
        <v>2605</v>
      </c>
      <c r="J43777" s="94">
        <v>2335</v>
      </c>
      <c r="K43777" s="94">
        <v>-270</v>
      </c>
      <c r="O43777" s="94">
        <v>2605</v>
      </c>
      <c r="P43777" s="94">
        <v>2335</v>
      </c>
      <c r="Q43777" s="94">
        <v>-270</v>
      </c>
      <c r="R43777" s="94">
        <v>1447</v>
      </c>
      <c r="S43777" s="94">
        <v>665</v>
      </c>
      <c r="X43777" s="94">
        <v>223</v>
      </c>
      <c r="AJ43777" s="94">
        <v>1447</v>
      </c>
      <c r="AK43777" s="94">
        <v>665</v>
      </c>
      <c r="AP43777" s="94">
        <v>223</v>
      </c>
      <c r="AS43777" s="94">
        <v>451</v>
      </c>
      <c r="AT43777" s="94">
        <v>-319</v>
      </c>
      <c r="AU43777" s="94">
        <v>-471</v>
      </c>
      <c r="AV43777" s="94">
        <v>69</v>
      </c>
    </row>
    <row r="43778" spans="1:48">
      <c r="A43778" s="85" t="s">
        <v>185</v>
      </c>
      <c r="B43778" s="86">
        <v>44010.25</v>
      </c>
      <c r="C43778" s="87">
        <v>44010</v>
      </c>
      <c r="D43778" s="85">
        <v>1</v>
      </c>
      <c r="E43778" s="86">
        <v>44010.041666666664</v>
      </c>
      <c r="F43778" s="88" t="s">
        <v>55</v>
      </c>
      <c r="G43778" s="89" t="s">
        <v>387</v>
      </c>
      <c r="H43778" s="94">
        <v>2513</v>
      </c>
      <c r="I43778" s="94">
        <v>2394</v>
      </c>
      <c r="J43778" s="94">
        <v>2152</v>
      </c>
      <c r="K43778" s="94">
        <v>-242</v>
      </c>
      <c r="O43778" s="94">
        <v>2394</v>
      </c>
      <c r="P43778" s="94">
        <v>2152</v>
      </c>
      <c r="Q43778" s="94">
        <v>-242</v>
      </c>
      <c r="R43778" s="94">
        <v>1187</v>
      </c>
      <c r="S43778" s="94">
        <v>768</v>
      </c>
      <c r="X43778" s="94">
        <v>197</v>
      </c>
      <c r="AJ43778" s="94">
        <v>1187</v>
      </c>
      <c r="AK43778" s="94">
        <v>768</v>
      </c>
      <c r="AP43778" s="94">
        <v>197</v>
      </c>
      <c r="AS43778" s="94">
        <v>507</v>
      </c>
      <c r="AT43778" s="94">
        <v>-333</v>
      </c>
      <c r="AU43778" s="94">
        <v>-468</v>
      </c>
      <c r="AV43778" s="94">
        <v>61</v>
      </c>
    </row>
    <row r="43779" spans="1:48">
      <c r="A43779" s="85" t="s">
        <v>185</v>
      </c>
      <c r="B43779" s="86">
        <v>44010.291666666664</v>
      </c>
      <c r="C43779" s="87">
        <v>44010</v>
      </c>
      <c r="D43779" s="85">
        <v>2</v>
      </c>
      <c r="E43779" s="86">
        <v>44010.083333333336</v>
      </c>
      <c r="F43779" s="88" t="s">
        <v>55</v>
      </c>
      <c r="G43779" s="89" t="s">
        <v>387</v>
      </c>
      <c r="H43779" s="94">
        <v>2347</v>
      </c>
      <c r="I43779" s="94">
        <v>2251</v>
      </c>
      <c r="J43779" s="94">
        <v>2009</v>
      </c>
      <c r="K43779" s="94">
        <v>-242</v>
      </c>
      <c r="O43779" s="94">
        <v>2251</v>
      </c>
      <c r="P43779" s="94">
        <v>2009</v>
      </c>
      <c r="Q43779" s="94">
        <v>-242</v>
      </c>
      <c r="R43779" s="94">
        <v>944</v>
      </c>
      <c r="S43779" s="94">
        <v>812</v>
      </c>
      <c r="X43779" s="94">
        <v>253</v>
      </c>
      <c r="AJ43779" s="94">
        <v>944</v>
      </c>
      <c r="AK43779" s="94">
        <v>812</v>
      </c>
      <c r="AP43779" s="94">
        <v>253</v>
      </c>
      <c r="AS43779" s="94">
        <v>395</v>
      </c>
      <c r="AT43779" s="94">
        <v>-335</v>
      </c>
      <c r="AU43779" s="94">
        <v>-354</v>
      </c>
      <c r="AV43779" s="94">
        <v>58</v>
      </c>
    </row>
    <row r="43780" spans="1:48">
      <c r="A43780" s="85" t="s">
        <v>185</v>
      </c>
      <c r="B43780" s="86">
        <v>44010.333333333336</v>
      </c>
      <c r="C43780" s="87">
        <v>44010</v>
      </c>
      <c r="D43780" s="85">
        <v>3</v>
      </c>
      <c r="E43780" s="86">
        <v>44010.125</v>
      </c>
      <c r="F43780" s="88" t="s">
        <v>55</v>
      </c>
      <c r="G43780" s="89" t="s">
        <v>387</v>
      </c>
      <c r="H43780" s="94">
        <v>2234</v>
      </c>
      <c r="I43780" s="94">
        <v>2170</v>
      </c>
      <c r="J43780" s="94">
        <v>2005</v>
      </c>
      <c r="K43780" s="94">
        <v>-165</v>
      </c>
      <c r="O43780" s="94">
        <v>2170</v>
      </c>
      <c r="P43780" s="94">
        <v>2005</v>
      </c>
      <c r="Q43780" s="94">
        <v>-165</v>
      </c>
      <c r="R43780" s="94">
        <v>944</v>
      </c>
      <c r="S43780" s="94">
        <v>744</v>
      </c>
      <c r="X43780" s="94">
        <v>317</v>
      </c>
      <c r="AJ43780" s="94">
        <v>944</v>
      </c>
      <c r="AK43780" s="94">
        <v>744</v>
      </c>
      <c r="AP43780" s="94">
        <v>317</v>
      </c>
      <c r="AS43780" s="94">
        <v>363</v>
      </c>
      <c r="AT43780" s="94">
        <v>-298</v>
      </c>
      <c r="AU43780" s="94">
        <v>-290</v>
      </c>
      <c r="AV43780" s="94">
        <v>70</v>
      </c>
    </row>
    <row r="43781" spans="1:48">
      <c r="A43781" s="85" t="s">
        <v>185</v>
      </c>
      <c r="B43781" s="86">
        <v>44010.375</v>
      </c>
      <c r="C43781" s="87">
        <v>44010</v>
      </c>
      <c r="D43781" s="85">
        <v>4</v>
      </c>
      <c r="E43781" s="86">
        <v>44010.166666666664</v>
      </c>
      <c r="F43781" s="88" t="s">
        <v>55</v>
      </c>
      <c r="G43781" s="89" t="s">
        <v>387</v>
      </c>
      <c r="H43781" s="94">
        <v>2167</v>
      </c>
      <c r="I43781" s="94">
        <v>2123</v>
      </c>
      <c r="J43781" s="94">
        <v>1979</v>
      </c>
      <c r="K43781" s="94">
        <v>-144</v>
      </c>
      <c r="O43781" s="94">
        <v>2123</v>
      </c>
      <c r="P43781" s="94">
        <v>1979</v>
      </c>
      <c r="Q43781" s="94">
        <v>-144</v>
      </c>
      <c r="R43781" s="94">
        <v>948</v>
      </c>
      <c r="S43781" s="94">
        <v>743</v>
      </c>
      <c r="X43781" s="94">
        <v>288</v>
      </c>
      <c r="AJ43781" s="94">
        <v>948</v>
      </c>
      <c r="AK43781" s="94">
        <v>743</v>
      </c>
      <c r="AP43781" s="94">
        <v>288</v>
      </c>
      <c r="AS43781" s="94">
        <v>343</v>
      </c>
      <c r="AT43781" s="94">
        <v>-278</v>
      </c>
      <c r="AU43781" s="94">
        <v>-290</v>
      </c>
      <c r="AV43781" s="94">
        <v>82</v>
      </c>
    </row>
    <row r="43782" spans="1:48">
      <c r="A43782" s="85" t="s">
        <v>185</v>
      </c>
      <c r="B43782" s="86">
        <v>44010.416666666664</v>
      </c>
      <c r="C43782" s="87">
        <v>44010</v>
      </c>
      <c r="D43782" s="85">
        <v>5</v>
      </c>
      <c r="E43782" s="86">
        <v>44010.208333333336</v>
      </c>
      <c r="F43782" s="88" t="s">
        <v>55</v>
      </c>
      <c r="G43782" s="89" t="s">
        <v>387</v>
      </c>
      <c r="H43782" s="94">
        <v>2108</v>
      </c>
      <c r="I43782" s="94">
        <v>2081</v>
      </c>
      <c r="J43782" s="94">
        <v>1917</v>
      </c>
      <c r="K43782" s="94">
        <v>-164</v>
      </c>
      <c r="O43782" s="94">
        <v>2081</v>
      </c>
      <c r="P43782" s="94">
        <v>1917</v>
      </c>
      <c r="Q43782" s="94">
        <v>-164</v>
      </c>
      <c r="R43782" s="94">
        <v>945</v>
      </c>
      <c r="S43782" s="94">
        <v>690</v>
      </c>
      <c r="X43782" s="94">
        <v>282</v>
      </c>
      <c r="AJ43782" s="94">
        <v>945</v>
      </c>
      <c r="AK43782" s="94">
        <v>690</v>
      </c>
      <c r="AP43782" s="94">
        <v>282</v>
      </c>
      <c r="AS43782" s="94">
        <v>330</v>
      </c>
      <c r="AT43782" s="94">
        <v>-266</v>
      </c>
      <c r="AU43782" s="94">
        <v>-301</v>
      </c>
      <c r="AV43782" s="94">
        <v>84</v>
      </c>
    </row>
    <row r="43783" spans="1:48">
      <c r="A43783" s="85" t="s">
        <v>185</v>
      </c>
      <c r="B43783" s="86">
        <v>44010.458333333336</v>
      </c>
      <c r="C43783" s="87">
        <v>44010</v>
      </c>
      <c r="D43783" s="85">
        <v>6</v>
      </c>
      <c r="E43783" s="86">
        <v>44010.25</v>
      </c>
      <c r="F43783" s="88" t="s">
        <v>55</v>
      </c>
      <c r="G43783" s="89" t="s">
        <v>387</v>
      </c>
      <c r="H43783" s="94">
        <v>2096</v>
      </c>
      <c r="I43783" s="94">
        <v>2088</v>
      </c>
      <c r="J43783" s="94">
        <v>1935</v>
      </c>
      <c r="K43783" s="94">
        <v>-153</v>
      </c>
      <c r="O43783" s="94">
        <v>2088</v>
      </c>
      <c r="P43783" s="94">
        <v>1935</v>
      </c>
      <c r="Q43783" s="94">
        <v>-153</v>
      </c>
      <c r="R43783" s="94">
        <v>943</v>
      </c>
      <c r="S43783" s="94">
        <v>728</v>
      </c>
      <c r="X43783" s="94">
        <v>264</v>
      </c>
      <c r="AJ43783" s="94">
        <v>943</v>
      </c>
      <c r="AK43783" s="94">
        <v>728</v>
      </c>
      <c r="AP43783" s="94">
        <v>264</v>
      </c>
      <c r="AS43783" s="94">
        <v>333</v>
      </c>
      <c r="AT43783" s="94">
        <v>-243</v>
      </c>
      <c r="AU43783" s="94">
        <v>-319</v>
      </c>
      <c r="AV43783" s="94">
        <v>85</v>
      </c>
    </row>
    <row r="43784" spans="1:48">
      <c r="A43784" s="85" t="s">
        <v>185</v>
      </c>
      <c r="B43784" s="86">
        <v>44010.5</v>
      </c>
      <c r="C43784" s="87">
        <v>44010</v>
      </c>
      <c r="D43784" s="85">
        <v>7</v>
      </c>
      <c r="E43784" s="86">
        <v>44010.291666666664</v>
      </c>
      <c r="F43784" s="88" t="s">
        <v>55</v>
      </c>
      <c r="G43784" s="89" t="s">
        <v>387</v>
      </c>
      <c r="H43784" s="94">
        <v>2114</v>
      </c>
      <c r="I43784" s="94">
        <v>2100</v>
      </c>
      <c r="J43784" s="94">
        <v>1867</v>
      </c>
      <c r="K43784" s="94">
        <v>-233</v>
      </c>
      <c r="O43784" s="94">
        <v>2100</v>
      </c>
      <c r="P43784" s="94">
        <v>1867</v>
      </c>
      <c r="Q43784" s="94">
        <v>-233</v>
      </c>
      <c r="R43784" s="94">
        <v>937</v>
      </c>
      <c r="S43784" s="94">
        <v>733</v>
      </c>
      <c r="X43784" s="94">
        <v>197</v>
      </c>
      <c r="AJ43784" s="94">
        <v>937</v>
      </c>
      <c r="AK43784" s="94">
        <v>733</v>
      </c>
      <c r="AP43784" s="94">
        <v>197</v>
      </c>
      <c r="AS43784" s="94">
        <v>368</v>
      </c>
      <c r="AT43784" s="94">
        <v>-273</v>
      </c>
      <c r="AU43784" s="94">
        <v>-410</v>
      </c>
      <c r="AV43784" s="94">
        <v>80</v>
      </c>
    </row>
    <row r="43785" spans="1:48">
      <c r="A43785" s="85" t="s">
        <v>185</v>
      </c>
      <c r="B43785" s="86">
        <v>44010.541666666664</v>
      </c>
      <c r="C43785" s="87">
        <v>44010</v>
      </c>
      <c r="D43785" s="85">
        <v>8</v>
      </c>
      <c r="E43785" s="86">
        <v>44010.333333333336</v>
      </c>
      <c r="F43785" s="88" t="s">
        <v>55</v>
      </c>
      <c r="G43785" s="89" t="s">
        <v>387</v>
      </c>
      <c r="H43785" s="94">
        <v>2336</v>
      </c>
      <c r="I43785" s="94">
        <v>2293</v>
      </c>
      <c r="J43785" s="94">
        <v>2007</v>
      </c>
      <c r="K43785" s="94">
        <v>-286</v>
      </c>
      <c r="O43785" s="94">
        <v>2293</v>
      </c>
      <c r="P43785" s="94">
        <v>2007</v>
      </c>
      <c r="Q43785" s="94">
        <v>-286</v>
      </c>
      <c r="R43785" s="94">
        <v>957</v>
      </c>
      <c r="S43785" s="94">
        <v>724</v>
      </c>
      <c r="X43785" s="94">
        <v>326</v>
      </c>
      <c r="AJ43785" s="94">
        <v>957</v>
      </c>
      <c r="AK43785" s="94">
        <v>724</v>
      </c>
      <c r="AP43785" s="94">
        <v>326</v>
      </c>
      <c r="AS43785" s="94">
        <v>352</v>
      </c>
      <c r="AT43785" s="94">
        <v>-324</v>
      </c>
      <c r="AU43785" s="94">
        <v>-383</v>
      </c>
      <c r="AV43785" s="94">
        <v>76</v>
      </c>
    </row>
    <row r="43786" spans="1:48">
      <c r="A43786" s="85" t="s">
        <v>185</v>
      </c>
      <c r="B43786" s="86">
        <v>44010.583333333336</v>
      </c>
      <c r="C43786" s="87">
        <v>44010</v>
      </c>
      <c r="D43786" s="85">
        <v>9</v>
      </c>
      <c r="E43786" s="86">
        <v>44010.375</v>
      </c>
      <c r="F43786" s="88" t="s">
        <v>55</v>
      </c>
      <c r="G43786" s="89" t="s">
        <v>387</v>
      </c>
      <c r="H43786" s="94">
        <v>2655</v>
      </c>
      <c r="I43786" s="94">
        <v>2590</v>
      </c>
      <c r="J43786" s="94">
        <v>2260</v>
      </c>
      <c r="K43786" s="94">
        <v>-330</v>
      </c>
      <c r="O43786" s="94">
        <v>2590</v>
      </c>
      <c r="P43786" s="94">
        <v>2260</v>
      </c>
      <c r="Q43786" s="94">
        <v>-330</v>
      </c>
      <c r="R43786" s="94">
        <v>1089</v>
      </c>
      <c r="S43786" s="94">
        <v>838</v>
      </c>
      <c r="X43786" s="94">
        <v>333</v>
      </c>
      <c r="AJ43786" s="94">
        <v>1089</v>
      </c>
      <c r="AK43786" s="94">
        <v>838</v>
      </c>
      <c r="AP43786" s="94">
        <v>333</v>
      </c>
      <c r="AS43786" s="94">
        <v>294</v>
      </c>
      <c r="AT43786" s="94">
        <v>-351</v>
      </c>
      <c r="AU43786" s="94">
        <v>-361</v>
      </c>
      <c r="AV43786" s="94">
        <v>88</v>
      </c>
    </row>
    <row r="43787" spans="1:48">
      <c r="A43787" s="85" t="s">
        <v>185</v>
      </c>
      <c r="B43787" s="86">
        <v>44010.625</v>
      </c>
      <c r="C43787" s="87">
        <v>44010</v>
      </c>
      <c r="D43787" s="85">
        <v>10</v>
      </c>
      <c r="E43787" s="86">
        <v>44010.416666666664</v>
      </c>
      <c r="F43787" s="88" t="s">
        <v>55</v>
      </c>
      <c r="G43787" s="89" t="s">
        <v>387</v>
      </c>
      <c r="H43787" s="94">
        <v>2955</v>
      </c>
      <c r="I43787" s="94">
        <v>2878</v>
      </c>
      <c r="J43787" s="94">
        <v>2457</v>
      </c>
      <c r="K43787" s="94">
        <v>-421</v>
      </c>
      <c r="O43787" s="94">
        <v>2878</v>
      </c>
      <c r="P43787" s="94">
        <v>2457</v>
      </c>
      <c r="Q43787" s="94">
        <v>-421</v>
      </c>
      <c r="R43787" s="94">
        <v>1341</v>
      </c>
      <c r="S43787" s="94">
        <v>896</v>
      </c>
      <c r="X43787" s="94">
        <v>220</v>
      </c>
      <c r="AJ43787" s="94">
        <v>1341</v>
      </c>
      <c r="AK43787" s="94">
        <v>896</v>
      </c>
      <c r="AP43787" s="94">
        <v>220</v>
      </c>
      <c r="AS43787" s="94">
        <v>313</v>
      </c>
      <c r="AT43787" s="94">
        <v>-331</v>
      </c>
      <c r="AU43787" s="94">
        <v>-506</v>
      </c>
      <c r="AV43787" s="94">
        <v>113</v>
      </c>
    </row>
    <row r="43788" spans="1:48">
      <c r="A43788" s="85" t="s">
        <v>185</v>
      </c>
      <c r="B43788" s="86">
        <v>44010.666666666664</v>
      </c>
      <c r="C43788" s="87">
        <v>44010</v>
      </c>
      <c r="D43788" s="85">
        <v>11</v>
      </c>
      <c r="E43788" s="86">
        <v>44010.458333333336</v>
      </c>
      <c r="F43788" s="88" t="s">
        <v>55</v>
      </c>
      <c r="G43788" s="89" t="s">
        <v>387</v>
      </c>
      <c r="H43788" s="94">
        <v>3218</v>
      </c>
      <c r="I43788" s="94">
        <v>3072</v>
      </c>
      <c r="J43788" s="94">
        <v>2587</v>
      </c>
      <c r="K43788" s="94">
        <v>-485</v>
      </c>
      <c r="O43788" s="94">
        <v>3072</v>
      </c>
      <c r="P43788" s="94">
        <v>2587</v>
      </c>
      <c r="Q43788" s="94">
        <v>-485</v>
      </c>
      <c r="R43788" s="94">
        <v>1265</v>
      </c>
      <c r="S43788" s="94">
        <v>1069</v>
      </c>
      <c r="X43788" s="94">
        <v>253</v>
      </c>
      <c r="AJ43788" s="94">
        <v>1265</v>
      </c>
      <c r="AK43788" s="94">
        <v>1069</v>
      </c>
      <c r="AP43788" s="94">
        <v>253</v>
      </c>
      <c r="AS43788" s="94">
        <v>205</v>
      </c>
      <c r="AT43788" s="94">
        <v>-343</v>
      </c>
      <c r="AU43788" s="94">
        <v>-498</v>
      </c>
      <c r="AV43788" s="94">
        <v>146</v>
      </c>
    </row>
    <row r="43789" spans="1:48">
      <c r="A43789" s="85" t="s">
        <v>185</v>
      </c>
      <c r="B43789" s="86">
        <v>44010.708333333336</v>
      </c>
      <c r="C43789" s="87">
        <v>44010</v>
      </c>
      <c r="D43789" s="85">
        <v>12</v>
      </c>
      <c r="E43789" s="86">
        <v>44010.5</v>
      </c>
      <c r="F43789" s="88" t="s">
        <v>55</v>
      </c>
      <c r="G43789" s="89" t="s">
        <v>387</v>
      </c>
      <c r="H43789" s="94">
        <v>3443</v>
      </c>
      <c r="I43789" s="94">
        <v>3361</v>
      </c>
      <c r="J43789" s="94">
        <v>2901</v>
      </c>
      <c r="K43789" s="94">
        <v>-460</v>
      </c>
      <c r="O43789" s="94">
        <v>3361</v>
      </c>
      <c r="P43789" s="94">
        <v>2901</v>
      </c>
      <c r="Q43789" s="94">
        <v>-460</v>
      </c>
      <c r="R43789" s="94">
        <v>1461</v>
      </c>
      <c r="S43789" s="94">
        <v>1139</v>
      </c>
      <c r="X43789" s="94">
        <v>301</v>
      </c>
      <c r="AJ43789" s="94">
        <v>1461</v>
      </c>
      <c r="AK43789" s="94">
        <v>1139</v>
      </c>
      <c r="AP43789" s="94">
        <v>301</v>
      </c>
      <c r="AS43789" s="94">
        <v>201</v>
      </c>
      <c r="AT43789" s="94">
        <v>-360</v>
      </c>
      <c r="AU43789" s="94">
        <v>-449</v>
      </c>
      <c r="AV43789" s="94">
        <v>163</v>
      </c>
    </row>
    <row r="43790" spans="1:48">
      <c r="A43790" s="85" t="s">
        <v>185</v>
      </c>
      <c r="B43790" s="86">
        <v>44010.75</v>
      </c>
      <c r="C43790" s="87">
        <v>44010</v>
      </c>
      <c r="D43790" s="85">
        <v>13</v>
      </c>
      <c r="E43790" s="86">
        <v>44010.541666666664</v>
      </c>
      <c r="F43790" s="88" t="s">
        <v>55</v>
      </c>
      <c r="G43790" s="89" t="s">
        <v>387</v>
      </c>
      <c r="H43790" s="94">
        <v>3694</v>
      </c>
      <c r="I43790" s="94">
        <v>3448</v>
      </c>
      <c r="J43790" s="94">
        <v>2980</v>
      </c>
      <c r="K43790" s="94">
        <v>-468</v>
      </c>
      <c r="O43790" s="94">
        <v>3448</v>
      </c>
      <c r="P43790" s="94">
        <v>2980</v>
      </c>
      <c r="Q43790" s="94">
        <v>-468</v>
      </c>
      <c r="R43790" s="94">
        <v>1459</v>
      </c>
      <c r="S43790" s="94">
        <v>1221</v>
      </c>
      <c r="X43790" s="94">
        <v>300</v>
      </c>
      <c r="AJ43790" s="94">
        <v>1459</v>
      </c>
      <c r="AK43790" s="94">
        <v>1221</v>
      </c>
      <c r="AP43790" s="94">
        <v>300</v>
      </c>
      <c r="AS43790" s="94">
        <v>227</v>
      </c>
      <c r="AT43790" s="94">
        <v>-369</v>
      </c>
      <c r="AU43790" s="94">
        <v>-491</v>
      </c>
      <c r="AV43790" s="94">
        <v>175</v>
      </c>
    </row>
    <row r="43791" spans="1:48">
      <c r="A43791" s="85" t="s">
        <v>185</v>
      </c>
      <c r="B43791" s="86">
        <v>44010.791666666664</v>
      </c>
      <c r="C43791" s="87">
        <v>44010</v>
      </c>
      <c r="D43791" s="85">
        <v>14</v>
      </c>
      <c r="E43791" s="86">
        <v>44010.583333333336</v>
      </c>
      <c r="F43791" s="88" t="s">
        <v>55</v>
      </c>
      <c r="G43791" s="89" t="s">
        <v>387</v>
      </c>
      <c r="H43791" s="94">
        <v>3841</v>
      </c>
      <c r="I43791" s="94">
        <v>3658</v>
      </c>
      <c r="J43791" s="94">
        <v>3209</v>
      </c>
      <c r="K43791" s="94">
        <v>-449</v>
      </c>
      <c r="O43791" s="94">
        <v>3658</v>
      </c>
      <c r="P43791" s="94">
        <v>3209</v>
      </c>
      <c r="Q43791" s="94">
        <v>-449</v>
      </c>
      <c r="R43791" s="94">
        <v>1654</v>
      </c>
      <c r="S43791" s="94">
        <v>1233</v>
      </c>
      <c r="X43791" s="94">
        <v>322</v>
      </c>
      <c r="AJ43791" s="94">
        <v>1654</v>
      </c>
      <c r="AK43791" s="94">
        <v>1233</v>
      </c>
      <c r="AP43791" s="94">
        <v>322</v>
      </c>
      <c r="AS43791" s="94">
        <v>258</v>
      </c>
      <c r="AT43791" s="94">
        <v>-417</v>
      </c>
      <c r="AU43791" s="94">
        <v>-458</v>
      </c>
      <c r="AV43791" s="94">
        <v>176</v>
      </c>
    </row>
    <row r="43792" spans="1:48">
      <c r="A43792" s="85" t="s">
        <v>185</v>
      </c>
      <c r="B43792" s="86">
        <v>44010.833333333336</v>
      </c>
      <c r="C43792" s="87">
        <v>44010</v>
      </c>
      <c r="D43792" s="85">
        <v>15</v>
      </c>
      <c r="E43792" s="86">
        <v>44010.625</v>
      </c>
      <c r="F43792" s="88" t="s">
        <v>55</v>
      </c>
      <c r="G43792" s="89" t="s">
        <v>387</v>
      </c>
      <c r="H43792" s="94">
        <v>3956</v>
      </c>
      <c r="I43792" s="94">
        <v>3789</v>
      </c>
      <c r="J43792" s="94">
        <v>3447</v>
      </c>
      <c r="K43792" s="94">
        <v>-342</v>
      </c>
      <c r="O43792" s="94">
        <v>3789</v>
      </c>
      <c r="P43792" s="94">
        <v>3447</v>
      </c>
      <c r="Q43792" s="94">
        <v>-342</v>
      </c>
      <c r="R43792" s="94">
        <v>1872</v>
      </c>
      <c r="S43792" s="94">
        <v>1235</v>
      </c>
      <c r="X43792" s="94">
        <v>340</v>
      </c>
      <c r="AJ43792" s="94">
        <v>1872</v>
      </c>
      <c r="AK43792" s="94">
        <v>1235</v>
      </c>
      <c r="AP43792" s="94">
        <v>340</v>
      </c>
      <c r="AS43792" s="94">
        <v>448</v>
      </c>
      <c r="AT43792" s="94">
        <v>-408</v>
      </c>
      <c r="AU43792" s="94">
        <v>-560</v>
      </c>
      <c r="AV43792" s="94">
        <v>182</v>
      </c>
    </row>
    <row r="43793" spans="1:48">
      <c r="A43793" s="85" t="s">
        <v>185</v>
      </c>
      <c r="B43793" s="86">
        <v>44010.875</v>
      </c>
      <c r="C43793" s="87">
        <v>44010</v>
      </c>
      <c r="D43793" s="85">
        <v>16</v>
      </c>
      <c r="E43793" s="86">
        <v>44010.666666666664</v>
      </c>
      <c r="F43793" s="88" t="s">
        <v>55</v>
      </c>
      <c r="G43793" s="89" t="s">
        <v>387</v>
      </c>
      <c r="H43793" s="94">
        <v>4033</v>
      </c>
      <c r="I43793" s="94">
        <v>3887</v>
      </c>
      <c r="J43793" s="94">
        <v>3590</v>
      </c>
      <c r="K43793" s="94">
        <v>-297</v>
      </c>
      <c r="O43793" s="94">
        <v>3887</v>
      </c>
      <c r="P43793" s="94">
        <v>3590</v>
      </c>
      <c r="Q43793" s="94">
        <v>-297</v>
      </c>
      <c r="R43793" s="94">
        <v>1964</v>
      </c>
      <c r="S43793" s="94">
        <v>1286</v>
      </c>
      <c r="X43793" s="94">
        <v>340</v>
      </c>
      <c r="AJ43793" s="94">
        <v>1964</v>
      </c>
      <c r="AK43793" s="94">
        <v>1286</v>
      </c>
      <c r="AP43793" s="94">
        <v>340</v>
      </c>
      <c r="AS43793" s="94">
        <v>618</v>
      </c>
      <c r="AT43793" s="94">
        <v>-406</v>
      </c>
      <c r="AU43793" s="94">
        <v>-677</v>
      </c>
      <c r="AV43793" s="94">
        <v>172</v>
      </c>
    </row>
    <row r="43794" spans="1:48">
      <c r="A43794" s="85" t="s">
        <v>185</v>
      </c>
      <c r="B43794" s="86">
        <v>44010.916666666664</v>
      </c>
      <c r="C43794" s="87">
        <v>44010</v>
      </c>
      <c r="D43794" s="85">
        <v>17</v>
      </c>
      <c r="E43794" s="86">
        <v>44010.708333333336</v>
      </c>
      <c r="F43794" s="88" t="s">
        <v>55</v>
      </c>
      <c r="G43794" s="89" t="s">
        <v>387</v>
      </c>
      <c r="H43794" s="94">
        <v>4084</v>
      </c>
      <c r="I43794" s="94">
        <v>3967</v>
      </c>
      <c r="J43794" s="94">
        <v>3739</v>
      </c>
      <c r="K43794" s="94">
        <v>-228</v>
      </c>
      <c r="O43794" s="94">
        <v>3967</v>
      </c>
      <c r="P43794" s="94">
        <v>3739</v>
      </c>
      <c r="Q43794" s="94">
        <v>-228</v>
      </c>
      <c r="R43794" s="94">
        <v>2036</v>
      </c>
      <c r="S43794" s="94">
        <v>1293</v>
      </c>
      <c r="X43794" s="94">
        <v>410</v>
      </c>
      <c r="AJ43794" s="94">
        <v>2036</v>
      </c>
      <c r="AK43794" s="94">
        <v>1293</v>
      </c>
      <c r="AP43794" s="94">
        <v>410</v>
      </c>
      <c r="AS43794" s="94">
        <v>737</v>
      </c>
      <c r="AT43794" s="94">
        <v>-439</v>
      </c>
      <c r="AU43794" s="94">
        <v>-691</v>
      </c>
      <c r="AV43794" s="94">
        <v>168</v>
      </c>
    </row>
    <row r="43795" spans="1:48">
      <c r="A43795" s="85" t="s">
        <v>185</v>
      </c>
      <c r="B43795" s="86">
        <v>44010.958333333336</v>
      </c>
      <c r="C43795" s="87">
        <v>44010</v>
      </c>
      <c r="D43795" s="85">
        <v>18</v>
      </c>
      <c r="E43795" s="86">
        <v>44010.75</v>
      </c>
      <c r="F43795" s="88" t="s">
        <v>55</v>
      </c>
      <c r="G43795" s="89" t="s">
        <v>387</v>
      </c>
      <c r="H43795" s="94">
        <v>4098</v>
      </c>
      <c r="I43795" s="94">
        <v>3975</v>
      </c>
      <c r="J43795" s="94">
        <v>3823</v>
      </c>
      <c r="K43795" s="94">
        <v>-152</v>
      </c>
      <c r="O43795" s="94">
        <v>3975</v>
      </c>
      <c r="P43795" s="94">
        <v>3823</v>
      </c>
      <c r="Q43795" s="94">
        <v>-152</v>
      </c>
      <c r="R43795" s="94">
        <v>2094</v>
      </c>
      <c r="S43795" s="94">
        <v>1293</v>
      </c>
      <c r="X43795" s="94">
        <v>436</v>
      </c>
      <c r="AJ43795" s="94">
        <v>2094</v>
      </c>
      <c r="AK43795" s="94">
        <v>1293</v>
      </c>
      <c r="AP43795" s="94">
        <v>436</v>
      </c>
      <c r="AS43795" s="94">
        <v>803</v>
      </c>
      <c r="AT43795" s="94">
        <v>-443</v>
      </c>
      <c r="AU43795" s="94">
        <v>-672</v>
      </c>
      <c r="AV43795" s="94">
        <v>166</v>
      </c>
    </row>
    <row r="43796" spans="1:48">
      <c r="A43796" s="85" t="s">
        <v>185</v>
      </c>
      <c r="B43796" s="86">
        <v>44011</v>
      </c>
      <c r="C43796" s="87">
        <v>44010</v>
      </c>
      <c r="D43796" s="85">
        <v>19</v>
      </c>
      <c r="E43796" s="86">
        <v>44010.791666666664</v>
      </c>
      <c r="F43796" s="88" t="s">
        <v>55</v>
      </c>
      <c r="G43796" s="89" t="s">
        <v>387</v>
      </c>
      <c r="H43796" s="94">
        <v>4028</v>
      </c>
      <c r="I43796" s="94">
        <v>3912</v>
      </c>
      <c r="J43796" s="94">
        <v>3865</v>
      </c>
      <c r="K43796" s="94">
        <v>-47</v>
      </c>
      <c r="O43796" s="94">
        <v>3912</v>
      </c>
      <c r="P43796" s="94">
        <v>3865</v>
      </c>
      <c r="Q43796" s="94">
        <v>-47</v>
      </c>
      <c r="R43796" s="94">
        <v>2168</v>
      </c>
      <c r="S43796" s="94">
        <v>1289</v>
      </c>
      <c r="X43796" s="94">
        <v>408</v>
      </c>
      <c r="AJ43796" s="94">
        <v>2168</v>
      </c>
      <c r="AK43796" s="94">
        <v>1289</v>
      </c>
      <c r="AP43796" s="94">
        <v>408</v>
      </c>
      <c r="AS43796" s="94">
        <v>907</v>
      </c>
      <c r="AT43796" s="94">
        <v>-438</v>
      </c>
      <c r="AU43796" s="94">
        <v>-684</v>
      </c>
      <c r="AV43796" s="94">
        <v>169</v>
      </c>
    </row>
    <row r="43797" spans="1:48">
      <c r="A43797" s="85" t="s">
        <v>185</v>
      </c>
      <c r="B43797" s="86">
        <v>44011.041666666664</v>
      </c>
      <c r="C43797" s="87">
        <v>44010</v>
      </c>
      <c r="D43797" s="85">
        <v>20</v>
      </c>
      <c r="E43797" s="86">
        <v>44010.833333333336</v>
      </c>
      <c r="F43797" s="88" t="s">
        <v>55</v>
      </c>
      <c r="G43797" s="89" t="s">
        <v>387</v>
      </c>
      <c r="H43797" s="94">
        <v>3872</v>
      </c>
      <c r="I43797" s="94">
        <v>3732</v>
      </c>
      <c r="J43797" s="94">
        <v>3781</v>
      </c>
      <c r="K43797" s="94">
        <v>49</v>
      </c>
      <c r="O43797" s="94">
        <v>3732</v>
      </c>
      <c r="P43797" s="94">
        <v>3781</v>
      </c>
      <c r="Q43797" s="94">
        <v>49</v>
      </c>
      <c r="R43797" s="94">
        <v>2107</v>
      </c>
      <c r="S43797" s="94">
        <v>1282</v>
      </c>
      <c r="X43797" s="94">
        <v>392</v>
      </c>
      <c r="AJ43797" s="94">
        <v>2107</v>
      </c>
      <c r="AK43797" s="94">
        <v>1282</v>
      </c>
      <c r="AP43797" s="94">
        <v>392</v>
      </c>
      <c r="AS43797" s="94">
        <v>911</v>
      </c>
      <c r="AT43797" s="94">
        <v>-360</v>
      </c>
      <c r="AU43797" s="94">
        <v>-657</v>
      </c>
      <c r="AV43797" s="94">
        <v>164</v>
      </c>
    </row>
    <row r="43798" spans="1:48">
      <c r="A43798" s="85" t="s">
        <v>185</v>
      </c>
      <c r="B43798" s="86">
        <v>44011.083333333336</v>
      </c>
      <c r="C43798" s="87">
        <v>44010</v>
      </c>
      <c r="D43798" s="85">
        <v>21</v>
      </c>
      <c r="E43798" s="86">
        <v>44010.875</v>
      </c>
      <c r="F43798" s="88" t="s">
        <v>55</v>
      </c>
      <c r="G43798" s="89" t="s">
        <v>387</v>
      </c>
      <c r="H43798" s="94">
        <v>3653</v>
      </c>
      <c r="I43798" s="94">
        <v>3569</v>
      </c>
      <c r="J43798" s="94">
        <v>3444</v>
      </c>
      <c r="K43798" s="94">
        <v>-125</v>
      </c>
      <c r="O43798" s="94">
        <v>3569</v>
      </c>
      <c r="P43798" s="94">
        <v>3444</v>
      </c>
      <c r="Q43798" s="94">
        <v>-125</v>
      </c>
      <c r="R43798" s="94">
        <v>1803</v>
      </c>
      <c r="S43798" s="94">
        <v>1226</v>
      </c>
      <c r="X43798" s="94">
        <v>415</v>
      </c>
      <c r="AJ43798" s="94">
        <v>1803</v>
      </c>
      <c r="AK43798" s="94">
        <v>1226</v>
      </c>
      <c r="AP43798" s="94">
        <v>415</v>
      </c>
      <c r="AS43798" s="94">
        <v>744</v>
      </c>
      <c r="AT43798" s="94">
        <v>-364</v>
      </c>
      <c r="AU43798" s="94">
        <v>-635</v>
      </c>
      <c r="AV43798" s="94">
        <v>130</v>
      </c>
    </row>
    <row r="43799" spans="1:48">
      <c r="A43799" s="85" t="s">
        <v>185</v>
      </c>
      <c r="B43799" s="86">
        <v>44011.125</v>
      </c>
      <c r="C43799" s="87">
        <v>44010</v>
      </c>
      <c r="D43799" s="85">
        <v>22</v>
      </c>
      <c r="E43799" s="86">
        <v>44010.916666666664</v>
      </c>
      <c r="F43799" s="88" t="s">
        <v>55</v>
      </c>
      <c r="G43799" s="89" t="s">
        <v>387</v>
      </c>
      <c r="H43799" s="94">
        <v>3496</v>
      </c>
      <c r="I43799" s="94">
        <v>3478</v>
      </c>
      <c r="J43799" s="94">
        <v>3167</v>
      </c>
      <c r="K43799" s="94">
        <v>-311</v>
      </c>
      <c r="O43799" s="94">
        <v>3478</v>
      </c>
      <c r="P43799" s="94">
        <v>3167</v>
      </c>
      <c r="Q43799" s="94">
        <v>-311</v>
      </c>
      <c r="R43799" s="94">
        <v>1732</v>
      </c>
      <c r="S43799" s="94">
        <v>996</v>
      </c>
      <c r="X43799" s="94">
        <v>439</v>
      </c>
      <c r="AJ43799" s="94">
        <v>1732</v>
      </c>
      <c r="AK43799" s="94">
        <v>996</v>
      </c>
      <c r="AP43799" s="94">
        <v>439</v>
      </c>
      <c r="AS43799" s="94">
        <v>588</v>
      </c>
      <c r="AT43799" s="94">
        <v>-360</v>
      </c>
      <c r="AU43799" s="94">
        <v>-648</v>
      </c>
      <c r="AV43799" s="94">
        <v>108</v>
      </c>
    </row>
    <row r="43800" spans="1:48">
      <c r="A43800" s="85" t="s">
        <v>185</v>
      </c>
      <c r="B43800" s="86">
        <v>44011.166666666664</v>
      </c>
      <c r="C43800" s="87">
        <v>44010</v>
      </c>
      <c r="D43800" s="85">
        <v>23</v>
      </c>
      <c r="E43800" s="86">
        <v>44010.958333333336</v>
      </c>
      <c r="F43800" s="88" t="s">
        <v>55</v>
      </c>
      <c r="G43800" s="89" t="s">
        <v>387</v>
      </c>
      <c r="H43800" s="94">
        <v>3158</v>
      </c>
      <c r="I43800" s="94">
        <v>3221</v>
      </c>
      <c r="J43800" s="94">
        <v>2775</v>
      </c>
      <c r="K43800" s="94">
        <v>-446</v>
      </c>
      <c r="O43800" s="94">
        <v>3221</v>
      </c>
      <c r="P43800" s="94">
        <v>2775</v>
      </c>
      <c r="Q43800" s="94">
        <v>-446</v>
      </c>
      <c r="R43800" s="94">
        <v>1472</v>
      </c>
      <c r="S43800" s="94">
        <v>857</v>
      </c>
      <c r="X43800" s="94">
        <v>447</v>
      </c>
      <c r="AJ43800" s="94">
        <v>1472</v>
      </c>
      <c r="AK43800" s="94">
        <v>857</v>
      </c>
      <c r="AP43800" s="94">
        <v>447</v>
      </c>
      <c r="AS43800" s="94">
        <v>485</v>
      </c>
      <c r="AT43800" s="94">
        <v>-349</v>
      </c>
      <c r="AU43800" s="94">
        <v>-651</v>
      </c>
      <c r="AV43800" s="94">
        <v>73</v>
      </c>
    </row>
    <row r="43801" spans="1:48">
      <c r="A43801" s="85" t="s">
        <v>185</v>
      </c>
      <c r="B43801" s="86">
        <v>44011.208333333336</v>
      </c>
      <c r="C43801" s="87">
        <v>44010</v>
      </c>
      <c r="D43801" s="85">
        <v>24</v>
      </c>
      <c r="E43801" s="86">
        <v>44011</v>
      </c>
      <c r="F43801" s="88" t="s">
        <v>55</v>
      </c>
      <c r="G43801" s="89" t="s">
        <v>387</v>
      </c>
      <c r="H43801" s="94">
        <v>2818</v>
      </c>
      <c r="I43801" s="94">
        <v>2919</v>
      </c>
      <c r="J43801" s="94">
        <v>2598</v>
      </c>
      <c r="K43801" s="94">
        <v>-321</v>
      </c>
      <c r="O43801" s="94">
        <v>2919</v>
      </c>
      <c r="P43801" s="94">
        <v>2598</v>
      </c>
      <c r="Q43801" s="94">
        <v>-321</v>
      </c>
      <c r="R43801" s="94">
        <v>1311</v>
      </c>
      <c r="S43801" s="94">
        <v>854</v>
      </c>
      <c r="X43801" s="94">
        <v>433</v>
      </c>
      <c r="AJ43801" s="94">
        <v>1311</v>
      </c>
      <c r="AK43801" s="94">
        <v>854</v>
      </c>
      <c r="AP43801" s="94">
        <v>433</v>
      </c>
      <c r="AS43801" s="94">
        <v>566</v>
      </c>
      <c r="AT43801" s="94">
        <v>-309</v>
      </c>
      <c r="AU43801" s="94">
        <v>-649</v>
      </c>
      <c r="AV43801" s="94">
        <v>75</v>
      </c>
    </row>
    <row r="43802" spans="1:48">
      <c r="A43802" s="85" t="s">
        <v>185</v>
      </c>
      <c r="B43802" s="86">
        <v>44011.25</v>
      </c>
      <c r="C43802" s="87">
        <v>44011</v>
      </c>
      <c r="D43802" s="85">
        <v>1</v>
      </c>
      <c r="E43802" s="86">
        <v>44011.041666666664</v>
      </c>
      <c r="F43802" s="88" t="s">
        <v>55</v>
      </c>
      <c r="G43802" s="89" t="s">
        <v>387</v>
      </c>
      <c r="H43802" s="94">
        <v>2644</v>
      </c>
      <c r="I43802" s="94">
        <v>2678</v>
      </c>
      <c r="J43802" s="94">
        <v>2524</v>
      </c>
      <c r="K43802" s="94">
        <v>-154</v>
      </c>
      <c r="O43802" s="94">
        <v>2678</v>
      </c>
      <c r="P43802" s="94">
        <v>2524</v>
      </c>
      <c r="Q43802" s="94">
        <v>-154</v>
      </c>
      <c r="R43802" s="94">
        <v>1267</v>
      </c>
      <c r="S43802" s="94">
        <v>835</v>
      </c>
      <c r="X43802" s="94">
        <v>422</v>
      </c>
      <c r="AJ43802" s="94">
        <v>1267</v>
      </c>
      <c r="AK43802" s="94">
        <v>835</v>
      </c>
      <c r="AP43802" s="94">
        <v>422</v>
      </c>
      <c r="AS43802" s="94">
        <v>573</v>
      </c>
      <c r="AT43802" s="94">
        <v>-255</v>
      </c>
      <c r="AU43802" s="94">
        <v>-557</v>
      </c>
      <c r="AV43802" s="94">
        <v>92</v>
      </c>
    </row>
    <row r="43803" spans="1:48">
      <c r="A43803" s="85" t="s">
        <v>185</v>
      </c>
      <c r="B43803" s="86">
        <v>44011.291666666664</v>
      </c>
      <c r="C43803" s="87">
        <v>44011</v>
      </c>
      <c r="D43803" s="85">
        <v>2</v>
      </c>
      <c r="E43803" s="86">
        <v>44011.083333333336</v>
      </c>
      <c r="F43803" s="88" t="s">
        <v>55</v>
      </c>
      <c r="G43803" s="89" t="s">
        <v>387</v>
      </c>
      <c r="H43803" s="94">
        <v>2465</v>
      </c>
      <c r="I43803" s="94">
        <v>2516</v>
      </c>
      <c r="J43803" s="94">
        <v>2159</v>
      </c>
      <c r="K43803" s="94">
        <v>-357</v>
      </c>
      <c r="O43803" s="94">
        <v>2516</v>
      </c>
      <c r="P43803" s="94">
        <v>2159</v>
      </c>
      <c r="Q43803" s="94">
        <v>-357</v>
      </c>
      <c r="R43803" s="94">
        <v>1082</v>
      </c>
      <c r="S43803" s="94">
        <v>666</v>
      </c>
      <c r="X43803" s="94">
        <v>411</v>
      </c>
      <c r="AJ43803" s="94">
        <v>1082</v>
      </c>
      <c r="AK43803" s="94">
        <v>666</v>
      </c>
      <c r="AP43803" s="94">
        <v>411</v>
      </c>
      <c r="AS43803" s="94">
        <v>440</v>
      </c>
      <c r="AT43803" s="94">
        <v>-223</v>
      </c>
      <c r="AU43803" s="94">
        <v>-671</v>
      </c>
      <c r="AV43803" s="94">
        <v>97</v>
      </c>
    </row>
    <row r="43804" spans="1:48">
      <c r="A43804" s="85" t="s">
        <v>185</v>
      </c>
      <c r="B43804" s="86">
        <v>44011.333333333336</v>
      </c>
      <c r="C43804" s="87">
        <v>44011</v>
      </c>
      <c r="D43804" s="85">
        <v>3</v>
      </c>
      <c r="E43804" s="86">
        <v>44011.125</v>
      </c>
      <c r="F43804" s="88" t="s">
        <v>55</v>
      </c>
      <c r="G43804" s="89" t="s">
        <v>387</v>
      </c>
      <c r="H43804" s="94">
        <v>2371</v>
      </c>
      <c r="I43804" s="94">
        <v>2406</v>
      </c>
      <c r="J43804" s="94">
        <v>1946</v>
      </c>
      <c r="K43804" s="94">
        <v>-460</v>
      </c>
      <c r="O43804" s="94">
        <v>2406</v>
      </c>
      <c r="P43804" s="94">
        <v>1946</v>
      </c>
      <c r="Q43804" s="94">
        <v>-460</v>
      </c>
      <c r="R43804" s="94">
        <v>940</v>
      </c>
      <c r="S43804" s="94">
        <v>598</v>
      </c>
      <c r="X43804" s="94">
        <v>407</v>
      </c>
      <c r="AJ43804" s="94">
        <v>940</v>
      </c>
      <c r="AK43804" s="94">
        <v>598</v>
      </c>
      <c r="AP43804" s="94">
        <v>407</v>
      </c>
      <c r="AS43804" s="94">
        <v>397</v>
      </c>
      <c r="AT43804" s="94">
        <v>-235</v>
      </c>
      <c r="AU43804" s="94">
        <v>-709</v>
      </c>
      <c r="AV43804" s="94">
        <v>97</v>
      </c>
    </row>
    <row r="43805" spans="1:48">
      <c r="A43805" s="85" t="s">
        <v>185</v>
      </c>
      <c r="B43805" s="86">
        <v>44011.375</v>
      </c>
      <c r="C43805" s="87">
        <v>44011</v>
      </c>
      <c r="D43805" s="85">
        <v>4</v>
      </c>
      <c r="E43805" s="86">
        <v>44011.166666666664</v>
      </c>
      <c r="F43805" s="88" t="s">
        <v>55</v>
      </c>
      <c r="G43805" s="89" t="s">
        <v>387</v>
      </c>
      <c r="H43805" s="94">
        <v>2281</v>
      </c>
      <c r="I43805" s="94">
        <v>2320</v>
      </c>
      <c r="J43805" s="94">
        <v>1826</v>
      </c>
      <c r="K43805" s="94">
        <v>-494</v>
      </c>
      <c r="O43805" s="94">
        <v>2320</v>
      </c>
      <c r="P43805" s="94">
        <v>1826</v>
      </c>
      <c r="Q43805" s="94">
        <v>-494</v>
      </c>
      <c r="R43805" s="94">
        <v>919</v>
      </c>
      <c r="S43805" s="94">
        <v>517</v>
      </c>
      <c r="X43805" s="94">
        <v>390</v>
      </c>
      <c r="AJ43805" s="94">
        <v>919</v>
      </c>
      <c r="AK43805" s="94">
        <v>517</v>
      </c>
      <c r="AP43805" s="94">
        <v>390</v>
      </c>
      <c r="AS43805" s="94">
        <v>433</v>
      </c>
      <c r="AT43805" s="94">
        <v>-277</v>
      </c>
      <c r="AU43805" s="94">
        <v>-743</v>
      </c>
      <c r="AV43805" s="94">
        <v>98</v>
      </c>
    </row>
    <row r="43806" spans="1:48">
      <c r="A43806" s="85" t="s">
        <v>185</v>
      </c>
      <c r="B43806" s="86">
        <v>44011.416666666664</v>
      </c>
      <c r="C43806" s="87">
        <v>44011</v>
      </c>
      <c r="D43806" s="85">
        <v>5</v>
      </c>
      <c r="E43806" s="86">
        <v>44011.208333333336</v>
      </c>
      <c r="F43806" s="88" t="s">
        <v>55</v>
      </c>
      <c r="G43806" s="89" t="s">
        <v>387</v>
      </c>
      <c r="H43806" s="94">
        <v>2266</v>
      </c>
      <c r="I43806" s="94">
        <v>2305</v>
      </c>
      <c r="J43806" s="94">
        <v>1846</v>
      </c>
      <c r="K43806" s="94">
        <v>-459</v>
      </c>
      <c r="O43806" s="94">
        <v>2305</v>
      </c>
      <c r="P43806" s="94">
        <v>1846</v>
      </c>
      <c r="Q43806" s="94">
        <v>-459</v>
      </c>
      <c r="R43806" s="94">
        <v>942</v>
      </c>
      <c r="S43806" s="94">
        <v>476</v>
      </c>
      <c r="X43806" s="94">
        <v>428</v>
      </c>
      <c r="AJ43806" s="94">
        <v>942</v>
      </c>
      <c r="AK43806" s="94">
        <v>476</v>
      </c>
      <c r="AP43806" s="94">
        <v>428</v>
      </c>
      <c r="AS43806" s="94">
        <v>478</v>
      </c>
      <c r="AT43806" s="94">
        <v>-280</v>
      </c>
      <c r="AU43806" s="94">
        <v>-756</v>
      </c>
      <c r="AV43806" s="94">
        <v>102</v>
      </c>
    </row>
    <row r="43807" spans="1:48">
      <c r="A43807" s="85" t="s">
        <v>185</v>
      </c>
      <c r="B43807" s="86">
        <v>44011.458333333336</v>
      </c>
      <c r="C43807" s="87">
        <v>44011</v>
      </c>
      <c r="D43807" s="85">
        <v>6</v>
      </c>
      <c r="E43807" s="86">
        <v>44011.25</v>
      </c>
      <c r="F43807" s="88" t="s">
        <v>55</v>
      </c>
      <c r="G43807" s="89" t="s">
        <v>387</v>
      </c>
      <c r="H43807" s="94">
        <v>2315</v>
      </c>
      <c r="I43807" s="94">
        <v>2353</v>
      </c>
      <c r="J43807" s="94">
        <v>1937</v>
      </c>
      <c r="K43807" s="94">
        <v>-416</v>
      </c>
      <c r="O43807" s="94">
        <v>2353</v>
      </c>
      <c r="P43807" s="94">
        <v>1937</v>
      </c>
      <c r="Q43807" s="94">
        <v>-416</v>
      </c>
      <c r="R43807" s="94">
        <v>1101</v>
      </c>
      <c r="S43807" s="94">
        <v>403</v>
      </c>
      <c r="X43807" s="94">
        <v>433</v>
      </c>
      <c r="AJ43807" s="94">
        <v>1101</v>
      </c>
      <c r="AK43807" s="94">
        <v>403</v>
      </c>
      <c r="AP43807" s="94">
        <v>433</v>
      </c>
      <c r="AS43807" s="94">
        <v>605</v>
      </c>
      <c r="AT43807" s="94">
        <v>-311</v>
      </c>
      <c r="AU43807" s="94">
        <v>-798</v>
      </c>
      <c r="AV43807" s="94">
        <v>88</v>
      </c>
    </row>
    <row r="43808" spans="1:48">
      <c r="A43808" s="85" t="s">
        <v>185</v>
      </c>
      <c r="B43808" s="86">
        <v>44011.5</v>
      </c>
      <c r="C43808" s="87">
        <v>44011</v>
      </c>
      <c r="D43808" s="85">
        <v>7</v>
      </c>
      <c r="E43808" s="86">
        <v>44011.291666666664</v>
      </c>
      <c r="F43808" s="88" t="s">
        <v>55</v>
      </c>
      <c r="G43808" s="89" t="s">
        <v>387</v>
      </c>
      <c r="H43808" s="94">
        <v>2457</v>
      </c>
      <c r="I43808" s="94">
        <v>2466</v>
      </c>
      <c r="J43808" s="94">
        <v>2296</v>
      </c>
      <c r="K43808" s="94">
        <v>-170</v>
      </c>
      <c r="O43808" s="94">
        <v>2466</v>
      </c>
      <c r="P43808" s="94">
        <v>2296</v>
      </c>
      <c r="Q43808" s="94">
        <v>-170</v>
      </c>
      <c r="R43808" s="94">
        <v>1459</v>
      </c>
      <c r="S43808" s="94">
        <v>415</v>
      </c>
      <c r="X43808" s="94">
        <v>422</v>
      </c>
      <c r="AJ43808" s="94">
        <v>1459</v>
      </c>
      <c r="AK43808" s="94">
        <v>415</v>
      </c>
      <c r="AP43808" s="94">
        <v>422</v>
      </c>
      <c r="AS43808" s="94">
        <v>755</v>
      </c>
      <c r="AT43808" s="94">
        <v>-325</v>
      </c>
      <c r="AU43808" s="94">
        <v>-681</v>
      </c>
      <c r="AV43808" s="94">
        <v>86</v>
      </c>
    </row>
    <row r="43809" spans="1:48">
      <c r="A43809" s="85" t="s">
        <v>185</v>
      </c>
      <c r="B43809" s="86">
        <v>44011.541666666664</v>
      </c>
      <c r="C43809" s="87">
        <v>44011</v>
      </c>
      <c r="D43809" s="85">
        <v>8</v>
      </c>
      <c r="E43809" s="86">
        <v>44011.333333333336</v>
      </c>
      <c r="F43809" s="88" t="s">
        <v>55</v>
      </c>
      <c r="G43809" s="89" t="s">
        <v>387</v>
      </c>
      <c r="H43809" s="94">
        <v>2606</v>
      </c>
      <c r="I43809" s="94">
        <v>2619</v>
      </c>
      <c r="J43809" s="94">
        <v>2567</v>
      </c>
      <c r="K43809" s="94">
        <v>-52</v>
      </c>
      <c r="O43809" s="94">
        <v>2619</v>
      </c>
      <c r="P43809" s="94">
        <v>2567</v>
      </c>
      <c r="Q43809" s="94">
        <v>-52</v>
      </c>
      <c r="R43809" s="94">
        <v>1565</v>
      </c>
      <c r="S43809" s="94">
        <v>600</v>
      </c>
      <c r="X43809" s="94">
        <v>402</v>
      </c>
      <c r="AJ43809" s="94">
        <v>1565</v>
      </c>
      <c r="AK43809" s="94">
        <v>600</v>
      </c>
      <c r="AP43809" s="94">
        <v>402</v>
      </c>
      <c r="AS43809" s="94">
        <v>772</v>
      </c>
      <c r="AT43809" s="94">
        <v>-339</v>
      </c>
      <c r="AU43809" s="94">
        <v>-579</v>
      </c>
      <c r="AV43809" s="94">
        <v>99</v>
      </c>
    </row>
    <row r="43810" spans="1:48">
      <c r="A43810" s="85" t="s">
        <v>185</v>
      </c>
      <c r="B43810" s="86">
        <v>44011.583333333336</v>
      </c>
      <c r="C43810" s="87">
        <v>44011</v>
      </c>
      <c r="D43810" s="85">
        <v>9</v>
      </c>
      <c r="E43810" s="86">
        <v>44011.375</v>
      </c>
      <c r="F43810" s="88" t="s">
        <v>55</v>
      </c>
      <c r="G43810" s="89" t="s">
        <v>387</v>
      </c>
      <c r="H43810" s="94">
        <v>2769</v>
      </c>
      <c r="I43810" s="94">
        <v>2792</v>
      </c>
      <c r="J43810" s="94">
        <v>2878</v>
      </c>
      <c r="K43810" s="94">
        <v>86</v>
      </c>
      <c r="O43810" s="94">
        <v>2792</v>
      </c>
      <c r="P43810" s="94">
        <v>2878</v>
      </c>
      <c r="Q43810" s="94">
        <v>86</v>
      </c>
      <c r="R43810" s="94">
        <v>1777</v>
      </c>
      <c r="S43810" s="94">
        <v>675</v>
      </c>
      <c r="X43810" s="94">
        <v>426</v>
      </c>
      <c r="AJ43810" s="94">
        <v>1777</v>
      </c>
      <c r="AK43810" s="94">
        <v>675</v>
      </c>
      <c r="AP43810" s="94">
        <v>426</v>
      </c>
      <c r="AS43810" s="94">
        <v>791</v>
      </c>
      <c r="AT43810" s="94">
        <v>-368</v>
      </c>
      <c r="AU43810" s="94">
        <v>-456</v>
      </c>
      <c r="AV43810" s="94">
        <v>119</v>
      </c>
    </row>
    <row r="43811" spans="1:48">
      <c r="A43811" s="85" t="s">
        <v>185</v>
      </c>
      <c r="B43811" s="86">
        <v>44011.625</v>
      </c>
      <c r="C43811" s="87">
        <v>44011</v>
      </c>
      <c r="D43811" s="85">
        <v>10</v>
      </c>
      <c r="E43811" s="86">
        <v>44011.416666666664</v>
      </c>
      <c r="F43811" s="88" t="s">
        <v>55</v>
      </c>
      <c r="G43811" s="89" t="s">
        <v>387</v>
      </c>
      <c r="H43811" s="94">
        <v>2964</v>
      </c>
      <c r="I43811" s="94">
        <v>2973</v>
      </c>
      <c r="J43811" s="94">
        <v>3156</v>
      </c>
      <c r="K43811" s="94">
        <v>183</v>
      </c>
      <c r="O43811" s="94">
        <v>2973</v>
      </c>
      <c r="P43811" s="94">
        <v>3156</v>
      </c>
      <c r="Q43811" s="94">
        <v>183</v>
      </c>
      <c r="R43811" s="94">
        <v>2040</v>
      </c>
      <c r="S43811" s="94">
        <v>683</v>
      </c>
      <c r="X43811" s="94">
        <v>433</v>
      </c>
      <c r="AJ43811" s="94">
        <v>2040</v>
      </c>
      <c r="AK43811" s="94">
        <v>683</v>
      </c>
      <c r="AP43811" s="94">
        <v>433</v>
      </c>
      <c r="AS43811" s="94">
        <v>846</v>
      </c>
      <c r="AT43811" s="94">
        <v>-372</v>
      </c>
      <c r="AU43811" s="94">
        <v>-450</v>
      </c>
      <c r="AV43811" s="94">
        <v>153</v>
      </c>
    </row>
    <row r="43812" spans="1:48">
      <c r="A43812" s="85" t="s">
        <v>185</v>
      </c>
      <c r="B43812" s="86">
        <v>44011.666666666664</v>
      </c>
      <c r="C43812" s="87">
        <v>44011</v>
      </c>
      <c r="D43812" s="85">
        <v>11</v>
      </c>
      <c r="E43812" s="86">
        <v>44011.458333333336</v>
      </c>
      <c r="F43812" s="88" t="s">
        <v>55</v>
      </c>
      <c r="G43812" s="89" t="s">
        <v>387</v>
      </c>
      <c r="H43812" s="94">
        <v>3161</v>
      </c>
      <c r="I43812" s="94">
        <v>3175</v>
      </c>
      <c r="J43812" s="94">
        <v>3328</v>
      </c>
      <c r="K43812" s="94">
        <v>153</v>
      </c>
      <c r="O43812" s="94">
        <v>3175</v>
      </c>
      <c r="P43812" s="94">
        <v>3328</v>
      </c>
      <c r="Q43812" s="94">
        <v>153</v>
      </c>
      <c r="R43812" s="94">
        <v>2127</v>
      </c>
      <c r="S43812" s="94">
        <v>868</v>
      </c>
      <c r="X43812" s="94">
        <v>333</v>
      </c>
      <c r="AJ43812" s="94">
        <v>2127</v>
      </c>
      <c r="AK43812" s="94">
        <v>868</v>
      </c>
      <c r="AP43812" s="94">
        <v>333</v>
      </c>
      <c r="AS43812" s="94">
        <v>934</v>
      </c>
      <c r="AT43812" s="94">
        <v>-425</v>
      </c>
      <c r="AU43812" s="94">
        <v>-520</v>
      </c>
      <c r="AV43812" s="94">
        <v>178</v>
      </c>
    </row>
    <row r="43813" spans="1:48">
      <c r="A43813" s="85" t="s">
        <v>185</v>
      </c>
      <c r="B43813" s="86">
        <v>44011.708333333336</v>
      </c>
      <c r="C43813" s="87">
        <v>44011</v>
      </c>
      <c r="D43813" s="85">
        <v>12</v>
      </c>
      <c r="E43813" s="86">
        <v>44011.5</v>
      </c>
      <c r="F43813" s="88" t="s">
        <v>55</v>
      </c>
      <c r="G43813" s="89" t="s">
        <v>387</v>
      </c>
      <c r="H43813" s="94">
        <v>3370</v>
      </c>
      <c r="I43813" s="94">
        <v>3299</v>
      </c>
      <c r="J43813" s="94">
        <v>3508</v>
      </c>
      <c r="K43813" s="94">
        <v>209</v>
      </c>
      <c r="O43813" s="94">
        <v>3299</v>
      </c>
      <c r="P43813" s="94">
        <v>3508</v>
      </c>
      <c r="Q43813" s="94">
        <v>209</v>
      </c>
      <c r="R43813" s="94">
        <v>2079</v>
      </c>
      <c r="S43813" s="94">
        <v>1075</v>
      </c>
      <c r="X43813" s="94">
        <v>354</v>
      </c>
      <c r="AJ43813" s="94">
        <v>2079</v>
      </c>
      <c r="AK43813" s="94">
        <v>1075</v>
      </c>
      <c r="AP43813" s="94">
        <v>354</v>
      </c>
      <c r="AS43813" s="94">
        <v>900</v>
      </c>
      <c r="AT43813" s="94">
        <v>-437</v>
      </c>
      <c r="AU43813" s="94">
        <v>-437</v>
      </c>
      <c r="AV43813" s="94">
        <v>184</v>
      </c>
    </row>
    <row r="43814" spans="1:48">
      <c r="A43814" s="85" t="s">
        <v>185</v>
      </c>
      <c r="B43814" s="86">
        <v>44011.75</v>
      </c>
      <c r="C43814" s="87">
        <v>44011</v>
      </c>
      <c r="D43814" s="85">
        <v>13</v>
      </c>
      <c r="E43814" s="86">
        <v>44011.541666666664</v>
      </c>
      <c r="F43814" s="88" t="s">
        <v>55</v>
      </c>
      <c r="G43814" s="89" t="s">
        <v>387</v>
      </c>
      <c r="H43814" s="94">
        <v>3523</v>
      </c>
      <c r="I43814" s="94">
        <v>3490</v>
      </c>
      <c r="J43814" s="94">
        <v>3837</v>
      </c>
      <c r="K43814" s="94">
        <v>347</v>
      </c>
      <c r="O43814" s="94">
        <v>3490</v>
      </c>
      <c r="P43814" s="94">
        <v>3837</v>
      </c>
      <c r="Q43814" s="94">
        <v>347</v>
      </c>
      <c r="R43814" s="94">
        <v>2097</v>
      </c>
      <c r="S43814" s="94">
        <v>1356</v>
      </c>
      <c r="X43814" s="94">
        <v>384</v>
      </c>
      <c r="AJ43814" s="94">
        <v>2097</v>
      </c>
      <c r="AK43814" s="94">
        <v>1356</v>
      </c>
      <c r="AP43814" s="94">
        <v>384</v>
      </c>
      <c r="AS43814" s="94">
        <v>917</v>
      </c>
      <c r="AT43814" s="94">
        <v>-442</v>
      </c>
      <c r="AU43814" s="94">
        <v>-314</v>
      </c>
      <c r="AV43814" s="94">
        <v>188</v>
      </c>
    </row>
    <row r="43815" spans="1:48">
      <c r="A43815" s="85" t="s">
        <v>185</v>
      </c>
      <c r="B43815" s="86">
        <v>44011.791666666664</v>
      </c>
      <c r="C43815" s="87">
        <v>44011</v>
      </c>
      <c r="D43815" s="85">
        <v>14</v>
      </c>
      <c r="E43815" s="86">
        <v>44011.583333333336</v>
      </c>
      <c r="F43815" s="88" t="s">
        <v>55</v>
      </c>
      <c r="G43815" s="89" t="s">
        <v>387</v>
      </c>
      <c r="H43815" s="94">
        <v>3639</v>
      </c>
      <c r="I43815" s="94">
        <v>3572</v>
      </c>
      <c r="J43815" s="94">
        <v>3952</v>
      </c>
      <c r="K43815" s="94">
        <v>380</v>
      </c>
      <c r="O43815" s="94">
        <v>3572</v>
      </c>
      <c r="P43815" s="94">
        <v>3952</v>
      </c>
      <c r="Q43815" s="94">
        <v>380</v>
      </c>
      <c r="R43815" s="94">
        <v>2111</v>
      </c>
      <c r="S43815" s="94">
        <v>1455</v>
      </c>
      <c r="X43815" s="94">
        <v>386</v>
      </c>
      <c r="AJ43815" s="94">
        <v>2111</v>
      </c>
      <c r="AK43815" s="94">
        <v>1455</v>
      </c>
      <c r="AP43815" s="94">
        <v>386</v>
      </c>
      <c r="AS43815" s="94">
        <v>947</v>
      </c>
      <c r="AT43815" s="94">
        <v>-476</v>
      </c>
      <c r="AU43815" s="94">
        <v>-290</v>
      </c>
      <c r="AV43815" s="94">
        <v>194</v>
      </c>
    </row>
    <row r="43816" spans="1:48">
      <c r="A43816" s="85" t="s">
        <v>185</v>
      </c>
      <c r="B43816" s="86">
        <v>44011.833333333336</v>
      </c>
      <c r="C43816" s="87">
        <v>44011</v>
      </c>
      <c r="D43816" s="85">
        <v>15</v>
      </c>
      <c r="E43816" s="86">
        <v>44011.625</v>
      </c>
      <c r="F43816" s="88" t="s">
        <v>55</v>
      </c>
      <c r="G43816" s="89" t="s">
        <v>387</v>
      </c>
      <c r="H43816" s="94">
        <v>3689</v>
      </c>
      <c r="I43816" s="94">
        <v>3648</v>
      </c>
      <c r="J43816" s="94">
        <v>4008</v>
      </c>
      <c r="K43816" s="94">
        <v>360</v>
      </c>
      <c r="O43816" s="94">
        <v>3648</v>
      </c>
      <c r="P43816" s="94">
        <v>4008</v>
      </c>
      <c r="Q43816" s="94">
        <v>360</v>
      </c>
      <c r="R43816" s="94">
        <v>2162</v>
      </c>
      <c r="S43816" s="94">
        <v>1450</v>
      </c>
      <c r="X43816" s="94">
        <v>396</v>
      </c>
      <c r="AJ43816" s="94">
        <v>2162</v>
      </c>
      <c r="AK43816" s="94">
        <v>1450</v>
      </c>
      <c r="AP43816" s="94">
        <v>396</v>
      </c>
      <c r="AS43816" s="94">
        <v>962</v>
      </c>
      <c r="AT43816" s="94">
        <v>-640</v>
      </c>
      <c r="AU43816" s="94">
        <v>-163</v>
      </c>
      <c r="AV43816" s="94">
        <v>205</v>
      </c>
    </row>
    <row r="43817" spans="1:48">
      <c r="A43817" s="85" t="s">
        <v>185</v>
      </c>
      <c r="B43817" s="86">
        <v>44011.875</v>
      </c>
      <c r="C43817" s="87">
        <v>44011</v>
      </c>
      <c r="D43817" s="85">
        <v>16</v>
      </c>
      <c r="E43817" s="86">
        <v>44011.666666666664</v>
      </c>
      <c r="F43817" s="88" t="s">
        <v>55</v>
      </c>
      <c r="G43817" s="89" t="s">
        <v>387</v>
      </c>
      <c r="H43817" s="94">
        <v>3708</v>
      </c>
      <c r="I43817" s="94">
        <v>3688</v>
      </c>
      <c r="J43817" s="94">
        <v>4027</v>
      </c>
      <c r="K43817" s="94">
        <v>339</v>
      </c>
      <c r="O43817" s="94">
        <v>3688</v>
      </c>
      <c r="P43817" s="94">
        <v>4027</v>
      </c>
      <c r="Q43817" s="94">
        <v>339</v>
      </c>
      <c r="R43817" s="94">
        <v>2152</v>
      </c>
      <c r="S43817" s="94">
        <v>1456</v>
      </c>
      <c r="X43817" s="94">
        <v>419</v>
      </c>
      <c r="AJ43817" s="94">
        <v>2152</v>
      </c>
      <c r="AK43817" s="94">
        <v>1456</v>
      </c>
      <c r="AP43817" s="94">
        <v>419</v>
      </c>
      <c r="AS43817" s="94">
        <v>927</v>
      </c>
      <c r="AT43817" s="94">
        <v>-720</v>
      </c>
      <c r="AU43817" s="94">
        <v>-67</v>
      </c>
      <c r="AV43817" s="94">
        <v>203</v>
      </c>
    </row>
    <row r="43818" spans="1:48">
      <c r="A43818" s="85" t="s">
        <v>185</v>
      </c>
      <c r="B43818" s="86">
        <v>44011.916666666664</v>
      </c>
      <c r="C43818" s="87">
        <v>44011</v>
      </c>
      <c r="D43818" s="85">
        <v>17</v>
      </c>
      <c r="E43818" s="86">
        <v>44011.708333333336</v>
      </c>
      <c r="F43818" s="88" t="s">
        <v>55</v>
      </c>
      <c r="G43818" s="89" t="s">
        <v>387</v>
      </c>
      <c r="H43818" s="94">
        <v>3718</v>
      </c>
      <c r="I43818" s="94">
        <v>3772</v>
      </c>
      <c r="J43818" s="94">
        <v>4030</v>
      </c>
      <c r="K43818" s="94">
        <v>258</v>
      </c>
      <c r="O43818" s="94">
        <v>3772</v>
      </c>
      <c r="P43818" s="94">
        <v>4030</v>
      </c>
      <c r="Q43818" s="94">
        <v>258</v>
      </c>
      <c r="R43818" s="94">
        <v>2166</v>
      </c>
      <c r="S43818" s="94">
        <v>1455</v>
      </c>
      <c r="X43818" s="94">
        <v>409</v>
      </c>
      <c r="AJ43818" s="94">
        <v>2166</v>
      </c>
      <c r="AK43818" s="94">
        <v>1455</v>
      </c>
      <c r="AP43818" s="94">
        <v>409</v>
      </c>
      <c r="AS43818" s="94">
        <v>844</v>
      </c>
      <c r="AT43818" s="94">
        <v>-691</v>
      </c>
      <c r="AU43818" s="94">
        <v>-94</v>
      </c>
      <c r="AV43818" s="94">
        <v>204</v>
      </c>
    </row>
    <row r="43819" spans="1:48">
      <c r="A43819" s="85" t="s">
        <v>185</v>
      </c>
      <c r="B43819" s="86">
        <v>44011.958333333336</v>
      </c>
      <c r="C43819" s="87">
        <v>44011</v>
      </c>
      <c r="D43819" s="85">
        <v>18</v>
      </c>
      <c r="E43819" s="86">
        <v>44011.75</v>
      </c>
      <c r="F43819" s="88" t="s">
        <v>55</v>
      </c>
      <c r="G43819" s="89" t="s">
        <v>387</v>
      </c>
      <c r="H43819" s="94">
        <v>3712</v>
      </c>
      <c r="I43819" s="94">
        <v>3831</v>
      </c>
      <c r="J43819" s="94">
        <v>4016</v>
      </c>
      <c r="K43819" s="94">
        <v>185</v>
      </c>
      <c r="O43819" s="94">
        <v>3831</v>
      </c>
      <c r="P43819" s="94">
        <v>4016</v>
      </c>
      <c r="Q43819" s="94">
        <v>185</v>
      </c>
      <c r="R43819" s="94">
        <v>2199</v>
      </c>
      <c r="S43819" s="94">
        <v>1454</v>
      </c>
      <c r="X43819" s="94">
        <v>363</v>
      </c>
      <c r="AJ43819" s="94">
        <v>2199</v>
      </c>
      <c r="AK43819" s="94">
        <v>1454</v>
      </c>
      <c r="AP43819" s="94">
        <v>363</v>
      </c>
      <c r="AS43819" s="94">
        <v>811</v>
      </c>
      <c r="AT43819" s="94">
        <v>-600</v>
      </c>
      <c r="AU43819" s="94">
        <v>-227</v>
      </c>
      <c r="AV43819" s="94">
        <v>203</v>
      </c>
    </row>
    <row r="43820" spans="1:48">
      <c r="A43820" s="85" t="s">
        <v>185</v>
      </c>
      <c r="B43820" s="86">
        <v>44012</v>
      </c>
      <c r="C43820" s="87">
        <v>44011</v>
      </c>
      <c r="D43820" s="85">
        <v>19</v>
      </c>
      <c r="E43820" s="86">
        <v>44011.791666666664</v>
      </c>
      <c r="F43820" s="88" t="s">
        <v>55</v>
      </c>
      <c r="G43820" s="89" t="s">
        <v>387</v>
      </c>
      <c r="H43820" s="94">
        <v>3721</v>
      </c>
      <c r="I43820" s="94">
        <v>3759</v>
      </c>
      <c r="J43820" s="94">
        <v>3957</v>
      </c>
      <c r="K43820" s="94">
        <v>198</v>
      </c>
      <c r="O43820" s="94">
        <v>3759</v>
      </c>
      <c r="P43820" s="94">
        <v>3957</v>
      </c>
      <c r="Q43820" s="94">
        <v>198</v>
      </c>
      <c r="R43820" s="94">
        <v>2149</v>
      </c>
      <c r="S43820" s="94">
        <v>1457</v>
      </c>
      <c r="X43820" s="94">
        <v>350</v>
      </c>
      <c r="AJ43820" s="94">
        <v>2149</v>
      </c>
      <c r="AK43820" s="94">
        <v>1457</v>
      </c>
      <c r="AP43820" s="94">
        <v>350</v>
      </c>
      <c r="AS43820" s="94">
        <v>776</v>
      </c>
      <c r="AT43820" s="94">
        <v>-446</v>
      </c>
      <c r="AU43820" s="94">
        <v>-324</v>
      </c>
      <c r="AV43820" s="94">
        <v>196</v>
      </c>
    </row>
    <row r="43821" spans="1:48">
      <c r="A43821" s="85" t="s">
        <v>185</v>
      </c>
      <c r="B43821" s="86">
        <v>44012.041666666664</v>
      </c>
      <c r="C43821" s="87">
        <v>44011</v>
      </c>
      <c r="D43821" s="85">
        <v>20</v>
      </c>
      <c r="E43821" s="86">
        <v>44011.833333333336</v>
      </c>
      <c r="F43821" s="88" t="s">
        <v>55</v>
      </c>
      <c r="G43821" s="89" t="s">
        <v>387</v>
      </c>
      <c r="H43821" s="94">
        <v>3584</v>
      </c>
      <c r="I43821" s="94">
        <v>3655</v>
      </c>
      <c r="J43821" s="94">
        <v>3928</v>
      </c>
      <c r="K43821" s="94">
        <v>273</v>
      </c>
      <c r="O43821" s="94">
        <v>3655</v>
      </c>
      <c r="P43821" s="94">
        <v>3928</v>
      </c>
      <c r="Q43821" s="94">
        <v>273</v>
      </c>
      <c r="R43821" s="94">
        <v>2225</v>
      </c>
      <c r="S43821" s="94">
        <v>1428</v>
      </c>
      <c r="X43821" s="94">
        <v>275</v>
      </c>
      <c r="AJ43821" s="94">
        <v>2225</v>
      </c>
      <c r="AK43821" s="94">
        <v>1428</v>
      </c>
      <c r="AP43821" s="94">
        <v>275</v>
      </c>
      <c r="AS43821" s="94">
        <v>894</v>
      </c>
      <c r="AT43821" s="94">
        <v>-385</v>
      </c>
      <c r="AU43821" s="94">
        <v>-423</v>
      </c>
      <c r="AV43821" s="94">
        <v>202</v>
      </c>
    </row>
    <row r="43822" spans="1:48">
      <c r="A43822" s="85" t="s">
        <v>185</v>
      </c>
      <c r="B43822" s="86">
        <v>44012.083333333336</v>
      </c>
      <c r="C43822" s="87">
        <v>44011</v>
      </c>
      <c r="D43822" s="85">
        <v>21</v>
      </c>
      <c r="E43822" s="86">
        <v>44011.875</v>
      </c>
      <c r="F43822" s="88" t="s">
        <v>55</v>
      </c>
      <c r="G43822" s="89" t="s">
        <v>387</v>
      </c>
      <c r="H43822" s="94">
        <v>3442</v>
      </c>
      <c r="I43822" s="94">
        <v>3485</v>
      </c>
      <c r="J43822" s="94">
        <v>3822</v>
      </c>
      <c r="K43822" s="94">
        <v>337</v>
      </c>
      <c r="O43822" s="94">
        <v>3485</v>
      </c>
      <c r="P43822" s="94">
        <v>3822</v>
      </c>
      <c r="Q43822" s="94">
        <v>337</v>
      </c>
      <c r="R43822" s="94">
        <v>2196</v>
      </c>
      <c r="S43822" s="94">
        <v>1341</v>
      </c>
      <c r="X43822" s="94">
        <v>285</v>
      </c>
      <c r="AJ43822" s="94">
        <v>2196</v>
      </c>
      <c r="AK43822" s="94">
        <v>1341</v>
      </c>
      <c r="AP43822" s="94">
        <v>285</v>
      </c>
      <c r="AS43822" s="94">
        <v>1068</v>
      </c>
      <c r="AT43822" s="94">
        <v>-356</v>
      </c>
      <c r="AU43822" s="94">
        <v>-582</v>
      </c>
      <c r="AV43822" s="94">
        <v>206</v>
      </c>
    </row>
    <row r="43823" spans="1:48">
      <c r="A43823" s="85" t="s">
        <v>185</v>
      </c>
      <c r="B43823" s="86">
        <v>44012.125</v>
      </c>
      <c r="C43823" s="87">
        <v>44011</v>
      </c>
      <c r="D43823" s="85">
        <v>22</v>
      </c>
      <c r="E43823" s="86">
        <v>44011.916666666664</v>
      </c>
      <c r="F43823" s="88" t="s">
        <v>55</v>
      </c>
      <c r="G43823" s="89" t="s">
        <v>387</v>
      </c>
      <c r="H43823" s="94">
        <v>3307</v>
      </c>
      <c r="I43823" s="94">
        <v>3412</v>
      </c>
      <c r="J43823" s="94">
        <v>3769</v>
      </c>
      <c r="K43823" s="94">
        <v>357</v>
      </c>
      <c r="O43823" s="94">
        <v>3412</v>
      </c>
      <c r="P43823" s="94">
        <v>3769</v>
      </c>
      <c r="Q43823" s="94">
        <v>357</v>
      </c>
      <c r="R43823" s="94">
        <v>2114</v>
      </c>
      <c r="S43823" s="94">
        <v>1297</v>
      </c>
      <c r="X43823" s="94">
        <v>358</v>
      </c>
      <c r="AJ43823" s="94">
        <v>2114</v>
      </c>
      <c r="AK43823" s="94">
        <v>1297</v>
      </c>
      <c r="AP43823" s="94">
        <v>358</v>
      </c>
      <c r="AS43823" s="94">
        <v>1122</v>
      </c>
      <c r="AT43823" s="94">
        <v>-327</v>
      </c>
      <c r="AU43823" s="94">
        <v>-608</v>
      </c>
      <c r="AV43823" s="94">
        <v>188</v>
      </c>
    </row>
    <row r="43824" spans="1:48">
      <c r="A43824" s="85" t="s">
        <v>185</v>
      </c>
      <c r="B43824" s="86">
        <v>44012.166666666664</v>
      </c>
      <c r="C43824" s="87">
        <v>44011</v>
      </c>
      <c r="D43824" s="85">
        <v>23</v>
      </c>
      <c r="E43824" s="86">
        <v>44011.958333333336</v>
      </c>
      <c r="F43824" s="88" t="s">
        <v>55</v>
      </c>
      <c r="G43824" s="89" t="s">
        <v>387</v>
      </c>
      <c r="H43824" s="94">
        <v>3010</v>
      </c>
      <c r="I43824" s="94">
        <v>3151</v>
      </c>
      <c r="J43824" s="94">
        <v>3536</v>
      </c>
      <c r="K43824" s="94">
        <v>385</v>
      </c>
      <c r="O43824" s="94">
        <v>3151</v>
      </c>
      <c r="P43824" s="94">
        <v>3536</v>
      </c>
      <c r="Q43824" s="94">
        <v>385</v>
      </c>
      <c r="R43824" s="94">
        <v>2034</v>
      </c>
      <c r="S43824" s="94">
        <v>1103</v>
      </c>
      <c r="X43824" s="94">
        <v>399</v>
      </c>
      <c r="AJ43824" s="94">
        <v>2034</v>
      </c>
      <c r="AK43824" s="94">
        <v>1103</v>
      </c>
      <c r="AP43824" s="94">
        <v>399</v>
      </c>
      <c r="AS43824" s="94">
        <v>1099</v>
      </c>
      <c r="AT43824" s="94">
        <v>-325</v>
      </c>
      <c r="AU43824" s="94">
        <v>-557</v>
      </c>
      <c r="AV43824" s="94">
        <v>167</v>
      </c>
    </row>
    <row r="43825" spans="1:48">
      <c r="A43825" s="85" t="s">
        <v>185</v>
      </c>
      <c r="B43825" s="86">
        <v>44012.208333333336</v>
      </c>
      <c r="C43825" s="87">
        <v>44011</v>
      </c>
      <c r="D43825" s="85">
        <v>24</v>
      </c>
      <c r="E43825" s="86">
        <v>44012</v>
      </c>
      <c r="F43825" s="88" t="s">
        <v>55</v>
      </c>
      <c r="G43825" s="89" t="s">
        <v>387</v>
      </c>
      <c r="H43825" s="94">
        <v>2681</v>
      </c>
      <c r="I43825" s="94">
        <v>2837</v>
      </c>
      <c r="J43825" s="94">
        <v>3085</v>
      </c>
      <c r="K43825" s="94">
        <v>248</v>
      </c>
      <c r="O43825" s="94">
        <v>2837</v>
      </c>
      <c r="P43825" s="94">
        <v>3085</v>
      </c>
      <c r="Q43825" s="94">
        <v>248</v>
      </c>
      <c r="R43825" s="94">
        <v>1822</v>
      </c>
      <c r="S43825" s="94">
        <v>864</v>
      </c>
      <c r="X43825" s="94">
        <v>399</v>
      </c>
      <c r="AJ43825" s="94">
        <v>1822</v>
      </c>
      <c r="AK43825" s="94">
        <v>864</v>
      </c>
      <c r="AP43825" s="94">
        <v>399</v>
      </c>
      <c r="AS43825" s="94">
        <v>977</v>
      </c>
      <c r="AT43825" s="94">
        <v>-348</v>
      </c>
      <c r="AU43825" s="94">
        <v>-518</v>
      </c>
      <c r="AV43825" s="94">
        <v>137</v>
      </c>
    </row>
    <row r="43826" spans="1:48">
      <c r="A43826" s="85" t="s">
        <v>185</v>
      </c>
      <c r="B43826" s="86">
        <v>44012.25</v>
      </c>
      <c r="C43826" s="87">
        <v>44012</v>
      </c>
      <c r="D43826" s="85">
        <v>1</v>
      </c>
      <c r="E43826" s="86">
        <v>44012.041666666664</v>
      </c>
      <c r="F43826" s="88" t="s">
        <v>55</v>
      </c>
      <c r="G43826" s="89" t="s">
        <v>387</v>
      </c>
      <c r="H43826" s="94">
        <v>2494</v>
      </c>
      <c r="I43826" s="94">
        <v>2608</v>
      </c>
      <c r="J43826" s="94">
        <v>2666</v>
      </c>
      <c r="K43826" s="94">
        <v>58</v>
      </c>
      <c r="O43826" s="94">
        <v>2608</v>
      </c>
      <c r="P43826" s="94">
        <v>2666</v>
      </c>
      <c r="Q43826" s="94">
        <v>58</v>
      </c>
      <c r="R43826" s="94">
        <v>1488</v>
      </c>
      <c r="S43826" s="94">
        <v>790</v>
      </c>
      <c r="X43826" s="94">
        <v>388</v>
      </c>
      <c r="AJ43826" s="94">
        <v>1488</v>
      </c>
      <c r="AK43826" s="94">
        <v>790</v>
      </c>
      <c r="AP43826" s="94">
        <v>388</v>
      </c>
      <c r="AS43826" s="94">
        <v>735</v>
      </c>
      <c r="AT43826" s="94">
        <v>-301</v>
      </c>
      <c r="AU43826" s="94">
        <v>-472</v>
      </c>
      <c r="AV43826" s="94">
        <v>96</v>
      </c>
    </row>
    <row r="43827" spans="1:48">
      <c r="A43827" s="85" t="s">
        <v>185</v>
      </c>
      <c r="B43827" s="86">
        <v>44012.291666666664</v>
      </c>
      <c r="C43827" s="87">
        <v>44012</v>
      </c>
      <c r="D43827" s="85">
        <v>2</v>
      </c>
      <c r="E43827" s="86">
        <v>44012.083333333336</v>
      </c>
      <c r="F43827" s="88" t="s">
        <v>55</v>
      </c>
      <c r="G43827" s="89" t="s">
        <v>387</v>
      </c>
      <c r="H43827" s="94">
        <v>2355</v>
      </c>
      <c r="I43827" s="94">
        <v>2432</v>
      </c>
      <c r="J43827" s="94">
        <v>2411</v>
      </c>
      <c r="K43827" s="94">
        <v>-21</v>
      </c>
      <c r="O43827" s="94">
        <v>2432</v>
      </c>
      <c r="P43827" s="94">
        <v>2411</v>
      </c>
      <c r="Q43827" s="94">
        <v>-21</v>
      </c>
      <c r="R43827" s="94">
        <v>1268</v>
      </c>
      <c r="S43827" s="94">
        <v>765</v>
      </c>
      <c r="X43827" s="94">
        <v>378</v>
      </c>
      <c r="AJ43827" s="94">
        <v>1268</v>
      </c>
      <c r="AK43827" s="94">
        <v>765</v>
      </c>
      <c r="AP43827" s="94">
        <v>378</v>
      </c>
      <c r="AS43827" s="94">
        <v>617</v>
      </c>
      <c r="AT43827" s="94">
        <v>-296</v>
      </c>
      <c r="AU43827" s="94">
        <v>-430</v>
      </c>
      <c r="AV43827" s="94">
        <v>88</v>
      </c>
    </row>
    <row r="43828" spans="1:48">
      <c r="A43828" s="85" t="s">
        <v>185</v>
      </c>
      <c r="B43828" s="86">
        <v>44012.333333333336</v>
      </c>
      <c r="C43828" s="87">
        <v>44012</v>
      </c>
      <c r="D43828" s="85">
        <v>3</v>
      </c>
      <c r="E43828" s="86">
        <v>44012.125</v>
      </c>
      <c r="F43828" s="88" t="s">
        <v>55</v>
      </c>
      <c r="G43828" s="89" t="s">
        <v>387</v>
      </c>
      <c r="H43828" s="94">
        <v>2253</v>
      </c>
      <c r="I43828" s="94">
        <v>2293</v>
      </c>
      <c r="J43828" s="94">
        <v>2198</v>
      </c>
      <c r="K43828" s="94">
        <v>-95</v>
      </c>
      <c r="O43828" s="94">
        <v>2293</v>
      </c>
      <c r="P43828" s="94">
        <v>2198</v>
      </c>
      <c r="Q43828" s="94">
        <v>-95</v>
      </c>
      <c r="R43828" s="94">
        <v>1058</v>
      </c>
      <c r="S43828" s="94">
        <v>790</v>
      </c>
      <c r="X43828" s="94">
        <v>350</v>
      </c>
      <c r="AJ43828" s="94">
        <v>1058</v>
      </c>
      <c r="AK43828" s="94">
        <v>790</v>
      </c>
      <c r="AP43828" s="94">
        <v>350</v>
      </c>
      <c r="AS43828" s="94">
        <v>530</v>
      </c>
      <c r="AT43828" s="94">
        <v>-272</v>
      </c>
      <c r="AU43828" s="94">
        <v>-442</v>
      </c>
      <c r="AV43828" s="94">
        <v>89</v>
      </c>
    </row>
    <row r="43829" spans="1:48">
      <c r="A43829" s="85" t="s">
        <v>185</v>
      </c>
      <c r="B43829" s="86">
        <v>44012.375</v>
      </c>
      <c r="C43829" s="87">
        <v>44012</v>
      </c>
      <c r="D43829" s="85">
        <v>4</v>
      </c>
      <c r="E43829" s="86">
        <v>44012.166666666664</v>
      </c>
      <c r="F43829" s="88" t="s">
        <v>55</v>
      </c>
      <c r="G43829" s="89" t="s">
        <v>387</v>
      </c>
      <c r="H43829" s="94">
        <v>2192</v>
      </c>
      <c r="I43829" s="94">
        <v>2312</v>
      </c>
      <c r="J43829" s="94">
        <v>2206</v>
      </c>
      <c r="K43829" s="94">
        <v>-106</v>
      </c>
      <c r="O43829" s="94">
        <v>2312</v>
      </c>
      <c r="P43829" s="94">
        <v>2206</v>
      </c>
      <c r="Q43829" s="94">
        <v>-106</v>
      </c>
      <c r="R43829" s="94">
        <v>1027</v>
      </c>
      <c r="S43829" s="94">
        <v>836</v>
      </c>
      <c r="X43829" s="94">
        <v>343</v>
      </c>
      <c r="AJ43829" s="94">
        <v>1027</v>
      </c>
      <c r="AK43829" s="94">
        <v>836</v>
      </c>
      <c r="AP43829" s="94">
        <v>343</v>
      </c>
      <c r="AS43829" s="94">
        <v>403</v>
      </c>
      <c r="AT43829" s="94">
        <v>-276</v>
      </c>
      <c r="AU43829" s="94">
        <v>-310</v>
      </c>
      <c r="AV43829" s="94">
        <v>77</v>
      </c>
    </row>
    <row r="43830" spans="1:48">
      <c r="A43830" s="85" t="s">
        <v>185</v>
      </c>
      <c r="B43830" s="86">
        <v>44012.416666666664</v>
      </c>
      <c r="C43830" s="87">
        <v>44012</v>
      </c>
      <c r="D43830" s="85">
        <v>5</v>
      </c>
      <c r="E43830" s="86">
        <v>44012.208333333336</v>
      </c>
      <c r="F43830" s="88" t="s">
        <v>55</v>
      </c>
      <c r="G43830" s="89" t="s">
        <v>387</v>
      </c>
      <c r="H43830" s="94">
        <v>2179</v>
      </c>
      <c r="I43830" s="94">
        <v>2266</v>
      </c>
      <c r="J43830" s="94">
        <v>2161</v>
      </c>
      <c r="K43830" s="94">
        <v>-105</v>
      </c>
      <c r="O43830" s="94">
        <v>2266</v>
      </c>
      <c r="P43830" s="94">
        <v>2161</v>
      </c>
      <c r="Q43830" s="94">
        <v>-105</v>
      </c>
      <c r="R43830" s="94">
        <v>1025</v>
      </c>
      <c r="S43830" s="94">
        <v>838</v>
      </c>
      <c r="X43830" s="94">
        <v>298</v>
      </c>
      <c r="AJ43830" s="94">
        <v>1025</v>
      </c>
      <c r="AK43830" s="94">
        <v>838</v>
      </c>
      <c r="AP43830" s="94">
        <v>298</v>
      </c>
      <c r="AS43830" s="94">
        <v>443</v>
      </c>
      <c r="AT43830" s="94">
        <v>-289</v>
      </c>
      <c r="AU43830" s="94">
        <v>-339</v>
      </c>
      <c r="AV43830" s="94">
        <v>80</v>
      </c>
    </row>
    <row r="43831" spans="1:48">
      <c r="A43831" s="85" t="s">
        <v>185</v>
      </c>
      <c r="B43831" s="86">
        <v>44012.458333333336</v>
      </c>
      <c r="C43831" s="87">
        <v>44012</v>
      </c>
      <c r="D43831" s="85">
        <v>6</v>
      </c>
      <c r="E43831" s="86">
        <v>44012.25</v>
      </c>
      <c r="F43831" s="88" t="s">
        <v>55</v>
      </c>
      <c r="G43831" s="89" t="s">
        <v>387</v>
      </c>
      <c r="H43831" s="94">
        <v>2251</v>
      </c>
      <c r="I43831" s="94">
        <v>2302</v>
      </c>
      <c r="J43831" s="94">
        <v>2250</v>
      </c>
      <c r="K43831" s="94">
        <v>-52</v>
      </c>
      <c r="O43831" s="94">
        <v>2302</v>
      </c>
      <c r="P43831" s="94">
        <v>2250</v>
      </c>
      <c r="Q43831" s="94">
        <v>-52</v>
      </c>
      <c r="R43831" s="94">
        <v>1199</v>
      </c>
      <c r="S43831" s="94">
        <v>760</v>
      </c>
      <c r="X43831" s="94">
        <v>291</v>
      </c>
      <c r="AJ43831" s="94">
        <v>1199</v>
      </c>
      <c r="AK43831" s="94">
        <v>760</v>
      </c>
      <c r="AP43831" s="94">
        <v>291</v>
      </c>
      <c r="AS43831" s="94">
        <v>562</v>
      </c>
      <c r="AT43831" s="94">
        <v>-298</v>
      </c>
      <c r="AU43831" s="94">
        <v>-394</v>
      </c>
      <c r="AV43831" s="94">
        <v>78</v>
      </c>
    </row>
    <row r="43832" spans="1:48">
      <c r="A43832" s="85" t="s">
        <v>185</v>
      </c>
      <c r="B43832" s="86">
        <v>44012.5</v>
      </c>
      <c r="C43832" s="87">
        <v>44012</v>
      </c>
      <c r="D43832" s="85">
        <v>7</v>
      </c>
      <c r="E43832" s="86">
        <v>44012.291666666664</v>
      </c>
      <c r="F43832" s="88" t="s">
        <v>55</v>
      </c>
      <c r="G43832" s="89" t="s">
        <v>387</v>
      </c>
      <c r="H43832" s="94">
        <v>2387</v>
      </c>
      <c r="I43832" s="94">
        <v>2434</v>
      </c>
      <c r="J43832" s="94">
        <v>2615</v>
      </c>
      <c r="K43832" s="94">
        <v>181</v>
      </c>
      <c r="O43832" s="94">
        <v>2434</v>
      </c>
      <c r="P43832" s="94">
        <v>2615</v>
      </c>
      <c r="Q43832" s="94">
        <v>181</v>
      </c>
      <c r="R43832" s="94">
        <v>1473</v>
      </c>
      <c r="S43832" s="94">
        <v>842</v>
      </c>
      <c r="X43832" s="94">
        <v>300</v>
      </c>
      <c r="AJ43832" s="94">
        <v>1473</v>
      </c>
      <c r="AK43832" s="94">
        <v>842</v>
      </c>
      <c r="AP43832" s="94">
        <v>300</v>
      </c>
      <c r="AS43832" s="94">
        <v>687</v>
      </c>
      <c r="AT43832" s="94">
        <v>-285</v>
      </c>
      <c r="AU43832" s="94">
        <v>-310</v>
      </c>
      <c r="AV43832" s="94">
        <v>89</v>
      </c>
    </row>
    <row r="43833" spans="1:48">
      <c r="A43833" s="85" t="s">
        <v>185</v>
      </c>
      <c r="B43833" s="86">
        <v>44012.541666666664</v>
      </c>
      <c r="C43833" s="87">
        <v>44012</v>
      </c>
      <c r="D43833" s="85">
        <v>8</v>
      </c>
      <c r="E43833" s="86">
        <v>44012.333333333336</v>
      </c>
      <c r="F43833" s="88" t="s">
        <v>55</v>
      </c>
      <c r="G43833" s="89" t="s">
        <v>387</v>
      </c>
      <c r="H43833" s="94">
        <v>2536</v>
      </c>
      <c r="I43833" s="94">
        <v>2571</v>
      </c>
      <c r="J43833" s="94">
        <v>2985</v>
      </c>
      <c r="K43833" s="94">
        <v>414</v>
      </c>
      <c r="O43833" s="94">
        <v>2571</v>
      </c>
      <c r="P43833" s="94">
        <v>2985</v>
      </c>
      <c r="Q43833" s="94">
        <v>414</v>
      </c>
      <c r="R43833" s="94">
        <v>1695</v>
      </c>
      <c r="S43833" s="94">
        <v>999</v>
      </c>
      <c r="X43833" s="94">
        <v>291</v>
      </c>
      <c r="AJ43833" s="94">
        <v>1695</v>
      </c>
      <c r="AK43833" s="94">
        <v>999</v>
      </c>
      <c r="AP43833" s="94">
        <v>291</v>
      </c>
      <c r="AS43833" s="94">
        <v>771</v>
      </c>
      <c r="AT43833" s="94">
        <v>-289</v>
      </c>
      <c r="AU43833" s="94">
        <v>-178</v>
      </c>
      <c r="AV43833" s="94">
        <v>110</v>
      </c>
    </row>
    <row r="43834" spans="1:48">
      <c r="A43834" s="85" t="s">
        <v>185</v>
      </c>
      <c r="B43834" s="86">
        <v>44012.583333333336</v>
      </c>
      <c r="C43834" s="87">
        <v>44012</v>
      </c>
      <c r="D43834" s="85">
        <v>9</v>
      </c>
      <c r="E43834" s="86">
        <v>44012.375</v>
      </c>
      <c r="F43834" s="88" t="s">
        <v>55</v>
      </c>
      <c r="G43834" s="89" t="s">
        <v>387</v>
      </c>
      <c r="H43834" s="94">
        <v>2684</v>
      </c>
      <c r="I43834" s="94">
        <v>2751</v>
      </c>
      <c r="J43834" s="94">
        <v>3302</v>
      </c>
      <c r="K43834" s="94">
        <v>551</v>
      </c>
      <c r="O43834" s="94">
        <v>2751</v>
      </c>
      <c r="P43834" s="94">
        <v>3302</v>
      </c>
      <c r="Q43834" s="94">
        <v>551</v>
      </c>
      <c r="R43834" s="94">
        <v>1862</v>
      </c>
      <c r="S43834" s="94">
        <v>1135</v>
      </c>
      <c r="X43834" s="94">
        <v>305</v>
      </c>
      <c r="AJ43834" s="94">
        <v>1862</v>
      </c>
      <c r="AK43834" s="94">
        <v>1135</v>
      </c>
      <c r="AP43834" s="94">
        <v>305</v>
      </c>
      <c r="AS43834" s="94">
        <v>719</v>
      </c>
      <c r="AT43834" s="94">
        <v>-286</v>
      </c>
      <c r="AU43834" s="94">
        <v>-19</v>
      </c>
      <c r="AV43834" s="94">
        <v>137</v>
      </c>
    </row>
    <row r="43835" spans="1:48">
      <c r="A43835" s="85" t="s">
        <v>185</v>
      </c>
      <c r="B43835" s="86">
        <v>44012.625</v>
      </c>
      <c r="C43835" s="87">
        <v>44012</v>
      </c>
      <c r="D43835" s="85">
        <v>10</v>
      </c>
      <c r="E43835" s="86">
        <v>44012.416666666664</v>
      </c>
      <c r="F43835" s="88" t="s">
        <v>55</v>
      </c>
      <c r="G43835" s="89" t="s">
        <v>387</v>
      </c>
      <c r="H43835" s="94">
        <v>2870</v>
      </c>
      <c r="I43835" s="94">
        <v>2959</v>
      </c>
      <c r="J43835" s="94">
        <v>3473</v>
      </c>
      <c r="K43835" s="94">
        <v>514</v>
      </c>
      <c r="O43835" s="94">
        <v>2959</v>
      </c>
      <c r="P43835" s="94">
        <v>3473</v>
      </c>
      <c r="Q43835" s="94">
        <v>514</v>
      </c>
      <c r="R43835" s="94">
        <v>2075</v>
      </c>
      <c r="S43835" s="94">
        <v>1119</v>
      </c>
      <c r="X43835" s="94">
        <v>279</v>
      </c>
      <c r="AJ43835" s="94">
        <v>2075</v>
      </c>
      <c r="AK43835" s="94">
        <v>1119</v>
      </c>
      <c r="AP43835" s="94">
        <v>279</v>
      </c>
      <c r="AS43835" s="94">
        <v>697</v>
      </c>
      <c r="AT43835" s="94">
        <v>-281</v>
      </c>
      <c r="AU43835" s="94">
        <v>-66</v>
      </c>
      <c r="AV43835" s="94">
        <v>164</v>
      </c>
    </row>
    <row r="43836" spans="1:48">
      <c r="A43836" s="85" t="s">
        <v>185</v>
      </c>
      <c r="B43836" s="86">
        <v>44012.666666666664</v>
      </c>
      <c r="C43836" s="87">
        <v>44012</v>
      </c>
      <c r="D43836" s="85">
        <v>11</v>
      </c>
      <c r="E43836" s="86">
        <v>44012.458333333336</v>
      </c>
      <c r="F43836" s="88" t="s">
        <v>55</v>
      </c>
      <c r="G43836" s="89" t="s">
        <v>387</v>
      </c>
      <c r="H43836" s="94">
        <v>3075</v>
      </c>
      <c r="I43836" s="94">
        <v>3097</v>
      </c>
      <c r="J43836" s="94">
        <v>3638</v>
      </c>
      <c r="K43836" s="94">
        <v>541</v>
      </c>
      <c r="O43836" s="94">
        <v>3097</v>
      </c>
      <c r="P43836" s="94">
        <v>3638</v>
      </c>
      <c r="Q43836" s="94">
        <v>541</v>
      </c>
      <c r="R43836" s="94">
        <v>2103</v>
      </c>
      <c r="S43836" s="94">
        <v>1262</v>
      </c>
      <c r="X43836" s="94">
        <v>273</v>
      </c>
      <c r="AJ43836" s="94">
        <v>2103</v>
      </c>
      <c r="AK43836" s="94">
        <v>1262</v>
      </c>
      <c r="AP43836" s="94">
        <v>273</v>
      </c>
      <c r="AS43836" s="94">
        <v>763</v>
      </c>
      <c r="AT43836" s="94">
        <v>-299</v>
      </c>
      <c r="AU43836" s="94">
        <v>-100</v>
      </c>
      <c r="AV43836" s="94">
        <v>177</v>
      </c>
    </row>
    <row r="43837" spans="1:48">
      <c r="A43837" s="85" t="s">
        <v>185</v>
      </c>
      <c r="B43837" s="86">
        <v>44012.708333333336</v>
      </c>
      <c r="C43837" s="87">
        <v>44012</v>
      </c>
      <c r="D43837" s="85">
        <v>12</v>
      </c>
      <c r="E43837" s="86">
        <v>44012.5</v>
      </c>
      <c r="F43837" s="88" t="s">
        <v>55</v>
      </c>
      <c r="G43837" s="89" t="s">
        <v>387</v>
      </c>
      <c r="H43837" s="94">
        <v>3294</v>
      </c>
      <c r="I43837" s="94">
        <v>3225</v>
      </c>
      <c r="J43837" s="94">
        <v>3810</v>
      </c>
      <c r="K43837" s="94">
        <v>585</v>
      </c>
      <c r="O43837" s="94">
        <v>3225</v>
      </c>
      <c r="P43837" s="94">
        <v>3810</v>
      </c>
      <c r="Q43837" s="94">
        <v>585</v>
      </c>
      <c r="R43837" s="94">
        <v>2060</v>
      </c>
      <c r="S43837" s="94">
        <v>1417</v>
      </c>
      <c r="X43837" s="94">
        <v>333</v>
      </c>
      <c r="AJ43837" s="94">
        <v>2060</v>
      </c>
      <c r="AK43837" s="94">
        <v>1417</v>
      </c>
      <c r="AP43837" s="94">
        <v>333</v>
      </c>
      <c r="AS43837" s="94">
        <v>710</v>
      </c>
      <c r="AT43837" s="94">
        <v>-304</v>
      </c>
      <c r="AU43837" s="94">
        <v>0</v>
      </c>
      <c r="AV43837" s="94">
        <v>179</v>
      </c>
    </row>
    <row r="43838" spans="1:48">
      <c r="A43838" s="85" t="s">
        <v>185</v>
      </c>
      <c r="B43838" s="86">
        <v>44012.75</v>
      </c>
      <c r="C43838" s="87">
        <v>44012</v>
      </c>
      <c r="D43838" s="85">
        <v>13</v>
      </c>
      <c r="E43838" s="86">
        <v>44012.541666666664</v>
      </c>
      <c r="F43838" s="88" t="s">
        <v>55</v>
      </c>
      <c r="G43838" s="89" t="s">
        <v>387</v>
      </c>
      <c r="H43838" s="94">
        <v>3470</v>
      </c>
      <c r="I43838" s="94">
        <v>3312</v>
      </c>
      <c r="J43838" s="94">
        <v>3938</v>
      </c>
      <c r="K43838" s="94">
        <v>626</v>
      </c>
      <c r="O43838" s="94">
        <v>3312</v>
      </c>
      <c r="P43838" s="94">
        <v>3938</v>
      </c>
      <c r="Q43838" s="94">
        <v>626</v>
      </c>
      <c r="R43838" s="94">
        <v>2155</v>
      </c>
      <c r="S43838" s="94">
        <v>1451</v>
      </c>
      <c r="X43838" s="94">
        <v>332</v>
      </c>
      <c r="AJ43838" s="94">
        <v>2155</v>
      </c>
      <c r="AK43838" s="94">
        <v>1451</v>
      </c>
      <c r="AP43838" s="94">
        <v>332</v>
      </c>
      <c r="AS43838" s="94">
        <v>794</v>
      </c>
      <c r="AT43838" s="94">
        <v>-324</v>
      </c>
      <c r="AU43838" s="94">
        <v>-46</v>
      </c>
      <c r="AV43838" s="94">
        <v>202</v>
      </c>
    </row>
    <row r="43839" spans="1:48">
      <c r="A43839" s="85" t="s">
        <v>185</v>
      </c>
      <c r="B43839" s="86">
        <v>44012.791666666664</v>
      </c>
      <c r="C43839" s="87">
        <v>44012</v>
      </c>
      <c r="D43839" s="85">
        <v>14</v>
      </c>
      <c r="E43839" s="86">
        <v>44012.583333333336</v>
      </c>
      <c r="F43839" s="88" t="s">
        <v>55</v>
      </c>
      <c r="G43839" s="89" t="s">
        <v>387</v>
      </c>
      <c r="H43839" s="94">
        <v>3611</v>
      </c>
      <c r="I43839" s="94">
        <v>3394</v>
      </c>
      <c r="J43839" s="94">
        <v>3965</v>
      </c>
      <c r="K43839" s="94">
        <v>571</v>
      </c>
      <c r="O43839" s="94">
        <v>3394</v>
      </c>
      <c r="P43839" s="94">
        <v>3965</v>
      </c>
      <c r="Q43839" s="94">
        <v>571</v>
      </c>
      <c r="R43839" s="94">
        <v>2187</v>
      </c>
      <c r="S43839" s="94">
        <v>1445</v>
      </c>
      <c r="X43839" s="94">
        <v>333</v>
      </c>
      <c r="AJ43839" s="94">
        <v>2187</v>
      </c>
      <c r="AK43839" s="94">
        <v>1445</v>
      </c>
      <c r="AP43839" s="94">
        <v>333</v>
      </c>
      <c r="AS43839" s="94">
        <v>836</v>
      </c>
      <c r="AT43839" s="94">
        <v>-372</v>
      </c>
      <c r="AU43839" s="94">
        <v>-102</v>
      </c>
      <c r="AV43839" s="94">
        <v>209</v>
      </c>
    </row>
    <row r="43840" spans="1:48">
      <c r="A43840" s="85" t="s">
        <v>185</v>
      </c>
      <c r="B43840" s="86">
        <v>44012.833333333336</v>
      </c>
      <c r="C43840" s="87">
        <v>44012</v>
      </c>
      <c r="D43840" s="85">
        <v>15</v>
      </c>
      <c r="E43840" s="86">
        <v>44012.625</v>
      </c>
      <c r="F43840" s="88" t="s">
        <v>55</v>
      </c>
      <c r="G43840" s="89" t="s">
        <v>387</v>
      </c>
      <c r="H43840" s="94">
        <v>3738</v>
      </c>
      <c r="I43840" s="94">
        <v>3501</v>
      </c>
      <c r="J43840" s="94">
        <v>4083</v>
      </c>
      <c r="K43840" s="94">
        <v>582</v>
      </c>
      <c r="O43840" s="94">
        <v>3501</v>
      </c>
      <c r="P43840" s="94">
        <v>4083</v>
      </c>
      <c r="Q43840" s="94">
        <v>582</v>
      </c>
      <c r="R43840" s="94">
        <v>2235</v>
      </c>
      <c r="S43840" s="94">
        <v>1445</v>
      </c>
      <c r="X43840" s="94">
        <v>403</v>
      </c>
      <c r="AJ43840" s="94">
        <v>2235</v>
      </c>
      <c r="AK43840" s="94">
        <v>1445</v>
      </c>
      <c r="AP43840" s="94">
        <v>403</v>
      </c>
      <c r="AS43840" s="94">
        <v>760</v>
      </c>
      <c r="AT43840" s="94">
        <v>-457</v>
      </c>
      <c r="AU43840" s="94">
        <v>55</v>
      </c>
      <c r="AV43840" s="94">
        <v>224</v>
      </c>
    </row>
    <row r="43841" spans="1:48">
      <c r="A43841" s="85" t="s">
        <v>185</v>
      </c>
      <c r="B43841" s="86">
        <v>44012.875</v>
      </c>
      <c r="C43841" s="87">
        <v>44012</v>
      </c>
      <c r="D43841" s="85">
        <v>16</v>
      </c>
      <c r="E43841" s="86">
        <v>44012.666666666664</v>
      </c>
      <c r="F43841" s="88" t="s">
        <v>55</v>
      </c>
      <c r="G43841" s="89" t="s">
        <v>387</v>
      </c>
      <c r="H43841" s="94">
        <v>3845</v>
      </c>
      <c r="I43841" s="94">
        <v>3547</v>
      </c>
      <c r="J43841" s="94">
        <v>4086</v>
      </c>
      <c r="K43841" s="94">
        <v>539</v>
      </c>
      <c r="O43841" s="94">
        <v>3547</v>
      </c>
      <c r="P43841" s="94">
        <v>4086</v>
      </c>
      <c r="Q43841" s="94">
        <v>539</v>
      </c>
      <c r="R43841" s="94">
        <v>2268</v>
      </c>
      <c r="S43841" s="94">
        <v>1444</v>
      </c>
      <c r="X43841" s="94">
        <v>375</v>
      </c>
      <c r="AJ43841" s="94">
        <v>2268</v>
      </c>
      <c r="AK43841" s="94">
        <v>1444</v>
      </c>
      <c r="AP43841" s="94">
        <v>375</v>
      </c>
      <c r="AS43841" s="94">
        <v>712</v>
      </c>
      <c r="AT43841" s="94">
        <v>-524</v>
      </c>
      <c r="AU43841" s="94">
        <v>126</v>
      </c>
      <c r="AV43841" s="94">
        <v>225</v>
      </c>
    </row>
    <row r="43842" spans="1:48">
      <c r="A43842" s="85" t="s">
        <v>185</v>
      </c>
      <c r="B43842" s="86">
        <v>44012.916666666664</v>
      </c>
      <c r="C43842" s="87">
        <v>44012</v>
      </c>
      <c r="D43842" s="85">
        <v>17</v>
      </c>
      <c r="E43842" s="86">
        <v>44012.708333333336</v>
      </c>
      <c r="F43842" s="88" t="s">
        <v>55</v>
      </c>
      <c r="G43842" s="89" t="s">
        <v>387</v>
      </c>
      <c r="H43842" s="94">
        <v>3938</v>
      </c>
      <c r="I43842" s="94">
        <v>3624</v>
      </c>
      <c r="J43842" s="94">
        <v>4098</v>
      </c>
      <c r="K43842" s="94">
        <v>474</v>
      </c>
      <c r="O43842" s="94">
        <v>3624</v>
      </c>
      <c r="P43842" s="94">
        <v>4098</v>
      </c>
      <c r="Q43842" s="94">
        <v>474</v>
      </c>
      <c r="R43842" s="94">
        <v>2312</v>
      </c>
      <c r="S43842" s="94">
        <v>1445</v>
      </c>
      <c r="X43842" s="94">
        <v>341</v>
      </c>
      <c r="AJ43842" s="94">
        <v>2312</v>
      </c>
      <c r="AK43842" s="94">
        <v>1445</v>
      </c>
      <c r="AP43842" s="94">
        <v>341</v>
      </c>
      <c r="AS43842" s="94">
        <v>726</v>
      </c>
      <c r="AT43842" s="94">
        <v>-592</v>
      </c>
      <c r="AU43842" s="94">
        <v>128</v>
      </c>
      <c r="AV43842" s="94">
        <v>212</v>
      </c>
    </row>
    <row r="43843" spans="1:48">
      <c r="A43843" s="85" t="s">
        <v>185</v>
      </c>
      <c r="B43843" s="86">
        <v>44012.958333333336</v>
      </c>
      <c r="C43843" s="87">
        <v>44012</v>
      </c>
      <c r="D43843" s="85">
        <v>18</v>
      </c>
      <c r="E43843" s="86">
        <v>44012.75</v>
      </c>
      <c r="F43843" s="88" t="s">
        <v>55</v>
      </c>
      <c r="G43843" s="89" t="s">
        <v>387</v>
      </c>
      <c r="H43843" s="94">
        <v>3953</v>
      </c>
      <c r="I43843" s="94">
        <v>3693</v>
      </c>
      <c r="J43843" s="94">
        <v>4020</v>
      </c>
      <c r="K43843" s="94">
        <v>327</v>
      </c>
      <c r="O43843" s="94">
        <v>3693</v>
      </c>
      <c r="P43843" s="94">
        <v>4020</v>
      </c>
      <c r="Q43843" s="94">
        <v>327</v>
      </c>
      <c r="R43843" s="94">
        <v>2315</v>
      </c>
      <c r="S43843" s="94">
        <v>1436</v>
      </c>
      <c r="X43843" s="94">
        <v>269</v>
      </c>
      <c r="AJ43843" s="94">
        <v>2315</v>
      </c>
      <c r="AK43843" s="94">
        <v>1436</v>
      </c>
      <c r="AP43843" s="94">
        <v>269</v>
      </c>
      <c r="AS43843" s="94">
        <v>723</v>
      </c>
      <c r="AT43843" s="94">
        <v>-607</v>
      </c>
      <c r="AU43843" s="94">
        <v>8</v>
      </c>
      <c r="AV43843" s="94">
        <v>203</v>
      </c>
    </row>
    <row r="43844" spans="1:48">
      <c r="A43844" s="85" t="s">
        <v>185</v>
      </c>
      <c r="B43844" s="86">
        <v>44013</v>
      </c>
      <c r="C43844" s="87">
        <v>44012</v>
      </c>
      <c r="D43844" s="85">
        <v>19</v>
      </c>
      <c r="E43844" s="86">
        <v>44012.791666666664</v>
      </c>
      <c r="F43844" s="88" t="s">
        <v>55</v>
      </c>
      <c r="G43844" s="89" t="s">
        <v>387</v>
      </c>
      <c r="H43844" s="94">
        <v>3922</v>
      </c>
      <c r="I43844" s="94">
        <v>3646</v>
      </c>
      <c r="J43844" s="94">
        <v>3929</v>
      </c>
      <c r="K43844" s="94">
        <v>283</v>
      </c>
      <c r="O43844" s="94">
        <v>3646</v>
      </c>
      <c r="P43844" s="94">
        <v>3929</v>
      </c>
      <c r="Q43844" s="94">
        <v>283</v>
      </c>
      <c r="R43844" s="94">
        <v>2262</v>
      </c>
      <c r="S43844" s="94">
        <v>1423</v>
      </c>
      <c r="X43844" s="94">
        <v>244</v>
      </c>
      <c r="AJ43844" s="94">
        <v>2262</v>
      </c>
      <c r="AK43844" s="94">
        <v>1423</v>
      </c>
      <c r="AP43844" s="94">
        <v>244</v>
      </c>
      <c r="AS43844" s="94">
        <v>654</v>
      </c>
      <c r="AT43844" s="94">
        <v>-439</v>
      </c>
      <c r="AU43844" s="94">
        <v>-129</v>
      </c>
      <c r="AV43844" s="94">
        <v>197</v>
      </c>
    </row>
    <row r="43845" spans="1:48">
      <c r="A43845" s="85" t="s">
        <v>185</v>
      </c>
      <c r="B43845" s="86">
        <v>44013.041666666664</v>
      </c>
      <c r="C43845" s="87">
        <v>44012</v>
      </c>
      <c r="D43845" s="85">
        <v>20</v>
      </c>
      <c r="E43845" s="86">
        <v>44012.833333333336</v>
      </c>
      <c r="F43845" s="88" t="s">
        <v>55</v>
      </c>
      <c r="G43845" s="89" t="s">
        <v>387</v>
      </c>
      <c r="H43845" s="94">
        <v>3800</v>
      </c>
      <c r="I43845" s="94">
        <v>3515</v>
      </c>
      <c r="J43845" s="94">
        <v>3806</v>
      </c>
      <c r="K43845" s="94">
        <v>291</v>
      </c>
      <c r="O43845" s="94">
        <v>3515</v>
      </c>
      <c r="P43845" s="94">
        <v>3806</v>
      </c>
      <c r="Q43845" s="94">
        <v>291</v>
      </c>
      <c r="R43845" s="94">
        <v>2240</v>
      </c>
      <c r="S43845" s="94">
        <v>1324</v>
      </c>
      <c r="X43845" s="94">
        <v>242</v>
      </c>
      <c r="AJ43845" s="94">
        <v>2240</v>
      </c>
      <c r="AK43845" s="94">
        <v>1324</v>
      </c>
      <c r="AP43845" s="94">
        <v>242</v>
      </c>
      <c r="AS43845" s="94">
        <v>701</v>
      </c>
      <c r="AT43845" s="94">
        <v>-325</v>
      </c>
      <c r="AU43845" s="94">
        <v>-280</v>
      </c>
      <c r="AV43845" s="94">
        <v>195</v>
      </c>
    </row>
    <row r="43846" spans="1:48">
      <c r="A43846" s="85" t="s">
        <v>185</v>
      </c>
      <c r="B43846" s="86">
        <v>44013.083333333336</v>
      </c>
      <c r="C43846" s="87">
        <v>44012</v>
      </c>
      <c r="D43846" s="85">
        <v>21</v>
      </c>
      <c r="E43846" s="86">
        <v>44012.875</v>
      </c>
      <c r="F43846" s="88" t="s">
        <v>55</v>
      </c>
      <c r="G43846" s="89" t="s">
        <v>387</v>
      </c>
      <c r="H43846" s="94">
        <v>3613</v>
      </c>
      <c r="I43846" s="94">
        <v>3361</v>
      </c>
      <c r="J43846" s="94">
        <v>3665</v>
      </c>
      <c r="K43846" s="94">
        <v>304</v>
      </c>
      <c r="O43846" s="94">
        <v>3361</v>
      </c>
      <c r="P43846" s="94">
        <v>3665</v>
      </c>
      <c r="Q43846" s="94">
        <v>304</v>
      </c>
      <c r="R43846" s="94">
        <v>2120</v>
      </c>
      <c r="S43846" s="94">
        <v>1270</v>
      </c>
      <c r="X43846" s="94">
        <v>275</v>
      </c>
      <c r="AJ43846" s="94">
        <v>2120</v>
      </c>
      <c r="AK43846" s="94">
        <v>1270</v>
      </c>
      <c r="AP43846" s="94">
        <v>275</v>
      </c>
      <c r="AS43846" s="94">
        <v>729</v>
      </c>
      <c r="AT43846" s="94">
        <v>-297</v>
      </c>
      <c r="AU43846" s="94">
        <v>-311</v>
      </c>
      <c r="AV43846" s="94">
        <v>183</v>
      </c>
    </row>
    <row r="43847" spans="1:48">
      <c r="A43847" s="85" t="s">
        <v>185</v>
      </c>
      <c r="B43847" s="86">
        <v>44013.125</v>
      </c>
      <c r="C43847" s="87">
        <v>44012</v>
      </c>
      <c r="D43847" s="85">
        <v>22</v>
      </c>
      <c r="E43847" s="86">
        <v>44012.916666666664</v>
      </c>
      <c r="F43847" s="88" t="s">
        <v>55</v>
      </c>
      <c r="G43847" s="89" t="s">
        <v>387</v>
      </c>
      <c r="H43847" s="94">
        <v>3486</v>
      </c>
      <c r="I43847" s="94">
        <v>3265</v>
      </c>
      <c r="J43847" s="94">
        <v>3515</v>
      </c>
      <c r="K43847" s="94">
        <v>250</v>
      </c>
      <c r="O43847" s="94">
        <v>3265</v>
      </c>
      <c r="P43847" s="94">
        <v>3515</v>
      </c>
      <c r="Q43847" s="94">
        <v>250</v>
      </c>
      <c r="R43847" s="94">
        <v>2060</v>
      </c>
      <c r="S43847" s="94">
        <v>1132</v>
      </c>
      <c r="X43847" s="94">
        <v>322</v>
      </c>
      <c r="AJ43847" s="94">
        <v>2060</v>
      </c>
      <c r="AK43847" s="94">
        <v>1132</v>
      </c>
      <c r="AP43847" s="94">
        <v>322</v>
      </c>
      <c r="AS43847" s="94">
        <v>707</v>
      </c>
      <c r="AT43847" s="94">
        <v>-265</v>
      </c>
      <c r="AU43847" s="94">
        <v>-340</v>
      </c>
      <c r="AV43847" s="94">
        <v>148</v>
      </c>
    </row>
    <row r="43848" spans="1:48">
      <c r="A43848" s="85" t="s">
        <v>185</v>
      </c>
      <c r="B43848" s="86">
        <v>44013.166666666664</v>
      </c>
      <c r="C43848" s="87">
        <v>44012</v>
      </c>
      <c r="D43848" s="85">
        <v>23</v>
      </c>
      <c r="E43848" s="86">
        <v>44012.958333333336</v>
      </c>
      <c r="F43848" s="88" t="s">
        <v>55</v>
      </c>
      <c r="G43848" s="89" t="s">
        <v>387</v>
      </c>
      <c r="H43848" s="94">
        <v>3178</v>
      </c>
      <c r="I43848" s="94">
        <v>3021</v>
      </c>
      <c r="J43848" s="94">
        <v>3192</v>
      </c>
      <c r="K43848" s="94">
        <v>171</v>
      </c>
      <c r="O43848" s="94">
        <v>3021</v>
      </c>
      <c r="P43848" s="94">
        <v>3192</v>
      </c>
      <c r="Q43848" s="94">
        <v>171</v>
      </c>
      <c r="R43848" s="94">
        <v>1761</v>
      </c>
      <c r="S43848" s="94">
        <v>1028</v>
      </c>
      <c r="X43848" s="94">
        <v>403</v>
      </c>
      <c r="AJ43848" s="94">
        <v>1761</v>
      </c>
      <c r="AK43848" s="94">
        <v>1028</v>
      </c>
      <c r="AP43848" s="94">
        <v>403</v>
      </c>
      <c r="AS43848" s="94">
        <v>763</v>
      </c>
      <c r="AT43848" s="94">
        <v>-257</v>
      </c>
      <c r="AU43848" s="94">
        <v>-476</v>
      </c>
      <c r="AV43848" s="94">
        <v>141</v>
      </c>
    </row>
    <row r="43849" spans="1:48">
      <c r="A43849" s="85" t="s">
        <v>185</v>
      </c>
      <c r="B43849" s="86">
        <v>44013.208333333336</v>
      </c>
      <c r="C43849" s="87">
        <v>44012</v>
      </c>
      <c r="D43849" s="85">
        <v>24</v>
      </c>
      <c r="E43849" s="86">
        <v>44013</v>
      </c>
      <c r="F43849" s="88" t="s">
        <v>55</v>
      </c>
      <c r="G43849" s="89" t="s">
        <v>387</v>
      </c>
      <c r="H43849" s="94">
        <v>2847</v>
      </c>
      <c r="I43849" s="94">
        <v>2716</v>
      </c>
      <c r="J43849" s="94">
        <v>2897</v>
      </c>
      <c r="K43849" s="94">
        <v>181</v>
      </c>
      <c r="O43849" s="94">
        <v>2716</v>
      </c>
      <c r="P43849" s="94">
        <v>2897</v>
      </c>
      <c r="Q43849" s="94">
        <v>181</v>
      </c>
      <c r="R43849" s="94">
        <v>1409</v>
      </c>
      <c r="S43849" s="94">
        <v>1060</v>
      </c>
      <c r="X43849" s="94">
        <v>429</v>
      </c>
      <c r="AJ43849" s="94">
        <v>1409</v>
      </c>
      <c r="AK43849" s="94">
        <v>1060</v>
      </c>
      <c r="AP43849" s="94">
        <v>429</v>
      </c>
      <c r="AS43849" s="94">
        <v>749</v>
      </c>
      <c r="AT43849" s="94">
        <v>-283</v>
      </c>
      <c r="AU43849" s="94">
        <v>-418</v>
      </c>
      <c r="AV43849" s="94">
        <v>133</v>
      </c>
    </row>
    <row r="43850" spans="1:48">
      <c r="A43850" s="85" t="s">
        <v>185</v>
      </c>
      <c r="B43850" s="86">
        <v>44013.25</v>
      </c>
      <c r="C43850" s="87">
        <v>44013</v>
      </c>
      <c r="D43850" s="85">
        <v>1</v>
      </c>
      <c r="E43850" s="86">
        <v>44013.041666666664</v>
      </c>
      <c r="F43850" s="88" t="s">
        <v>55</v>
      </c>
      <c r="G43850" s="89" t="s">
        <v>387</v>
      </c>
      <c r="H43850" s="94">
        <v>2628</v>
      </c>
      <c r="I43850" s="94">
        <v>2490</v>
      </c>
      <c r="J43850" s="94">
        <v>2576</v>
      </c>
      <c r="K43850" s="94">
        <v>86</v>
      </c>
      <c r="O43850" s="94">
        <v>2490</v>
      </c>
      <c r="P43850" s="94">
        <v>2576</v>
      </c>
      <c r="Q43850" s="94">
        <v>86</v>
      </c>
      <c r="R43850" s="94">
        <v>1150</v>
      </c>
      <c r="S43850" s="94">
        <v>1058</v>
      </c>
      <c r="X43850" s="94">
        <v>367</v>
      </c>
      <c r="AJ43850" s="94">
        <v>1150</v>
      </c>
      <c r="AK43850" s="94">
        <v>1058</v>
      </c>
      <c r="AP43850" s="94">
        <v>367</v>
      </c>
      <c r="AS43850" s="94">
        <v>533</v>
      </c>
      <c r="AT43850" s="94">
        <v>-258</v>
      </c>
      <c r="AU43850" s="94">
        <v>-278</v>
      </c>
      <c r="AV43850" s="94">
        <v>89</v>
      </c>
    </row>
    <row r="43851" spans="1:48">
      <c r="A43851" s="85" t="s">
        <v>185</v>
      </c>
      <c r="B43851" s="86">
        <v>44013.291666666664</v>
      </c>
      <c r="C43851" s="87">
        <v>44013</v>
      </c>
      <c r="D43851" s="85">
        <v>2</v>
      </c>
      <c r="E43851" s="86">
        <v>44013.083333333336</v>
      </c>
      <c r="F43851" s="88" t="s">
        <v>55</v>
      </c>
      <c r="G43851" s="89" t="s">
        <v>387</v>
      </c>
      <c r="H43851" s="94">
        <v>2483</v>
      </c>
      <c r="I43851" s="94">
        <v>2310</v>
      </c>
      <c r="J43851" s="94">
        <v>2424</v>
      </c>
      <c r="K43851" s="94">
        <v>114</v>
      </c>
      <c r="O43851" s="94">
        <v>2310</v>
      </c>
      <c r="P43851" s="94">
        <v>2424</v>
      </c>
      <c r="Q43851" s="94">
        <v>114</v>
      </c>
      <c r="R43851" s="94">
        <v>1098</v>
      </c>
      <c r="S43851" s="94">
        <v>1009</v>
      </c>
      <c r="X43851" s="94">
        <v>317</v>
      </c>
      <c r="AJ43851" s="94">
        <v>1098</v>
      </c>
      <c r="AK43851" s="94">
        <v>1009</v>
      </c>
      <c r="AP43851" s="94">
        <v>317</v>
      </c>
      <c r="AS43851" s="94">
        <v>469</v>
      </c>
      <c r="AT43851" s="94">
        <v>-254</v>
      </c>
      <c r="AU43851" s="94">
        <v>-177</v>
      </c>
      <c r="AV43851" s="94">
        <v>76</v>
      </c>
    </row>
    <row r="43852" spans="1:48">
      <c r="A43852" s="85" t="s">
        <v>185</v>
      </c>
      <c r="B43852" s="86">
        <v>44013.333333333336</v>
      </c>
      <c r="C43852" s="87">
        <v>44013</v>
      </c>
      <c r="D43852" s="85">
        <v>3</v>
      </c>
      <c r="E43852" s="86">
        <v>44013.125</v>
      </c>
      <c r="F43852" s="88" t="s">
        <v>55</v>
      </c>
      <c r="G43852" s="89" t="s">
        <v>387</v>
      </c>
      <c r="H43852" s="94">
        <v>2369</v>
      </c>
      <c r="I43852" s="94">
        <v>2234</v>
      </c>
      <c r="J43852" s="94">
        <v>2313</v>
      </c>
      <c r="K43852" s="94">
        <v>79</v>
      </c>
      <c r="O43852" s="94">
        <v>2234</v>
      </c>
      <c r="P43852" s="94">
        <v>2313</v>
      </c>
      <c r="Q43852" s="94">
        <v>79</v>
      </c>
      <c r="R43852" s="94">
        <v>970</v>
      </c>
      <c r="S43852" s="94">
        <v>1056</v>
      </c>
      <c r="X43852" s="94">
        <v>286</v>
      </c>
      <c r="AJ43852" s="94">
        <v>970</v>
      </c>
      <c r="AK43852" s="94">
        <v>1056</v>
      </c>
      <c r="AP43852" s="94">
        <v>286</v>
      </c>
      <c r="AS43852" s="94">
        <v>445</v>
      </c>
      <c r="AT43852" s="94">
        <v>-270</v>
      </c>
      <c r="AU43852" s="94">
        <v>-166</v>
      </c>
      <c r="AV43852" s="94">
        <v>70</v>
      </c>
    </row>
    <row r="43853" spans="1:48">
      <c r="A43853" s="85" t="s">
        <v>185</v>
      </c>
      <c r="B43853" s="86">
        <v>44013.375</v>
      </c>
      <c r="C43853" s="87">
        <v>44013</v>
      </c>
      <c r="D43853" s="85">
        <v>4</v>
      </c>
      <c r="E43853" s="86">
        <v>44013.166666666664</v>
      </c>
      <c r="F43853" s="88" t="s">
        <v>55</v>
      </c>
      <c r="G43853" s="89" t="s">
        <v>387</v>
      </c>
      <c r="H43853" s="94">
        <v>2292</v>
      </c>
      <c r="I43853" s="94">
        <v>2167</v>
      </c>
      <c r="J43853" s="94">
        <v>2139</v>
      </c>
      <c r="K43853" s="94">
        <v>-28</v>
      </c>
      <c r="O43853" s="94">
        <v>2167</v>
      </c>
      <c r="P43853" s="94">
        <v>2139</v>
      </c>
      <c r="Q43853" s="94">
        <v>-28</v>
      </c>
      <c r="R43853" s="94">
        <v>908</v>
      </c>
      <c r="S43853" s="94">
        <v>916</v>
      </c>
      <c r="X43853" s="94">
        <v>315</v>
      </c>
      <c r="AJ43853" s="94">
        <v>908</v>
      </c>
      <c r="AK43853" s="94">
        <v>916</v>
      </c>
      <c r="AP43853" s="94">
        <v>315</v>
      </c>
      <c r="AS43853" s="94">
        <v>478</v>
      </c>
      <c r="AT43853" s="94">
        <v>-315</v>
      </c>
      <c r="AU43853" s="94">
        <v>-260</v>
      </c>
      <c r="AV43853" s="94">
        <v>69</v>
      </c>
    </row>
    <row r="43854" spans="1:48">
      <c r="A43854" s="85" t="s">
        <v>185</v>
      </c>
      <c r="B43854" s="86">
        <v>44013.416666666664</v>
      </c>
      <c r="C43854" s="87">
        <v>44013</v>
      </c>
      <c r="D43854" s="85">
        <v>5</v>
      </c>
      <c r="E43854" s="86">
        <v>44013.208333333336</v>
      </c>
      <c r="F43854" s="88" t="s">
        <v>55</v>
      </c>
      <c r="G43854" s="89" t="s">
        <v>387</v>
      </c>
      <c r="H43854" s="94">
        <v>2258</v>
      </c>
      <c r="I43854" s="94">
        <v>2164</v>
      </c>
      <c r="J43854" s="94">
        <v>2206</v>
      </c>
      <c r="K43854" s="94">
        <v>42</v>
      </c>
      <c r="O43854" s="94">
        <v>2164</v>
      </c>
      <c r="P43854" s="94">
        <v>2206</v>
      </c>
      <c r="Q43854" s="94">
        <v>42</v>
      </c>
      <c r="R43854" s="94">
        <v>909</v>
      </c>
      <c r="S43854" s="94">
        <v>850</v>
      </c>
      <c r="X43854" s="94">
        <v>447</v>
      </c>
      <c r="AJ43854" s="94">
        <v>909</v>
      </c>
      <c r="AK43854" s="94">
        <v>850</v>
      </c>
      <c r="AP43854" s="94">
        <v>447</v>
      </c>
      <c r="AS43854" s="94">
        <v>452</v>
      </c>
      <c r="AT43854" s="94">
        <v>-326</v>
      </c>
      <c r="AU43854" s="94">
        <v>-158</v>
      </c>
      <c r="AV43854" s="94">
        <v>74</v>
      </c>
    </row>
    <row r="43855" spans="1:48">
      <c r="A43855" s="85" t="s">
        <v>185</v>
      </c>
      <c r="B43855" s="86">
        <v>44013.458333333336</v>
      </c>
      <c r="C43855" s="87">
        <v>44013</v>
      </c>
      <c r="D43855" s="85">
        <v>6</v>
      </c>
      <c r="E43855" s="86">
        <v>44013.25</v>
      </c>
      <c r="F43855" s="88" t="s">
        <v>55</v>
      </c>
      <c r="G43855" s="89" t="s">
        <v>387</v>
      </c>
      <c r="H43855" s="94">
        <v>2334</v>
      </c>
      <c r="I43855" s="94">
        <v>2227</v>
      </c>
      <c r="J43855" s="94">
        <v>2353</v>
      </c>
      <c r="K43855" s="94">
        <v>126</v>
      </c>
      <c r="O43855" s="94">
        <v>2227</v>
      </c>
      <c r="P43855" s="94">
        <v>2353</v>
      </c>
      <c r="Q43855" s="94">
        <v>126</v>
      </c>
      <c r="R43855" s="94">
        <v>926</v>
      </c>
      <c r="S43855" s="94">
        <v>904</v>
      </c>
      <c r="X43855" s="94">
        <v>523</v>
      </c>
      <c r="AJ43855" s="94">
        <v>926</v>
      </c>
      <c r="AK43855" s="94">
        <v>904</v>
      </c>
      <c r="AP43855" s="94">
        <v>523</v>
      </c>
      <c r="AS43855" s="94">
        <v>325</v>
      </c>
      <c r="AT43855" s="94">
        <v>-327</v>
      </c>
      <c r="AU43855" s="94">
        <v>56</v>
      </c>
      <c r="AV43855" s="94">
        <v>72</v>
      </c>
    </row>
    <row r="43856" spans="1:48">
      <c r="A43856" s="85" t="s">
        <v>185</v>
      </c>
      <c r="B43856" s="86">
        <v>44013.5</v>
      </c>
      <c r="C43856" s="87">
        <v>44013</v>
      </c>
      <c r="D43856" s="85">
        <v>7</v>
      </c>
      <c r="E43856" s="86">
        <v>44013.291666666664</v>
      </c>
      <c r="F43856" s="88" t="s">
        <v>55</v>
      </c>
      <c r="G43856" s="89" t="s">
        <v>387</v>
      </c>
      <c r="H43856" s="94">
        <v>2475</v>
      </c>
      <c r="I43856" s="94">
        <v>2328</v>
      </c>
      <c r="J43856" s="94">
        <v>2446</v>
      </c>
      <c r="K43856" s="94">
        <v>118</v>
      </c>
      <c r="O43856" s="94">
        <v>2328</v>
      </c>
      <c r="P43856" s="94">
        <v>2446</v>
      </c>
      <c r="Q43856" s="94">
        <v>118</v>
      </c>
      <c r="R43856" s="94">
        <v>1139</v>
      </c>
      <c r="S43856" s="94">
        <v>866</v>
      </c>
      <c r="X43856" s="94">
        <v>441</v>
      </c>
      <c r="AJ43856" s="94">
        <v>1139</v>
      </c>
      <c r="AK43856" s="94">
        <v>866</v>
      </c>
      <c r="AP43856" s="94">
        <v>441</v>
      </c>
      <c r="AS43856" s="94">
        <v>443</v>
      </c>
      <c r="AT43856" s="94">
        <v>-339</v>
      </c>
      <c r="AU43856" s="94">
        <v>-51</v>
      </c>
      <c r="AV43856" s="94">
        <v>65</v>
      </c>
    </row>
    <row r="43857" spans="1:48">
      <c r="A43857" s="85" t="s">
        <v>185</v>
      </c>
      <c r="B43857" s="86">
        <v>44013.541666666664</v>
      </c>
      <c r="C43857" s="87">
        <v>44013</v>
      </c>
      <c r="D43857" s="85">
        <v>8</v>
      </c>
      <c r="E43857" s="86">
        <v>44013.333333333336</v>
      </c>
      <c r="F43857" s="88" t="s">
        <v>55</v>
      </c>
      <c r="G43857" s="89" t="s">
        <v>387</v>
      </c>
      <c r="H43857" s="94">
        <v>2617</v>
      </c>
      <c r="I43857" s="94">
        <v>2508</v>
      </c>
      <c r="J43857" s="94">
        <v>2828</v>
      </c>
      <c r="K43857" s="94">
        <v>320</v>
      </c>
      <c r="O43857" s="94">
        <v>2508</v>
      </c>
      <c r="P43857" s="94">
        <v>2828</v>
      </c>
      <c r="Q43857" s="94">
        <v>320</v>
      </c>
      <c r="R43857" s="94">
        <v>1480</v>
      </c>
      <c r="S43857" s="94">
        <v>958</v>
      </c>
      <c r="X43857" s="94">
        <v>390</v>
      </c>
      <c r="AJ43857" s="94">
        <v>1480</v>
      </c>
      <c r="AK43857" s="94">
        <v>958</v>
      </c>
      <c r="AP43857" s="94">
        <v>390</v>
      </c>
      <c r="AS43857" s="94">
        <v>554</v>
      </c>
      <c r="AT43857" s="94">
        <v>-349</v>
      </c>
      <c r="AU43857" s="94">
        <v>39</v>
      </c>
      <c r="AV43857" s="94">
        <v>76</v>
      </c>
    </row>
    <row r="43858" spans="1:48">
      <c r="A43858" s="85" t="s">
        <v>185</v>
      </c>
      <c r="B43858" s="86">
        <v>44013.583333333336</v>
      </c>
      <c r="C43858" s="87">
        <v>44013</v>
      </c>
      <c r="D43858" s="85">
        <v>9</v>
      </c>
      <c r="E43858" s="86">
        <v>44013.375</v>
      </c>
      <c r="F43858" s="88" t="s">
        <v>55</v>
      </c>
      <c r="G43858" s="89" t="s">
        <v>387</v>
      </c>
      <c r="H43858" s="94">
        <v>2785</v>
      </c>
      <c r="I43858" s="94">
        <v>2644</v>
      </c>
      <c r="J43858" s="94">
        <v>3144</v>
      </c>
      <c r="K43858" s="94">
        <v>500</v>
      </c>
      <c r="O43858" s="94">
        <v>2644</v>
      </c>
      <c r="P43858" s="94">
        <v>3144</v>
      </c>
      <c r="Q43858" s="94">
        <v>500</v>
      </c>
      <c r="R43858" s="94">
        <v>1894</v>
      </c>
      <c r="S43858" s="94">
        <v>986</v>
      </c>
      <c r="X43858" s="94">
        <v>264</v>
      </c>
      <c r="AJ43858" s="94">
        <v>1894</v>
      </c>
      <c r="AK43858" s="94">
        <v>986</v>
      </c>
      <c r="AP43858" s="94">
        <v>264</v>
      </c>
      <c r="AS43858" s="94">
        <v>640</v>
      </c>
      <c r="AT43858" s="94">
        <v>-333</v>
      </c>
      <c r="AU43858" s="94">
        <v>96</v>
      </c>
      <c r="AV43858" s="94">
        <v>97</v>
      </c>
    </row>
    <row r="43859" spans="1:48">
      <c r="A43859" s="85" t="s">
        <v>185</v>
      </c>
      <c r="B43859" s="86">
        <v>44013.625</v>
      </c>
      <c r="C43859" s="87">
        <v>44013</v>
      </c>
      <c r="D43859" s="85">
        <v>10</v>
      </c>
      <c r="E43859" s="86">
        <v>44013.416666666664</v>
      </c>
      <c r="F43859" s="88" t="s">
        <v>55</v>
      </c>
      <c r="G43859" s="89" t="s">
        <v>387</v>
      </c>
      <c r="H43859" s="94">
        <v>3007</v>
      </c>
      <c r="I43859" s="94">
        <v>2796</v>
      </c>
      <c r="J43859" s="94">
        <v>3391</v>
      </c>
      <c r="K43859" s="94">
        <v>595</v>
      </c>
      <c r="O43859" s="94">
        <v>2796</v>
      </c>
      <c r="P43859" s="94">
        <v>3391</v>
      </c>
      <c r="Q43859" s="94">
        <v>595</v>
      </c>
      <c r="R43859" s="94">
        <v>2193</v>
      </c>
      <c r="S43859" s="94">
        <v>1116</v>
      </c>
      <c r="X43859" s="94">
        <v>82</v>
      </c>
      <c r="AJ43859" s="94">
        <v>2193</v>
      </c>
      <c r="AK43859" s="94">
        <v>1116</v>
      </c>
      <c r="AP43859" s="94">
        <v>82</v>
      </c>
      <c r="AS43859" s="94">
        <v>684</v>
      </c>
      <c r="AT43859" s="94">
        <v>-325</v>
      </c>
      <c r="AU43859" s="94">
        <v>109</v>
      </c>
      <c r="AV43859" s="94">
        <v>127</v>
      </c>
    </row>
    <row r="43860" spans="1:48">
      <c r="A43860" s="85" t="s">
        <v>185</v>
      </c>
      <c r="B43860" s="86">
        <v>44013.666666666664</v>
      </c>
      <c r="C43860" s="87">
        <v>44013</v>
      </c>
      <c r="D43860" s="85">
        <v>11</v>
      </c>
      <c r="E43860" s="86">
        <v>44013.458333333336</v>
      </c>
      <c r="F43860" s="88" t="s">
        <v>55</v>
      </c>
      <c r="G43860" s="89" t="s">
        <v>387</v>
      </c>
      <c r="H43860" s="94">
        <v>3242</v>
      </c>
      <c r="I43860" s="94">
        <v>2872</v>
      </c>
      <c r="J43860" s="94">
        <v>3380</v>
      </c>
      <c r="K43860" s="94">
        <v>508</v>
      </c>
      <c r="O43860" s="94">
        <v>2872</v>
      </c>
      <c r="P43860" s="94">
        <v>3380</v>
      </c>
      <c r="Q43860" s="94">
        <v>508</v>
      </c>
      <c r="R43860" s="94">
        <v>2080</v>
      </c>
      <c r="S43860" s="94">
        <v>1222</v>
      </c>
      <c r="X43860" s="94">
        <v>78</v>
      </c>
      <c r="AJ43860" s="94">
        <v>2080</v>
      </c>
      <c r="AK43860" s="94">
        <v>1222</v>
      </c>
      <c r="AP43860" s="94">
        <v>78</v>
      </c>
      <c r="AS43860" s="94">
        <v>641</v>
      </c>
      <c r="AT43860" s="94">
        <v>-390</v>
      </c>
      <c r="AU43860" s="94">
        <v>127</v>
      </c>
      <c r="AV43860" s="94">
        <v>130</v>
      </c>
    </row>
    <row r="43861" spans="1:48">
      <c r="A43861" s="85" t="s">
        <v>185</v>
      </c>
      <c r="B43861" s="86">
        <v>44013.708333333336</v>
      </c>
      <c r="C43861" s="87">
        <v>44013</v>
      </c>
      <c r="D43861" s="85">
        <v>12</v>
      </c>
      <c r="E43861" s="86">
        <v>44013.5</v>
      </c>
      <c r="F43861" s="88" t="s">
        <v>55</v>
      </c>
      <c r="G43861" s="89" t="s">
        <v>387</v>
      </c>
      <c r="H43861" s="94">
        <v>3490</v>
      </c>
      <c r="I43861" s="94">
        <v>2953</v>
      </c>
      <c r="J43861" s="94">
        <v>3399</v>
      </c>
      <c r="K43861" s="94">
        <v>446</v>
      </c>
      <c r="O43861" s="94">
        <v>2953</v>
      </c>
      <c r="P43861" s="94">
        <v>3399</v>
      </c>
      <c r="Q43861" s="94">
        <v>446</v>
      </c>
      <c r="R43861" s="94">
        <v>2106</v>
      </c>
      <c r="S43861" s="94">
        <v>1266</v>
      </c>
      <c r="X43861" s="94">
        <v>27</v>
      </c>
      <c r="AJ43861" s="94">
        <v>2106</v>
      </c>
      <c r="AK43861" s="94">
        <v>1266</v>
      </c>
      <c r="AP43861" s="94">
        <v>27</v>
      </c>
      <c r="AS43861" s="94">
        <v>656</v>
      </c>
      <c r="AT43861" s="94">
        <v>-385</v>
      </c>
      <c r="AU43861" s="94">
        <v>35</v>
      </c>
      <c r="AV43861" s="94">
        <v>140</v>
      </c>
    </row>
    <row r="43862" spans="1:48">
      <c r="A43862" s="85" t="s">
        <v>185</v>
      </c>
      <c r="B43862" s="86">
        <v>44013.75</v>
      </c>
      <c r="C43862" s="87">
        <v>44013</v>
      </c>
      <c r="D43862" s="85">
        <v>13</v>
      </c>
      <c r="E43862" s="86">
        <v>44013.541666666664</v>
      </c>
      <c r="F43862" s="88" t="s">
        <v>55</v>
      </c>
      <c r="G43862" s="89" t="s">
        <v>387</v>
      </c>
      <c r="H43862" s="94">
        <v>3708</v>
      </c>
      <c r="I43862" s="94">
        <v>3009</v>
      </c>
      <c r="J43862" s="94">
        <v>3394</v>
      </c>
      <c r="K43862" s="94">
        <v>385</v>
      </c>
      <c r="O43862" s="94">
        <v>3009</v>
      </c>
      <c r="P43862" s="94">
        <v>3394</v>
      </c>
      <c r="Q43862" s="94">
        <v>385</v>
      </c>
      <c r="R43862" s="94">
        <v>2114</v>
      </c>
      <c r="S43862" s="94">
        <v>1267</v>
      </c>
      <c r="X43862" s="94">
        <v>13</v>
      </c>
      <c r="AJ43862" s="94">
        <v>2114</v>
      </c>
      <c r="AK43862" s="94">
        <v>1267</v>
      </c>
      <c r="AP43862" s="94">
        <v>13</v>
      </c>
      <c r="AS43862" s="94">
        <v>579</v>
      </c>
      <c r="AT43862" s="94">
        <v>-483</v>
      </c>
      <c r="AU43862" s="94">
        <v>137</v>
      </c>
      <c r="AV43862" s="94">
        <v>152</v>
      </c>
    </row>
    <row r="43863" spans="1:48">
      <c r="A43863" s="85" t="s">
        <v>185</v>
      </c>
      <c r="B43863" s="86">
        <v>44013.791666666664</v>
      </c>
      <c r="C43863" s="87">
        <v>44013</v>
      </c>
      <c r="D43863" s="85">
        <v>14</v>
      </c>
      <c r="E43863" s="86">
        <v>44013.583333333336</v>
      </c>
      <c r="F43863" s="88" t="s">
        <v>55</v>
      </c>
      <c r="G43863" s="89" t="s">
        <v>387</v>
      </c>
      <c r="H43863" s="94">
        <v>3907</v>
      </c>
      <c r="I43863" s="94">
        <v>3065</v>
      </c>
      <c r="J43863" s="94">
        <v>3429</v>
      </c>
      <c r="K43863" s="94">
        <v>364</v>
      </c>
      <c r="O43863" s="94">
        <v>3065</v>
      </c>
      <c r="P43863" s="94">
        <v>3429</v>
      </c>
      <c r="Q43863" s="94">
        <v>364</v>
      </c>
      <c r="R43863" s="94">
        <v>2135</v>
      </c>
      <c r="S43863" s="94">
        <v>1262</v>
      </c>
      <c r="X43863" s="94">
        <v>32</v>
      </c>
      <c r="AJ43863" s="94">
        <v>2135</v>
      </c>
      <c r="AK43863" s="94">
        <v>1262</v>
      </c>
      <c r="AP43863" s="94">
        <v>32</v>
      </c>
      <c r="AS43863" s="94">
        <v>567</v>
      </c>
      <c r="AT43863" s="94">
        <v>-679</v>
      </c>
      <c r="AU43863" s="94">
        <v>320</v>
      </c>
      <c r="AV43863" s="94">
        <v>156</v>
      </c>
    </row>
    <row r="43864" spans="1:48">
      <c r="A43864" s="85" t="s">
        <v>185</v>
      </c>
      <c r="B43864" s="86">
        <v>44013.833333333336</v>
      </c>
      <c r="C43864" s="87">
        <v>44013</v>
      </c>
      <c r="D43864" s="85">
        <v>15</v>
      </c>
      <c r="E43864" s="86">
        <v>44013.625</v>
      </c>
      <c r="F43864" s="88" t="s">
        <v>55</v>
      </c>
      <c r="G43864" s="89" t="s">
        <v>387</v>
      </c>
      <c r="H43864" s="94">
        <v>4011</v>
      </c>
      <c r="I43864" s="94">
        <v>3170</v>
      </c>
      <c r="J43864" s="94">
        <v>3618</v>
      </c>
      <c r="K43864" s="94">
        <v>448</v>
      </c>
      <c r="O43864" s="94">
        <v>3170</v>
      </c>
      <c r="P43864" s="94">
        <v>3618</v>
      </c>
      <c r="Q43864" s="94">
        <v>448</v>
      </c>
      <c r="R43864" s="94">
        <v>2206</v>
      </c>
      <c r="S43864" s="94">
        <v>1362</v>
      </c>
      <c r="X43864" s="94">
        <v>50</v>
      </c>
      <c r="AJ43864" s="94">
        <v>2206</v>
      </c>
      <c r="AK43864" s="94">
        <v>1362</v>
      </c>
      <c r="AP43864" s="94">
        <v>50</v>
      </c>
      <c r="AS43864" s="94">
        <v>624</v>
      </c>
      <c r="AT43864" s="94">
        <v>-761</v>
      </c>
      <c r="AU43864" s="94">
        <v>414</v>
      </c>
      <c r="AV43864" s="94">
        <v>171</v>
      </c>
    </row>
    <row r="43865" spans="1:48">
      <c r="A43865" s="85" t="s">
        <v>185</v>
      </c>
      <c r="B43865" s="86">
        <v>44013.875</v>
      </c>
      <c r="C43865" s="87">
        <v>44013</v>
      </c>
      <c r="D43865" s="85">
        <v>16</v>
      </c>
      <c r="E43865" s="86">
        <v>44013.666666666664</v>
      </c>
      <c r="F43865" s="88" t="s">
        <v>55</v>
      </c>
      <c r="G43865" s="89" t="s">
        <v>387</v>
      </c>
      <c r="H43865" s="94">
        <v>4139</v>
      </c>
      <c r="I43865" s="94">
        <v>3297</v>
      </c>
      <c r="J43865" s="94">
        <v>3772</v>
      </c>
      <c r="K43865" s="94">
        <v>475</v>
      </c>
      <c r="O43865" s="94">
        <v>3297</v>
      </c>
      <c r="P43865" s="94">
        <v>3772</v>
      </c>
      <c r="Q43865" s="94">
        <v>475</v>
      </c>
      <c r="R43865" s="94">
        <v>2286</v>
      </c>
      <c r="S43865" s="94">
        <v>1442</v>
      </c>
      <c r="X43865" s="94">
        <v>44</v>
      </c>
      <c r="AJ43865" s="94">
        <v>2286</v>
      </c>
      <c r="AK43865" s="94">
        <v>1442</v>
      </c>
      <c r="AP43865" s="94">
        <v>44</v>
      </c>
      <c r="AS43865" s="94">
        <v>663</v>
      </c>
      <c r="AT43865" s="94">
        <v>-778</v>
      </c>
      <c r="AU43865" s="94">
        <v>415</v>
      </c>
      <c r="AV43865" s="94">
        <v>175</v>
      </c>
    </row>
    <row r="43866" spans="1:48">
      <c r="A43866" s="85" t="s">
        <v>185</v>
      </c>
      <c r="B43866" s="86">
        <v>44013.916666666664</v>
      </c>
      <c r="C43866" s="87">
        <v>44013</v>
      </c>
      <c r="D43866" s="85">
        <v>17</v>
      </c>
      <c r="E43866" s="86">
        <v>44013.708333333336</v>
      </c>
      <c r="F43866" s="88" t="s">
        <v>55</v>
      </c>
      <c r="G43866" s="89" t="s">
        <v>387</v>
      </c>
      <c r="H43866" s="94">
        <v>4230</v>
      </c>
      <c r="I43866" s="94">
        <v>3393</v>
      </c>
      <c r="J43866" s="94">
        <v>3752</v>
      </c>
      <c r="K43866" s="94">
        <v>359</v>
      </c>
      <c r="O43866" s="94">
        <v>3393</v>
      </c>
      <c r="P43866" s="94">
        <v>3752</v>
      </c>
      <c r="Q43866" s="94">
        <v>359</v>
      </c>
      <c r="R43866" s="94">
        <v>2273</v>
      </c>
      <c r="S43866" s="94">
        <v>1440</v>
      </c>
      <c r="X43866" s="94">
        <v>39</v>
      </c>
      <c r="AJ43866" s="94">
        <v>2273</v>
      </c>
      <c r="AK43866" s="94">
        <v>1440</v>
      </c>
      <c r="AP43866" s="94">
        <v>39</v>
      </c>
      <c r="AS43866" s="94">
        <v>703</v>
      </c>
      <c r="AT43866" s="94">
        <v>-816</v>
      </c>
      <c r="AU43866" s="94">
        <v>324</v>
      </c>
      <c r="AV43866" s="94">
        <v>148</v>
      </c>
    </row>
    <row r="43867" spans="1:48">
      <c r="A43867" s="85" t="s">
        <v>185</v>
      </c>
      <c r="B43867" s="86">
        <v>44013.958333333336</v>
      </c>
      <c r="C43867" s="87">
        <v>44013</v>
      </c>
      <c r="D43867" s="85">
        <v>18</v>
      </c>
      <c r="E43867" s="86">
        <v>44013.75</v>
      </c>
      <c r="F43867" s="88" t="s">
        <v>55</v>
      </c>
      <c r="G43867" s="89" t="s">
        <v>387</v>
      </c>
      <c r="H43867" s="94">
        <v>4275</v>
      </c>
      <c r="I43867" s="94">
        <v>3513</v>
      </c>
      <c r="J43867" s="94">
        <v>3759</v>
      </c>
      <c r="K43867" s="94">
        <v>246</v>
      </c>
      <c r="O43867" s="94">
        <v>3513</v>
      </c>
      <c r="P43867" s="94">
        <v>3759</v>
      </c>
      <c r="Q43867" s="94">
        <v>246</v>
      </c>
      <c r="R43867" s="94">
        <v>2272</v>
      </c>
      <c r="S43867" s="94">
        <v>1437</v>
      </c>
      <c r="X43867" s="94">
        <v>50</v>
      </c>
      <c r="AJ43867" s="94">
        <v>2272</v>
      </c>
      <c r="AK43867" s="94">
        <v>1437</v>
      </c>
      <c r="AP43867" s="94">
        <v>50</v>
      </c>
      <c r="AS43867" s="94">
        <v>668</v>
      </c>
      <c r="AT43867" s="94">
        <v>-835</v>
      </c>
      <c r="AU43867" s="94">
        <v>279</v>
      </c>
      <c r="AV43867" s="94">
        <v>134</v>
      </c>
    </row>
    <row r="43868" spans="1:48">
      <c r="A43868" s="85" t="s">
        <v>185</v>
      </c>
      <c r="B43868" s="86">
        <v>44014</v>
      </c>
      <c r="C43868" s="87">
        <v>44013</v>
      </c>
      <c r="D43868" s="85">
        <v>19</v>
      </c>
      <c r="E43868" s="86">
        <v>44013.791666666664</v>
      </c>
      <c r="F43868" s="88" t="s">
        <v>55</v>
      </c>
      <c r="G43868" s="89" t="s">
        <v>387</v>
      </c>
      <c r="H43868" s="94">
        <v>4224</v>
      </c>
      <c r="I43868" s="94">
        <v>3554</v>
      </c>
      <c r="J43868" s="94">
        <v>3716</v>
      </c>
      <c r="K43868" s="94">
        <v>162</v>
      </c>
      <c r="O43868" s="94">
        <v>3554</v>
      </c>
      <c r="P43868" s="94">
        <v>3716</v>
      </c>
      <c r="Q43868" s="94">
        <v>162</v>
      </c>
      <c r="R43868" s="94">
        <v>2221</v>
      </c>
      <c r="S43868" s="94">
        <v>1439</v>
      </c>
      <c r="X43868" s="94">
        <v>56</v>
      </c>
      <c r="AJ43868" s="94">
        <v>2221</v>
      </c>
      <c r="AK43868" s="94">
        <v>1439</v>
      </c>
      <c r="AP43868" s="94">
        <v>56</v>
      </c>
      <c r="AS43868" s="94">
        <v>607</v>
      </c>
      <c r="AT43868" s="94">
        <v>-770</v>
      </c>
      <c r="AU43868" s="94">
        <v>197</v>
      </c>
      <c r="AV43868" s="94">
        <v>128</v>
      </c>
    </row>
    <row r="43869" spans="1:48">
      <c r="A43869" s="85" t="s">
        <v>185</v>
      </c>
      <c r="B43869" s="86">
        <v>44014.041666666664</v>
      </c>
      <c r="C43869" s="87">
        <v>44013</v>
      </c>
      <c r="D43869" s="85">
        <v>20</v>
      </c>
      <c r="E43869" s="86">
        <v>44013.833333333336</v>
      </c>
      <c r="F43869" s="88" t="s">
        <v>55</v>
      </c>
      <c r="G43869" s="89" t="s">
        <v>387</v>
      </c>
      <c r="H43869" s="94">
        <v>4052</v>
      </c>
      <c r="I43869" s="94">
        <v>3415</v>
      </c>
      <c r="J43869" s="94">
        <v>3705</v>
      </c>
      <c r="K43869" s="94">
        <v>290</v>
      </c>
      <c r="O43869" s="94">
        <v>3415</v>
      </c>
      <c r="P43869" s="94">
        <v>3705</v>
      </c>
      <c r="Q43869" s="94">
        <v>290</v>
      </c>
      <c r="R43869" s="94">
        <v>2223</v>
      </c>
      <c r="S43869" s="94">
        <v>1438</v>
      </c>
      <c r="X43869" s="94">
        <v>44</v>
      </c>
      <c r="AJ43869" s="94">
        <v>2223</v>
      </c>
      <c r="AK43869" s="94">
        <v>1438</v>
      </c>
      <c r="AP43869" s="94">
        <v>44</v>
      </c>
      <c r="AS43869" s="94">
        <v>539</v>
      </c>
      <c r="AT43869" s="94">
        <v>-503</v>
      </c>
      <c r="AU43869" s="94">
        <v>135</v>
      </c>
      <c r="AV43869" s="94">
        <v>119</v>
      </c>
    </row>
    <row r="43870" spans="1:48">
      <c r="A43870" s="85" t="s">
        <v>185</v>
      </c>
      <c r="B43870" s="86">
        <v>44014.083333333336</v>
      </c>
      <c r="C43870" s="87">
        <v>44013</v>
      </c>
      <c r="D43870" s="85">
        <v>21</v>
      </c>
      <c r="E43870" s="86">
        <v>44013.875</v>
      </c>
      <c r="F43870" s="88" t="s">
        <v>55</v>
      </c>
      <c r="G43870" s="89" t="s">
        <v>387</v>
      </c>
      <c r="H43870" s="94">
        <v>3856</v>
      </c>
      <c r="I43870" s="94">
        <v>3266</v>
      </c>
      <c r="J43870" s="94">
        <v>3674</v>
      </c>
      <c r="K43870" s="94">
        <v>408</v>
      </c>
      <c r="O43870" s="94">
        <v>3266</v>
      </c>
      <c r="P43870" s="94">
        <v>3674</v>
      </c>
      <c r="Q43870" s="94">
        <v>408</v>
      </c>
      <c r="R43870" s="94">
        <v>2244</v>
      </c>
      <c r="S43870" s="94">
        <v>1397</v>
      </c>
      <c r="X43870" s="94">
        <v>33</v>
      </c>
      <c r="AJ43870" s="94">
        <v>2244</v>
      </c>
      <c r="AK43870" s="94">
        <v>1397</v>
      </c>
      <c r="AP43870" s="94">
        <v>33</v>
      </c>
      <c r="AS43870" s="94">
        <v>694</v>
      </c>
      <c r="AT43870" s="94">
        <v>-465</v>
      </c>
      <c r="AU43870" s="94">
        <v>51</v>
      </c>
      <c r="AV43870" s="94">
        <v>128</v>
      </c>
    </row>
    <row r="43871" spans="1:48">
      <c r="A43871" s="85" t="s">
        <v>185</v>
      </c>
      <c r="B43871" s="86">
        <v>44014.125</v>
      </c>
      <c r="C43871" s="87">
        <v>44013</v>
      </c>
      <c r="D43871" s="85">
        <v>22</v>
      </c>
      <c r="E43871" s="86">
        <v>44013.916666666664</v>
      </c>
      <c r="F43871" s="88" t="s">
        <v>55</v>
      </c>
      <c r="G43871" s="89" t="s">
        <v>387</v>
      </c>
      <c r="H43871" s="94">
        <v>3682</v>
      </c>
      <c r="I43871" s="94">
        <v>3179</v>
      </c>
      <c r="J43871" s="94">
        <v>3473</v>
      </c>
      <c r="K43871" s="94">
        <v>294</v>
      </c>
      <c r="O43871" s="94">
        <v>3179</v>
      </c>
      <c r="P43871" s="94">
        <v>3473</v>
      </c>
      <c r="Q43871" s="94">
        <v>294</v>
      </c>
      <c r="R43871" s="94">
        <v>2155</v>
      </c>
      <c r="S43871" s="94">
        <v>1269</v>
      </c>
      <c r="X43871" s="94">
        <v>49</v>
      </c>
      <c r="AJ43871" s="94">
        <v>2155</v>
      </c>
      <c r="AK43871" s="94">
        <v>1269</v>
      </c>
      <c r="AP43871" s="94">
        <v>49</v>
      </c>
      <c r="AS43871" s="94">
        <v>692</v>
      </c>
      <c r="AT43871" s="94">
        <v>-447</v>
      </c>
      <c r="AU43871" s="94">
        <v>-66</v>
      </c>
      <c r="AV43871" s="94">
        <v>115</v>
      </c>
    </row>
    <row r="43872" spans="1:48">
      <c r="A43872" s="85" t="s">
        <v>185</v>
      </c>
      <c r="B43872" s="86">
        <v>44014.166666666664</v>
      </c>
      <c r="C43872" s="87">
        <v>44013</v>
      </c>
      <c r="D43872" s="85">
        <v>23</v>
      </c>
      <c r="E43872" s="86">
        <v>44013.958333333336</v>
      </c>
      <c r="F43872" s="88" t="s">
        <v>55</v>
      </c>
      <c r="G43872" s="89" t="s">
        <v>387</v>
      </c>
      <c r="H43872" s="94">
        <v>3344</v>
      </c>
      <c r="I43872" s="94">
        <v>2915</v>
      </c>
      <c r="J43872" s="94">
        <v>3090</v>
      </c>
      <c r="K43872" s="94">
        <v>175</v>
      </c>
      <c r="O43872" s="94">
        <v>2915</v>
      </c>
      <c r="P43872" s="94">
        <v>3090</v>
      </c>
      <c r="Q43872" s="94">
        <v>175</v>
      </c>
      <c r="R43872" s="94">
        <v>1810</v>
      </c>
      <c r="S43872" s="94">
        <v>1220</v>
      </c>
      <c r="X43872" s="94">
        <v>60</v>
      </c>
      <c r="AJ43872" s="94">
        <v>1810</v>
      </c>
      <c r="AK43872" s="94">
        <v>1220</v>
      </c>
      <c r="AP43872" s="94">
        <v>60</v>
      </c>
      <c r="AS43872" s="94">
        <v>717</v>
      </c>
      <c r="AT43872" s="94">
        <v>-448</v>
      </c>
      <c r="AU43872" s="94">
        <v>-204</v>
      </c>
      <c r="AV43872" s="94">
        <v>110</v>
      </c>
    </row>
    <row r="43873" spans="1:48">
      <c r="A43873" s="85" t="s">
        <v>185</v>
      </c>
      <c r="B43873" s="86">
        <v>44014.208333333336</v>
      </c>
      <c r="C43873" s="87">
        <v>44013</v>
      </c>
      <c r="D43873" s="85">
        <v>24</v>
      </c>
      <c r="E43873" s="86">
        <v>44014</v>
      </c>
      <c r="F43873" s="88" t="s">
        <v>55</v>
      </c>
      <c r="G43873" s="89" t="s">
        <v>387</v>
      </c>
      <c r="H43873" s="94">
        <v>2986</v>
      </c>
      <c r="I43873" s="94">
        <v>2609</v>
      </c>
      <c r="J43873" s="94">
        <v>2708</v>
      </c>
      <c r="K43873" s="94">
        <v>99</v>
      </c>
      <c r="O43873" s="94">
        <v>2609</v>
      </c>
      <c r="P43873" s="94">
        <v>2708</v>
      </c>
      <c r="Q43873" s="94">
        <v>99</v>
      </c>
      <c r="R43873" s="94">
        <v>1455</v>
      </c>
      <c r="S43873" s="94">
        <v>1162</v>
      </c>
      <c r="X43873" s="94">
        <v>91</v>
      </c>
      <c r="AJ43873" s="94">
        <v>1455</v>
      </c>
      <c r="AK43873" s="94">
        <v>1162</v>
      </c>
      <c r="AP43873" s="94">
        <v>91</v>
      </c>
      <c r="AS43873" s="94">
        <v>609</v>
      </c>
      <c r="AT43873" s="94">
        <v>-395</v>
      </c>
      <c r="AU43873" s="94">
        <v>-223</v>
      </c>
      <c r="AV43873" s="94">
        <v>108</v>
      </c>
    </row>
    <row r="43874" spans="1:48">
      <c r="A43874" s="85" t="s">
        <v>185</v>
      </c>
      <c r="B43874" s="86">
        <v>44014.25</v>
      </c>
      <c r="C43874" s="87">
        <v>44014</v>
      </c>
      <c r="D43874" s="85">
        <v>1</v>
      </c>
      <c r="E43874" s="86">
        <v>44014.041666666664</v>
      </c>
      <c r="F43874" s="88" t="s">
        <v>55</v>
      </c>
      <c r="G43874" s="89" t="s">
        <v>387</v>
      </c>
      <c r="H43874" s="94">
        <v>2661</v>
      </c>
      <c r="I43874" s="94">
        <v>2373</v>
      </c>
      <c r="J43874" s="94">
        <v>2494</v>
      </c>
      <c r="K43874" s="94">
        <v>121</v>
      </c>
      <c r="O43874" s="94">
        <v>2373</v>
      </c>
      <c r="P43874" s="94">
        <v>2494</v>
      </c>
      <c r="Q43874" s="94">
        <v>121</v>
      </c>
      <c r="R43874" s="94">
        <v>1245</v>
      </c>
      <c r="S43874" s="94">
        <v>1138</v>
      </c>
      <c r="X43874" s="94">
        <v>111</v>
      </c>
      <c r="AJ43874" s="94">
        <v>1245</v>
      </c>
      <c r="AK43874" s="94">
        <v>1138</v>
      </c>
      <c r="AP43874" s="94">
        <v>111</v>
      </c>
      <c r="AS43874" s="94">
        <v>570</v>
      </c>
      <c r="AT43874" s="94">
        <v>-358</v>
      </c>
      <c r="AU43874" s="94">
        <v>-171</v>
      </c>
      <c r="AV43874" s="94">
        <v>80</v>
      </c>
    </row>
    <row r="43875" spans="1:48">
      <c r="A43875" s="85" t="s">
        <v>185</v>
      </c>
      <c r="B43875" s="86">
        <v>44014.291666666664</v>
      </c>
      <c r="C43875" s="87">
        <v>44014</v>
      </c>
      <c r="D43875" s="85">
        <v>2</v>
      </c>
      <c r="E43875" s="86">
        <v>44014.083333333336</v>
      </c>
      <c r="F43875" s="88" t="s">
        <v>55</v>
      </c>
      <c r="G43875" s="89" t="s">
        <v>387</v>
      </c>
      <c r="H43875" s="94">
        <v>2492</v>
      </c>
      <c r="I43875" s="94">
        <v>2228</v>
      </c>
      <c r="J43875" s="94">
        <v>2445</v>
      </c>
      <c r="K43875" s="94">
        <v>217</v>
      </c>
      <c r="O43875" s="94">
        <v>2228</v>
      </c>
      <c r="P43875" s="94">
        <v>2445</v>
      </c>
      <c r="Q43875" s="94">
        <v>217</v>
      </c>
      <c r="R43875" s="94">
        <v>1162</v>
      </c>
      <c r="S43875" s="94">
        <v>1184</v>
      </c>
      <c r="X43875" s="94">
        <v>99</v>
      </c>
      <c r="AJ43875" s="94">
        <v>1162</v>
      </c>
      <c r="AK43875" s="94">
        <v>1184</v>
      </c>
      <c r="AP43875" s="94">
        <v>99</v>
      </c>
      <c r="AS43875" s="94">
        <v>545</v>
      </c>
      <c r="AT43875" s="94">
        <v>-371</v>
      </c>
      <c r="AU43875" s="94">
        <v>-29</v>
      </c>
      <c r="AV43875" s="94">
        <v>72</v>
      </c>
    </row>
    <row r="43876" spans="1:48">
      <c r="A43876" s="85" t="s">
        <v>185</v>
      </c>
      <c r="B43876" s="86">
        <v>44014.333333333336</v>
      </c>
      <c r="C43876" s="87">
        <v>44014</v>
      </c>
      <c r="D43876" s="85">
        <v>3</v>
      </c>
      <c r="E43876" s="86">
        <v>44014.125</v>
      </c>
      <c r="F43876" s="88" t="s">
        <v>55</v>
      </c>
      <c r="G43876" s="89" t="s">
        <v>387</v>
      </c>
      <c r="H43876" s="94">
        <v>2325</v>
      </c>
      <c r="I43876" s="94">
        <v>2137</v>
      </c>
      <c r="J43876" s="94">
        <v>2480</v>
      </c>
      <c r="K43876" s="94">
        <v>343</v>
      </c>
      <c r="O43876" s="94">
        <v>2137</v>
      </c>
      <c r="P43876" s="94">
        <v>2480</v>
      </c>
      <c r="Q43876" s="94">
        <v>343</v>
      </c>
      <c r="R43876" s="94">
        <v>1258</v>
      </c>
      <c r="S43876" s="94">
        <v>1122</v>
      </c>
      <c r="X43876" s="94">
        <v>101</v>
      </c>
      <c r="AJ43876" s="94">
        <v>1258</v>
      </c>
      <c r="AK43876" s="94">
        <v>1122</v>
      </c>
      <c r="AP43876" s="94">
        <v>101</v>
      </c>
      <c r="AS43876" s="94">
        <v>570</v>
      </c>
      <c r="AT43876" s="94">
        <v>-360</v>
      </c>
      <c r="AU43876" s="94">
        <v>56</v>
      </c>
      <c r="AV43876" s="94">
        <v>77</v>
      </c>
    </row>
    <row r="43877" spans="1:48">
      <c r="A43877" s="85" t="s">
        <v>185</v>
      </c>
      <c r="B43877" s="86">
        <v>44014.375</v>
      </c>
      <c r="C43877" s="87">
        <v>44014</v>
      </c>
      <c r="D43877" s="85">
        <v>4</v>
      </c>
      <c r="E43877" s="86">
        <v>44014.166666666664</v>
      </c>
      <c r="F43877" s="88" t="s">
        <v>55</v>
      </c>
      <c r="G43877" s="89" t="s">
        <v>387</v>
      </c>
      <c r="H43877" s="94">
        <v>2294</v>
      </c>
      <c r="I43877" s="94">
        <v>2045</v>
      </c>
      <c r="J43877" s="94">
        <v>2458</v>
      </c>
      <c r="K43877" s="94">
        <v>413</v>
      </c>
      <c r="O43877" s="94">
        <v>2045</v>
      </c>
      <c r="P43877" s="94">
        <v>2458</v>
      </c>
      <c r="Q43877" s="94">
        <v>413</v>
      </c>
      <c r="R43877" s="94">
        <v>1163</v>
      </c>
      <c r="S43877" s="94">
        <v>1219</v>
      </c>
      <c r="X43877" s="94">
        <v>76</v>
      </c>
      <c r="AJ43877" s="94">
        <v>1163</v>
      </c>
      <c r="AK43877" s="94">
        <v>1219</v>
      </c>
      <c r="AP43877" s="94">
        <v>76</v>
      </c>
      <c r="AS43877" s="94">
        <v>586</v>
      </c>
      <c r="AT43877" s="94">
        <v>-372</v>
      </c>
      <c r="AU43877" s="94">
        <v>121</v>
      </c>
      <c r="AV43877" s="94">
        <v>78</v>
      </c>
    </row>
    <row r="43878" spans="1:48">
      <c r="A43878" s="85" t="s">
        <v>185</v>
      </c>
      <c r="B43878" s="86">
        <v>44014.416666666664</v>
      </c>
      <c r="C43878" s="87">
        <v>44014</v>
      </c>
      <c r="D43878" s="85">
        <v>5</v>
      </c>
      <c r="E43878" s="86">
        <v>44014.208333333336</v>
      </c>
      <c r="F43878" s="88" t="s">
        <v>55</v>
      </c>
      <c r="G43878" s="89" t="s">
        <v>387</v>
      </c>
      <c r="H43878" s="94">
        <v>2280</v>
      </c>
      <c r="I43878" s="94">
        <v>2055</v>
      </c>
      <c r="J43878" s="94">
        <v>2357</v>
      </c>
      <c r="K43878" s="94">
        <v>302</v>
      </c>
      <c r="O43878" s="94">
        <v>2055</v>
      </c>
      <c r="P43878" s="94">
        <v>2357</v>
      </c>
      <c r="Q43878" s="94">
        <v>302</v>
      </c>
      <c r="R43878" s="94">
        <v>1063</v>
      </c>
      <c r="S43878" s="94">
        <v>1226</v>
      </c>
      <c r="X43878" s="94">
        <v>68</v>
      </c>
      <c r="AJ43878" s="94">
        <v>1063</v>
      </c>
      <c r="AK43878" s="94">
        <v>1226</v>
      </c>
      <c r="AP43878" s="94">
        <v>68</v>
      </c>
      <c r="AS43878" s="94">
        <v>530</v>
      </c>
      <c r="AT43878" s="94">
        <v>-380</v>
      </c>
      <c r="AU43878" s="94">
        <v>65</v>
      </c>
      <c r="AV43878" s="94">
        <v>87</v>
      </c>
    </row>
    <row r="43879" spans="1:48">
      <c r="A43879" s="85" t="s">
        <v>185</v>
      </c>
      <c r="B43879" s="86">
        <v>44014.458333333336</v>
      </c>
      <c r="C43879" s="87">
        <v>44014</v>
      </c>
      <c r="D43879" s="85">
        <v>6</v>
      </c>
      <c r="E43879" s="86">
        <v>44014.25</v>
      </c>
      <c r="F43879" s="88" t="s">
        <v>55</v>
      </c>
      <c r="G43879" s="89" t="s">
        <v>387</v>
      </c>
      <c r="H43879" s="94">
        <v>2345</v>
      </c>
      <c r="I43879" s="94">
        <v>2105</v>
      </c>
      <c r="J43879" s="94">
        <v>2224</v>
      </c>
      <c r="K43879" s="94">
        <v>119</v>
      </c>
      <c r="O43879" s="94">
        <v>2105</v>
      </c>
      <c r="P43879" s="94">
        <v>2224</v>
      </c>
      <c r="Q43879" s="94">
        <v>119</v>
      </c>
      <c r="R43879" s="94">
        <v>935</v>
      </c>
      <c r="S43879" s="94">
        <v>1216</v>
      </c>
      <c r="X43879" s="94">
        <v>73</v>
      </c>
      <c r="AJ43879" s="94">
        <v>935</v>
      </c>
      <c r="AK43879" s="94">
        <v>1216</v>
      </c>
      <c r="AP43879" s="94">
        <v>73</v>
      </c>
      <c r="AS43879" s="94">
        <v>383</v>
      </c>
      <c r="AT43879" s="94">
        <v>-389</v>
      </c>
      <c r="AU43879" s="94">
        <v>37</v>
      </c>
      <c r="AV43879" s="94">
        <v>88</v>
      </c>
    </row>
    <row r="43880" spans="1:48">
      <c r="A43880" s="85" t="s">
        <v>185</v>
      </c>
      <c r="B43880" s="86">
        <v>44014.5</v>
      </c>
      <c r="C43880" s="87">
        <v>44014</v>
      </c>
      <c r="D43880" s="85">
        <v>7</v>
      </c>
      <c r="E43880" s="86">
        <v>44014.291666666664</v>
      </c>
      <c r="F43880" s="88" t="s">
        <v>55</v>
      </c>
      <c r="G43880" s="89" t="s">
        <v>387</v>
      </c>
      <c r="H43880" s="94">
        <v>2475</v>
      </c>
      <c r="I43880" s="94">
        <v>2223</v>
      </c>
      <c r="J43880" s="94">
        <v>2379</v>
      </c>
      <c r="K43880" s="94">
        <v>156</v>
      </c>
      <c r="O43880" s="94">
        <v>2223</v>
      </c>
      <c r="P43880" s="94">
        <v>2379</v>
      </c>
      <c r="Q43880" s="94">
        <v>156</v>
      </c>
      <c r="R43880" s="94">
        <v>1178</v>
      </c>
      <c r="S43880" s="94">
        <v>1150</v>
      </c>
      <c r="X43880" s="94">
        <v>51</v>
      </c>
      <c r="AJ43880" s="94">
        <v>1178</v>
      </c>
      <c r="AK43880" s="94">
        <v>1150</v>
      </c>
      <c r="AP43880" s="94">
        <v>51</v>
      </c>
      <c r="AS43880" s="94">
        <v>489</v>
      </c>
      <c r="AT43880" s="94">
        <v>-407</v>
      </c>
      <c r="AU43880" s="94">
        <v>-11</v>
      </c>
      <c r="AV43880" s="94">
        <v>85</v>
      </c>
    </row>
    <row r="43881" spans="1:48">
      <c r="A43881" s="85" t="s">
        <v>185</v>
      </c>
      <c r="B43881" s="86">
        <v>44014.541666666664</v>
      </c>
      <c r="C43881" s="87">
        <v>44014</v>
      </c>
      <c r="D43881" s="85">
        <v>8</v>
      </c>
      <c r="E43881" s="86">
        <v>44014.333333333336</v>
      </c>
      <c r="F43881" s="88" t="s">
        <v>55</v>
      </c>
      <c r="G43881" s="89" t="s">
        <v>387</v>
      </c>
      <c r="H43881" s="94">
        <v>2627</v>
      </c>
      <c r="I43881" s="94">
        <v>2385</v>
      </c>
      <c r="J43881" s="94">
        <v>2562</v>
      </c>
      <c r="K43881" s="94">
        <v>177</v>
      </c>
      <c r="O43881" s="94">
        <v>2385</v>
      </c>
      <c r="P43881" s="94">
        <v>2562</v>
      </c>
      <c r="Q43881" s="94">
        <v>177</v>
      </c>
      <c r="R43881" s="94">
        <v>1359</v>
      </c>
      <c r="S43881" s="94">
        <v>1161</v>
      </c>
      <c r="X43881" s="94">
        <v>42</v>
      </c>
      <c r="AJ43881" s="94">
        <v>1359</v>
      </c>
      <c r="AK43881" s="94">
        <v>1161</v>
      </c>
      <c r="AP43881" s="94">
        <v>42</v>
      </c>
      <c r="AS43881" s="94">
        <v>396</v>
      </c>
      <c r="AT43881" s="94">
        <v>-435</v>
      </c>
      <c r="AU43881" s="94">
        <v>127</v>
      </c>
      <c r="AV43881" s="94">
        <v>89</v>
      </c>
    </row>
    <row r="43882" spans="1:48">
      <c r="A43882" s="85" t="s">
        <v>185</v>
      </c>
      <c r="B43882" s="86">
        <v>44014.583333333336</v>
      </c>
      <c r="C43882" s="87">
        <v>44014</v>
      </c>
      <c r="D43882" s="85">
        <v>9</v>
      </c>
      <c r="E43882" s="86">
        <v>44014.375</v>
      </c>
      <c r="F43882" s="88" t="s">
        <v>55</v>
      </c>
      <c r="G43882" s="89" t="s">
        <v>387</v>
      </c>
      <c r="H43882" s="94">
        <v>2803</v>
      </c>
      <c r="I43882" s="94">
        <v>2631</v>
      </c>
      <c r="J43882" s="94">
        <v>3030</v>
      </c>
      <c r="K43882" s="94">
        <v>399</v>
      </c>
      <c r="O43882" s="94">
        <v>2631</v>
      </c>
      <c r="P43882" s="94">
        <v>3030</v>
      </c>
      <c r="Q43882" s="94">
        <v>399</v>
      </c>
      <c r="R43882" s="94">
        <v>1761</v>
      </c>
      <c r="S43882" s="94">
        <v>1246</v>
      </c>
      <c r="X43882" s="94">
        <v>23</v>
      </c>
      <c r="AJ43882" s="94">
        <v>1761</v>
      </c>
      <c r="AK43882" s="94">
        <v>1246</v>
      </c>
      <c r="AP43882" s="94">
        <v>23</v>
      </c>
      <c r="AS43882" s="94">
        <v>528</v>
      </c>
      <c r="AT43882" s="94">
        <v>-432</v>
      </c>
      <c r="AU43882" s="94">
        <v>180</v>
      </c>
      <c r="AV43882" s="94">
        <v>123</v>
      </c>
    </row>
    <row r="43883" spans="1:48">
      <c r="A43883" s="85" t="s">
        <v>185</v>
      </c>
      <c r="B43883" s="86">
        <v>44014.625</v>
      </c>
      <c r="C43883" s="87">
        <v>44014</v>
      </c>
      <c r="D43883" s="85">
        <v>10</v>
      </c>
      <c r="E43883" s="86">
        <v>44014.416666666664</v>
      </c>
      <c r="F43883" s="88" t="s">
        <v>55</v>
      </c>
      <c r="G43883" s="89" t="s">
        <v>387</v>
      </c>
      <c r="H43883" s="94">
        <v>3034</v>
      </c>
      <c r="I43883" s="94">
        <v>2900</v>
      </c>
      <c r="J43883" s="94">
        <v>3421</v>
      </c>
      <c r="K43883" s="94">
        <v>521</v>
      </c>
      <c r="O43883" s="94">
        <v>2900</v>
      </c>
      <c r="P43883" s="94">
        <v>3421</v>
      </c>
      <c r="Q43883" s="94">
        <v>521</v>
      </c>
      <c r="R43883" s="94">
        <v>2143</v>
      </c>
      <c r="S43883" s="94">
        <v>1264</v>
      </c>
      <c r="X43883" s="94">
        <v>14</v>
      </c>
      <c r="AJ43883" s="94">
        <v>2143</v>
      </c>
      <c r="AK43883" s="94">
        <v>1264</v>
      </c>
      <c r="AP43883" s="94">
        <v>14</v>
      </c>
      <c r="AS43883" s="94">
        <v>578</v>
      </c>
      <c r="AT43883" s="94">
        <v>-376</v>
      </c>
      <c r="AU43883" s="94">
        <v>169</v>
      </c>
      <c r="AV43883" s="94">
        <v>150</v>
      </c>
    </row>
    <row r="43884" spans="1:48">
      <c r="A43884" s="85" t="s">
        <v>185</v>
      </c>
      <c r="B43884" s="86">
        <v>44014.666666666664</v>
      </c>
      <c r="C43884" s="87">
        <v>44014</v>
      </c>
      <c r="D43884" s="85">
        <v>11</v>
      </c>
      <c r="E43884" s="86">
        <v>44014.458333333336</v>
      </c>
      <c r="F43884" s="88" t="s">
        <v>55</v>
      </c>
      <c r="G43884" s="89" t="s">
        <v>387</v>
      </c>
      <c r="H43884" s="94">
        <v>3296</v>
      </c>
      <c r="I43884" s="94">
        <v>3195</v>
      </c>
      <c r="J43884" s="94">
        <v>3593</v>
      </c>
      <c r="K43884" s="94">
        <v>398</v>
      </c>
      <c r="O43884" s="94">
        <v>3195</v>
      </c>
      <c r="P43884" s="94">
        <v>3593</v>
      </c>
      <c r="Q43884" s="94">
        <v>398</v>
      </c>
      <c r="R43884" s="94">
        <v>2239</v>
      </c>
      <c r="S43884" s="94">
        <v>1280</v>
      </c>
      <c r="X43884" s="94">
        <v>74</v>
      </c>
      <c r="AJ43884" s="94">
        <v>2239</v>
      </c>
      <c r="AK43884" s="94">
        <v>1280</v>
      </c>
      <c r="AP43884" s="94">
        <v>74</v>
      </c>
      <c r="AS43884" s="94">
        <v>626</v>
      </c>
      <c r="AT43884" s="94">
        <v>-360</v>
      </c>
      <c r="AU43884" s="94">
        <v>-15</v>
      </c>
      <c r="AV43884" s="94">
        <v>147</v>
      </c>
    </row>
    <row r="43885" spans="1:48">
      <c r="A43885" s="85" t="s">
        <v>185</v>
      </c>
      <c r="B43885" s="86">
        <v>44014.708333333336</v>
      </c>
      <c r="C43885" s="87">
        <v>44014</v>
      </c>
      <c r="D43885" s="85">
        <v>12</v>
      </c>
      <c r="E43885" s="86">
        <v>44014.5</v>
      </c>
      <c r="F43885" s="88" t="s">
        <v>55</v>
      </c>
      <c r="G43885" s="89" t="s">
        <v>387</v>
      </c>
      <c r="H43885" s="94">
        <v>3514</v>
      </c>
      <c r="I43885" s="94">
        <v>3449</v>
      </c>
      <c r="J43885" s="94">
        <v>3554</v>
      </c>
      <c r="K43885" s="94">
        <v>105</v>
      </c>
      <c r="O43885" s="94">
        <v>3449</v>
      </c>
      <c r="P43885" s="94">
        <v>3554</v>
      </c>
      <c r="Q43885" s="94">
        <v>105</v>
      </c>
      <c r="R43885" s="94">
        <v>2223</v>
      </c>
      <c r="S43885" s="94">
        <v>1268</v>
      </c>
      <c r="X43885" s="94">
        <v>63</v>
      </c>
      <c r="AJ43885" s="94">
        <v>2223</v>
      </c>
      <c r="AK43885" s="94">
        <v>1268</v>
      </c>
      <c r="AP43885" s="94">
        <v>63</v>
      </c>
      <c r="AS43885" s="94">
        <v>522</v>
      </c>
      <c r="AT43885" s="94">
        <v>-422</v>
      </c>
      <c r="AU43885" s="94">
        <v>-148</v>
      </c>
      <c r="AV43885" s="94">
        <v>153</v>
      </c>
    </row>
    <row r="43886" spans="1:48">
      <c r="A43886" s="85" t="s">
        <v>185</v>
      </c>
      <c r="B43886" s="86">
        <v>44014.75</v>
      </c>
      <c r="C43886" s="87">
        <v>44014</v>
      </c>
      <c r="D43886" s="85">
        <v>13</v>
      </c>
      <c r="E43886" s="86">
        <v>44014.541666666664</v>
      </c>
      <c r="F43886" s="88" t="s">
        <v>55</v>
      </c>
      <c r="G43886" s="89" t="s">
        <v>387</v>
      </c>
      <c r="H43886" s="94">
        <v>3725</v>
      </c>
      <c r="I43886" s="94">
        <v>3664</v>
      </c>
      <c r="J43886" s="94">
        <v>3576</v>
      </c>
      <c r="K43886" s="94">
        <v>-88</v>
      </c>
      <c r="O43886" s="94">
        <v>3664</v>
      </c>
      <c r="P43886" s="94">
        <v>3576</v>
      </c>
      <c r="Q43886" s="94">
        <v>-88</v>
      </c>
      <c r="R43886" s="94">
        <v>2166</v>
      </c>
      <c r="S43886" s="94">
        <v>1281</v>
      </c>
      <c r="X43886" s="94">
        <v>129</v>
      </c>
      <c r="AJ43886" s="94">
        <v>2166</v>
      </c>
      <c r="AK43886" s="94">
        <v>1281</v>
      </c>
      <c r="AP43886" s="94">
        <v>129</v>
      </c>
      <c r="AS43886" s="94">
        <v>356</v>
      </c>
      <c r="AT43886" s="94">
        <v>-521</v>
      </c>
      <c r="AU43886" s="94">
        <v>-57</v>
      </c>
      <c r="AV43886" s="94">
        <v>134</v>
      </c>
    </row>
    <row r="43887" spans="1:48">
      <c r="A43887" s="85" t="s">
        <v>185</v>
      </c>
      <c r="B43887" s="86">
        <v>44014.791666666664</v>
      </c>
      <c r="C43887" s="87">
        <v>44014</v>
      </c>
      <c r="D43887" s="85">
        <v>14</v>
      </c>
      <c r="E43887" s="86">
        <v>44014.583333333336</v>
      </c>
      <c r="F43887" s="88" t="s">
        <v>55</v>
      </c>
      <c r="G43887" s="89" t="s">
        <v>387</v>
      </c>
      <c r="H43887" s="94">
        <v>3906</v>
      </c>
      <c r="I43887" s="94">
        <v>3786</v>
      </c>
      <c r="J43887" s="94">
        <v>3644</v>
      </c>
      <c r="K43887" s="94">
        <v>-142</v>
      </c>
      <c r="O43887" s="94">
        <v>3786</v>
      </c>
      <c r="P43887" s="94">
        <v>3644</v>
      </c>
      <c r="Q43887" s="94">
        <v>-142</v>
      </c>
      <c r="R43887" s="94">
        <v>2200</v>
      </c>
      <c r="S43887" s="94">
        <v>1375</v>
      </c>
      <c r="X43887" s="94">
        <v>69</v>
      </c>
      <c r="AJ43887" s="94">
        <v>2200</v>
      </c>
      <c r="AK43887" s="94">
        <v>1375</v>
      </c>
      <c r="AP43887" s="94">
        <v>69</v>
      </c>
      <c r="AS43887" s="94">
        <v>386</v>
      </c>
      <c r="AT43887" s="94">
        <v>-582</v>
      </c>
      <c r="AU43887" s="94">
        <v>-83</v>
      </c>
      <c r="AV43887" s="94">
        <v>137</v>
      </c>
    </row>
    <row r="43888" spans="1:48">
      <c r="A43888" s="85" t="s">
        <v>185</v>
      </c>
      <c r="B43888" s="86">
        <v>44014.833333333336</v>
      </c>
      <c r="C43888" s="87">
        <v>44014</v>
      </c>
      <c r="D43888" s="85">
        <v>15</v>
      </c>
      <c r="E43888" s="86">
        <v>44014.625</v>
      </c>
      <c r="F43888" s="88" t="s">
        <v>55</v>
      </c>
      <c r="G43888" s="89" t="s">
        <v>387</v>
      </c>
      <c r="H43888" s="94">
        <v>4031</v>
      </c>
      <c r="I43888" s="94">
        <v>3848</v>
      </c>
      <c r="J43888" s="94">
        <v>3719</v>
      </c>
      <c r="K43888" s="94">
        <v>-129</v>
      </c>
      <c r="O43888" s="94">
        <v>3848</v>
      </c>
      <c r="P43888" s="94">
        <v>3719</v>
      </c>
      <c r="Q43888" s="94">
        <v>-129</v>
      </c>
      <c r="R43888" s="94">
        <v>2232</v>
      </c>
      <c r="S43888" s="94">
        <v>1453</v>
      </c>
      <c r="X43888" s="94">
        <v>34</v>
      </c>
      <c r="AJ43888" s="94">
        <v>2232</v>
      </c>
      <c r="AK43888" s="94">
        <v>1453</v>
      </c>
      <c r="AP43888" s="94">
        <v>34</v>
      </c>
      <c r="AS43888" s="94">
        <v>442</v>
      </c>
      <c r="AT43888" s="94">
        <v>-666</v>
      </c>
      <c r="AU43888" s="94">
        <v>-55</v>
      </c>
      <c r="AV43888" s="94">
        <v>150</v>
      </c>
    </row>
    <row r="43889" spans="1:48">
      <c r="A43889" s="85" t="s">
        <v>185</v>
      </c>
      <c r="B43889" s="86">
        <v>44014.875</v>
      </c>
      <c r="C43889" s="87">
        <v>44014</v>
      </c>
      <c r="D43889" s="85">
        <v>16</v>
      </c>
      <c r="E43889" s="86">
        <v>44014.666666666664</v>
      </c>
      <c r="F43889" s="88" t="s">
        <v>55</v>
      </c>
      <c r="G43889" s="89" t="s">
        <v>387</v>
      </c>
      <c r="H43889" s="94">
        <v>4120</v>
      </c>
      <c r="I43889" s="94">
        <v>3886</v>
      </c>
      <c r="J43889" s="94">
        <v>3703</v>
      </c>
      <c r="K43889" s="94">
        <v>-183</v>
      </c>
      <c r="O43889" s="94">
        <v>3886</v>
      </c>
      <c r="P43889" s="94">
        <v>3703</v>
      </c>
      <c r="Q43889" s="94">
        <v>-183</v>
      </c>
      <c r="R43889" s="94">
        <v>2183</v>
      </c>
      <c r="S43889" s="94">
        <v>1457</v>
      </c>
      <c r="X43889" s="94">
        <v>63</v>
      </c>
      <c r="AJ43889" s="94">
        <v>2183</v>
      </c>
      <c r="AK43889" s="94">
        <v>1457</v>
      </c>
      <c r="AP43889" s="94">
        <v>63</v>
      </c>
      <c r="AS43889" s="94">
        <v>414</v>
      </c>
      <c r="AT43889" s="94">
        <v>-650</v>
      </c>
      <c r="AU43889" s="94">
        <v>-90</v>
      </c>
      <c r="AV43889" s="94">
        <v>143</v>
      </c>
    </row>
    <row r="43890" spans="1:48">
      <c r="A43890" s="85" t="s">
        <v>185</v>
      </c>
      <c r="B43890" s="86">
        <v>44014.916666666664</v>
      </c>
      <c r="C43890" s="87">
        <v>44014</v>
      </c>
      <c r="D43890" s="85">
        <v>17</v>
      </c>
      <c r="E43890" s="86">
        <v>44014.708333333336</v>
      </c>
      <c r="F43890" s="88" t="s">
        <v>55</v>
      </c>
      <c r="G43890" s="89" t="s">
        <v>387</v>
      </c>
      <c r="H43890" s="94">
        <v>4167</v>
      </c>
      <c r="I43890" s="94">
        <v>3931</v>
      </c>
      <c r="J43890" s="94">
        <v>3721</v>
      </c>
      <c r="K43890" s="94">
        <v>-210</v>
      </c>
      <c r="O43890" s="94">
        <v>3931</v>
      </c>
      <c r="P43890" s="94">
        <v>3721</v>
      </c>
      <c r="Q43890" s="94">
        <v>-210</v>
      </c>
      <c r="R43890" s="94">
        <v>2186</v>
      </c>
      <c r="S43890" s="94">
        <v>1465</v>
      </c>
      <c r="X43890" s="94">
        <v>70</v>
      </c>
      <c r="AJ43890" s="94">
        <v>2186</v>
      </c>
      <c r="AK43890" s="94">
        <v>1465</v>
      </c>
      <c r="AP43890" s="94">
        <v>70</v>
      </c>
      <c r="AS43890" s="94">
        <v>421</v>
      </c>
      <c r="AT43890" s="94">
        <v>-664</v>
      </c>
      <c r="AU43890" s="94">
        <v>-115</v>
      </c>
      <c r="AV43890" s="94">
        <v>148</v>
      </c>
    </row>
    <row r="43891" spans="1:48">
      <c r="A43891" s="85" t="s">
        <v>185</v>
      </c>
      <c r="B43891" s="86">
        <v>44014.958333333336</v>
      </c>
      <c r="C43891" s="87">
        <v>44014</v>
      </c>
      <c r="D43891" s="85">
        <v>18</v>
      </c>
      <c r="E43891" s="86">
        <v>44014.75</v>
      </c>
      <c r="F43891" s="88" t="s">
        <v>55</v>
      </c>
      <c r="G43891" s="89" t="s">
        <v>387</v>
      </c>
      <c r="H43891" s="94">
        <v>4187</v>
      </c>
      <c r="I43891" s="94">
        <v>3881</v>
      </c>
      <c r="J43891" s="94">
        <v>3737</v>
      </c>
      <c r="K43891" s="94">
        <v>-144</v>
      </c>
      <c r="O43891" s="94">
        <v>3881</v>
      </c>
      <c r="P43891" s="94">
        <v>3737</v>
      </c>
      <c r="Q43891" s="94">
        <v>-144</v>
      </c>
      <c r="R43891" s="94">
        <v>2210</v>
      </c>
      <c r="S43891" s="94">
        <v>1466</v>
      </c>
      <c r="X43891" s="94">
        <v>61</v>
      </c>
      <c r="AJ43891" s="94">
        <v>2210</v>
      </c>
      <c r="AK43891" s="94">
        <v>1466</v>
      </c>
      <c r="AP43891" s="94">
        <v>61</v>
      </c>
      <c r="AS43891" s="94">
        <v>469</v>
      </c>
      <c r="AT43891" s="94">
        <v>-650</v>
      </c>
      <c r="AU43891" s="94">
        <v>-118</v>
      </c>
      <c r="AV43891" s="94">
        <v>155</v>
      </c>
    </row>
    <row r="43892" spans="1:48">
      <c r="A43892" s="85" t="s">
        <v>185</v>
      </c>
      <c r="B43892" s="86">
        <v>44015</v>
      </c>
      <c r="C43892" s="87">
        <v>44014</v>
      </c>
      <c r="D43892" s="85">
        <v>19</v>
      </c>
      <c r="E43892" s="86">
        <v>44014.791666666664</v>
      </c>
      <c r="F43892" s="88" t="s">
        <v>55</v>
      </c>
      <c r="G43892" s="89" t="s">
        <v>387</v>
      </c>
      <c r="H43892" s="94">
        <v>4132</v>
      </c>
      <c r="I43892" s="94">
        <v>3820</v>
      </c>
      <c r="J43892" s="94">
        <v>3726</v>
      </c>
      <c r="K43892" s="94">
        <v>-94</v>
      </c>
      <c r="O43892" s="94">
        <v>3820</v>
      </c>
      <c r="P43892" s="94">
        <v>3726</v>
      </c>
      <c r="Q43892" s="94">
        <v>-94</v>
      </c>
      <c r="R43892" s="94">
        <v>2223</v>
      </c>
      <c r="S43892" s="94">
        <v>1455</v>
      </c>
      <c r="X43892" s="94">
        <v>48</v>
      </c>
      <c r="AJ43892" s="94">
        <v>2223</v>
      </c>
      <c r="AK43892" s="94">
        <v>1455</v>
      </c>
      <c r="AP43892" s="94">
        <v>48</v>
      </c>
      <c r="AS43892" s="94">
        <v>597</v>
      </c>
      <c r="AT43892" s="94">
        <v>-659</v>
      </c>
      <c r="AU43892" s="94">
        <v>-181</v>
      </c>
      <c r="AV43892" s="94">
        <v>149</v>
      </c>
    </row>
    <row r="43893" spans="1:48">
      <c r="A43893" s="85" t="s">
        <v>185</v>
      </c>
      <c r="B43893" s="86">
        <v>44015.041666666664</v>
      </c>
      <c r="C43893" s="87">
        <v>44014</v>
      </c>
      <c r="D43893" s="85">
        <v>20</v>
      </c>
      <c r="E43893" s="86">
        <v>44014.833333333336</v>
      </c>
      <c r="F43893" s="88" t="s">
        <v>55</v>
      </c>
      <c r="G43893" s="89" t="s">
        <v>387</v>
      </c>
      <c r="H43893" s="94">
        <v>3955</v>
      </c>
      <c r="I43893" s="94">
        <v>3653</v>
      </c>
      <c r="J43893" s="94">
        <v>3576</v>
      </c>
      <c r="K43893" s="94">
        <v>-77</v>
      </c>
      <c r="O43893" s="94">
        <v>3653</v>
      </c>
      <c r="P43893" s="94">
        <v>3576</v>
      </c>
      <c r="Q43893" s="94">
        <v>-77</v>
      </c>
      <c r="R43893" s="94">
        <v>2176</v>
      </c>
      <c r="S43893" s="94">
        <v>1351</v>
      </c>
      <c r="X43893" s="94">
        <v>49</v>
      </c>
      <c r="AJ43893" s="94">
        <v>2176</v>
      </c>
      <c r="AK43893" s="94">
        <v>1351</v>
      </c>
      <c r="AP43893" s="94">
        <v>49</v>
      </c>
      <c r="AS43893" s="94">
        <v>592</v>
      </c>
      <c r="AT43893" s="94">
        <v>-512</v>
      </c>
      <c r="AU43893" s="94">
        <v>-297</v>
      </c>
      <c r="AV43893" s="94">
        <v>140</v>
      </c>
    </row>
    <row r="43894" spans="1:48">
      <c r="A43894" s="85" t="s">
        <v>185</v>
      </c>
      <c r="B43894" s="86">
        <v>44015.083333333336</v>
      </c>
      <c r="C43894" s="87">
        <v>44014</v>
      </c>
      <c r="D43894" s="85">
        <v>21</v>
      </c>
      <c r="E43894" s="86">
        <v>44014.875</v>
      </c>
      <c r="F43894" s="88" t="s">
        <v>55</v>
      </c>
      <c r="G43894" s="89" t="s">
        <v>387</v>
      </c>
      <c r="H43894" s="94">
        <v>3769</v>
      </c>
      <c r="I43894" s="94">
        <v>3459</v>
      </c>
      <c r="J43894" s="94">
        <v>3477</v>
      </c>
      <c r="K43894" s="94">
        <v>18</v>
      </c>
      <c r="O43894" s="94">
        <v>3459</v>
      </c>
      <c r="P43894" s="94">
        <v>3477</v>
      </c>
      <c r="Q43894" s="94">
        <v>18</v>
      </c>
      <c r="R43894" s="94">
        <v>2157</v>
      </c>
      <c r="S43894" s="94">
        <v>1271</v>
      </c>
      <c r="X43894" s="94">
        <v>49</v>
      </c>
      <c r="AJ43894" s="94">
        <v>2157</v>
      </c>
      <c r="AK43894" s="94">
        <v>1271</v>
      </c>
      <c r="AP43894" s="94">
        <v>49</v>
      </c>
      <c r="AS43894" s="94">
        <v>573</v>
      </c>
      <c r="AT43894" s="94">
        <v>-379</v>
      </c>
      <c r="AU43894" s="94">
        <v>-323</v>
      </c>
      <c r="AV43894" s="94">
        <v>147</v>
      </c>
    </row>
    <row r="43895" spans="1:48">
      <c r="A43895" s="85" t="s">
        <v>185</v>
      </c>
      <c r="B43895" s="86">
        <v>44015.125</v>
      </c>
      <c r="C43895" s="87">
        <v>44014</v>
      </c>
      <c r="D43895" s="85">
        <v>22</v>
      </c>
      <c r="E43895" s="86">
        <v>44014.916666666664</v>
      </c>
      <c r="F43895" s="88" t="s">
        <v>55</v>
      </c>
      <c r="G43895" s="89" t="s">
        <v>387</v>
      </c>
      <c r="H43895" s="94">
        <v>3584</v>
      </c>
      <c r="I43895" s="94">
        <v>3332</v>
      </c>
      <c r="J43895" s="94">
        <v>3391</v>
      </c>
      <c r="K43895" s="94">
        <v>59</v>
      </c>
      <c r="O43895" s="94">
        <v>3332</v>
      </c>
      <c r="P43895" s="94">
        <v>3391</v>
      </c>
      <c r="Q43895" s="94">
        <v>59</v>
      </c>
      <c r="R43895" s="94">
        <v>2030</v>
      </c>
      <c r="S43895" s="94">
        <v>1271</v>
      </c>
      <c r="X43895" s="94">
        <v>90</v>
      </c>
      <c r="AJ43895" s="94">
        <v>2030</v>
      </c>
      <c r="AK43895" s="94">
        <v>1271</v>
      </c>
      <c r="AP43895" s="94">
        <v>90</v>
      </c>
      <c r="AS43895" s="94">
        <v>672</v>
      </c>
      <c r="AT43895" s="94">
        <v>-388</v>
      </c>
      <c r="AU43895" s="94">
        <v>-386</v>
      </c>
      <c r="AV43895" s="94">
        <v>161</v>
      </c>
    </row>
    <row r="43896" spans="1:48">
      <c r="A43896" s="85" t="s">
        <v>185</v>
      </c>
      <c r="B43896" s="86">
        <v>44015.166666666664</v>
      </c>
      <c r="C43896" s="87">
        <v>44014</v>
      </c>
      <c r="D43896" s="85">
        <v>23</v>
      </c>
      <c r="E43896" s="86">
        <v>44014.958333333336</v>
      </c>
      <c r="F43896" s="88" t="s">
        <v>55</v>
      </c>
      <c r="G43896" s="89" t="s">
        <v>387</v>
      </c>
      <c r="H43896" s="94">
        <v>3280</v>
      </c>
      <c r="I43896" s="94">
        <v>3082</v>
      </c>
      <c r="J43896" s="94">
        <v>3211</v>
      </c>
      <c r="K43896" s="94">
        <v>129</v>
      </c>
      <c r="O43896" s="94">
        <v>3082</v>
      </c>
      <c r="P43896" s="94">
        <v>3211</v>
      </c>
      <c r="Q43896" s="94">
        <v>129</v>
      </c>
      <c r="R43896" s="94">
        <v>1971</v>
      </c>
      <c r="S43896" s="94">
        <v>1125</v>
      </c>
      <c r="X43896" s="94">
        <v>115</v>
      </c>
      <c r="AJ43896" s="94">
        <v>1971</v>
      </c>
      <c r="AK43896" s="94">
        <v>1125</v>
      </c>
      <c r="AP43896" s="94">
        <v>115</v>
      </c>
      <c r="AS43896" s="94">
        <v>804</v>
      </c>
      <c r="AT43896" s="94">
        <v>-378</v>
      </c>
      <c r="AU43896" s="94">
        <v>-452</v>
      </c>
      <c r="AV43896" s="94">
        <v>155</v>
      </c>
    </row>
    <row r="43897" spans="1:48">
      <c r="A43897" s="85" t="s">
        <v>185</v>
      </c>
      <c r="B43897" s="86">
        <v>44015.208333333336</v>
      </c>
      <c r="C43897" s="87">
        <v>44014</v>
      </c>
      <c r="D43897" s="85">
        <v>24</v>
      </c>
      <c r="E43897" s="86">
        <v>44015</v>
      </c>
      <c r="F43897" s="88" t="s">
        <v>55</v>
      </c>
      <c r="G43897" s="89" t="s">
        <v>387</v>
      </c>
      <c r="H43897" s="94">
        <v>2964</v>
      </c>
      <c r="I43897" s="94">
        <v>2744</v>
      </c>
      <c r="J43897" s="94">
        <v>2833</v>
      </c>
      <c r="K43897" s="94">
        <v>89</v>
      </c>
      <c r="O43897" s="94">
        <v>2744</v>
      </c>
      <c r="P43897" s="94">
        <v>2833</v>
      </c>
      <c r="Q43897" s="94">
        <v>89</v>
      </c>
      <c r="R43897" s="94">
        <v>1482</v>
      </c>
      <c r="S43897" s="94">
        <v>1234</v>
      </c>
      <c r="X43897" s="94">
        <v>117</v>
      </c>
      <c r="AJ43897" s="94">
        <v>1482</v>
      </c>
      <c r="AK43897" s="94">
        <v>1234</v>
      </c>
      <c r="AP43897" s="94">
        <v>117</v>
      </c>
      <c r="AS43897" s="94">
        <v>646</v>
      </c>
      <c r="AT43897" s="94">
        <v>-382</v>
      </c>
      <c r="AU43897" s="94">
        <v>-298</v>
      </c>
      <c r="AV43897" s="94">
        <v>123</v>
      </c>
    </row>
    <row r="43898" spans="1:48">
      <c r="A43898" s="85" t="s">
        <v>185</v>
      </c>
      <c r="B43898" s="86">
        <v>44015.25</v>
      </c>
      <c r="C43898" s="87">
        <v>44015</v>
      </c>
      <c r="D43898" s="85">
        <v>1</v>
      </c>
      <c r="E43898" s="86">
        <v>44015.041666666664</v>
      </c>
      <c r="F43898" s="88" t="s">
        <v>55</v>
      </c>
      <c r="G43898" s="89" t="s">
        <v>387</v>
      </c>
      <c r="H43898" s="94">
        <v>2567</v>
      </c>
      <c r="I43898" s="94">
        <v>2474</v>
      </c>
      <c r="J43898" s="94">
        <v>2612</v>
      </c>
      <c r="K43898" s="94">
        <v>138</v>
      </c>
      <c r="O43898" s="94">
        <v>2474</v>
      </c>
      <c r="P43898" s="94">
        <v>2612</v>
      </c>
      <c r="Q43898" s="94">
        <v>138</v>
      </c>
      <c r="R43898" s="94">
        <v>1348</v>
      </c>
      <c r="S43898" s="94">
        <v>1115</v>
      </c>
      <c r="X43898" s="94">
        <v>149</v>
      </c>
      <c r="AJ43898" s="94">
        <v>1348</v>
      </c>
      <c r="AK43898" s="94">
        <v>1115</v>
      </c>
      <c r="AP43898" s="94">
        <v>149</v>
      </c>
      <c r="AS43898" s="94">
        <v>643</v>
      </c>
      <c r="AT43898" s="94">
        <v>-363</v>
      </c>
      <c r="AU43898" s="94">
        <v>-253</v>
      </c>
      <c r="AV43898" s="94">
        <v>111</v>
      </c>
    </row>
    <row r="43899" spans="1:48">
      <c r="A43899" s="85" t="s">
        <v>185</v>
      </c>
      <c r="B43899" s="86">
        <v>44015.291666666664</v>
      </c>
      <c r="C43899" s="87">
        <v>44015</v>
      </c>
      <c r="D43899" s="85">
        <v>2</v>
      </c>
      <c r="E43899" s="86">
        <v>44015.083333333336</v>
      </c>
      <c r="F43899" s="88" t="s">
        <v>55</v>
      </c>
      <c r="G43899" s="89" t="s">
        <v>387</v>
      </c>
      <c r="H43899" s="94">
        <v>2462</v>
      </c>
      <c r="I43899" s="94">
        <v>2295</v>
      </c>
      <c r="J43899" s="94">
        <v>2576</v>
      </c>
      <c r="K43899" s="94">
        <v>281</v>
      </c>
      <c r="O43899" s="94">
        <v>2295</v>
      </c>
      <c r="P43899" s="94">
        <v>2576</v>
      </c>
      <c r="Q43899" s="94">
        <v>281</v>
      </c>
      <c r="R43899" s="94">
        <v>1261</v>
      </c>
      <c r="S43899" s="94">
        <v>1151</v>
      </c>
      <c r="X43899" s="94">
        <v>164</v>
      </c>
      <c r="AJ43899" s="94">
        <v>1261</v>
      </c>
      <c r="AK43899" s="94">
        <v>1151</v>
      </c>
      <c r="AP43899" s="94">
        <v>164</v>
      </c>
      <c r="AS43899" s="94">
        <v>679</v>
      </c>
      <c r="AT43899" s="94">
        <v>-407</v>
      </c>
      <c r="AU43899" s="94">
        <v>-85</v>
      </c>
      <c r="AV43899" s="94">
        <v>94</v>
      </c>
    </row>
    <row r="43900" spans="1:48">
      <c r="A43900" s="85" t="s">
        <v>185</v>
      </c>
      <c r="B43900" s="86">
        <v>44015.333333333336</v>
      </c>
      <c r="C43900" s="87">
        <v>44015</v>
      </c>
      <c r="D43900" s="85">
        <v>3</v>
      </c>
      <c r="E43900" s="86">
        <v>44015.125</v>
      </c>
      <c r="F43900" s="88" t="s">
        <v>55</v>
      </c>
      <c r="G43900" s="89" t="s">
        <v>387</v>
      </c>
      <c r="H43900" s="94">
        <v>2339</v>
      </c>
      <c r="I43900" s="94">
        <v>2166</v>
      </c>
      <c r="J43900" s="94">
        <v>2482</v>
      </c>
      <c r="K43900" s="94">
        <v>316</v>
      </c>
      <c r="O43900" s="94">
        <v>2166</v>
      </c>
      <c r="P43900" s="94">
        <v>2482</v>
      </c>
      <c r="Q43900" s="94">
        <v>316</v>
      </c>
      <c r="R43900" s="94">
        <v>1171</v>
      </c>
      <c r="S43900" s="94">
        <v>1212</v>
      </c>
      <c r="X43900" s="94">
        <v>99</v>
      </c>
      <c r="AJ43900" s="94">
        <v>1171</v>
      </c>
      <c r="AK43900" s="94">
        <v>1212</v>
      </c>
      <c r="AP43900" s="94">
        <v>99</v>
      </c>
      <c r="AS43900" s="94">
        <v>687</v>
      </c>
      <c r="AT43900" s="94">
        <v>-375</v>
      </c>
      <c r="AU43900" s="94">
        <v>-94</v>
      </c>
      <c r="AV43900" s="94">
        <v>98</v>
      </c>
    </row>
    <row r="43901" spans="1:48">
      <c r="A43901" s="85" t="s">
        <v>185</v>
      </c>
      <c r="B43901" s="86">
        <v>44015.375</v>
      </c>
      <c r="C43901" s="87">
        <v>44015</v>
      </c>
      <c r="D43901" s="85">
        <v>4</v>
      </c>
      <c r="E43901" s="86">
        <v>44015.166666666664</v>
      </c>
      <c r="F43901" s="88" t="s">
        <v>55</v>
      </c>
      <c r="G43901" s="89" t="s">
        <v>387</v>
      </c>
      <c r="H43901" s="94">
        <v>2232</v>
      </c>
      <c r="I43901" s="94">
        <v>2062</v>
      </c>
      <c r="J43901" s="94">
        <v>2416</v>
      </c>
      <c r="K43901" s="94">
        <v>354</v>
      </c>
      <c r="O43901" s="94">
        <v>2062</v>
      </c>
      <c r="P43901" s="94">
        <v>2416</v>
      </c>
      <c r="Q43901" s="94">
        <v>354</v>
      </c>
      <c r="R43901" s="94">
        <v>1164</v>
      </c>
      <c r="S43901" s="94">
        <v>1087</v>
      </c>
      <c r="X43901" s="94">
        <v>165</v>
      </c>
      <c r="AJ43901" s="94">
        <v>1164</v>
      </c>
      <c r="AK43901" s="94">
        <v>1087</v>
      </c>
      <c r="AP43901" s="94">
        <v>165</v>
      </c>
      <c r="AS43901" s="94">
        <v>748</v>
      </c>
      <c r="AT43901" s="94">
        <v>-373</v>
      </c>
      <c r="AU43901" s="94">
        <v>-117</v>
      </c>
      <c r="AV43901" s="94">
        <v>96</v>
      </c>
    </row>
    <row r="43902" spans="1:48">
      <c r="A43902" s="85" t="s">
        <v>185</v>
      </c>
      <c r="B43902" s="86">
        <v>44015.416666666664</v>
      </c>
      <c r="C43902" s="87">
        <v>44015</v>
      </c>
      <c r="D43902" s="85">
        <v>5</v>
      </c>
      <c r="E43902" s="86">
        <v>44015.208333333336</v>
      </c>
      <c r="F43902" s="88" t="s">
        <v>55</v>
      </c>
      <c r="G43902" s="89" t="s">
        <v>387</v>
      </c>
      <c r="H43902" s="94">
        <v>2186</v>
      </c>
      <c r="I43902" s="94">
        <v>2043</v>
      </c>
      <c r="J43902" s="94">
        <v>2462</v>
      </c>
      <c r="K43902" s="94">
        <v>419</v>
      </c>
      <c r="O43902" s="94">
        <v>2043</v>
      </c>
      <c r="P43902" s="94">
        <v>2462</v>
      </c>
      <c r="Q43902" s="94">
        <v>419</v>
      </c>
      <c r="R43902" s="94">
        <v>1142</v>
      </c>
      <c r="S43902" s="94">
        <v>1174</v>
      </c>
      <c r="X43902" s="94">
        <v>146</v>
      </c>
      <c r="AJ43902" s="94">
        <v>1142</v>
      </c>
      <c r="AK43902" s="94">
        <v>1174</v>
      </c>
      <c r="AP43902" s="94">
        <v>146</v>
      </c>
      <c r="AS43902" s="94">
        <v>683</v>
      </c>
      <c r="AT43902" s="94">
        <v>-413</v>
      </c>
      <c r="AU43902" s="94">
        <v>51</v>
      </c>
      <c r="AV43902" s="94">
        <v>98</v>
      </c>
    </row>
    <row r="43903" spans="1:48">
      <c r="A43903" s="85" t="s">
        <v>185</v>
      </c>
      <c r="B43903" s="86">
        <v>44015.458333333336</v>
      </c>
      <c r="C43903" s="87">
        <v>44015</v>
      </c>
      <c r="D43903" s="85">
        <v>6</v>
      </c>
      <c r="E43903" s="86">
        <v>44015.25</v>
      </c>
      <c r="F43903" s="88" t="s">
        <v>55</v>
      </c>
      <c r="G43903" s="89" t="s">
        <v>387</v>
      </c>
      <c r="H43903" s="94">
        <v>2175</v>
      </c>
      <c r="I43903" s="94">
        <v>2062</v>
      </c>
      <c r="J43903" s="94">
        <v>2388</v>
      </c>
      <c r="K43903" s="94">
        <v>326</v>
      </c>
      <c r="O43903" s="94">
        <v>2062</v>
      </c>
      <c r="P43903" s="94">
        <v>2388</v>
      </c>
      <c r="Q43903" s="94">
        <v>326</v>
      </c>
      <c r="R43903" s="94">
        <v>1163</v>
      </c>
      <c r="S43903" s="94">
        <v>1109</v>
      </c>
      <c r="X43903" s="94">
        <v>116</v>
      </c>
      <c r="AJ43903" s="94">
        <v>1163</v>
      </c>
      <c r="AK43903" s="94">
        <v>1109</v>
      </c>
      <c r="AP43903" s="94">
        <v>116</v>
      </c>
      <c r="AS43903" s="94">
        <v>530</v>
      </c>
      <c r="AT43903" s="94">
        <v>-443</v>
      </c>
      <c r="AU43903" s="94">
        <v>153</v>
      </c>
      <c r="AV43903" s="94">
        <v>86</v>
      </c>
    </row>
    <row r="43904" spans="1:48">
      <c r="A43904" s="85" t="s">
        <v>185</v>
      </c>
      <c r="B43904" s="86">
        <v>44015.5</v>
      </c>
      <c r="C43904" s="87">
        <v>44015</v>
      </c>
      <c r="D43904" s="85">
        <v>7</v>
      </c>
      <c r="E43904" s="86">
        <v>44015.291666666664</v>
      </c>
      <c r="F43904" s="88" t="s">
        <v>55</v>
      </c>
      <c r="G43904" s="89" t="s">
        <v>387</v>
      </c>
      <c r="H43904" s="94">
        <v>2213</v>
      </c>
      <c r="I43904" s="94">
        <v>2094</v>
      </c>
      <c r="J43904" s="94">
        <v>2359</v>
      </c>
      <c r="K43904" s="94">
        <v>265</v>
      </c>
      <c r="O43904" s="94">
        <v>2094</v>
      </c>
      <c r="P43904" s="94">
        <v>2359</v>
      </c>
      <c r="Q43904" s="94">
        <v>265</v>
      </c>
      <c r="R43904" s="94">
        <v>1171</v>
      </c>
      <c r="S43904" s="94">
        <v>1125</v>
      </c>
      <c r="X43904" s="94">
        <v>63</v>
      </c>
      <c r="AJ43904" s="94">
        <v>1171</v>
      </c>
      <c r="AK43904" s="94">
        <v>1125</v>
      </c>
      <c r="AP43904" s="94">
        <v>63</v>
      </c>
      <c r="AS43904" s="94">
        <v>448</v>
      </c>
      <c r="AT43904" s="94">
        <v>-436</v>
      </c>
      <c r="AU43904" s="94">
        <v>163</v>
      </c>
      <c r="AV43904" s="94">
        <v>90</v>
      </c>
    </row>
    <row r="43905" spans="1:48">
      <c r="A43905" s="85" t="s">
        <v>185</v>
      </c>
      <c r="B43905" s="86">
        <v>44015.541666666664</v>
      </c>
      <c r="C43905" s="87">
        <v>44015</v>
      </c>
      <c r="D43905" s="85">
        <v>8</v>
      </c>
      <c r="E43905" s="86">
        <v>44015.333333333336</v>
      </c>
      <c r="F43905" s="88" t="s">
        <v>55</v>
      </c>
      <c r="G43905" s="89" t="s">
        <v>387</v>
      </c>
      <c r="H43905" s="94">
        <v>2407</v>
      </c>
      <c r="I43905" s="94">
        <v>2299</v>
      </c>
      <c r="J43905" s="94">
        <v>2422</v>
      </c>
      <c r="K43905" s="94">
        <v>123</v>
      </c>
      <c r="O43905" s="94">
        <v>2299</v>
      </c>
      <c r="P43905" s="94">
        <v>2422</v>
      </c>
      <c r="Q43905" s="94">
        <v>123</v>
      </c>
      <c r="R43905" s="94">
        <v>1271</v>
      </c>
      <c r="S43905" s="94">
        <v>1098</v>
      </c>
      <c r="X43905" s="94">
        <v>53</v>
      </c>
      <c r="AJ43905" s="94">
        <v>1271</v>
      </c>
      <c r="AK43905" s="94">
        <v>1098</v>
      </c>
      <c r="AP43905" s="94">
        <v>53</v>
      </c>
      <c r="AS43905" s="94">
        <v>342</v>
      </c>
      <c r="AT43905" s="94">
        <v>-479</v>
      </c>
      <c r="AU43905" s="94">
        <v>171</v>
      </c>
      <c r="AV43905" s="94">
        <v>89</v>
      </c>
    </row>
    <row r="43906" spans="1:48">
      <c r="A43906" s="85" t="s">
        <v>185</v>
      </c>
      <c r="B43906" s="86">
        <v>44015.583333333336</v>
      </c>
      <c r="C43906" s="87">
        <v>44015</v>
      </c>
      <c r="D43906" s="85">
        <v>9</v>
      </c>
      <c r="E43906" s="86">
        <v>44015.375</v>
      </c>
      <c r="F43906" s="88" t="s">
        <v>55</v>
      </c>
      <c r="G43906" s="89" t="s">
        <v>387</v>
      </c>
      <c r="H43906" s="94">
        <v>2689</v>
      </c>
      <c r="I43906" s="94">
        <v>2579</v>
      </c>
      <c r="J43906" s="94">
        <v>2992</v>
      </c>
      <c r="K43906" s="94">
        <v>413</v>
      </c>
      <c r="O43906" s="94">
        <v>2579</v>
      </c>
      <c r="P43906" s="94">
        <v>2992</v>
      </c>
      <c r="Q43906" s="94">
        <v>413</v>
      </c>
      <c r="R43906" s="94">
        <v>1712</v>
      </c>
      <c r="S43906" s="94">
        <v>1245</v>
      </c>
      <c r="X43906" s="94">
        <v>36</v>
      </c>
      <c r="AJ43906" s="94">
        <v>1712</v>
      </c>
      <c r="AK43906" s="94">
        <v>1245</v>
      </c>
      <c r="AP43906" s="94">
        <v>36</v>
      </c>
      <c r="AS43906" s="94">
        <v>530</v>
      </c>
      <c r="AT43906" s="94">
        <v>-478</v>
      </c>
      <c r="AU43906" s="94">
        <v>250</v>
      </c>
      <c r="AV43906" s="94">
        <v>111</v>
      </c>
    </row>
    <row r="43907" spans="1:48">
      <c r="A43907" s="85" t="s">
        <v>185</v>
      </c>
      <c r="B43907" s="86">
        <v>44015.625</v>
      </c>
      <c r="C43907" s="87">
        <v>44015</v>
      </c>
      <c r="D43907" s="85">
        <v>10</v>
      </c>
      <c r="E43907" s="86">
        <v>44015.416666666664</v>
      </c>
      <c r="F43907" s="88" t="s">
        <v>55</v>
      </c>
      <c r="G43907" s="89" t="s">
        <v>387</v>
      </c>
      <c r="H43907" s="94">
        <v>2946</v>
      </c>
      <c r="I43907" s="94">
        <v>2913</v>
      </c>
      <c r="J43907" s="94">
        <v>3412</v>
      </c>
      <c r="K43907" s="94">
        <v>499</v>
      </c>
      <c r="O43907" s="94">
        <v>2913</v>
      </c>
      <c r="P43907" s="94">
        <v>3412</v>
      </c>
      <c r="Q43907" s="94">
        <v>499</v>
      </c>
      <c r="R43907" s="94">
        <v>2121</v>
      </c>
      <c r="S43907" s="94">
        <v>1280</v>
      </c>
      <c r="X43907" s="94">
        <v>11</v>
      </c>
      <c r="AJ43907" s="94">
        <v>2121</v>
      </c>
      <c r="AK43907" s="94">
        <v>1280</v>
      </c>
      <c r="AP43907" s="94">
        <v>11</v>
      </c>
      <c r="AS43907" s="94">
        <v>731</v>
      </c>
      <c r="AT43907" s="94">
        <v>-461</v>
      </c>
      <c r="AU43907" s="94">
        <v>80</v>
      </c>
      <c r="AV43907" s="94">
        <v>149</v>
      </c>
    </row>
    <row r="43908" spans="1:48">
      <c r="A43908" s="85" t="s">
        <v>185</v>
      </c>
      <c r="B43908" s="86">
        <v>44015.666666666664</v>
      </c>
      <c r="C43908" s="87">
        <v>44015</v>
      </c>
      <c r="D43908" s="85">
        <v>11</v>
      </c>
      <c r="E43908" s="86">
        <v>44015.458333333336</v>
      </c>
      <c r="F43908" s="88" t="s">
        <v>55</v>
      </c>
      <c r="G43908" s="89" t="s">
        <v>387</v>
      </c>
      <c r="H43908" s="94">
        <v>3142</v>
      </c>
      <c r="I43908" s="94">
        <v>3212</v>
      </c>
      <c r="J43908" s="94">
        <v>3567</v>
      </c>
      <c r="K43908" s="94">
        <v>355</v>
      </c>
      <c r="O43908" s="94">
        <v>3212</v>
      </c>
      <c r="P43908" s="94">
        <v>3567</v>
      </c>
      <c r="Q43908" s="94">
        <v>355</v>
      </c>
      <c r="R43908" s="94">
        <v>2204</v>
      </c>
      <c r="S43908" s="94">
        <v>1308</v>
      </c>
      <c r="X43908" s="94">
        <v>56</v>
      </c>
      <c r="AJ43908" s="94">
        <v>2204</v>
      </c>
      <c r="AK43908" s="94">
        <v>1308</v>
      </c>
      <c r="AP43908" s="94">
        <v>56</v>
      </c>
      <c r="AS43908" s="94">
        <v>581</v>
      </c>
      <c r="AT43908" s="94">
        <v>-434</v>
      </c>
      <c r="AU43908" s="94">
        <v>43</v>
      </c>
      <c r="AV43908" s="94">
        <v>165</v>
      </c>
    </row>
    <row r="43909" spans="1:48">
      <c r="A43909" s="85" t="s">
        <v>185</v>
      </c>
      <c r="B43909" s="86">
        <v>44015.708333333336</v>
      </c>
      <c r="C43909" s="87">
        <v>44015</v>
      </c>
      <c r="D43909" s="85">
        <v>12</v>
      </c>
      <c r="E43909" s="86">
        <v>44015.5</v>
      </c>
      <c r="F43909" s="88" t="s">
        <v>55</v>
      </c>
      <c r="G43909" s="89" t="s">
        <v>387</v>
      </c>
      <c r="H43909" s="94">
        <v>3330</v>
      </c>
      <c r="I43909" s="94">
        <v>3497</v>
      </c>
      <c r="J43909" s="94">
        <v>3748</v>
      </c>
      <c r="K43909" s="94">
        <v>251</v>
      </c>
      <c r="O43909" s="94">
        <v>3497</v>
      </c>
      <c r="P43909" s="94">
        <v>3748</v>
      </c>
      <c r="Q43909" s="94">
        <v>251</v>
      </c>
      <c r="R43909" s="94">
        <v>2235</v>
      </c>
      <c r="S43909" s="94">
        <v>1421</v>
      </c>
      <c r="X43909" s="94">
        <v>92</v>
      </c>
      <c r="AJ43909" s="94">
        <v>2235</v>
      </c>
      <c r="AK43909" s="94">
        <v>1421</v>
      </c>
      <c r="AP43909" s="94">
        <v>92</v>
      </c>
      <c r="AS43909" s="94">
        <v>470</v>
      </c>
      <c r="AT43909" s="94">
        <v>-460</v>
      </c>
      <c r="AU43909" s="94">
        <v>82</v>
      </c>
      <c r="AV43909" s="94">
        <v>159</v>
      </c>
    </row>
    <row r="43910" spans="1:48">
      <c r="A43910" s="85" t="s">
        <v>185</v>
      </c>
      <c r="B43910" s="86">
        <v>44015.75</v>
      </c>
      <c r="C43910" s="87">
        <v>44015</v>
      </c>
      <c r="D43910" s="85">
        <v>13</v>
      </c>
      <c r="E43910" s="86">
        <v>44015.541666666664</v>
      </c>
      <c r="F43910" s="88" t="s">
        <v>55</v>
      </c>
      <c r="G43910" s="89" t="s">
        <v>387</v>
      </c>
      <c r="H43910" s="94">
        <v>3501</v>
      </c>
      <c r="I43910" s="94">
        <v>3727</v>
      </c>
      <c r="J43910" s="94">
        <v>3788</v>
      </c>
      <c r="K43910" s="94">
        <v>61</v>
      </c>
      <c r="O43910" s="94">
        <v>3727</v>
      </c>
      <c r="P43910" s="94">
        <v>3788</v>
      </c>
      <c r="Q43910" s="94">
        <v>61</v>
      </c>
      <c r="R43910" s="94">
        <v>2193</v>
      </c>
      <c r="S43910" s="94">
        <v>1459</v>
      </c>
      <c r="X43910" s="94">
        <v>136</v>
      </c>
      <c r="AJ43910" s="94">
        <v>2193</v>
      </c>
      <c r="AK43910" s="94">
        <v>1459</v>
      </c>
      <c r="AP43910" s="94">
        <v>136</v>
      </c>
      <c r="AS43910" s="94">
        <v>284</v>
      </c>
      <c r="AT43910" s="94">
        <v>-507</v>
      </c>
      <c r="AU43910" s="94">
        <v>143</v>
      </c>
      <c r="AV43910" s="94">
        <v>141</v>
      </c>
    </row>
    <row r="43911" spans="1:48">
      <c r="A43911" s="85" t="s">
        <v>185</v>
      </c>
      <c r="B43911" s="86">
        <v>44015.791666666664</v>
      </c>
      <c r="C43911" s="87">
        <v>44015</v>
      </c>
      <c r="D43911" s="85">
        <v>14</v>
      </c>
      <c r="E43911" s="86">
        <v>44015.583333333336</v>
      </c>
      <c r="F43911" s="88" t="s">
        <v>55</v>
      </c>
      <c r="G43911" s="89" t="s">
        <v>387</v>
      </c>
      <c r="H43911" s="94">
        <v>3626</v>
      </c>
      <c r="I43911" s="94">
        <v>3909</v>
      </c>
      <c r="J43911" s="94">
        <v>3759</v>
      </c>
      <c r="K43911" s="94">
        <v>-150</v>
      </c>
      <c r="O43911" s="94">
        <v>3909</v>
      </c>
      <c r="P43911" s="94">
        <v>3759</v>
      </c>
      <c r="Q43911" s="94">
        <v>-150</v>
      </c>
      <c r="R43911" s="94">
        <v>2283</v>
      </c>
      <c r="S43911" s="94">
        <v>1458</v>
      </c>
      <c r="X43911" s="94">
        <v>18</v>
      </c>
      <c r="AJ43911" s="94">
        <v>2283</v>
      </c>
      <c r="AK43911" s="94">
        <v>1458</v>
      </c>
      <c r="AP43911" s="94">
        <v>18</v>
      </c>
      <c r="AS43911" s="94">
        <v>219</v>
      </c>
      <c r="AT43911" s="94">
        <v>-540</v>
      </c>
      <c r="AU43911" s="94">
        <v>36</v>
      </c>
      <c r="AV43911" s="94">
        <v>135</v>
      </c>
    </row>
    <row r="43912" spans="1:48">
      <c r="A43912" s="85" t="s">
        <v>185</v>
      </c>
      <c r="B43912" s="86">
        <v>44015.833333333336</v>
      </c>
      <c r="C43912" s="87">
        <v>44015</v>
      </c>
      <c r="D43912" s="85">
        <v>15</v>
      </c>
      <c r="E43912" s="86">
        <v>44015.625</v>
      </c>
      <c r="F43912" s="88" t="s">
        <v>55</v>
      </c>
      <c r="G43912" s="89" t="s">
        <v>387</v>
      </c>
      <c r="H43912" s="94">
        <v>3710</v>
      </c>
      <c r="I43912" s="94">
        <v>3984</v>
      </c>
      <c r="J43912" s="94">
        <v>3694</v>
      </c>
      <c r="K43912" s="94">
        <v>-290</v>
      </c>
      <c r="O43912" s="94">
        <v>3984</v>
      </c>
      <c r="P43912" s="94">
        <v>3694</v>
      </c>
      <c r="Q43912" s="94">
        <v>-290</v>
      </c>
      <c r="R43912" s="94">
        <v>2234</v>
      </c>
      <c r="S43912" s="94">
        <v>1451</v>
      </c>
      <c r="X43912" s="94">
        <v>9</v>
      </c>
      <c r="AJ43912" s="94">
        <v>2234</v>
      </c>
      <c r="AK43912" s="94">
        <v>1451</v>
      </c>
      <c r="AP43912" s="94">
        <v>9</v>
      </c>
      <c r="AS43912" s="94">
        <v>202</v>
      </c>
      <c r="AT43912" s="94">
        <v>-730</v>
      </c>
      <c r="AU43912" s="94">
        <v>100</v>
      </c>
      <c r="AV43912" s="94">
        <v>138</v>
      </c>
    </row>
    <row r="43913" spans="1:48">
      <c r="A43913" s="85" t="s">
        <v>185</v>
      </c>
      <c r="B43913" s="86">
        <v>44015.875</v>
      </c>
      <c r="C43913" s="87">
        <v>44015</v>
      </c>
      <c r="D43913" s="85">
        <v>16</v>
      </c>
      <c r="E43913" s="86">
        <v>44015.666666666664</v>
      </c>
      <c r="F43913" s="88" t="s">
        <v>55</v>
      </c>
      <c r="G43913" s="89" t="s">
        <v>387</v>
      </c>
      <c r="H43913" s="94">
        <v>3777</v>
      </c>
      <c r="I43913" s="94">
        <v>4015</v>
      </c>
      <c r="J43913" s="94">
        <v>3720</v>
      </c>
      <c r="K43913" s="94">
        <v>-295</v>
      </c>
      <c r="O43913" s="94">
        <v>4015</v>
      </c>
      <c r="P43913" s="94">
        <v>3720</v>
      </c>
      <c r="Q43913" s="94">
        <v>-295</v>
      </c>
      <c r="R43913" s="94">
        <v>2243</v>
      </c>
      <c r="S43913" s="94">
        <v>1455</v>
      </c>
      <c r="X43913" s="94">
        <v>22</v>
      </c>
      <c r="AJ43913" s="94">
        <v>2243</v>
      </c>
      <c r="AK43913" s="94">
        <v>1455</v>
      </c>
      <c r="AP43913" s="94">
        <v>22</v>
      </c>
      <c r="AS43913" s="94">
        <v>192</v>
      </c>
      <c r="AT43913" s="94">
        <v>-739</v>
      </c>
      <c r="AU43913" s="94">
        <v>114</v>
      </c>
      <c r="AV43913" s="94">
        <v>138</v>
      </c>
    </row>
    <row r="43914" spans="1:48">
      <c r="A43914" s="85" t="s">
        <v>185</v>
      </c>
      <c r="B43914" s="86">
        <v>44015.916666666664</v>
      </c>
      <c r="C43914" s="87">
        <v>44015</v>
      </c>
      <c r="D43914" s="85">
        <v>17</v>
      </c>
      <c r="E43914" s="86">
        <v>44015.708333333336</v>
      </c>
      <c r="F43914" s="88" t="s">
        <v>55</v>
      </c>
      <c r="G43914" s="89" t="s">
        <v>387</v>
      </c>
      <c r="H43914" s="94">
        <v>3835</v>
      </c>
      <c r="I43914" s="94">
        <v>3999</v>
      </c>
      <c r="J43914" s="94">
        <v>3730</v>
      </c>
      <c r="K43914" s="94">
        <v>-269</v>
      </c>
      <c r="O43914" s="94">
        <v>3999</v>
      </c>
      <c r="P43914" s="94">
        <v>3730</v>
      </c>
      <c r="Q43914" s="94">
        <v>-269</v>
      </c>
      <c r="R43914" s="94">
        <v>2262</v>
      </c>
      <c r="S43914" s="94">
        <v>1455</v>
      </c>
      <c r="X43914" s="94">
        <v>13</v>
      </c>
      <c r="AJ43914" s="94">
        <v>2262</v>
      </c>
      <c r="AK43914" s="94">
        <v>1455</v>
      </c>
      <c r="AP43914" s="94">
        <v>13</v>
      </c>
      <c r="AS43914" s="94">
        <v>264</v>
      </c>
      <c r="AT43914" s="94">
        <v>-751</v>
      </c>
      <c r="AU43914" s="94">
        <v>78</v>
      </c>
      <c r="AV43914" s="94">
        <v>140</v>
      </c>
    </row>
    <row r="43915" spans="1:48">
      <c r="A43915" s="85" t="s">
        <v>185</v>
      </c>
      <c r="B43915" s="86">
        <v>44015.958333333336</v>
      </c>
      <c r="C43915" s="87">
        <v>44015</v>
      </c>
      <c r="D43915" s="85">
        <v>18</v>
      </c>
      <c r="E43915" s="86">
        <v>44015.75</v>
      </c>
      <c r="F43915" s="88" t="s">
        <v>55</v>
      </c>
      <c r="G43915" s="89" t="s">
        <v>387</v>
      </c>
      <c r="H43915" s="94">
        <v>3857</v>
      </c>
      <c r="I43915" s="94">
        <v>3946</v>
      </c>
      <c r="J43915" s="94">
        <v>3747</v>
      </c>
      <c r="K43915" s="94">
        <v>-199</v>
      </c>
      <c r="O43915" s="94">
        <v>3946</v>
      </c>
      <c r="P43915" s="94">
        <v>3747</v>
      </c>
      <c r="Q43915" s="94">
        <v>-199</v>
      </c>
      <c r="R43915" s="94">
        <v>2279</v>
      </c>
      <c r="S43915" s="94">
        <v>1452</v>
      </c>
      <c r="X43915" s="94">
        <v>16</v>
      </c>
      <c r="AJ43915" s="94">
        <v>2279</v>
      </c>
      <c r="AK43915" s="94">
        <v>1452</v>
      </c>
      <c r="AP43915" s="94">
        <v>16</v>
      </c>
      <c r="AS43915" s="94">
        <v>308</v>
      </c>
      <c r="AT43915" s="94">
        <v>-733</v>
      </c>
      <c r="AU43915" s="94">
        <v>83</v>
      </c>
      <c r="AV43915" s="94">
        <v>143</v>
      </c>
    </row>
    <row r="43916" spans="1:48">
      <c r="A43916" s="85" t="s">
        <v>185</v>
      </c>
      <c r="B43916" s="86">
        <v>44016</v>
      </c>
      <c r="C43916" s="87">
        <v>44015</v>
      </c>
      <c r="D43916" s="85">
        <v>19</v>
      </c>
      <c r="E43916" s="86">
        <v>44015.791666666664</v>
      </c>
      <c r="F43916" s="88" t="s">
        <v>55</v>
      </c>
      <c r="G43916" s="89" t="s">
        <v>387</v>
      </c>
      <c r="H43916" s="94">
        <v>3792</v>
      </c>
      <c r="I43916" s="94">
        <v>3857</v>
      </c>
      <c r="J43916" s="94">
        <v>3761</v>
      </c>
      <c r="K43916" s="94">
        <v>-96</v>
      </c>
      <c r="O43916" s="94">
        <v>3857</v>
      </c>
      <c r="P43916" s="94">
        <v>3761</v>
      </c>
      <c r="Q43916" s="94">
        <v>-96</v>
      </c>
      <c r="R43916" s="94">
        <v>2287</v>
      </c>
      <c r="S43916" s="94">
        <v>1456</v>
      </c>
      <c r="X43916" s="94">
        <v>18</v>
      </c>
      <c r="AJ43916" s="94">
        <v>2287</v>
      </c>
      <c r="AK43916" s="94">
        <v>1456</v>
      </c>
      <c r="AP43916" s="94">
        <v>18</v>
      </c>
      <c r="AS43916" s="94">
        <v>394</v>
      </c>
      <c r="AT43916" s="94">
        <v>-616</v>
      </c>
      <c r="AU43916" s="94">
        <v>-22</v>
      </c>
      <c r="AV43916" s="94">
        <v>148</v>
      </c>
    </row>
    <row r="43917" spans="1:48">
      <c r="A43917" s="85" t="s">
        <v>185</v>
      </c>
      <c r="B43917" s="86">
        <v>44016.041666666664</v>
      </c>
      <c r="C43917" s="87">
        <v>44015</v>
      </c>
      <c r="D43917" s="85">
        <v>20</v>
      </c>
      <c r="E43917" s="86">
        <v>44015.833333333336</v>
      </c>
      <c r="F43917" s="88" t="s">
        <v>55</v>
      </c>
      <c r="G43917" s="89" t="s">
        <v>387</v>
      </c>
      <c r="H43917" s="94">
        <v>3643</v>
      </c>
      <c r="I43917" s="94">
        <v>3674</v>
      </c>
      <c r="J43917" s="94">
        <v>3697</v>
      </c>
      <c r="K43917" s="94">
        <v>23</v>
      </c>
      <c r="O43917" s="94">
        <v>3674</v>
      </c>
      <c r="P43917" s="94">
        <v>3697</v>
      </c>
      <c r="Q43917" s="94">
        <v>23</v>
      </c>
      <c r="R43917" s="94">
        <v>2180</v>
      </c>
      <c r="S43917" s="94">
        <v>1453</v>
      </c>
      <c r="X43917" s="94">
        <v>64</v>
      </c>
      <c r="AJ43917" s="94">
        <v>2180</v>
      </c>
      <c r="AK43917" s="94">
        <v>1453</v>
      </c>
      <c r="AP43917" s="94">
        <v>64</v>
      </c>
      <c r="AS43917" s="94">
        <v>503</v>
      </c>
      <c r="AT43917" s="94">
        <v>-563</v>
      </c>
      <c r="AU43917" s="94">
        <v>-56</v>
      </c>
      <c r="AV43917" s="94">
        <v>139</v>
      </c>
    </row>
    <row r="43918" spans="1:48">
      <c r="A43918" s="85" t="s">
        <v>185</v>
      </c>
      <c r="B43918" s="86">
        <v>44016.083333333336</v>
      </c>
      <c r="C43918" s="87">
        <v>44015</v>
      </c>
      <c r="D43918" s="85">
        <v>21</v>
      </c>
      <c r="E43918" s="86">
        <v>44015.875</v>
      </c>
      <c r="F43918" s="88" t="s">
        <v>55</v>
      </c>
      <c r="G43918" s="89" t="s">
        <v>387</v>
      </c>
      <c r="H43918" s="94">
        <v>3469</v>
      </c>
      <c r="I43918" s="94">
        <v>3472</v>
      </c>
      <c r="J43918" s="94">
        <v>3636</v>
      </c>
      <c r="K43918" s="94">
        <v>164</v>
      </c>
      <c r="O43918" s="94">
        <v>3472</v>
      </c>
      <c r="P43918" s="94">
        <v>3636</v>
      </c>
      <c r="Q43918" s="94">
        <v>164</v>
      </c>
      <c r="R43918" s="94">
        <v>2172</v>
      </c>
      <c r="S43918" s="94">
        <v>1318</v>
      </c>
      <c r="X43918" s="94">
        <v>146</v>
      </c>
      <c r="AJ43918" s="94">
        <v>2172</v>
      </c>
      <c r="AK43918" s="94">
        <v>1318</v>
      </c>
      <c r="AP43918" s="94">
        <v>146</v>
      </c>
      <c r="AS43918" s="94">
        <v>566</v>
      </c>
      <c r="AT43918" s="94">
        <v>-502</v>
      </c>
      <c r="AU43918" s="94">
        <v>-44</v>
      </c>
      <c r="AV43918" s="94">
        <v>144</v>
      </c>
    </row>
    <row r="43919" spans="1:48">
      <c r="A43919" s="85" t="s">
        <v>185</v>
      </c>
      <c r="B43919" s="86">
        <v>44016.125</v>
      </c>
      <c r="C43919" s="87">
        <v>44015</v>
      </c>
      <c r="D43919" s="85">
        <v>22</v>
      </c>
      <c r="E43919" s="86">
        <v>44015.916666666664</v>
      </c>
      <c r="F43919" s="88" t="s">
        <v>55</v>
      </c>
      <c r="G43919" s="89" t="s">
        <v>387</v>
      </c>
      <c r="H43919" s="94">
        <v>3275</v>
      </c>
      <c r="I43919" s="94">
        <v>3272</v>
      </c>
      <c r="J43919" s="94">
        <v>3497</v>
      </c>
      <c r="K43919" s="94">
        <v>225</v>
      </c>
      <c r="O43919" s="94">
        <v>3272</v>
      </c>
      <c r="P43919" s="94">
        <v>3497</v>
      </c>
      <c r="Q43919" s="94">
        <v>225</v>
      </c>
      <c r="R43919" s="94">
        <v>1946</v>
      </c>
      <c r="S43919" s="94">
        <v>1265</v>
      </c>
      <c r="X43919" s="94">
        <v>286</v>
      </c>
      <c r="AJ43919" s="94">
        <v>1946</v>
      </c>
      <c r="AK43919" s="94">
        <v>1265</v>
      </c>
      <c r="AP43919" s="94">
        <v>286</v>
      </c>
      <c r="AS43919" s="94">
        <v>505</v>
      </c>
      <c r="AT43919" s="94">
        <v>-462</v>
      </c>
      <c r="AU43919" s="94">
        <v>45</v>
      </c>
      <c r="AV43919" s="94">
        <v>137</v>
      </c>
    </row>
    <row r="43920" spans="1:48">
      <c r="A43920" s="85" t="s">
        <v>185</v>
      </c>
      <c r="B43920" s="86">
        <v>44016.166666666664</v>
      </c>
      <c r="C43920" s="87">
        <v>44015</v>
      </c>
      <c r="D43920" s="85">
        <v>23</v>
      </c>
      <c r="E43920" s="86">
        <v>44015.958333333336</v>
      </c>
      <c r="F43920" s="88" t="s">
        <v>55</v>
      </c>
      <c r="G43920" s="89" t="s">
        <v>387</v>
      </c>
      <c r="H43920" s="94">
        <v>3019</v>
      </c>
      <c r="I43920" s="94">
        <v>3061</v>
      </c>
      <c r="J43920" s="94">
        <v>3227</v>
      </c>
      <c r="K43920" s="94">
        <v>166</v>
      </c>
      <c r="O43920" s="94">
        <v>3061</v>
      </c>
      <c r="P43920" s="94">
        <v>3227</v>
      </c>
      <c r="Q43920" s="94">
        <v>166</v>
      </c>
      <c r="R43920" s="94">
        <v>1712</v>
      </c>
      <c r="S43920" s="94">
        <v>1269</v>
      </c>
      <c r="X43920" s="94">
        <v>246</v>
      </c>
      <c r="AJ43920" s="94">
        <v>1712</v>
      </c>
      <c r="AK43920" s="94">
        <v>1269</v>
      </c>
      <c r="AP43920" s="94">
        <v>246</v>
      </c>
      <c r="AS43920" s="94">
        <v>395</v>
      </c>
      <c r="AT43920" s="94">
        <v>-469</v>
      </c>
      <c r="AU43920" s="94">
        <v>101</v>
      </c>
      <c r="AV43920" s="94">
        <v>139</v>
      </c>
    </row>
    <row r="43921" spans="1:48">
      <c r="A43921" s="85" t="s">
        <v>185</v>
      </c>
      <c r="B43921" s="86">
        <v>44016.208333333336</v>
      </c>
      <c r="C43921" s="87">
        <v>44015</v>
      </c>
      <c r="D43921" s="85">
        <v>24</v>
      </c>
      <c r="E43921" s="86">
        <v>44016</v>
      </c>
      <c r="F43921" s="88" t="s">
        <v>55</v>
      </c>
      <c r="G43921" s="89" t="s">
        <v>387</v>
      </c>
      <c r="H43921" s="94">
        <v>2745</v>
      </c>
      <c r="I43921" s="94">
        <v>2790</v>
      </c>
      <c r="J43921" s="94">
        <v>2953</v>
      </c>
      <c r="K43921" s="94">
        <v>163</v>
      </c>
      <c r="O43921" s="94">
        <v>2790</v>
      </c>
      <c r="P43921" s="94">
        <v>2953</v>
      </c>
      <c r="Q43921" s="94">
        <v>163</v>
      </c>
      <c r="R43921" s="94">
        <v>1574</v>
      </c>
      <c r="S43921" s="94">
        <v>1150</v>
      </c>
      <c r="X43921" s="94">
        <v>229</v>
      </c>
      <c r="AJ43921" s="94">
        <v>1574</v>
      </c>
      <c r="AK43921" s="94">
        <v>1150</v>
      </c>
      <c r="AP43921" s="94">
        <v>229</v>
      </c>
      <c r="AS43921" s="94">
        <v>357</v>
      </c>
      <c r="AT43921" s="94">
        <v>-464</v>
      </c>
      <c r="AU43921" s="94">
        <v>144</v>
      </c>
      <c r="AV43921" s="94">
        <v>126</v>
      </c>
    </row>
    <row r="43922" spans="1:48">
      <c r="A43922" s="85" t="s">
        <v>185</v>
      </c>
      <c r="B43922" s="86">
        <v>44016.25</v>
      </c>
      <c r="C43922" s="87">
        <v>44016</v>
      </c>
      <c r="D43922" s="85">
        <v>1</v>
      </c>
      <c r="E43922" s="86">
        <v>44016.041666666664</v>
      </c>
      <c r="F43922" s="88" t="s">
        <v>55</v>
      </c>
      <c r="G43922" s="89" t="s">
        <v>387</v>
      </c>
      <c r="H43922" s="94">
        <v>2474</v>
      </c>
      <c r="I43922" s="94">
        <v>2511</v>
      </c>
      <c r="J43922" s="94">
        <v>2573</v>
      </c>
      <c r="K43922" s="94">
        <v>62</v>
      </c>
      <c r="O43922" s="94">
        <v>2511</v>
      </c>
      <c r="P43922" s="94">
        <v>2573</v>
      </c>
      <c r="Q43922" s="94">
        <v>62</v>
      </c>
      <c r="R43922" s="94">
        <v>1163</v>
      </c>
      <c r="S43922" s="94">
        <v>1194</v>
      </c>
      <c r="X43922" s="94">
        <v>216</v>
      </c>
      <c r="AJ43922" s="94">
        <v>1163</v>
      </c>
      <c r="AK43922" s="94">
        <v>1194</v>
      </c>
      <c r="AP43922" s="94">
        <v>216</v>
      </c>
      <c r="AS43922" s="94">
        <v>250</v>
      </c>
      <c r="AT43922" s="94">
        <v>-487</v>
      </c>
      <c r="AU43922" s="94">
        <v>200</v>
      </c>
      <c r="AV43922" s="94">
        <v>99</v>
      </c>
    </row>
    <row r="43923" spans="1:48">
      <c r="A43923" s="85" t="s">
        <v>185</v>
      </c>
      <c r="B43923" s="86">
        <v>44016.291666666664</v>
      </c>
      <c r="C43923" s="87">
        <v>44016</v>
      </c>
      <c r="D43923" s="85">
        <v>2</v>
      </c>
      <c r="E43923" s="86">
        <v>44016.083333333336</v>
      </c>
      <c r="F43923" s="88" t="s">
        <v>55</v>
      </c>
      <c r="G43923" s="89" t="s">
        <v>387</v>
      </c>
      <c r="H43923" s="94">
        <v>2319</v>
      </c>
      <c r="I43923" s="94">
        <v>2345</v>
      </c>
      <c r="J43923" s="94">
        <v>2296</v>
      </c>
      <c r="K43923" s="94">
        <v>-49</v>
      </c>
      <c r="O43923" s="94">
        <v>2345</v>
      </c>
      <c r="P43923" s="94">
        <v>2296</v>
      </c>
      <c r="Q43923" s="94">
        <v>-49</v>
      </c>
      <c r="R43923" s="94">
        <v>1011</v>
      </c>
      <c r="S43923" s="94">
        <v>1217</v>
      </c>
      <c r="X43923" s="94">
        <v>68</v>
      </c>
      <c r="AJ43923" s="94">
        <v>1011</v>
      </c>
      <c r="AK43923" s="94">
        <v>1217</v>
      </c>
      <c r="AP43923" s="94">
        <v>68</v>
      </c>
      <c r="AS43923" s="94">
        <v>219</v>
      </c>
      <c r="AT43923" s="94">
        <v>-492</v>
      </c>
      <c r="AU43923" s="94">
        <v>131</v>
      </c>
      <c r="AV43923" s="94">
        <v>93</v>
      </c>
    </row>
    <row r="43924" spans="1:48">
      <c r="A43924" s="85" t="s">
        <v>185</v>
      </c>
      <c r="B43924" s="86">
        <v>44016.333333333336</v>
      </c>
      <c r="C43924" s="87">
        <v>44016</v>
      </c>
      <c r="D43924" s="85">
        <v>3</v>
      </c>
      <c r="E43924" s="86">
        <v>44016.125</v>
      </c>
      <c r="F43924" s="88" t="s">
        <v>55</v>
      </c>
      <c r="G43924" s="89" t="s">
        <v>387</v>
      </c>
      <c r="H43924" s="94">
        <v>2195</v>
      </c>
      <c r="I43924" s="94">
        <v>2209</v>
      </c>
      <c r="J43924" s="94">
        <v>2244</v>
      </c>
      <c r="K43924" s="94">
        <v>35</v>
      </c>
      <c r="O43924" s="94">
        <v>2209</v>
      </c>
      <c r="P43924" s="94">
        <v>2244</v>
      </c>
      <c r="Q43924" s="94">
        <v>35</v>
      </c>
      <c r="R43924" s="94">
        <v>1004</v>
      </c>
      <c r="S43924" s="94">
        <v>1230</v>
      </c>
      <c r="X43924" s="94">
        <v>10</v>
      </c>
      <c r="AJ43924" s="94">
        <v>1004</v>
      </c>
      <c r="AK43924" s="94">
        <v>1230</v>
      </c>
      <c r="AP43924" s="94">
        <v>10</v>
      </c>
      <c r="AS43924" s="94">
        <v>249</v>
      </c>
      <c r="AT43924" s="94">
        <v>-466</v>
      </c>
      <c r="AU43924" s="94">
        <v>163</v>
      </c>
      <c r="AV43924" s="94">
        <v>89</v>
      </c>
    </row>
    <row r="43925" spans="1:48">
      <c r="A43925" s="85" t="s">
        <v>185</v>
      </c>
      <c r="B43925" s="86">
        <v>44016.375</v>
      </c>
      <c r="C43925" s="87">
        <v>44016</v>
      </c>
      <c r="D43925" s="85">
        <v>4</v>
      </c>
      <c r="E43925" s="86">
        <v>44016.166666666664</v>
      </c>
      <c r="F43925" s="88" t="s">
        <v>55</v>
      </c>
      <c r="G43925" s="89" t="s">
        <v>387</v>
      </c>
      <c r="H43925" s="94">
        <v>2086</v>
      </c>
      <c r="I43925" s="94">
        <v>2111</v>
      </c>
      <c r="J43925" s="94">
        <v>2129</v>
      </c>
      <c r="K43925" s="94">
        <v>18</v>
      </c>
      <c r="O43925" s="94">
        <v>2111</v>
      </c>
      <c r="P43925" s="94">
        <v>2129</v>
      </c>
      <c r="Q43925" s="94">
        <v>18</v>
      </c>
      <c r="R43925" s="94">
        <v>964</v>
      </c>
      <c r="S43925" s="94">
        <v>1142</v>
      </c>
      <c r="X43925" s="94">
        <v>23</v>
      </c>
      <c r="AJ43925" s="94">
        <v>964</v>
      </c>
      <c r="AK43925" s="94">
        <v>1142</v>
      </c>
      <c r="AP43925" s="94">
        <v>23</v>
      </c>
      <c r="AS43925" s="94">
        <v>226</v>
      </c>
      <c r="AT43925" s="94">
        <v>-483</v>
      </c>
      <c r="AU43925" s="94">
        <v>188</v>
      </c>
      <c r="AV43925" s="94">
        <v>87</v>
      </c>
    </row>
    <row r="43926" spans="1:48">
      <c r="A43926" s="85" t="s">
        <v>185</v>
      </c>
      <c r="B43926" s="86">
        <v>44016.416666666664</v>
      </c>
      <c r="C43926" s="87">
        <v>44016</v>
      </c>
      <c r="D43926" s="85">
        <v>5</v>
      </c>
      <c r="E43926" s="86">
        <v>44016.208333333336</v>
      </c>
      <c r="F43926" s="88" t="s">
        <v>55</v>
      </c>
      <c r="G43926" s="89" t="s">
        <v>387</v>
      </c>
      <c r="H43926" s="94">
        <v>2053</v>
      </c>
      <c r="I43926" s="94">
        <v>2052</v>
      </c>
      <c r="J43926" s="94">
        <v>2105</v>
      </c>
      <c r="K43926" s="94">
        <v>53</v>
      </c>
      <c r="O43926" s="94">
        <v>2052</v>
      </c>
      <c r="P43926" s="94">
        <v>2105</v>
      </c>
      <c r="Q43926" s="94">
        <v>53</v>
      </c>
      <c r="R43926" s="94">
        <v>898</v>
      </c>
      <c r="S43926" s="94">
        <v>1145</v>
      </c>
      <c r="X43926" s="94">
        <v>62</v>
      </c>
      <c r="AJ43926" s="94">
        <v>898</v>
      </c>
      <c r="AK43926" s="94">
        <v>1145</v>
      </c>
      <c r="AP43926" s="94">
        <v>62</v>
      </c>
      <c r="AS43926" s="94">
        <v>211</v>
      </c>
      <c r="AT43926" s="94">
        <v>-471</v>
      </c>
      <c r="AU43926" s="94">
        <v>216</v>
      </c>
      <c r="AV43926" s="94">
        <v>97</v>
      </c>
    </row>
    <row r="43927" spans="1:48">
      <c r="A43927" s="85" t="s">
        <v>185</v>
      </c>
      <c r="B43927" s="86">
        <v>44016.458333333336</v>
      </c>
      <c r="C43927" s="87">
        <v>44016</v>
      </c>
      <c r="D43927" s="85">
        <v>6</v>
      </c>
      <c r="E43927" s="86">
        <v>44016.25</v>
      </c>
      <c r="F43927" s="88" t="s">
        <v>55</v>
      </c>
      <c r="G43927" s="89" t="s">
        <v>387</v>
      </c>
      <c r="H43927" s="94">
        <v>2035</v>
      </c>
      <c r="I43927" s="94">
        <v>2064</v>
      </c>
      <c r="J43927" s="94">
        <v>2059</v>
      </c>
      <c r="K43927" s="94">
        <v>-5</v>
      </c>
      <c r="O43927" s="94">
        <v>2064</v>
      </c>
      <c r="P43927" s="94">
        <v>2059</v>
      </c>
      <c r="Q43927" s="94">
        <v>-5</v>
      </c>
      <c r="R43927" s="94">
        <v>846</v>
      </c>
      <c r="S43927" s="94">
        <v>1157</v>
      </c>
      <c r="X43927" s="94">
        <v>56</v>
      </c>
      <c r="AJ43927" s="94">
        <v>846</v>
      </c>
      <c r="AK43927" s="94">
        <v>1157</v>
      </c>
      <c r="AP43927" s="94">
        <v>56</v>
      </c>
      <c r="AS43927" s="94">
        <v>184</v>
      </c>
      <c r="AT43927" s="94">
        <v>-480</v>
      </c>
      <c r="AU43927" s="94">
        <v>198</v>
      </c>
      <c r="AV43927" s="94">
        <v>93</v>
      </c>
    </row>
    <row r="43928" spans="1:48">
      <c r="A43928" s="85" t="s">
        <v>185</v>
      </c>
      <c r="B43928" s="86">
        <v>44016.5</v>
      </c>
      <c r="C43928" s="87">
        <v>44016</v>
      </c>
      <c r="D43928" s="85">
        <v>7</v>
      </c>
      <c r="E43928" s="86">
        <v>44016.291666666664</v>
      </c>
      <c r="F43928" s="88" t="s">
        <v>55</v>
      </c>
      <c r="G43928" s="89" t="s">
        <v>387</v>
      </c>
      <c r="H43928" s="94">
        <v>2096</v>
      </c>
      <c r="I43928" s="94">
        <v>2060</v>
      </c>
      <c r="J43928" s="94">
        <v>2047</v>
      </c>
      <c r="K43928" s="94">
        <v>-13</v>
      </c>
      <c r="O43928" s="94">
        <v>2060</v>
      </c>
      <c r="P43928" s="94">
        <v>2047</v>
      </c>
      <c r="Q43928" s="94">
        <v>-13</v>
      </c>
      <c r="R43928" s="94">
        <v>784</v>
      </c>
      <c r="S43928" s="94">
        <v>1179</v>
      </c>
      <c r="X43928" s="94">
        <v>84</v>
      </c>
      <c r="AJ43928" s="94">
        <v>784</v>
      </c>
      <c r="AK43928" s="94">
        <v>1179</v>
      </c>
      <c r="AP43928" s="94">
        <v>84</v>
      </c>
      <c r="AS43928" s="94">
        <v>154</v>
      </c>
      <c r="AT43928" s="94">
        <v>-481</v>
      </c>
      <c r="AU43928" s="94">
        <v>220</v>
      </c>
      <c r="AV43928" s="94">
        <v>94</v>
      </c>
    </row>
    <row r="43929" spans="1:48">
      <c r="A43929" s="85" t="s">
        <v>185</v>
      </c>
      <c r="B43929" s="86">
        <v>44016.541666666664</v>
      </c>
      <c r="C43929" s="87">
        <v>44016</v>
      </c>
      <c r="D43929" s="85">
        <v>8</v>
      </c>
      <c r="E43929" s="86">
        <v>44016.333333333336</v>
      </c>
      <c r="F43929" s="88" t="s">
        <v>55</v>
      </c>
      <c r="G43929" s="89" t="s">
        <v>387</v>
      </c>
      <c r="H43929" s="94">
        <v>2276</v>
      </c>
      <c r="I43929" s="94">
        <v>2223</v>
      </c>
      <c r="J43929" s="94">
        <v>2175</v>
      </c>
      <c r="K43929" s="94">
        <v>-48</v>
      </c>
      <c r="O43929" s="94">
        <v>2223</v>
      </c>
      <c r="P43929" s="94">
        <v>2175</v>
      </c>
      <c r="Q43929" s="94">
        <v>-48</v>
      </c>
      <c r="R43929" s="94">
        <v>875</v>
      </c>
      <c r="S43929" s="94">
        <v>1204</v>
      </c>
      <c r="X43929" s="94">
        <v>96</v>
      </c>
      <c r="AJ43929" s="94">
        <v>875</v>
      </c>
      <c r="AK43929" s="94">
        <v>1204</v>
      </c>
      <c r="AP43929" s="94">
        <v>96</v>
      </c>
      <c r="AS43929" s="94">
        <v>219</v>
      </c>
      <c r="AT43929" s="94">
        <v>-493</v>
      </c>
      <c r="AU43929" s="94">
        <v>130</v>
      </c>
      <c r="AV43929" s="94">
        <v>96</v>
      </c>
    </row>
    <row r="43930" spans="1:48">
      <c r="A43930" s="85" t="s">
        <v>185</v>
      </c>
      <c r="B43930" s="86">
        <v>44016.583333333336</v>
      </c>
      <c r="C43930" s="87">
        <v>44016</v>
      </c>
      <c r="D43930" s="85">
        <v>9</v>
      </c>
      <c r="E43930" s="86">
        <v>44016.375</v>
      </c>
      <c r="F43930" s="88" t="s">
        <v>55</v>
      </c>
      <c r="G43930" s="89" t="s">
        <v>387</v>
      </c>
      <c r="H43930" s="94">
        <v>2558</v>
      </c>
      <c r="I43930" s="94">
        <v>2524</v>
      </c>
      <c r="J43930" s="94">
        <v>2623</v>
      </c>
      <c r="K43930" s="94">
        <v>99</v>
      </c>
      <c r="O43930" s="94">
        <v>2524</v>
      </c>
      <c r="P43930" s="94">
        <v>2623</v>
      </c>
      <c r="Q43930" s="94">
        <v>99</v>
      </c>
      <c r="R43930" s="94">
        <v>1315</v>
      </c>
      <c r="S43930" s="94">
        <v>1223</v>
      </c>
      <c r="X43930" s="94">
        <v>84</v>
      </c>
      <c r="AJ43930" s="94">
        <v>1315</v>
      </c>
      <c r="AK43930" s="94">
        <v>1223</v>
      </c>
      <c r="AP43930" s="94">
        <v>84</v>
      </c>
      <c r="AS43930" s="94">
        <v>343</v>
      </c>
      <c r="AT43930" s="94">
        <v>-489</v>
      </c>
      <c r="AU43930" s="94">
        <v>126</v>
      </c>
      <c r="AV43930" s="94">
        <v>119</v>
      </c>
    </row>
    <row r="43931" spans="1:48">
      <c r="A43931" s="85" t="s">
        <v>185</v>
      </c>
      <c r="B43931" s="86">
        <v>44016.625</v>
      </c>
      <c r="C43931" s="87">
        <v>44016</v>
      </c>
      <c r="D43931" s="85">
        <v>10</v>
      </c>
      <c r="E43931" s="86">
        <v>44016.416666666664</v>
      </c>
      <c r="F43931" s="88" t="s">
        <v>55</v>
      </c>
      <c r="G43931" s="89" t="s">
        <v>387</v>
      </c>
      <c r="H43931" s="94">
        <v>2814</v>
      </c>
      <c r="I43931" s="94">
        <v>2842</v>
      </c>
      <c r="J43931" s="94">
        <v>2971</v>
      </c>
      <c r="K43931" s="94">
        <v>129</v>
      </c>
      <c r="O43931" s="94">
        <v>2842</v>
      </c>
      <c r="P43931" s="94">
        <v>2971</v>
      </c>
      <c r="Q43931" s="94">
        <v>129</v>
      </c>
      <c r="R43931" s="94">
        <v>1667</v>
      </c>
      <c r="S43931" s="94">
        <v>1201</v>
      </c>
      <c r="X43931" s="94">
        <v>102</v>
      </c>
      <c r="AJ43931" s="94">
        <v>1667</v>
      </c>
      <c r="AK43931" s="94">
        <v>1201</v>
      </c>
      <c r="AP43931" s="94">
        <v>102</v>
      </c>
      <c r="AS43931" s="94">
        <v>420</v>
      </c>
      <c r="AT43931" s="94">
        <v>-475</v>
      </c>
      <c r="AU43931" s="94">
        <v>48</v>
      </c>
      <c r="AV43931" s="94">
        <v>136</v>
      </c>
    </row>
    <row r="43932" spans="1:48">
      <c r="A43932" s="85" t="s">
        <v>185</v>
      </c>
      <c r="B43932" s="86">
        <v>44016.666666666664</v>
      </c>
      <c r="C43932" s="87">
        <v>44016</v>
      </c>
      <c r="D43932" s="85">
        <v>11</v>
      </c>
      <c r="E43932" s="86">
        <v>44016.458333333336</v>
      </c>
      <c r="F43932" s="88" t="s">
        <v>55</v>
      </c>
      <c r="G43932" s="89" t="s">
        <v>387</v>
      </c>
      <c r="H43932" s="94">
        <v>3045</v>
      </c>
      <c r="I43932" s="94">
        <v>3090</v>
      </c>
      <c r="J43932" s="94">
        <v>3302</v>
      </c>
      <c r="K43932" s="94">
        <v>212</v>
      </c>
      <c r="O43932" s="94">
        <v>3090</v>
      </c>
      <c r="P43932" s="94">
        <v>3302</v>
      </c>
      <c r="Q43932" s="94">
        <v>212</v>
      </c>
      <c r="R43932" s="94">
        <v>1953</v>
      </c>
      <c r="S43932" s="94">
        <v>1244</v>
      </c>
      <c r="X43932" s="94">
        <v>105</v>
      </c>
      <c r="AJ43932" s="94">
        <v>1953</v>
      </c>
      <c r="AK43932" s="94">
        <v>1244</v>
      </c>
      <c r="AP43932" s="94">
        <v>105</v>
      </c>
      <c r="AS43932" s="94">
        <v>467</v>
      </c>
      <c r="AT43932" s="94">
        <v>-450</v>
      </c>
      <c r="AU43932" s="94">
        <v>36</v>
      </c>
      <c r="AV43932" s="94">
        <v>159</v>
      </c>
    </row>
    <row r="43933" spans="1:48">
      <c r="A43933" s="85" t="s">
        <v>185</v>
      </c>
      <c r="B43933" s="86">
        <v>44016.708333333336</v>
      </c>
      <c r="C43933" s="87">
        <v>44016</v>
      </c>
      <c r="D43933" s="85">
        <v>12</v>
      </c>
      <c r="E43933" s="86">
        <v>44016.5</v>
      </c>
      <c r="F43933" s="88" t="s">
        <v>55</v>
      </c>
      <c r="G43933" s="89" t="s">
        <v>387</v>
      </c>
      <c r="H43933" s="94">
        <v>3256</v>
      </c>
      <c r="I43933" s="94">
        <v>3316</v>
      </c>
      <c r="J43933" s="94">
        <v>3506</v>
      </c>
      <c r="K43933" s="94">
        <v>190</v>
      </c>
      <c r="O43933" s="94">
        <v>3316</v>
      </c>
      <c r="P43933" s="94">
        <v>3506</v>
      </c>
      <c r="Q43933" s="94">
        <v>190</v>
      </c>
      <c r="R43933" s="94">
        <v>2136</v>
      </c>
      <c r="S43933" s="94">
        <v>1295</v>
      </c>
      <c r="X43933" s="94">
        <v>75</v>
      </c>
      <c r="AJ43933" s="94">
        <v>2136</v>
      </c>
      <c r="AK43933" s="94">
        <v>1295</v>
      </c>
      <c r="AP43933" s="94">
        <v>75</v>
      </c>
      <c r="AS43933" s="94">
        <v>587</v>
      </c>
      <c r="AT43933" s="94">
        <v>-457</v>
      </c>
      <c r="AU43933" s="94">
        <v>-114</v>
      </c>
      <c r="AV43933" s="94">
        <v>174</v>
      </c>
    </row>
    <row r="43934" spans="1:48">
      <c r="A43934" s="85" t="s">
        <v>185</v>
      </c>
      <c r="B43934" s="86">
        <v>44016.75</v>
      </c>
      <c r="C43934" s="87">
        <v>44016</v>
      </c>
      <c r="D43934" s="85">
        <v>13</v>
      </c>
      <c r="E43934" s="86">
        <v>44016.541666666664</v>
      </c>
      <c r="F43934" s="88" t="s">
        <v>55</v>
      </c>
      <c r="G43934" s="89" t="s">
        <v>387</v>
      </c>
      <c r="H43934" s="94">
        <v>3460</v>
      </c>
      <c r="I43934" s="94">
        <v>3514</v>
      </c>
      <c r="J43934" s="94">
        <v>3696</v>
      </c>
      <c r="K43934" s="94">
        <v>182</v>
      </c>
      <c r="O43934" s="94">
        <v>3514</v>
      </c>
      <c r="P43934" s="94">
        <v>3696</v>
      </c>
      <c r="Q43934" s="94">
        <v>182</v>
      </c>
      <c r="R43934" s="94">
        <v>2195</v>
      </c>
      <c r="S43934" s="94">
        <v>1423</v>
      </c>
      <c r="X43934" s="94">
        <v>78</v>
      </c>
      <c r="AJ43934" s="94">
        <v>2195</v>
      </c>
      <c r="AK43934" s="94">
        <v>1423</v>
      </c>
      <c r="AP43934" s="94">
        <v>78</v>
      </c>
      <c r="AS43934" s="94">
        <v>522</v>
      </c>
      <c r="AT43934" s="94">
        <v>-504</v>
      </c>
      <c r="AU43934" s="94">
        <v>-2</v>
      </c>
      <c r="AV43934" s="94">
        <v>166</v>
      </c>
    </row>
    <row r="43935" spans="1:48">
      <c r="A43935" s="85" t="s">
        <v>185</v>
      </c>
      <c r="B43935" s="86">
        <v>44016.791666666664</v>
      </c>
      <c r="C43935" s="87">
        <v>44016</v>
      </c>
      <c r="D43935" s="85">
        <v>14</v>
      </c>
      <c r="E43935" s="86">
        <v>44016.583333333336</v>
      </c>
      <c r="F43935" s="88" t="s">
        <v>55</v>
      </c>
      <c r="G43935" s="89" t="s">
        <v>387</v>
      </c>
      <c r="H43935" s="94">
        <v>3568</v>
      </c>
      <c r="I43935" s="94">
        <v>3635</v>
      </c>
      <c r="J43935" s="94">
        <v>3715</v>
      </c>
      <c r="K43935" s="94">
        <v>80</v>
      </c>
      <c r="O43935" s="94">
        <v>3635</v>
      </c>
      <c r="P43935" s="94">
        <v>3715</v>
      </c>
      <c r="Q43935" s="94">
        <v>80</v>
      </c>
      <c r="R43935" s="94">
        <v>2223</v>
      </c>
      <c r="S43935" s="94">
        <v>1449</v>
      </c>
      <c r="X43935" s="94">
        <v>43</v>
      </c>
      <c r="AJ43935" s="94">
        <v>2223</v>
      </c>
      <c r="AK43935" s="94">
        <v>1449</v>
      </c>
      <c r="AP43935" s="94">
        <v>43</v>
      </c>
      <c r="AS43935" s="94">
        <v>379</v>
      </c>
      <c r="AT43935" s="94">
        <v>-504</v>
      </c>
      <c r="AU43935" s="94">
        <v>39</v>
      </c>
      <c r="AV43935" s="94">
        <v>166</v>
      </c>
    </row>
    <row r="43936" spans="1:48">
      <c r="A43936" s="85" t="s">
        <v>185</v>
      </c>
      <c r="B43936" s="86">
        <v>44016.833333333336</v>
      </c>
      <c r="C43936" s="87">
        <v>44016</v>
      </c>
      <c r="D43936" s="85">
        <v>15</v>
      </c>
      <c r="E43936" s="86">
        <v>44016.625</v>
      </c>
      <c r="F43936" s="88" t="s">
        <v>55</v>
      </c>
      <c r="G43936" s="89" t="s">
        <v>387</v>
      </c>
      <c r="H43936" s="94">
        <v>3676</v>
      </c>
      <c r="I43936" s="94">
        <v>3715</v>
      </c>
      <c r="J43936" s="94">
        <v>3680</v>
      </c>
      <c r="K43936" s="94">
        <v>-35</v>
      </c>
      <c r="O43936" s="94">
        <v>3715</v>
      </c>
      <c r="P43936" s="94">
        <v>3680</v>
      </c>
      <c r="Q43936" s="94">
        <v>-35</v>
      </c>
      <c r="R43936" s="94">
        <v>2211</v>
      </c>
      <c r="S43936" s="94">
        <v>1450</v>
      </c>
      <c r="X43936" s="94">
        <v>19</v>
      </c>
      <c r="AJ43936" s="94">
        <v>2211</v>
      </c>
      <c r="AK43936" s="94">
        <v>1450</v>
      </c>
      <c r="AP43936" s="94">
        <v>19</v>
      </c>
      <c r="AS43936" s="94">
        <v>452</v>
      </c>
      <c r="AT43936" s="94">
        <v>-588</v>
      </c>
      <c r="AU43936" s="94">
        <v>-50</v>
      </c>
      <c r="AV43936" s="94">
        <v>151</v>
      </c>
    </row>
    <row r="43937" spans="1:48">
      <c r="A43937" s="85" t="s">
        <v>185</v>
      </c>
      <c r="B43937" s="86">
        <v>44016.875</v>
      </c>
      <c r="C43937" s="87">
        <v>44016</v>
      </c>
      <c r="D43937" s="85">
        <v>16</v>
      </c>
      <c r="E43937" s="86">
        <v>44016.666666666664</v>
      </c>
      <c r="F43937" s="88" t="s">
        <v>55</v>
      </c>
      <c r="G43937" s="89" t="s">
        <v>387</v>
      </c>
      <c r="H43937" s="94">
        <v>3803</v>
      </c>
      <c r="I43937" s="94">
        <v>3772</v>
      </c>
      <c r="J43937" s="94">
        <v>3690</v>
      </c>
      <c r="K43937" s="94">
        <v>-82</v>
      </c>
      <c r="O43937" s="94">
        <v>3772</v>
      </c>
      <c r="P43937" s="94">
        <v>3690</v>
      </c>
      <c r="Q43937" s="94">
        <v>-82</v>
      </c>
      <c r="R43937" s="94">
        <v>2221</v>
      </c>
      <c r="S43937" s="94">
        <v>1452</v>
      </c>
      <c r="X43937" s="94">
        <v>17</v>
      </c>
      <c r="AJ43937" s="94">
        <v>2221</v>
      </c>
      <c r="AK43937" s="94">
        <v>1452</v>
      </c>
      <c r="AP43937" s="94">
        <v>17</v>
      </c>
      <c r="AS43937" s="94">
        <v>438</v>
      </c>
      <c r="AT43937" s="94">
        <v>-614</v>
      </c>
      <c r="AU43937" s="94">
        <v>-61</v>
      </c>
      <c r="AV43937" s="94">
        <v>155</v>
      </c>
    </row>
    <row r="43938" spans="1:48">
      <c r="A43938" s="85" t="s">
        <v>185</v>
      </c>
      <c r="B43938" s="86">
        <v>44016.916666666664</v>
      </c>
      <c r="C43938" s="87">
        <v>44016</v>
      </c>
      <c r="D43938" s="85">
        <v>17</v>
      </c>
      <c r="E43938" s="86">
        <v>44016.708333333336</v>
      </c>
      <c r="F43938" s="88" t="s">
        <v>55</v>
      </c>
      <c r="G43938" s="89" t="s">
        <v>387</v>
      </c>
      <c r="H43938" s="94">
        <v>3867</v>
      </c>
      <c r="I43938" s="94">
        <v>3790</v>
      </c>
      <c r="J43938" s="94">
        <v>3706</v>
      </c>
      <c r="K43938" s="94">
        <v>-84</v>
      </c>
      <c r="O43938" s="94">
        <v>3790</v>
      </c>
      <c r="P43938" s="94">
        <v>3706</v>
      </c>
      <c r="Q43938" s="94">
        <v>-84</v>
      </c>
      <c r="R43938" s="94">
        <v>2238</v>
      </c>
      <c r="S43938" s="94">
        <v>1449</v>
      </c>
      <c r="X43938" s="94">
        <v>19</v>
      </c>
      <c r="AJ43938" s="94">
        <v>2238</v>
      </c>
      <c r="AK43938" s="94">
        <v>1449</v>
      </c>
      <c r="AP43938" s="94">
        <v>19</v>
      </c>
      <c r="AS43938" s="94">
        <v>475</v>
      </c>
      <c r="AT43938" s="94">
        <v>-625</v>
      </c>
      <c r="AU43938" s="94">
        <v>-91</v>
      </c>
      <c r="AV43938" s="94">
        <v>157</v>
      </c>
    </row>
    <row r="43939" spans="1:48">
      <c r="A43939" s="85" t="s">
        <v>185</v>
      </c>
      <c r="B43939" s="86">
        <v>44016.958333333336</v>
      </c>
      <c r="C43939" s="87">
        <v>44016</v>
      </c>
      <c r="D43939" s="85">
        <v>18</v>
      </c>
      <c r="E43939" s="86">
        <v>44016.75</v>
      </c>
      <c r="F43939" s="88" t="s">
        <v>55</v>
      </c>
      <c r="G43939" s="89" t="s">
        <v>387</v>
      </c>
      <c r="H43939" s="94">
        <v>3892</v>
      </c>
      <c r="I43939" s="94">
        <v>3739</v>
      </c>
      <c r="J43939" s="94">
        <v>3687</v>
      </c>
      <c r="K43939" s="94">
        <v>-52</v>
      </c>
      <c r="O43939" s="94">
        <v>3739</v>
      </c>
      <c r="P43939" s="94">
        <v>3687</v>
      </c>
      <c r="Q43939" s="94">
        <v>-52</v>
      </c>
      <c r="R43939" s="94">
        <v>2185</v>
      </c>
      <c r="S43939" s="94">
        <v>1449</v>
      </c>
      <c r="X43939" s="94">
        <v>53</v>
      </c>
      <c r="AJ43939" s="94">
        <v>2185</v>
      </c>
      <c r="AK43939" s="94">
        <v>1449</v>
      </c>
      <c r="AP43939" s="94">
        <v>53</v>
      </c>
      <c r="AS43939" s="94">
        <v>480</v>
      </c>
      <c r="AT43939" s="94">
        <v>-632</v>
      </c>
      <c r="AU43939" s="94">
        <v>-44</v>
      </c>
      <c r="AV43939" s="94">
        <v>144</v>
      </c>
    </row>
    <row r="43940" spans="1:48">
      <c r="A43940" s="85" t="s">
        <v>185</v>
      </c>
      <c r="B43940" s="86">
        <v>44017</v>
      </c>
      <c r="C43940" s="87">
        <v>44016</v>
      </c>
      <c r="D43940" s="85">
        <v>19</v>
      </c>
      <c r="E43940" s="86">
        <v>44016.791666666664</v>
      </c>
      <c r="F43940" s="88" t="s">
        <v>55</v>
      </c>
      <c r="G43940" s="89" t="s">
        <v>387</v>
      </c>
      <c r="H43940" s="94">
        <v>3849</v>
      </c>
      <c r="I43940" s="94">
        <v>3636</v>
      </c>
      <c r="J43940" s="94">
        <v>3694</v>
      </c>
      <c r="K43940" s="94">
        <v>58</v>
      </c>
      <c r="O43940" s="94">
        <v>3636</v>
      </c>
      <c r="P43940" s="94">
        <v>3694</v>
      </c>
      <c r="Q43940" s="94">
        <v>58</v>
      </c>
      <c r="R43940" s="94">
        <v>2176</v>
      </c>
      <c r="S43940" s="94">
        <v>1448</v>
      </c>
      <c r="X43940" s="94">
        <v>70</v>
      </c>
      <c r="AJ43940" s="94">
        <v>2176</v>
      </c>
      <c r="AK43940" s="94">
        <v>1448</v>
      </c>
      <c r="AP43940" s="94">
        <v>70</v>
      </c>
      <c r="AS43940" s="94">
        <v>529</v>
      </c>
      <c r="AT43940" s="94">
        <v>-637</v>
      </c>
      <c r="AU43940" s="94">
        <v>28</v>
      </c>
      <c r="AV43940" s="94">
        <v>138</v>
      </c>
    </row>
    <row r="43941" spans="1:48">
      <c r="A43941" s="85" t="s">
        <v>185</v>
      </c>
      <c r="B43941" s="86">
        <v>44017.041666666664</v>
      </c>
      <c r="C43941" s="87">
        <v>44016</v>
      </c>
      <c r="D43941" s="85">
        <v>20</v>
      </c>
      <c r="E43941" s="86">
        <v>44016.833333333336</v>
      </c>
      <c r="F43941" s="88" t="s">
        <v>55</v>
      </c>
      <c r="G43941" s="89" t="s">
        <v>387</v>
      </c>
      <c r="H43941" s="94">
        <v>3623</v>
      </c>
      <c r="I43941" s="94">
        <v>3405</v>
      </c>
      <c r="J43941" s="94">
        <v>3532</v>
      </c>
      <c r="K43941" s="94">
        <v>127</v>
      </c>
      <c r="O43941" s="94">
        <v>3405</v>
      </c>
      <c r="P43941" s="94">
        <v>3532</v>
      </c>
      <c r="Q43941" s="94">
        <v>127</v>
      </c>
      <c r="R43941" s="94">
        <v>2142</v>
      </c>
      <c r="S43941" s="94">
        <v>1354</v>
      </c>
      <c r="X43941" s="94">
        <v>36</v>
      </c>
      <c r="AJ43941" s="94">
        <v>2142</v>
      </c>
      <c r="AK43941" s="94">
        <v>1354</v>
      </c>
      <c r="AP43941" s="94">
        <v>36</v>
      </c>
      <c r="AS43941" s="94">
        <v>550</v>
      </c>
      <c r="AT43941" s="94">
        <v>-597</v>
      </c>
      <c r="AU43941" s="94">
        <v>36</v>
      </c>
      <c r="AV43941" s="94">
        <v>138</v>
      </c>
    </row>
    <row r="43942" spans="1:48">
      <c r="A43942" s="85" t="s">
        <v>185</v>
      </c>
      <c r="B43942" s="86">
        <v>44017.083333333336</v>
      </c>
      <c r="C43942" s="87">
        <v>44016</v>
      </c>
      <c r="D43942" s="85">
        <v>21</v>
      </c>
      <c r="E43942" s="86">
        <v>44016.875</v>
      </c>
      <c r="F43942" s="88" t="s">
        <v>55</v>
      </c>
      <c r="G43942" s="89" t="s">
        <v>387</v>
      </c>
      <c r="H43942" s="94">
        <v>3407</v>
      </c>
      <c r="I43942" s="94">
        <v>3125</v>
      </c>
      <c r="J43942" s="94">
        <v>3317</v>
      </c>
      <c r="K43942" s="94">
        <v>192</v>
      </c>
      <c r="O43942" s="94">
        <v>3125</v>
      </c>
      <c r="P43942" s="94">
        <v>3317</v>
      </c>
      <c r="Q43942" s="94">
        <v>192</v>
      </c>
      <c r="R43942" s="94">
        <v>2009</v>
      </c>
      <c r="S43942" s="94">
        <v>1180</v>
      </c>
      <c r="X43942" s="94">
        <v>128</v>
      </c>
      <c r="AJ43942" s="94">
        <v>2009</v>
      </c>
      <c r="AK43942" s="94">
        <v>1180</v>
      </c>
      <c r="AP43942" s="94">
        <v>128</v>
      </c>
      <c r="AS43942" s="94">
        <v>444</v>
      </c>
      <c r="AT43942" s="94">
        <v>-461</v>
      </c>
      <c r="AU43942" s="94">
        <v>82</v>
      </c>
      <c r="AV43942" s="94">
        <v>127</v>
      </c>
    </row>
    <row r="43943" spans="1:48">
      <c r="A43943" s="85" t="s">
        <v>185</v>
      </c>
      <c r="B43943" s="86">
        <v>44017.125</v>
      </c>
      <c r="C43943" s="87">
        <v>44016</v>
      </c>
      <c r="D43943" s="85">
        <v>22</v>
      </c>
      <c r="E43943" s="86">
        <v>44016.916666666664</v>
      </c>
      <c r="F43943" s="88" t="s">
        <v>55</v>
      </c>
      <c r="G43943" s="89" t="s">
        <v>387</v>
      </c>
      <c r="H43943" s="94">
        <v>3262</v>
      </c>
      <c r="I43943" s="94">
        <v>2900</v>
      </c>
      <c r="J43943" s="94">
        <v>3133</v>
      </c>
      <c r="K43943" s="94">
        <v>233</v>
      </c>
      <c r="O43943" s="94">
        <v>2900</v>
      </c>
      <c r="P43943" s="94">
        <v>3133</v>
      </c>
      <c r="Q43943" s="94">
        <v>233</v>
      </c>
      <c r="R43943" s="94">
        <v>1941</v>
      </c>
      <c r="S43943" s="94">
        <v>1103</v>
      </c>
      <c r="X43943" s="94">
        <v>89</v>
      </c>
      <c r="AJ43943" s="94">
        <v>1941</v>
      </c>
      <c r="AK43943" s="94">
        <v>1103</v>
      </c>
      <c r="AP43943" s="94">
        <v>89</v>
      </c>
      <c r="AS43943" s="94">
        <v>416</v>
      </c>
      <c r="AT43943" s="94">
        <v>-449</v>
      </c>
      <c r="AU43943" s="94">
        <v>137</v>
      </c>
      <c r="AV43943" s="94">
        <v>129</v>
      </c>
    </row>
    <row r="43944" spans="1:48">
      <c r="A43944" s="85" t="s">
        <v>185</v>
      </c>
      <c r="B43944" s="86">
        <v>44017.166666666664</v>
      </c>
      <c r="C43944" s="87">
        <v>44016</v>
      </c>
      <c r="D43944" s="85">
        <v>23</v>
      </c>
      <c r="E43944" s="86">
        <v>44016.958333333336</v>
      </c>
      <c r="F43944" s="88" t="s">
        <v>55</v>
      </c>
      <c r="G43944" s="89" t="s">
        <v>387</v>
      </c>
      <c r="H43944" s="94">
        <v>3016</v>
      </c>
      <c r="I43944" s="94">
        <v>2820</v>
      </c>
      <c r="J43944" s="94">
        <v>2983</v>
      </c>
      <c r="K43944" s="94">
        <v>163</v>
      </c>
      <c r="O43944" s="94">
        <v>2820</v>
      </c>
      <c r="P43944" s="94">
        <v>2983</v>
      </c>
      <c r="Q43944" s="94">
        <v>163</v>
      </c>
      <c r="R43944" s="94">
        <v>1819</v>
      </c>
      <c r="S43944" s="94">
        <v>1104</v>
      </c>
      <c r="X43944" s="94">
        <v>60</v>
      </c>
      <c r="AJ43944" s="94">
        <v>1819</v>
      </c>
      <c r="AK43944" s="94">
        <v>1104</v>
      </c>
      <c r="AP43944" s="94">
        <v>60</v>
      </c>
      <c r="AS43944" s="94">
        <v>297</v>
      </c>
      <c r="AT43944" s="94">
        <v>-461</v>
      </c>
      <c r="AU43944" s="94">
        <v>209</v>
      </c>
      <c r="AV43944" s="94">
        <v>118</v>
      </c>
    </row>
    <row r="43945" spans="1:48">
      <c r="A43945" s="85" t="s">
        <v>185</v>
      </c>
      <c r="B43945" s="86">
        <v>44017.208333333336</v>
      </c>
      <c r="C43945" s="87">
        <v>44016</v>
      </c>
      <c r="D43945" s="85">
        <v>24</v>
      </c>
      <c r="E43945" s="86">
        <v>44017</v>
      </c>
      <c r="F43945" s="88" t="s">
        <v>55</v>
      </c>
      <c r="G43945" s="89" t="s">
        <v>387</v>
      </c>
      <c r="H43945" s="94">
        <v>2711</v>
      </c>
      <c r="I43945" s="94">
        <v>2644</v>
      </c>
      <c r="J43945" s="94">
        <v>2865</v>
      </c>
      <c r="K43945" s="94">
        <v>221</v>
      </c>
      <c r="O43945" s="94">
        <v>2644</v>
      </c>
      <c r="P43945" s="94">
        <v>2865</v>
      </c>
      <c r="Q43945" s="94">
        <v>221</v>
      </c>
      <c r="R43945" s="94">
        <v>1713</v>
      </c>
      <c r="S43945" s="94">
        <v>1093</v>
      </c>
      <c r="X43945" s="94">
        <v>59</v>
      </c>
      <c r="AJ43945" s="94">
        <v>1713</v>
      </c>
      <c r="AK43945" s="94">
        <v>1093</v>
      </c>
      <c r="AP43945" s="94">
        <v>59</v>
      </c>
      <c r="AS43945" s="94">
        <v>296</v>
      </c>
      <c r="AT43945" s="94">
        <v>-464</v>
      </c>
      <c r="AU43945" s="94">
        <v>275</v>
      </c>
      <c r="AV43945" s="94">
        <v>114</v>
      </c>
    </row>
    <row r="43946" spans="1:48">
      <c r="A43946" s="85" t="s">
        <v>185</v>
      </c>
      <c r="B43946" s="86">
        <v>44017.25</v>
      </c>
      <c r="C43946" s="87">
        <v>44017</v>
      </c>
      <c r="D43946" s="85">
        <v>1</v>
      </c>
      <c r="E43946" s="86">
        <v>44017.041666666664</v>
      </c>
      <c r="F43946" s="88" t="s">
        <v>55</v>
      </c>
      <c r="G43946" s="89" t="s">
        <v>387</v>
      </c>
      <c r="H43946" s="94">
        <v>2429</v>
      </c>
      <c r="I43946" s="94">
        <v>2401</v>
      </c>
      <c r="J43946" s="94">
        <v>2625</v>
      </c>
      <c r="K43946" s="94">
        <v>224</v>
      </c>
      <c r="O43946" s="94">
        <v>2401</v>
      </c>
      <c r="P43946" s="94">
        <v>2625</v>
      </c>
      <c r="Q43946" s="94">
        <v>224</v>
      </c>
      <c r="R43946" s="94">
        <v>1536</v>
      </c>
      <c r="S43946" s="94">
        <v>1051</v>
      </c>
      <c r="X43946" s="94">
        <v>38</v>
      </c>
      <c r="AJ43946" s="94">
        <v>1536</v>
      </c>
      <c r="AK43946" s="94">
        <v>1051</v>
      </c>
      <c r="AP43946" s="94">
        <v>38</v>
      </c>
      <c r="AS43946" s="94">
        <v>275</v>
      </c>
      <c r="AT43946" s="94">
        <v>-447</v>
      </c>
      <c r="AU43946" s="94">
        <v>302</v>
      </c>
      <c r="AV43946" s="94">
        <v>94</v>
      </c>
    </row>
    <row r="43947" spans="1:48">
      <c r="A43947" s="85" t="s">
        <v>185</v>
      </c>
      <c r="B43947" s="86">
        <v>44017.291666666664</v>
      </c>
      <c r="C43947" s="87">
        <v>44017</v>
      </c>
      <c r="D43947" s="85">
        <v>2</v>
      </c>
      <c r="E43947" s="86">
        <v>44017.083333333336</v>
      </c>
      <c r="F43947" s="88" t="s">
        <v>55</v>
      </c>
      <c r="G43947" s="89" t="s">
        <v>387</v>
      </c>
      <c r="H43947" s="94">
        <v>2270</v>
      </c>
      <c r="I43947" s="94">
        <v>2292</v>
      </c>
      <c r="J43947" s="94">
        <v>2460</v>
      </c>
      <c r="K43947" s="94">
        <v>168</v>
      </c>
      <c r="O43947" s="94">
        <v>2292</v>
      </c>
      <c r="P43947" s="94">
        <v>2460</v>
      </c>
      <c r="Q43947" s="94">
        <v>168</v>
      </c>
      <c r="R43947" s="94">
        <v>1447</v>
      </c>
      <c r="S43947" s="94">
        <v>982</v>
      </c>
      <c r="X43947" s="94">
        <v>31</v>
      </c>
      <c r="AJ43947" s="94">
        <v>1447</v>
      </c>
      <c r="AK43947" s="94">
        <v>982</v>
      </c>
      <c r="AP43947" s="94">
        <v>31</v>
      </c>
      <c r="AS43947" s="94">
        <v>275</v>
      </c>
      <c r="AT43947" s="94">
        <v>-445</v>
      </c>
      <c r="AU43947" s="94">
        <v>264</v>
      </c>
      <c r="AV43947" s="94">
        <v>74</v>
      </c>
    </row>
    <row r="43948" spans="1:48">
      <c r="A43948" s="85" t="s">
        <v>185</v>
      </c>
      <c r="B43948" s="86">
        <v>44017.333333333336</v>
      </c>
      <c r="C43948" s="87">
        <v>44017</v>
      </c>
      <c r="D43948" s="85">
        <v>3</v>
      </c>
      <c r="E43948" s="86">
        <v>44017.125</v>
      </c>
      <c r="F43948" s="88" t="s">
        <v>55</v>
      </c>
      <c r="G43948" s="89" t="s">
        <v>387</v>
      </c>
      <c r="H43948" s="94">
        <v>2151</v>
      </c>
      <c r="I43948" s="94">
        <v>2053</v>
      </c>
      <c r="J43948" s="94">
        <v>2170</v>
      </c>
      <c r="K43948" s="94">
        <v>117</v>
      </c>
      <c r="O43948" s="94">
        <v>2053</v>
      </c>
      <c r="P43948" s="94">
        <v>2170</v>
      </c>
      <c r="Q43948" s="94">
        <v>117</v>
      </c>
      <c r="R43948" s="94">
        <v>1209</v>
      </c>
      <c r="S43948" s="94">
        <v>899</v>
      </c>
      <c r="X43948" s="94">
        <v>62</v>
      </c>
      <c r="AJ43948" s="94">
        <v>1209</v>
      </c>
      <c r="AK43948" s="94">
        <v>899</v>
      </c>
      <c r="AP43948" s="94">
        <v>62</v>
      </c>
      <c r="AS43948" s="94">
        <v>252</v>
      </c>
      <c r="AT43948" s="94">
        <v>-442</v>
      </c>
      <c r="AU43948" s="94">
        <v>235</v>
      </c>
      <c r="AV43948" s="94">
        <v>72</v>
      </c>
    </row>
    <row r="43949" spans="1:48">
      <c r="A43949" s="85" t="s">
        <v>185</v>
      </c>
      <c r="B43949" s="86">
        <v>44017.375</v>
      </c>
      <c r="C43949" s="87">
        <v>44017</v>
      </c>
      <c r="D43949" s="85">
        <v>4</v>
      </c>
      <c r="E43949" s="86">
        <v>44017.166666666664</v>
      </c>
      <c r="F43949" s="88" t="s">
        <v>55</v>
      </c>
      <c r="G43949" s="89" t="s">
        <v>387</v>
      </c>
      <c r="H43949" s="94">
        <v>2072</v>
      </c>
      <c r="I43949" s="94">
        <v>1972</v>
      </c>
      <c r="J43949" s="94">
        <v>2164</v>
      </c>
      <c r="K43949" s="94">
        <v>192</v>
      </c>
      <c r="O43949" s="94">
        <v>1972</v>
      </c>
      <c r="P43949" s="94">
        <v>2164</v>
      </c>
      <c r="Q43949" s="94">
        <v>192</v>
      </c>
      <c r="R43949" s="94">
        <v>1115</v>
      </c>
      <c r="S43949" s="94">
        <v>975</v>
      </c>
      <c r="X43949" s="94">
        <v>74</v>
      </c>
      <c r="AJ43949" s="94">
        <v>1115</v>
      </c>
      <c r="AK43949" s="94">
        <v>975</v>
      </c>
      <c r="AP43949" s="94">
        <v>74</v>
      </c>
      <c r="AS43949" s="94">
        <v>225</v>
      </c>
      <c r="AT43949" s="94">
        <v>-431</v>
      </c>
      <c r="AU43949" s="94">
        <v>321</v>
      </c>
      <c r="AV43949" s="94">
        <v>77</v>
      </c>
    </row>
    <row r="43950" spans="1:48">
      <c r="A43950" s="85" t="s">
        <v>185</v>
      </c>
      <c r="B43950" s="86">
        <v>44017.416666666664</v>
      </c>
      <c r="C43950" s="87">
        <v>44017</v>
      </c>
      <c r="D43950" s="85">
        <v>5</v>
      </c>
      <c r="E43950" s="86">
        <v>44017.208333333336</v>
      </c>
      <c r="F43950" s="88" t="s">
        <v>55</v>
      </c>
      <c r="G43950" s="89" t="s">
        <v>387</v>
      </c>
      <c r="H43950" s="94">
        <v>2026</v>
      </c>
      <c r="I43950" s="94">
        <v>1927</v>
      </c>
      <c r="J43950" s="94">
        <v>2126</v>
      </c>
      <c r="K43950" s="94">
        <v>199</v>
      </c>
      <c r="O43950" s="94">
        <v>1927</v>
      </c>
      <c r="P43950" s="94">
        <v>2126</v>
      </c>
      <c r="Q43950" s="94">
        <v>199</v>
      </c>
      <c r="R43950" s="94">
        <v>1099</v>
      </c>
      <c r="S43950" s="94">
        <v>966</v>
      </c>
      <c r="X43950" s="94">
        <v>61</v>
      </c>
      <c r="AJ43950" s="94">
        <v>1099</v>
      </c>
      <c r="AK43950" s="94">
        <v>966</v>
      </c>
      <c r="AP43950" s="94">
        <v>61</v>
      </c>
      <c r="AS43950" s="94">
        <v>215</v>
      </c>
      <c r="AT43950" s="94">
        <v>-454</v>
      </c>
      <c r="AU43950" s="94">
        <v>359</v>
      </c>
      <c r="AV43950" s="94">
        <v>79</v>
      </c>
    </row>
    <row r="43951" spans="1:48">
      <c r="A43951" s="85" t="s">
        <v>185</v>
      </c>
      <c r="B43951" s="86">
        <v>44017.458333333336</v>
      </c>
      <c r="C43951" s="87">
        <v>44017</v>
      </c>
      <c r="D43951" s="85">
        <v>6</v>
      </c>
      <c r="E43951" s="86">
        <v>44017.25</v>
      </c>
      <c r="F43951" s="88" t="s">
        <v>55</v>
      </c>
      <c r="G43951" s="89" t="s">
        <v>387</v>
      </c>
      <c r="H43951" s="94">
        <v>2022</v>
      </c>
      <c r="I43951" s="94">
        <v>1913</v>
      </c>
      <c r="J43951" s="94">
        <v>2108</v>
      </c>
      <c r="K43951" s="94">
        <v>195</v>
      </c>
      <c r="O43951" s="94">
        <v>1913</v>
      </c>
      <c r="P43951" s="94">
        <v>2108</v>
      </c>
      <c r="Q43951" s="94">
        <v>195</v>
      </c>
      <c r="R43951" s="94">
        <v>1100</v>
      </c>
      <c r="S43951" s="94">
        <v>965</v>
      </c>
      <c r="X43951" s="94">
        <v>43</v>
      </c>
      <c r="AJ43951" s="94">
        <v>1100</v>
      </c>
      <c r="AK43951" s="94">
        <v>965</v>
      </c>
      <c r="AP43951" s="94">
        <v>43</v>
      </c>
      <c r="AS43951" s="94">
        <v>147</v>
      </c>
      <c r="AT43951" s="94">
        <v>-454</v>
      </c>
      <c r="AU43951" s="94">
        <v>424</v>
      </c>
      <c r="AV43951" s="94">
        <v>78</v>
      </c>
    </row>
    <row r="43952" spans="1:48">
      <c r="A43952" s="85" t="s">
        <v>185</v>
      </c>
      <c r="B43952" s="86">
        <v>44017.5</v>
      </c>
      <c r="C43952" s="87">
        <v>44017</v>
      </c>
      <c r="D43952" s="85">
        <v>7</v>
      </c>
      <c r="E43952" s="86">
        <v>44017.291666666664</v>
      </c>
      <c r="F43952" s="88" t="s">
        <v>55</v>
      </c>
      <c r="G43952" s="89" t="s">
        <v>387</v>
      </c>
      <c r="H43952" s="94">
        <v>2035</v>
      </c>
      <c r="I43952" s="94">
        <v>1915</v>
      </c>
      <c r="J43952" s="94">
        <v>1986</v>
      </c>
      <c r="K43952" s="94">
        <v>71</v>
      </c>
      <c r="O43952" s="94">
        <v>1915</v>
      </c>
      <c r="P43952" s="94">
        <v>1986</v>
      </c>
      <c r="Q43952" s="94">
        <v>71</v>
      </c>
      <c r="R43952" s="94">
        <v>1098</v>
      </c>
      <c r="S43952" s="94">
        <v>866</v>
      </c>
      <c r="X43952" s="94">
        <v>21</v>
      </c>
      <c r="AJ43952" s="94">
        <v>1098</v>
      </c>
      <c r="AK43952" s="94">
        <v>866</v>
      </c>
      <c r="AP43952" s="94">
        <v>21</v>
      </c>
      <c r="AS43952" s="94">
        <v>162</v>
      </c>
      <c r="AT43952" s="94">
        <v>-461</v>
      </c>
      <c r="AU43952" s="94">
        <v>295</v>
      </c>
      <c r="AV43952" s="94">
        <v>75</v>
      </c>
    </row>
    <row r="43953" spans="1:48">
      <c r="A43953" s="85" t="s">
        <v>185</v>
      </c>
      <c r="B43953" s="86">
        <v>44017.541666666664</v>
      </c>
      <c r="C43953" s="87">
        <v>44017</v>
      </c>
      <c r="D43953" s="85">
        <v>8</v>
      </c>
      <c r="E43953" s="86">
        <v>44017.333333333336</v>
      </c>
      <c r="F43953" s="88" t="s">
        <v>55</v>
      </c>
      <c r="G43953" s="89" t="s">
        <v>387</v>
      </c>
      <c r="H43953" s="94">
        <v>2245</v>
      </c>
      <c r="I43953" s="94">
        <v>2139</v>
      </c>
      <c r="J43953" s="94">
        <v>2024</v>
      </c>
      <c r="K43953" s="94">
        <v>-115</v>
      </c>
      <c r="O43953" s="94">
        <v>2139</v>
      </c>
      <c r="P43953" s="94">
        <v>2024</v>
      </c>
      <c r="Q43953" s="94">
        <v>-115</v>
      </c>
      <c r="R43953" s="94">
        <v>1168</v>
      </c>
      <c r="S43953" s="94">
        <v>846</v>
      </c>
      <c r="X43953" s="94">
        <v>10</v>
      </c>
      <c r="AJ43953" s="94">
        <v>1168</v>
      </c>
      <c r="AK43953" s="94">
        <v>846</v>
      </c>
      <c r="AP43953" s="94">
        <v>10</v>
      </c>
      <c r="AS43953" s="94">
        <v>68</v>
      </c>
      <c r="AT43953" s="94">
        <v>-508</v>
      </c>
      <c r="AU43953" s="94">
        <v>260</v>
      </c>
      <c r="AV43953" s="94">
        <v>65</v>
      </c>
    </row>
    <row r="43954" spans="1:48">
      <c r="A43954" s="85" t="s">
        <v>185</v>
      </c>
      <c r="B43954" s="86">
        <v>44017.583333333336</v>
      </c>
      <c r="C43954" s="87">
        <v>44017</v>
      </c>
      <c r="D43954" s="85">
        <v>9</v>
      </c>
      <c r="E43954" s="86">
        <v>44017.375</v>
      </c>
      <c r="F43954" s="88" t="s">
        <v>55</v>
      </c>
      <c r="G43954" s="89" t="s">
        <v>387</v>
      </c>
      <c r="H43954" s="94">
        <v>2587</v>
      </c>
      <c r="I43954" s="94">
        <v>2490</v>
      </c>
      <c r="J43954" s="94">
        <v>2448</v>
      </c>
      <c r="K43954" s="94">
        <v>-42</v>
      </c>
      <c r="O43954" s="94">
        <v>2490</v>
      </c>
      <c r="P43954" s="94">
        <v>2448</v>
      </c>
      <c r="Q43954" s="94">
        <v>-42</v>
      </c>
      <c r="R43954" s="94">
        <v>1544</v>
      </c>
      <c r="S43954" s="94">
        <v>894</v>
      </c>
      <c r="X43954" s="94">
        <v>10</v>
      </c>
      <c r="AJ43954" s="94">
        <v>1544</v>
      </c>
      <c r="AK43954" s="94">
        <v>894</v>
      </c>
      <c r="AP43954" s="94">
        <v>10</v>
      </c>
      <c r="AS43954" s="94">
        <v>140</v>
      </c>
      <c r="AT43954" s="94">
        <v>-512</v>
      </c>
      <c r="AU43954" s="94">
        <v>242</v>
      </c>
      <c r="AV43954" s="94">
        <v>88</v>
      </c>
    </row>
    <row r="43955" spans="1:48">
      <c r="A43955" s="85" t="s">
        <v>185</v>
      </c>
      <c r="B43955" s="86">
        <v>44017.625</v>
      </c>
      <c r="C43955" s="87">
        <v>44017</v>
      </c>
      <c r="D43955" s="85">
        <v>10</v>
      </c>
      <c r="E43955" s="86">
        <v>44017.416666666664</v>
      </c>
      <c r="F43955" s="88" t="s">
        <v>55</v>
      </c>
      <c r="G43955" s="89" t="s">
        <v>387</v>
      </c>
      <c r="H43955" s="94">
        <v>2861</v>
      </c>
      <c r="I43955" s="94">
        <v>2851</v>
      </c>
      <c r="J43955" s="94">
        <v>2941</v>
      </c>
      <c r="K43955" s="94">
        <v>90</v>
      </c>
      <c r="O43955" s="94">
        <v>2851</v>
      </c>
      <c r="P43955" s="94">
        <v>2941</v>
      </c>
      <c r="Q43955" s="94">
        <v>90</v>
      </c>
      <c r="R43955" s="94">
        <v>1930</v>
      </c>
      <c r="S43955" s="94">
        <v>1006</v>
      </c>
      <c r="X43955" s="94">
        <v>5</v>
      </c>
      <c r="AJ43955" s="94">
        <v>1930</v>
      </c>
      <c r="AK43955" s="94">
        <v>1006</v>
      </c>
      <c r="AP43955" s="94">
        <v>5</v>
      </c>
      <c r="AS43955" s="94">
        <v>240</v>
      </c>
      <c r="AT43955" s="94">
        <v>-491</v>
      </c>
      <c r="AU43955" s="94">
        <v>218</v>
      </c>
      <c r="AV43955" s="94">
        <v>123</v>
      </c>
    </row>
    <row r="43956" spans="1:48">
      <c r="A43956" s="85" t="s">
        <v>185</v>
      </c>
      <c r="B43956" s="86">
        <v>44017.666666666664</v>
      </c>
      <c r="C43956" s="87">
        <v>44017</v>
      </c>
      <c r="D43956" s="85">
        <v>11</v>
      </c>
      <c r="E43956" s="86">
        <v>44017.458333333336</v>
      </c>
      <c r="F43956" s="88" t="s">
        <v>55</v>
      </c>
      <c r="G43956" s="89" t="s">
        <v>387</v>
      </c>
      <c r="H43956" s="94">
        <v>3086</v>
      </c>
      <c r="I43956" s="94">
        <v>3163</v>
      </c>
      <c r="J43956" s="94">
        <v>3296</v>
      </c>
      <c r="K43956" s="94">
        <v>133</v>
      </c>
      <c r="O43956" s="94">
        <v>3163</v>
      </c>
      <c r="P43956" s="94">
        <v>3296</v>
      </c>
      <c r="Q43956" s="94">
        <v>133</v>
      </c>
      <c r="R43956" s="94">
        <v>2166</v>
      </c>
      <c r="S43956" s="94">
        <v>1104</v>
      </c>
      <c r="X43956" s="94">
        <v>26</v>
      </c>
      <c r="AJ43956" s="94">
        <v>2166</v>
      </c>
      <c r="AK43956" s="94">
        <v>1104</v>
      </c>
      <c r="AP43956" s="94">
        <v>26</v>
      </c>
      <c r="AS43956" s="94">
        <v>384</v>
      </c>
      <c r="AT43956" s="94">
        <v>-493</v>
      </c>
      <c r="AU43956" s="94">
        <v>104</v>
      </c>
      <c r="AV43956" s="94">
        <v>138</v>
      </c>
    </row>
    <row r="43957" spans="1:48">
      <c r="A43957" s="85" t="s">
        <v>185</v>
      </c>
      <c r="B43957" s="86">
        <v>44017.708333333336</v>
      </c>
      <c r="C43957" s="87">
        <v>44017</v>
      </c>
      <c r="D43957" s="85">
        <v>12</v>
      </c>
      <c r="E43957" s="86">
        <v>44017.5</v>
      </c>
      <c r="F43957" s="88" t="s">
        <v>55</v>
      </c>
      <c r="G43957" s="89" t="s">
        <v>387</v>
      </c>
      <c r="H43957" s="94">
        <v>3301</v>
      </c>
      <c r="I43957" s="94">
        <v>3442</v>
      </c>
      <c r="J43957" s="94">
        <v>3576</v>
      </c>
      <c r="K43957" s="94">
        <v>134</v>
      </c>
      <c r="O43957" s="94">
        <v>3442</v>
      </c>
      <c r="P43957" s="94">
        <v>3576</v>
      </c>
      <c r="Q43957" s="94">
        <v>134</v>
      </c>
      <c r="R43957" s="94">
        <v>2241</v>
      </c>
      <c r="S43957" s="94">
        <v>1306</v>
      </c>
      <c r="X43957" s="94">
        <v>29</v>
      </c>
      <c r="AJ43957" s="94">
        <v>2241</v>
      </c>
      <c r="AK43957" s="94">
        <v>1306</v>
      </c>
      <c r="AP43957" s="94">
        <v>29</v>
      </c>
      <c r="AS43957" s="94">
        <v>439</v>
      </c>
      <c r="AT43957" s="94">
        <v>-502</v>
      </c>
      <c r="AU43957" s="94">
        <v>44</v>
      </c>
      <c r="AV43957" s="94">
        <v>153</v>
      </c>
    </row>
    <row r="43958" spans="1:48">
      <c r="A43958" s="85" t="s">
        <v>185</v>
      </c>
      <c r="B43958" s="86">
        <v>44017.75</v>
      </c>
      <c r="C43958" s="87">
        <v>44017</v>
      </c>
      <c r="D43958" s="85">
        <v>13</v>
      </c>
      <c r="E43958" s="86">
        <v>44017.541666666664</v>
      </c>
      <c r="F43958" s="88" t="s">
        <v>55</v>
      </c>
      <c r="G43958" s="89" t="s">
        <v>387</v>
      </c>
      <c r="H43958" s="94">
        <v>3507</v>
      </c>
      <c r="I43958" s="94">
        <v>3639</v>
      </c>
      <c r="J43958" s="94">
        <v>3699</v>
      </c>
      <c r="K43958" s="94">
        <v>60</v>
      </c>
      <c r="O43958" s="94">
        <v>3639</v>
      </c>
      <c r="P43958" s="94">
        <v>3699</v>
      </c>
      <c r="Q43958" s="94">
        <v>60</v>
      </c>
      <c r="R43958" s="94">
        <v>2219</v>
      </c>
      <c r="S43958" s="94">
        <v>1447</v>
      </c>
      <c r="X43958" s="94">
        <v>33</v>
      </c>
      <c r="AJ43958" s="94">
        <v>2219</v>
      </c>
      <c r="AK43958" s="94">
        <v>1447</v>
      </c>
      <c r="AP43958" s="94">
        <v>33</v>
      </c>
      <c r="AS43958" s="94">
        <v>404</v>
      </c>
      <c r="AT43958" s="94">
        <v>-474</v>
      </c>
      <c r="AU43958" s="94">
        <v>-41</v>
      </c>
      <c r="AV43958" s="94">
        <v>171</v>
      </c>
    </row>
    <row r="43959" spans="1:48">
      <c r="A43959" s="85" t="s">
        <v>185</v>
      </c>
      <c r="B43959" s="86">
        <v>44017.791666666664</v>
      </c>
      <c r="C43959" s="87">
        <v>44017</v>
      </c>
      <c r="D43959" s="85">
        <v>14</v>
      </c>
      <c r="E43959" s="86">
        <v>44017.583333333336</v>
      </c>
      <c r="F43959" s="88" t="s">
        <v>55</v>
      </c>
      <c r="G43959" s="89" t="s">
        <v>387</v>
      </c>
      <c r="H43959" s="94">
        <v>3670</v>
      </c>
      <c r="I43959" s="94">
        <v>3769</v>
      </c>
      <c r="J43959" s="94">
        <v>3763</v>
      </c>
      <c r="K43959" s="94">
        <v>-6</v>
      </c>
      <c r="O43959" s="94">
        <v>3769</v>
      </c>
      <c r="P43959" s="94">
        <v>3763</v>
      </c>
      <c r="Q43959" s="94">
        <v>-6</v>
      </c>
      <c r="R43959" s="94">
        <v>2276</v>
      </c>
      <c r="S43959" s="94">
        <v>1457</v>
      </c>
      <c r="X43959" s="94">
        <v>30</v>
      </c>
      <c r="AJ43959" s="94">
        <v>2276</v>
      </c>
      <c r="AK43959" s="94">
        <v>1457</v>
      </c>
      <c r="AP43959" s="94">
        <v>30</v>
      </c>
      <c r="AS43959" s="94">
        <v>398</v>
      </c>
      <c r="AT43959" s="94">
        <v>-512</v>
      </c>
      <c r="AU43959" s="94">
        <v>-66</v>
      </c>
      <c r="AV43959" s="94">
        <v>174</v>
      </c>
    </row>
    <row r="43960" spans="1:48">
      <c r="A43960" s="85" t="s">
        <v>185</v>
      </c>
      <c r="B43960" s="86">
        <v>44017.833333333336</v>
      </c>
      <c r="C43960" s="87">
        <v>44017</v>
      </c>
      <c r="D43960" s="85">
        <v>15</v>
      </c>
      <c r="E43960" s="86">
        <v>44017.625</v>
      </c>
      <c r="F43960" s="88" t="s">
        <v>55</v>
      </c>
      <c r="G43960" s="89" t="s">
        <v>387</v>
      </c>
      <c r="H43960" s="94">
        <v>3789</v>
      </c>
      <c r="I43960" s="94">
        <v>3857</v>
      </c>
      <c r="J43960" s="94">
        <v>3756</v>
      </c>
      <c r="K43960" s="94">
        <v>-101</v>
      </c>
      <c r="O43960" s="94">
        <v>3857</v>
      </c>
      <c r="P43960" s="94">
        <v>3756</v>
      </c>
      <c r="Q43960" s="94">
        <v>-101</v>
      </c>
      <c r="R43960" s="94">
        <v>2267</v>
      </c>
      <c r="S43960" s="94">
        <v>1457</v>
      </c>
      <c r="X43960" s="94">
        <v>32</v>
      </c>
      <c r="AJ43960" s="94">
        <v>2267</v>
      </c>
      <c r="AK43960" s="94">
        <v>1457</v>
      </c>
      <c r="AP43960" s="94">
        <v>32</v>
      </c>
      <c r="AS43960" s="94">
        <v>349</v>
      </c>
      <c r="AT43960" s="94">
        <v>-595</v>
      </c>
      <c r="AU43960" s="94">
        <v>-28</v>
      </c>
      <c r="AV43960" s="94">
        <v>173</v>
      </c>
    </row>
    <row r="43961" spans="1:48">
      <c r="A43961" s="85" t="s">
        <v>185</v>
      </c>
      <c r="B43961" s="86">
        <v>44017.875</v>
      </c>
      <c r="C43961" s="87">
        <v>44017</v>
      </c>
      <c r="D43961" s="85">
        <v>16</v>
      </c>
      <c r="E43961" s="86">
        <v>44017.666666666664</v>
      </c>
      <c r="F43961" s="88" t="s">
        <v>55</v>
      </c>
      <c r="G43961" s="89" t="s">
        <v>387</v>
      </c>
      <c r="H43961" s="94">
        <v>3881</v>
      </c>
      <c r="I43961" s="94">
        <v>3898</v>
      </c>
      <c r="J43961" s="94">
        <v>3748</v>
      </c>
      <c r="K43961" s="94">
        <v>-150</v>
      </c>
      <c r="O43961" s="94">
        <v>3898</v>
      </c>
      <c r="P43961" s="94">
        <v>3748</v>
      </c>
      <c r="Q43961" s="94">
        <v>-150</v>
      </c>
      <c r="R43961" s="94">
        <v>2265</v>
      </c>
      <c r="S43961" s="94">
        <v>1450</v>
      </c>
      <c r="X43961" s="94">
        <v>33</v>
      </c>
      <c r="AJ43961" s="94">
        <v>2265</v>
      </c>
      <c r="AK43961" s="94">
        <v>1450</v>
      </c>
      <c r="AP43961" s="94">
        <v>33</v>
      </c>
      <c r="AS43961" s="94">
        <v>270</v>
      </c>
      <c r="AT43961" s="94">
        <v>-716</v>
      </c>
      <c r="AU43961" s="94">
        <v>125</v>
      </c>
      <c r="AV43961" s="94">
        <v>171</v>
      </c>
    </row>
    <row r="43962" spans="1:48">
      <c r="A43962" s="85" t="s">
        <v>185</v>
      </c>
      <c r="B43962" s="86">
        <v>44017.916666666664</v>
      </c>
      <c r="C43962" s="87">
        <v>44017</v>
      </c>
      <c r="D43962" s="85">
        <v>17</v>
      </c>
      <c r="E43962" s="86">
        <v>44017.708333333336</v>
      </c>
      <c r="F43962" s="88" t="s">
        <v>55</v>
      </c>
      <c r="G43962" s="89" t="s">
        <v>387</v>
      </c>
      <c r="H43962" s="94">
        <v>3947</v>
      </c>
      <c r="I43962" s="94">
        <v>3956</v>
      </c>
      <c r="J43962" s="94">
        <v>3808</v>
      </c>
      <c r="K43962" s="94">
        <v>-148</v>
      </c>
      <c r="O43962" s="94">
        <v>3956</v>
      </c>
      <c r="P43962" s="94">
        <v>3808</v>
      </c>
      <c r="Q43962" s="94">
        <v>-148</v>
      </c>
      <c r="R43962" s="94">
        <v>2273</v>
      </c>
      <c r="S43962" s="94">
        <v>1507</v>
      </c>
      <c r="X43962" s="94">
        <v>28</v>
      </c>
      <c r="AJ43962" s="94">
        <v>2273</v>
      </c>
      <c r="AK43962" s="94">
        <v>1507</v>
      </c>
      <c r="AP43962" s="94">
        <v>28</v>
      </c>
      <c r="AS43962" s="94">
        <v>231</v>
      </c>
      <c r="AT43962" s="94">
        <v>-753</v>
      </c>
      <c r="AU43962" s="94">
        <v>218</v>
      </c>
      <c r="AV43962" s="94">
        <v>156</v>
      </c>
    </row>
    <row r="43963" spans="1:48">
      <c r="A43963" s="85" t="s">
        <v>185</v>
      </c>
      <c r="B43963" s="86">
        <v>44017.958333333336</v>
      </c>
      <c r="C43963" s="87">
        <v>44017</v>
      </c>
      <c r="D43963" s="85">
        <v>18</v>
      </c>
      <c r="E43963" s="86">
        <v>44017.75</v>
      </c>
      <c r="F43963" s="88" t="s">
        <v>55</v>
      </c>
      <c r="G43963" s="89" t="s">
        <v>387</v>
      </c>
      <c r="H43963" s="94">
        <v>3983</v>
      </c>
      <c r="I43963" s="94">
        <v>4045</v>
      </c>
      <c r="J43963" s="94">
        <v>3813</v>
      </c>
      <c r="K43963" s="94">
        <v>-232</v>
      </c>
      <c r="O43963" s="94">
        <v>4045</v>
      </c>
      <c r="P43963" s="94">
        <v>3813</v>
      </c>
      <c r="Q43963" s="94">
        <v>-232</v>
      </c>
      <c r="R43963" s="94">
        <v>2264</v>
      </c>
      <c r="S43963" s="94">
        <v>1524</v>
      </c>
      <c r="X43963" s="94">
        <v>25</v>
      </c>
      <c r="AJ43963" s="94">
        <v>2264</v>
      </c>
      <c r="AK43963" s="94">
        <v>1524</v>
      </c>
      <c r="AP43963" s="94">
        <v>25</v>
      </c>
      <c r="AS43963" s="94">
        <v>171</v>
      </c>
      <c r="AT43963" s="94">
        <v>-700</v>
      </c>
      <c r="AU43963" s="94">
        <v>157</v>
      </c>
      <c r="AV43963" s="94">
        <v>140</v>
      </c>
    </row>
    <row r="43964" spans="1:48">
      <c r="A43964" s="85" t="s">
        <v>185</v>
      </c>
      <c r="B43964" s="86">
        <v>44018</v>
      </c>
      <c r="C43964" s="87">
        <v>44017</v>
      </c>
      <c r="D43964" s="85">
        <v>19</v>
      </c>
      <c r="E43964" s="86">
        <v>44017.791666666664</v>
      </c>
      <c r="F43964" s="88" t="s">
        <v>55</v>
      </c>
      <c r="G43964" s="89" t="s">
        <v>387</v>
      </c>
      <c r="H43964" s="94">
        <v>3915</v>
      </c>
      <c r="I43964" s="94">
        <v>4013</v>
      </c>
      <c r="J43964" s="94">
        <v>3787</v>
      </c>
      <c r="K43964" s="94">
        <v>-226</v>
      </c>
      <c r="O43964" s="94">
        <v>4013</v>
      </c>
      <c r="P43964" s="94">
        <v>3787</v>
      </c>
      <c r="Q43964" s="94">
        <v>-226</v>
      </c>
      <c r="R43964" s="94">
        <v>2257</v>
      </c>
      <c r="S43964" s="94">
        <v>1525</v>
      </c>
      <c r="X43964" s="94">
        <v>5</v>
      </c>
      <c r="AJ43964" s="94">
        <v>2257</v>
      </c>
      <c r="AK43964" s="94">
        <v>1525</v>
      </c>
      <c r="AP43964" s="94">
        <v>5</v>
      </c>
      <c r="AS43964" s="94">
        <v>77</v>
      </c>
      <c r="AT43964" s="94">
        <v>-525</v>
      </c>
      <c r="AU43964" s="94">
        <v>84</v>
      </c>
      <c r="AV43964" s="94">
        <v>138</v>
      </c>
    </row>
    <row r="43965" spans="1:48">
      <c r="A43965" s="85" t="s">
        <v>185</v>
      </c>
      <c r="B43965" s="86">
        <v>44018.041666666664</v>
      </c>
      <c r="C43965" s="87">
        <v>44017</v>
      </c>
      <c r="D43965" s="85">
        <v>20</v>
      </c>
      <c r="E43965" s="86">
        <v>44017.833333333336</v>
      </c>
      <c r="F43965" s="88" t="s">
        <v>55</v>
      </c>
      <c r="G43965" s="89" t="s">
        <v>387</v>
      </c>
      <c r="H43965" s="94">
        <v>3724</v>
      </c>
      <c r="I43965" s="94">
        <v>3806</v>
      </c>
      <c r="J43965" s="94">
        <v>3739</v>
      </c>
      <c r="K43965" s="94">
        <v>-67</v>
      </c>
      <c r="O43965" s="94">
        <v>3806</v>
      </c>
      <c r="P43965" s="94">
        <v>3739</v>
      </c>
      <c r="Q43965" s="94">
        <v>-67</v>
      </c>
      <c r="R43965" s="94">
        <v>2207</v>
      </c>
      <c r="S43965" s="94">
        <v>1524</v>
      </c>
      <c r="X43965" s="94">
        <v>8</v>
      </c>
      <c r="AJ43965" s="94">
        <v>2207</v>
      </c>
      <c r="AK43965" s="94">
        <v>1524</v>
      </c>
      <c r="AP43965" s="94">
        <v>8</v>
      </c>
      <c r="AS43965" s="94">
        <v>202</v>
      </c>
      <c r="AT43965" s="94">
        <v>-551</v>
      </c>
      <c r="AU43965" s="94">
        <v>142</v>
      </c>
      <c r="AV43965" s="94">
        <v>140</v>
      </c>
    </row>
    <row r="43966" spans="1:48">
      <c r="A43966" s="85" t="s">
        <v>185</v>
      </c>
      <c r="B43966" s="86">
        <v>44018.083333333336</v>
      </c>
      <c r="C43966" s="87">
        <v>44017</v>
      </c>
      <c r="D43966" s="85">
        <v>21</v>
      </c>
      <c r="E43966" s="86">
        <v>44017.875</v>
      </c>
      <c r="F43966" s="88" t="s">
        <v>55</v>
      </c>
      <c r="G43966" s="89" t="s">
        <v>387</v>
      </c>
      <c r="H43966" s="94">
        <v>3507</v>
      </c>
      <c r="I43966" s="94">
        <v>3575</v>
      </c>
      <c r="J43966" s="94">
        <v>3629</v>
      </c>
      <c r="K43966" s="94">
        <v>54</v>
      </c>
      <c r="O43966" s="94">
        <v>3575</v>
      </c>
      <c r="P43966" s="94">
        <v>3629</v>
      </c>
      <c r="Q43966" s="94">
        <v>54</v>
      </c>
      <c r="R43966" s="94">
        <v>2133</v>
      </c>
      <c r="S43966" s="94">
        <v>1489</v>
      </c>
      <c r="X43966" s="94">
        <v>7</v>
      </c>
      <c r="AJ43966" s="94">
        <v>2133</v>
      </c>
      <c r="AK43966" s="94">
        <v>1489</v>
      </c>
      <c r="AP43966" s="94">
        <v>7</v>
      </c>
      <c r="AS43966" s="94">
        <v>264</v>
      </c>
      <c r="AT43966" s="94">
        <v>-503</v>
      </c>
      <c r="AU43966" s="94">
        <v>147</v>
      </c>
      <c r="AV43966" s="94">
        <v>146</v>
      </c>
    </row>
    <row r="43967" spans="1:48">
      <c r="A43967" s="85" t="s">
        <v>185</v>
      </c>
      <c r="B43967" s="86">
        <v>44018.125</v>
      </c>
      <c r="C43967" s="87">
        <v>44017</v>
      </c>
      <c r="D43967" s="85">
        <v>22</v>
      </c>
      <c r="E43967" s="86">
        <v>44017.916666666664</v>
      </c>
      <c r="F43967" s="88" t="s">
        <v>55</v>
      </c>
      <c r="G43967" s="89" t="s">
        <v>387</v>
      </c>
      <c r="H43967" s="94">
        <v>3346</v>
      </c>
      <c r="I43967" s="94">
        <v>3431</v>
      </c>
      <c r="J43967" s="94">
        <v>3700</v>
      </c>
      <c r="K43967" s="94">
        <v>269</v>
      </c>
      <c r="O43967" s="94">
        <v>3431</v>
      </c>
      <c r="P43967" s="94">
        <v>3700</v>
      </c>
      <c r="Q43967" s="94">
        <v>269</v>
      </c>
      <c r="R43967" s="94">
        <v>2219</v>
      </c>
      <c r="S43967" s="94">
        <v>1431</v>
      </c>
      <c r="X43967" s="94">
        <v>50</v>
      </c>
      <c r="AJ43967" s="94">
        <v>2219</v>
      </c>
      <c r="AK43967" s="94">
        <v>1431</v>
      </c>
      <c r="AP43967" s="94">
        <v>50</v>
      </c>
      <c r="AS43967" s="94">
        <v>451</v>
      </c>
      <c r="AT43967" s="94">
        <v>-486</v>
      </c>
      <c r="AU43967" s="94">
        <v>156</v>
      </c>
      <c r="AV43967" s="94">
        <v>148</v>
      </c>
    </row>
    <row r="43968" spans="1:48">
      <c r="A43968" s="85" t="s">
        <v>185</v>
      </c>
      <c r="B43968" s="86">
        <v>44018.166666666664</v>
      </c>
      <c r="C43968" s="87">
        <v>44017</v>
      </c>
      <c r="D43968" s="85">
        <v>23</v>
      </c>
      <c r="E43968" s="86">
        <v>44017.958333333336</v>
      </c>
      <c r="F43968" s="88" t="s">
        <v>55</v>
      </c>
      <c r="G43968" s="89" t="s">
        <v>387</v>
      </c>
      <c r="H43968" s="94">
        <v>3049</v>
      </c>
      <c r="I43968" s="94">
        <v>3107</v>
      </c>
      <c r="J43968" s="94">
        <v>3477</v>
      </c>
      <c r="K43968" s="94">
        <v>370</v>
      </c>
      <c r="O43968" s="94">
        <v>3107</v>
      </c>
      <c r="P43968" s="94">
        <v>3477</v>
      </c>
      <c r="Q43968" s="94">
        <v>370</v>
      </c>
      <c r="R43968" s="94">
        <v>2135</v>
      </c>
      <c r="S43968" s="94">
        <v>1281</v>
      </c>
      <c r="X43968" s="94">
        <v>61</v>
      </c>
      <c r="AJ43968" s="94">
        <v>2135</v>
      </c>
      <c r="AK43968" s="94">
        <v>1281</v>
      </c>
      <c r="AP43968" s="94">
        <v>61</v>
      </c>
      <c r="AS43968" s="94">
        <v>502</v>
      </c>
      <c r="AT43968" s="94">
        <v>-425</v>
      </c>
      <c r="AU43968" s="94">
        <v>137</v>
      </c>
      <c r="AV43968" s="94">
        <v>156</v>
      </c>
    </row>
    <row r="43969" spans="1:48">
      <c r="A43969" s="85" t="s">
        <v>185</v>
      </c>
      <c r="B43969" s="86">
        <v>44018.208333333336</v>
      </c>
      <c r="C43969" s="87">
        <v>44017</v>
      </c>
      <c r="D43969" s="85">
        <v>24</v>
      </c>
      <c r="E43969" s="86">
        <v>44018</v>
      </c>
      <c r="F43969" s="88" t="s">
        <v>55</v>
      </c>
      <c r="G43969" s="89" t="s">
        <v>387</v>
      </c>
      <c r="H43969" s="94">
        <v>2705</v>
      </c>
      <c r="I43969" s="94">
        <v>2756</v>
      </c>
      <c r="J43969" s="94">
        <v>3049</v>
      </c>
      <c r="K43969" s="94">
        <v>293</v>
      </c>
      <c r="O43969" s="94">
        <v>2756</v>
      </c>
      <c r="P43969" s="94">
        <v>3049</v>
      </c>
      <c r="Q43969" s="94">
        <v>293</v>
      </c>
      <c r="R43969" s="94">
        <v>1779</v>
      </c>
      <c r="S43969" s="94">
        <v>1186</v>
      </c>
      <c r="X43969" s="94">
        <v>84</v>
      </c>
      <c r="AJ43969" s="94">
        <v>1779</v>
      </c>
      <c r="AK43969" s="94">
        <v>1186</v>
      </c>
      <c r="AP43969" s="94">
        <v>84</v>
      </c>
      <c r="AS43969" s="94">
        <v>448</v>
      </c>
      <c r="AT43969" s="94">
        <v>-426</v>
      </c>
      <c r="AU43969" s="94">
        <v>140</v>
      </c>
      <c r="AV43969" s="94">
        <v>131</v>
      </c>
    </row>
    <row r="43970" spans="1:48">
      <c r="A43970" s="85" t="s">
        <v>185</v>
      </c>
      <c r="B43970" s="86">
        <v>44018.25</v>
      </c>
      <c r="C43970" s="87">
        <v>44018</v>
      </c>
      <c r="D43970" s="85">
        <v>1</v>
      </c>
      <c r="E43970" s="86">
        <v>44018.041666666664</v>
      </c>
      <c r="F43970" s="88" t="s">
        <v>55</v>
      </c>
      <c r="G43970" s="89" t="s">
        <v>387</v>
      </c>
      <c r="H43970" s="94">
        <v>2455</v>
      </c>
      <c r="I43970" s="94">
        <v>2481</v>
      </c>
      <c r="J43970" s="94">
        <v>2697</v>
      </c>
      <c r="K43970" s="94">
        <v>216</v>
      </c>
      <c r="O43970" s="94">
        <v>2481</v>
      </c>
      <c r="P43970" s="94">
        <v>2697</v>
      </c>
      <c r="Q43970" s="94">
        <v>216</v>
      </c>
      <c r="R43970" s="94">
        <v>1406</v>
      </c>
      <c r="S43970" s="94">
        <v>1186</v>
      </c>
      <c r="X43970" s="94">
        <v>105</v>
      </c>
      <c r="AJ43970" s="94">
        <v>1406</v>
      </c>
      <c r="AK43970" s="94">
        <v>1186</v>
      </c>
      <c r="AP43970" s="94">
        <v>105</v>
      </c>
      <c r="AS43970" s="94">
        <v>366</v>
      </c>
      <c r="AT43970" s="94">
        <v>-422</v>
      </c>
      <c r="AU43970" s="94">
        <v>167</v>
      </c>
      <c r="AV43970" s="94">
        <v>102</v>
      </c>
    </row>
    <row r="43971" spans="1:48">
      <c r="A43971" s="85" t="s">
        <v>185</v>
      </c>
      <c r="B43971" s="86">
        <v>44018.291666666664</v>
      </c>
      <c r="C43971" s="87">
        <v>44018</v>
      </c>
      <c r="D43971" s="85">
        <v>2</v>
      </c>
      <c r="E43971" s="86">
        <v>44018.083333333336</v>
      </c>
      <c r="F43971" s="88" t="s">
        <v>55</v>
      </c>
      <c r="G43971" s="89" t="s">
        <v>387</v>
      </c>
      <c r="H43971" s="94">
        <v>2287</v>
      </c>
      <c r="I43971" s="94">
        <v>2290</v>
      </c>
      <c r="J43971" s="94">
        <v>2359</v>
      </c>
      <c r="K43971" s="94">
        <v>69</v>
      </c>
      <c r="O43971" s="94">
        <v>2290</v>
      </c>
      <c r="P43971" s="94">
        <v>2359</v>
      </c>
      <c r="Q43971" s="94">
        <v>69</v>
      </c>
      <c r="R43971" s="94">
        <v>1108</v>
      </c>
      <c r="S43971" s="94">
        <v>1145</v>
      </c>
      <c r="X43971" s="94">
        <v>106</v>
      </c>
      <c r="AJ43971" s="94">
        <v>1108</v>
      </c>
      <c r="AK43971" s="94">
        <v>1145</v>
      </c>
      <c r="AP43971" s="94">
        <v>106</v>
      </c>
      <c r="AS43971" s="94">
        <v>241</v>
      </c>
      <c r="AT43971" s="94">
        <v>-433</v>
      </c>
      <c r="AU43971" s="94">
        <v>169</v>
      </c>
      <c r="AV43971" s="94">
        <v>95</v>
      </c>
    </row>
    <row r="43972" spans="1:48">
      <c r="A43972" s="85" t="s">
        <v>185</v>
      </c>
      <c r="B43972" s="86">
        <v>44018.333333333336</v>
      </c>
      <c r="C43972" s="87">
        <v>44018</v>
      </c>
      <c r="D43972" s="85">
        <v>3</v>
      </c>
      <c r="E43972" s="86">
        <v>44018.125</v>
      </c>
      <c r="F43972" s="88" t="s">
        <v>55</v>
      </c>
      <c r="G43972" s="89" t="s">
        <v>387</v>
      </c>
      <c r="H43972" s="94">
        <v>2175</v>
      </c>
      <c r="I43972" s="94">
        <v>2176</v>
      </c>
      <c r="J43972" s="94">
        <v>2220</v>
      </c>
      <c r="K43972" s="94">
        <v>44</v>
      </c>
      <c r="O43972" s="94">
        <v>2176</v>
      </c>
      <c r="P43972" s="94">
        <v>2220</v>
      </c>
      <c r="Q43972" s="94">
        <v>44</v>
      </c>
      <c r="R43972" s="94">
        <v>1022</v>
      </c>
      <c r="S43972" s="94">
        <v>1138</v>
      </c>
      <c r="X43972" s="94">
        <v>60</v>
      </c>
      <c r="AJ43972" s="94">
        <v>1022</v>
      </c>
      <c r="AK43972" s="94">
        <v>1138</v>
      </c>
      <c r="AP43972" s="94">
        <v>60</v>
      </c>
      <c r="AS43972" s="94">
        <v>200</v>
      </c>
      <c r="AT43972" s="94">
        <v>-422</v>
      </c>
      <c r="AU43972" s="94">
        <v>165</v>
      </c>
      <c r="AV43972" s="94">
        <v>98</v>
      </c>
    </row>
    <row r="43973" spans="1:48">
      <c r="A43973" s="85" t="s">
        <v>185</v>
      </c>
      <c r="B43973" s="86">
        <v>44018.375</v>
      </c>
      <c r="C43973" s="87">
        <v>44018</v>
      </c>
      <c r="D43973" s="85">
        <v>4</v>
      </c>
      <c r="E43973" s="86">
        <v>44018.166666666664</v>
      </c>
      <c r="F43973" s="88" t="s">
        <v>55</v>
      </c>
      <c r="G43973" s="89" t="s">
        <v>387</v>
      </c>
      <c r="H43973" s="94">
        <v>2106</v>
      </c>
      <c r="I43973" s="94">
        <v>2105</v>
      </c>
      <c r="J43973" s="94">
        <v>2155</v>
      </c>
      <c r="K43973" s="94">
        <v>50</v>
      </c>
      <c r="O43973" s="94">
        <v>2105</v>
      </c>
      <c r="P43973" s="94">
        <v>2155</v>
      </c>
      <c r="Q43973" s="94">
        <v>50</v>
      </c>
      <c r="R43973" s="94">
        <v>1023</v>
      </c>
      <c r="S43973" s="94">
        <v>1105</v>
      </c>
      <c r="X43973" s="94">
        <v>27</v>
      </c>
      <c r="AJ43973" s="94">
        <v>1023</v>
      </c>
      <c r="AK43973" s="94">
        <v>1105</v>
      </c>
      <c r="AP43973" s="94">
        <v>27</v>
      </c>
      <c r="AS43973" s="94">
        <v>278</v>
      </c>
      <c r="AT43973" s="94">
        <v>-423</v>
      </c>
      <c r="AU43973" s="94">
        <v>101</v>
      </c>
      <c r="AV43973" s="94">
        <v>103</v>
      </c>
    </row>
    <row r="43974" spans="1:48">
      <c r="A43974" s="85" t="s">
        <v>185</v>
      </c>
      <c r="B43974" s="86">
        <v>44018.416666666664</v>
      </c>
      <c r="C43974" s="87">
        <v>44018</v>
      </c>
      <c r="D43974" s="85">
        <v>5</v>
      </c>
      <c r="E43974" s="86">
        <v>44018.208333333336</v>
      </c>
      <c r="F43974" s="88" t="s">
        <v>55</v>
      </c>
      <c r="G43974" s="89" t="s">
        <v>387</v>
      </c>
      <c r="H43974" s="94">
        <v>2093</v>
      </c>
      <c r="I43974" s="94">
        <v>2067</v>
      </c>
      <c r="J43974" s="94">
        <v>2115</v>
      </c>
      <c r="K43974" s="94">
        <v>48</v>
      </c>
      <c r="O43974" s="94">
        <v>2067</v>
      </c>
      <c r="P43974" s="94">
        <v>2115</v>
      </c>
      <c r="Q43974" s="94">
        <v>48</v>
      </c>
      <c r="R43974" s="94">
        <v>1020</v>
      </c>
      <c r="S43974" s="94">
        <v>1083</v>
      </c>
      <c r="X43974" s="94">
        <v>12</v>
      </c>
      <c r="AJ43974" s="94">
        <v>1020</v>
      </c>
      <c r="AK43974" s="94">
        <v>1083</v>
      </c>
      <c r="AP43974" s="94">
        <v>12</v>
      </c>
      <c r="AS43974" s="94">
        <v>345</v>
      </c>
      <c r="AT43974" s="94">
        <v>-445</v>
      </c>
      <c r="AU43974" s="94">
        <v>41</v>
      </c>
      <c r="AV43974" s="94">
        <v>114</v>
      </c>
    </row>
    <row r="43975" spans="1:48">
      <c r="A43975" s="85" t="s">
        <v>185</v>
      </c>
      <c r="B43975" s="86">
        <v>44018.458333333336</v>
      </c>
      <c r="C43975" s="87">
        <v>44018</v>
      </c>
      <c r="D43975" s="85">
        <v>6</v>
      </c>
      <c r="E43975" s="86">
        <v>44018.25</v>
      </c>
      <c r="F43975" s="88" t="s">
        <v>55</v>
      </c>
      <c r="G43975" s="89" t="s">
        <v>387</v>
      </c>
      <c r="H43975" s="94">
        <v>2142</v>
      </c>
      <c r="I43975" s="94">
        <v>2125</v>
      </c>
      <c r="J43975" s="94">
        <v>2179</v>
      </c>
      <c r="K43975" s="94">
        <v>54</v>
      </c>
      <c r="O43975" s="94">
        <v>2125</v>
      </c>
      <c r="P43975" s="94">
        <v>2179</v>
      </c>
      <c r="Q43975" s="94">
        <v>54</v>
      </c>
      <c r="R43975" s="94">
        <v>1027</v>
      </c>
      <c r="S43975" s="94">
        <v>1142</v>
      </c>
      <c r="X43975" s="94">
        <v>10</v>
      </c>
      <c r="AJ43975" s="94">
        <v>1027</v>
      </c>
      <c r="AK43975" s="94">
        <v>1142</v>
      </c>
      <c r="AP43975" s="94">
        <v>10</v>
      </c>
      <c r="AS43975" s="94">
        <v>270</v>
      </c>
      <c r="AT43975" s="94">
        <v>-446</v>
      </c>
      <c r="AU43975" s="94">
        <v>120</v>
      </c>
      <c r="AV43975" s="94">
        <v>122</v>
      </c>
    </row>
    <row r="43976" spans="1:48">
      <c r="A43976" s="85" t="s">
        <v>185</v>
      </c>
      <c r="B43976" s="86">
        <v>44018.5</v>
      </c>
      <c r="C43976" s="87">
        <v>44018</v>
      </c>
      <c r="D43976" s="85">
        <v>7</v>
      </c>
      <c r="E43976" s="86">
        <v>44018.291666666664</v>
      </c>
      <c r="F43976" s="88" t="s">
        <v>55</v>
      </c>
      <c r="G43976" s="89" t="s">
        <v>387</v>
      </c>
      <c r="H43976" s="94">
        <v>2265</v>
      </c>
      <c r="I43976" s="94">
        <v>2201</v>
      </c>
      <c r="J43976" s="94">
        <v>2438</v>
      </c>
      <c r="K43976" s="94">
        <v>237</v>
      </c>
      <c r="O43976" s="94">
        <v>2201</v>
      </c>
      <c r="P43976" s="94">
        <v>2438</v>
      </c>
      <c r="Q43976" s="94">
        <v>237</v>
      </c>
      <c r="R43976" s="94">
        <v>1240</v>
      </c>
      <c r="S43976" s="94">
        <v>1193</v>
      </c>
      <c r="X43976" s="94">
        <v>5</v>
      </c>
      <c r="AJ43976" s="94">
        <v>1240</v>
      </c>
      <c r="AK43976" s="94">
        <v>1193</v>
      </c>
      <c r="AP43976" s="94">
        <v>5</v>
      </c>
      <c r="AS43976" s="94">
        <v>335</v>
      </c>
      <c r="AT43976" s="94">
        <v>-445</v>
      </c>
      <c r="AU43976" s="94">
        <v>239</v>
      </c>
      <c r="AV43976" s="94">
        <v>108</v>
      </c>
    </row>
    <row r="43977" spans="1:48">
      <c r="A43977" s="85" t="s">
        <v>185</v>
      </c>
      <c r="B43977" s="86">
        <v>44018.541666666664</v>
      </c>
      <c r="C43977" s="87">
        <v>44018</v>
      </c>
      <c r="D43977" s="85">
        <v>8</v>
      </c>
      <c r="E43977" s="86">
        <v>44018.333333333336</v>
      </c>
      <c r="F43977" s="88" t="s">
        <v>55</v>
      </c>
      <c r="G43977" s="89" t="s">
        <v>387</v>
      </c>
      <c r="H43977" s="94">
        <v>2422</v>
      </c>
      <c r="I43977" s="94">
        <v>2458</v>
      </c>
      <c r="J43977" s="94">
        <v>2842</v>
      </c>
      <c r="K43977" s="94">
        <v>384</v>
      </c>
      <c r="O43977" s="94">
        <v>2458</v>
      </c>
      <c r="P43977" s="94">
        <v>2842</v>
      </c>
      <c r="Q43977" s="94">
        <v>384</v>
      </c>
      <c r="R43977" s="94">
        <v>1588</v>
      </c>
      <c r="S43977" s="94">
        <v>1252</v>
      </c>
      <c r="X43977" s="94">
        <v>2</v>
      </c>
      <c r="AJ43977" s="94">
        <v>1588</v>
      </c>
      <c r="AK43977" s="94">
        <v>1252</v>
      </c>
      <c r="AP43977" s="94">
        <v>2</v>
      </c>
      <c r="AS43977" s="94">
        <v>428</v>
      </c>
      <c r="AT43977" s="94">
        <v>-444</v>
      </c>
      <c r="AU43977" s="94">
        <v>293</v>
      </c>
      <c r="AV43977" s="94">
        <v>121</v>
      </c>
    </row>
    <row r="43978" spans="1:48">
      <c r="A43978" s="85" t="s">
        <v>185</v>
      </c>
      <c r="B43978" s="86">
        <v>44018.583333333336</v>
      </c>
      <c r="C43978" s="87">
        <v>44018</v>
      </c>
      <c r="D43978" s="85">
        <v>9</v>
      </c>
      <c r="E43978" s="86">
        <v>44018.375</v>
      </c>
      <c r="F43978" s="88" t="s">
        <v>55</v>
      </c>
      <c r="G43978" s="89" t="s">
        <v>387</v>
      </c>
      <c r="H43978" s="94">
        <v>2666</v>
      </c>
      <c r="I43978" s="94">
        <v>2727</v>
      </c>
      <c r="J43978" s="94">
        <v>3207</v>
      </c>
      <c r="K43978" s="94">
        <v>480</v>
      </c>
      <c r="O43978" s="94">
        <v>2727</v>
      </c>
      <c r="P43978" s="94">
        <v>3207</v>
      </c>
      <c r="Q43978" s="94">
        <v>480</v>
      </c>
      <c r="R43978" s="94">
        <v>1925</v>
      </c>
      <c r="S43978" s="94">
        <v>1282</v>
      </c>
      <c r="X43978" s="94">
        <v>0</v>
      </c>
      <c r="AJ43978" s="94">
        <v>1925</v>
      </c>
      <c r="AK43978" s="94">
        <v>1282</v>
      </c>
      <c r="AP43978" s="94">
        <v>0</v>
      </c>
      <c r="AS43978" s="94">
        <v>490</v>
      </c>
      <c r="AT43978" s="94">
        <v>-438</v>
      </c>
      <c r="AU43978" s="94">
        <v>283</v>
      </c>
      <c r="AV43978" s="94">
        <v>142</v>
      </c>
    </row>
    <row r="43979" spans="1:48">
      <c r="A43979" s="85" t="s">
        <v>185</v>
      </c>
      <c r="B43979" s="86">
        <v>44018.625</v>
      </c>
      <c r="C43979" s="87">
        <v>44018</v>
      </c>
      <c r="D43979" s="85">
        <v>10</v>
      </c>
      <c r="E43979" s="86">
        <v>44018.416666666664</v>
      </c>
      <c r="F43979" s="88" t="s">
        <v>55</v>
      </c>
      <c r="G43979" s="89" t="s">
        <v>387</v>
      </c>
      <c r="H43979" s="94">
        <v>2919</v>
      </c>
      <c r="I43979" s="94">
        <v>3046</v>
      </c>
      <c r="J43979" s="94">
        <v>3530</v>
      </c>
      <c r="K43979" s="94">
        <v>484</v>
      </c>
      <c r="O43979" s="94">
        <v>3046</v>
      </c>
      <c r="P43979" s="94">
        <v>3530</v>
      </c>
      <c r="Q43979" s="94">
        <v>484</v>
      </c>
      <c r="R43979" s="94">
        <v>2231</v>
      </c>
      <c r="S43979" s="94">
        <v>1297</v>
      </c>
      <c r="X43979" s="94">
        <v>2</v>
      </c>
      <c r="AJ43979" s="94">
        <v>2231</v>
      </c>
      <c r="AK43979" s="94">
        <v>1297</v>
      </c>
      <c r="AP43979" s="94">
        <v>2</v>
      </c>
      <c r="AS43979" s="94">
        <v>425</v>
      </c>
      <c r="AT43979" s="94">
        <v>-440</v>
      </c>
      <c r="AU43979" s="94">
        <v>323</v>
      </c>
      <c r="AV43979" s="94">
        <v>179</v>
      </c>
    </row>
    <row r="43980" spans="1:48">
      <c r="A43980" s="85" t="s">
        <v>185</v>
      </c>
      <c r="B43980" s="86">
        <v>44018.666666666664</v>
      </c>
      <c r="C43980" s="87">
        <v>44018</v>
      </c>
      <c r="D43980" s="85">
        <v>11</v>
      </c>
      <c r="E43980" s="86">
        <v>44018.458333333336</v>
      </c>
      <c r="F43980" s="88" t="s">
        <v>55</v>
      </c>
      <c r="G43980" s="89" t="s">
        <v>387</v>
      </c>
      <c r="H43980" s="94">
        <v>3181</v>
      </c>
      <c r="I43980" s="94">
        <v>3359</v>
      </c>
      <c r="J43980" s="94">
        <v>3711</v>
      </c>
      <c r="K43980" s="94">
        <v>352</v>
      </c>
      <c r="O43980" s="94">
        <v>3359</v>
      </c>
      <c r="P43980" s="94">
        <v>3711</v>
      </c>
      <c r="Q43980" s="94">
        <v>352</v>
      </c>
      <c r="R43980" s="94">
        <v>2286</v>
      </c>
      <c r="S43980" s="94">
        <v>1418</v>
      </c>
      <c r="X43980" s="94">
        <v>7</v>
      </c>
      <c r="AJ43980" s="94">
        <v>2286</v>
      </c>
      <c r="AK43980" s="94">
        <v>1418</v>
      </c>
      <c r="AP43980" s="94">
        <v>7</v>
      </c>
      <c r="AS43980" s="94">
        <v>297</v>
      </c>
      <c r="AT43980" s="94">
        <v>-456</v>
      </c>
      <c r="AU43980" s="94">
        <v>330</v>
      </c>
      <c r="AV43980" s="94">
        <v>179</v>
      </c>
    </row>
    <row r="43981" spans="1:48">
      <c r="A43981" s="85" t="s">
        <v>185</v>
      </c>
      <c r="B43981" s="86">
        <v>44018.708333333336</v>
      </c>
      <c r="C43981" s="87">
        <v>44018</v>
      </c>
      <c r="D43981" s="85">
        <v>12</v>
      </c>
      <c r="E43981" s="86">
        <v>44018.5</v>
      </c>
      <c r="F43981" s="88" t="s">
        <v>55</v>
      </c>
      <c r="G43981" s="89" t="s">
        <v>387</v>
      </c>
      <c r="H43981" s="94">
        <v>3433</v>
      </c>
      <c r="I43981" s="94">
        <v>3635</v>
      </c>
      <c r="J43981" s="94">
        <v>3797</v>
      </c>
      <c r="K43981" s="94">
        <v>162</v>
      </c>
      <c r="O43981" s="94">
        <v>3635</v>
      </c>
      <c r="P43981" s="94">
        <v>3797</v>
      </c>
      <c r="Q43981" s="94">
        <v>162</v>
      </c>
      <c r="R43981" s="94">
        <v>2302</v>
      </c>
      <c r="S43981" s="94">
        <v>1483</v>
      </c>
      <c r="X43981" s="94">
        <v>12</v>
      </c>
      <c r="AJ43981" s="94">
        <v>2302</v>
      </c>
      <c r="AK43981" s="94">
        <v>1483</v>
      </c>
      <c r="AP43981" s="94">
        <v>12</v>
      </c>
      <c r="AS43981" s="94">
        <v>176</v>
      </c>
      <c r="AT43981" s="94">
        <v>-496</v>
      </c>
      <c r="AU43981" s="94">
        <v>306</v>
      </c>
      <c r="AV43981" s="94">
        <v>180</v>
      </c>
    </row>
    <row r="43982" spans="1:48">
      <c r="A43982" s="85" t="s">
        <v>185</v>
      </c>
      <c r="B43982" s="86">
        <v>44018.75</v>
      </c>
      <c r="C43982" s="87">
        <v>44018</v>
      </c>
      <c r="D43982" s="85">
        <v>13</v>
      </c>
      <c r="E43982" s="86">
        <v>44018.541666666664</v>
      </c>
      <c r="F43982" s="88" t="s">
        <v>55</v>
      </c>
      <c r="G43982" s="89" t="s">
        <v>387</v>
      </c>
      <c r="H43982" s="94">
        <v>3619</v>
      </c>
      <c r="I43982" s="94">
        <v>3816</v>
      </c>
      <c r="J43982" s="94">
        <v>3760</v>
      </c>
      <c r="K43982" s="94">
        <v>-56</v>
      </c>
      <c r="O43982" s="94">
        <v>3816</v>
      </c>
      <c r="P43982" s="94">
        <v>3760</v>
      </c>
      <c r="Q43982" s="94">
        <v>-56</v>
      </c>
      <c r="R43982" s="94">
        <v>2215</v>
      </c>
      <c r="S43982" s="94">
        <v>1534</v>
      </c>
      <c r="X43982" s="94">
        <v>12</v>
      </c>
      <c r="AJ43982" s="94">
        <v>2215</v>
      </c>
      <c r="AK43982" s="94">
        <v>1534</v>
      </c>
      <c r="AP43982" s="94">
        <v>12</v>
      </c>
      <c r="AS43982" s="94">
        <v>86</v>
      </c>
      <c r="AT43982" s="94">
        <v>-515</v>
      </c>
      <c r="AU43982" s="94">
        <v>213</v>
      </c>
      <c r="AV43982" s="94">
        <v>166</v>
      </c>
    </row>
    <row r="43983" spans="1:48">
      <c r="A43983" s="85" t="s">
        <v>185</v>
      </c>
      <c r="B43983" s="86">
        <v>44018.791666666664</v>
      </c>
      <c r="C43983" s="87">
        <v>44018</v>
      </c>
      <c r="D43983" s="85">
        <v>14</v>
      </c>
      <c r="E43983" s="86">
        <v>44018.583333333336</v>
      </c>
      <c r="F43983" s="88" t="s">
        <v>55</v>
      </c>
      <c r="G43983" s="89" t="s">
        <v>387</v>
      </c>
      <c r="H43983" s="94">
        <v>3759</v>
      </c>
      <c r="I43983" s="94">
        <v>3960</v>
      </c>
      <c r="J43983" s="94">
        <v>3776</v>
      </c>
      <c r="K43983" s="94">
        <v>-184</v>
      </c>
      <c r="O43983" s="94">
        <v>3960</v>
      </c>
      <c r="P43983" s="94">
        <v>3776</v>
      </c>
      <c r="Q43983" s="94">
        <v>-184</v>
      </c>
      <c r="R43983" s="94">
        <v>2294</v>
      </c>
      <c r="S43983" s="94">
        <v>1468</v>
      </c>
      <c r="X43983" s="94">
        <v>14</v>
      </c>
      <c r="AJ43983" s="94">
        <v>2294</v>
      </c>
      <c r="AK43983" s="94">
        <v>1468</v>
      </c>
      <c r="AP43983" s="94">
        <v>14</v>
      </c>
      <c r="AS43983" s="94">
        <v>221</v>
      </c>
      <c r="AT43983" s="94">
        <v>-617</v>
      </c>
      <c r="AU43983" s="94">
        <v>32</v>
      </c>
      <c r="AV43983" s="94">
        <v>186</v>
      </c>
    </row>
    <row r="43984" spans="1:48">
      <c r="A43984" s="85" t="s">
        <v>185</v>
      </c>
      <c r="B43984" s="86">
        <v>44018.833333333336</v>
      </c>
      <c r="C43984" s="87">
        <v>44018</v>
      </c>
      <c r="D43984" s="85">
        <v>15</v>
      </c>
      <c r="E43984" s="86">
        <v>44018.625</v>
      </c>
      <c r="F43984" s="88" t="s">
        <v>55</v>
      </c>
      <c r="G43984" s="89" t="s">
        <v>387</v>
      </c>
      <c r="H43984" s="94">
        <v>3866</v>
      </c>
      <c r="I43984" s="94">
        <v>4052</v>
      </c>
      <c r="J43984" s="94">
        <v>3924</v>
      </c>
      <c r="K43984" s="94">
        <v>-128</v>
      </c>
      <c r="O43984" s="94">
        <v>4052</v>
      </c>
      <c r="P43984" s="94">
        <v>3924</v>
      </c>
      <c r="Q43984" s="94">
        <v>-128</v>
      </c>
      <c r="R43984" s="94">
        <v>2303</v>
      </c>
      <c r="S43984" s="94">
        <v>1604</v>
      </c>
      <c r="X43984" s="94">
        <v>17</v>
      </c>
      <c r="AJ43984" s="94">
        <v>2303</v>
      </c>
      <c r="AK43984" s="94">
        <v>1604</v>
      </c>
      <c r="AP43984" s="94">
        <v>17</v>
      </c>
      <c r="AS43984" s="94">
        <v>222</v>
      </c>
      <c r="AT43984" s="94">
        <v>-707</v>
      </c>
      <c r="AU43984" s="94">
        <v>188</v>
      </c>
      <c r="AV43984" s="94">
        <v>169</v>
      </c>
    </row>
    <row r="43985" spans="1:48">
      <c r="A43985" s="85" t="s">
        <v>185</v>
      </c>
      <c r="B43985" s="86">
        <v>44018.875</v>
      </c>
      <c r="C43985" s="87">
        <v>44018</v>
      </c>
      <c r="D43985" s="85">
        <v>16</v>
      </c>
      <c r="E43985" s="86">
        <v>44018.666666666664</v>
      </c>
      <c r="F43985" s="88" t="s">
        <v>55</v>
      </c>
      <c r="G43985" s="89" t="s">
        <v>387</v>
      </c>
      <c r="H43985" s="94">
        <v>3920</v>
      </c>
      <c r="I43985" s="94">
        <v>4122</v>
      </c>
      <c r="J43985" s="94">
        <v>3932</v>
      </c>
      <c r="K43985" s="94">
        <v>-190</v>
      </c>
      <c r="O43985" s="94">
        <v>4122</v>
      </c>
      <c r="P43985" s="94">
        <v>3932</v>
      </c>
      <c r="Q43985" s="94">
        <v>-190</v>
      </c>
      <c r="R43985" s="94">
        <v>2301</v>
      </c>
      <c r="S43985" s="94">
        <v>1612</v>
      </c>
      <c r="X43985" s="94">
        <v>19</v>
      </c>
      <c r="AJ43985" s="94">
        <v>2301</v>
      </c>
      <c r="AK43985" s="94">
        <v>1612</v>
      </c>
      <c r="AP43985" s="94">
        <v>19</v>
      </c>
      <c r="AS43985" s="94">
        <v>202</v>
      </c>
      <c r="AT43985" s="94">
        <v>-743</v>
      </c>
      <c r="AU43985" s="94">
        <v>195</v>
      </c>
      <c r="AV43985" s="94">
        <v>176</v>
      </c>
    </row>
    <row r="43986" spans="1:48">
      <c r="A43986" s="85" t="s">
        <v>185</v>
      </c>
      <c r="B43986" s="86">
        <v>44018.916666666664</v>
      </c>
      <c r="C43986" s="87">
        <v>44018</v>
      </c>
      <c r="D43986" s="85">
        <v>17</v>
      </c>
      <c r="E43986" s="86">
        <v>44018.708333333336</v>
      </c>
      <c r="F43986" s="88" t="s">
        <v>55</v>
      </c>
      <c r="G43986" s="89" t="s">
        <v>387</v>
      </c>
      <c r="H43986" s="94">
        <v>3973</v>
      </c>
      <c r="I43986" s="94">
        <v>4158</v>
      </c>
      <c r="J43986" s="94">
        <v>3923</v>
      </c>
      <c r="K43986" s="94">
        <v>-235</v>
      </c>
      <c r="O43986" s="94">
        <v>4158</v>
      </c>
      <c r="P43986" s="94">
        <v>3923</v>
      </c>
      <c r="Q43986" s="94">
        <v>-235</v>
      </c>
      <c r="R43986" s="94">
        <v>2304</v>
      </c>
      <c r="S43986" s="94">
        <v>1604</v>
      </c>
      <c r="X43986" s="94">
        <v>15</v>
      </c>
      <c r="AJ43986" s="94">
        <v>2304</v>
      </c>
      <c r="AK43986" s="94">
        <v>1604</v>
      </c>
      <c r="AP43986" s="94">
        <v>15</v>
      </c>
      <c r="AS43986" s="94">
        <v>142</v>
      </c>
      <c r="AT43986" s="94">
        <v>-733</v>
      </c>
      <c r="AU43986" s="94">
        <v>182</v>
      </c>
      <c r="AV43986" s="94">
        <v>169</v>
      </c>
    </row>
    <row r="43987" spans="1:48">
      <c r="A43987" s="85" t="s">
        <v>185</v>
      </c>
      <c r="B43987" s="86">
        <v>44018.958333333336</v>
      </c>
      <c r="C43987" s="87">
        <v>44018</v>
      </c>
      <c r="D43987" s="85">
        <v>18</v>
      </c>
      <c r="E43987" s="86">
        <v>44018.75</v>
      </c>
      <c r="F43987" s="88" t="s">
        <v>55</v>
      </c>
      <c r="G43987" s="89" t="s">
        <v>387</v>
      </c>
      <c r="H43987" s="94">
        <v>4007</v>
      </c>
      <c r="I43987" s="94">
        <v>4203</v>
      </c>
      <c r="J43987" s="94">
        <v>3906</v>
      </c>
      <c r="K43987" s="94">
        <v>-297</v>
      </c>
      <c r="O43987" s="94">
        <v>4203</v>
      </c>
      <c r="P43987" s="94">
        <v>3906</v>
      </c>
      <c r="Q43987" s="94">
        <v>-297</v>
      </c>
      <c r="R43987" s="94">
        <v>2296</v>
      </c>
      <c r="S43987" s="94">
        <v>1603</v>
      </c>
      <c r="X43987" s="94">
        <v>7</v>
      </c>
      <c r="AJ43987" s="94">
        <v>2296</v>
      </c>
      <c r="AK43987" s="94">
        <v>1603</v>
      </c>
      <c r="AP43987" s="94">
        <v>7</v>
      </c>
      <c r="AS43987" s="94">
        <v>116</v>
      </c>
      <c r="AT43987" s="94">
        <v>-742</v>
      </c>
      <c r="AU43987" s="94">
        <v>177</v>
      </c>
      <c r="AV43987" s="94">
        <v>159</v>
      </c>
    </row>
    <row r="43988" spans="1:48">
      <c r="A43988" s="85" t="s">
        <v>185</v>
      </c>
      <c r="B43988" s="86">
        <v>44019</v>
      </c>
      <c r="C43988" s="87">
        <v>44018</v>
      </c>
      <c r="D43988" s="85">
        <v>19</v>
      </c>
      <c r="E43988" s="86">
        <v>44018.791666666664</v>
      </c>
      <c r="F43988" s="88" t="s">
        <v>55</v>
      </c>
      <c r="G43988" s="89" t="s">
        <v>387</v>
      </c>
      <c r="H43988" s="94">
        <v>3965</v>
      </c>
      <c r="I43988" s="94">
        <v>4128</v>
      </c>
      <c r="J43988" s="94">
        <v>3831</v>
      </c>
      <c r="K43988" s="94">
        <v>-297</v>
      </c>
      <c r="O43988" s="94">
        <v>4128</v>
      </c>
      <c r="P43988" s="94">
        <v>3831</v>
      </c>
      <c r="Q43988" s="94">
        <v>-297</v>
      </c>
      <c r="R43988" s="94">
        <v>2234</v>
      </c>
      <c r="S43988" s="94">
        <v>1589</v>
      </c>
      <c r="X43988" s="94">
        <v>8</v>
      </c>
      <c r="AJ43988" s="94">
        <v>2234</v>
      </c>
      <c r="AK43988" s="94">
        <v>1589</v>
      </c>
      <c r="AP43988" s="94">
        <v>8</v>
      </c>
      <c r="AS43988" s="94">
        <v>74</v>
      </c>
      <c r="AT43988" s="94">
        <v>-663</v>
      </c>
      <c r="AU43988" s="94">
        <v>159</v>
      </c>
      <c r="AV43988" s="94">
        <v>144</v>
      </c>
    </row>
    <row r="43989" spans="1:48">
      <c r="A43989" s="85" t="s">
        <v>185</v>
      </c>
      <c r="B43989" s="86">
        <v>44019.041666666664</v>
      </c>
      <c r="C43989" s="87">
        <v>44018</v>
      </c>
      <c r="D43989" s="85">
        <v>20</v>
      </c>
      <c r="E43989" s="86">
        <v>44018.833333333336</v>
      </c>
      <c r="F43989" s="88" t="s">
        <v>55</v>
      </c>
      <c r="G43989" s="89" t="s">
        <v>387</v>
      </c>
      <c r="H43989" s="94">
        <v>3797</v>
      </c>
      <c r="I43989" s="94">
        <v>3948</v>
      </c>
      <c r="J43989" s="94">
        <v>3651</v>
      </c>
      <c r="K43989" s="94">
        <v>-297</v>
      </c>
      <c r="O43989" s="94">
        <v>3948</v>
      </c>
      <c r="P43989" s="94">
        <v>3651</v>
      </c>
      <c r="Q43989" s="94">
        <v>-297</v>
      </c>
      <c r="R43989" s="94">
        <v>2138</v>
      </c>
      <c r="S43989" s="94">
        <v>1489</v>
      </c>
      <c r="X43989" s="94">
        <v>24</v>
      </c>
      <c r="AJ43989" s="94">
        <v>2138</v>
      </c>
      <c r="AK43989" s="94">
        <v>1489</v>
      </c>
      <c r="AP43989" s="94">
        <v>24</v>
      </c>
      <c r="AS43989" s="94">
        <v>-14</v>
      </c>
      <c r="AT43989" s="94">
        <v>-538</v>
      </c>
      <c r="AU43989" s="94">
        <v>116</v>
      </c>
      <c r="AV43989" s="94">
        <v>136</v>
      </c>
    </row>
    <row r="43990" spans="1:48">
      <c r="A43990" s="85" t="s">
        <v>185</v>
      </c>
      <c r="B43990" s="86">
        <v>44019.083333333336</v>
      </c>
      <c r="C43990" s="87">
        <v>44018</v>
      </c>
      <c r="D43990" s="85">
        <v>21</v>
      </c>
      <c r="E43990" s="86">
        <v>44018.875</v>
      </c>
      <c r="F43990" s="88" t="s">
        <v>55</v>
      </c>
      <c r="G43990" s="89" t="s">
        <v>387</v>
      </c>
      <c r="H43990" s="94">
        <v>3571</v>
      </c>
      <c r="I43990" s="94">
        <v>3728</v>
      </c>
      <c r="J43990" s="94">
        <v>3568</v>
      </c>
      <c r="K43990" s="94">
        <v>-160</v>
      </c>
      <c r="O43990" s="94">
        <v>3728</v>
      </c>
      <c r="P43990" s="94">
        <v>3568</v>
      </c>
      <c r="Q43990" s="94">
        <v>-160</v>
      </c>
      <c r="R43990" s="94">
        <v>2155</v>
      </c>
      <c r="S43990" s="94">
        <v>1395</v>
      </c>
      <c r="X43990" s="94">
        <v>18</v>
      </c>
      <c r="AJ43990" s="94">
        <v>2155</v>
      </c>
      <c r="AK43990" s="94">
        <v>1395</v>
      </c>
      <c r="AP43990" s="94">
        <v>18</v>
      </c>
      <c r="AS43990" s="94">
        <v>141</v>
      </c>
      <c r="AT43990" s="94">
        <v>-513</v>
      </c>
      <c r="AU43990" s="94">
        <v>89</v>
      </c>
      <c r="AV43990" s="94">
        <v>134</v>
      </c>
    </row>
    <row r="43991" spans="1:48">
      <c r="A43991" s="85" t="s">
        <v>185</v>
      </c>
      <c r="B43991" s="86">
        <v>44019.125</v>
      </c>
      <c r="C43991" s="87">
        <v>44018</v>
      </c>
      <c r="D43991" s="85">
        <v>22</v>
      </c>
      <c r="E43991" s="86">
        <v>44018.916666666664</v>
      </c>
      <c r="F43991" s="88" t="s">
        <v>55</v>
      </c>
      <c r="G43991" s="89" t="s">
        <v>387</v>
      </c>
      <c r="H43991" s="94">
        <v>3416</v>
      </c>
      <c r="I43991" s="94">
        <v>3526</v>
      </c>
      <c r="J43991" s="94">
        <v>3540</v>
      </c>
      <c r="K43991" s="94">
        <v>14</v>
      </c>
      <c r="O43991" s="94">
        <v>3526</v>
      </c>
      <c r="P43991" s="94">
        <v>3540</v>
      </c>
      <c r="Q43991" s="94">
        <v>14</v>
      </c>
      <c r="R43991" s="94">
        <v>2192</v>
      </c>
      <c r="S43991" s="94">
        <v>1332</v>
      </c>
      <c r="X43991" s="94">
        <v>16</v>
      </c>
      <c r="AJ43991" s="94">
        <v>2192</v>
      </c>
      <c r="AK43991" s="94">
        <v>1332</v>
      </c>
      <c r="AP43991" s="94">
        <v>16</v>
      </c>
      <c r="AS43991" s="94">
        <v>309</v>
      </c>
      <c r="AT43991" s="94">
        <v>-459</v>
      </c>
      <c r="AU43991" s="94">
        <v>36</v>
      </c>
      <c r="AV43991" s="94">
        <v>137</v>
      </c>
    </row>
    <row r="43992" spans="1:48">
      <c r="A43992" s="85" t="s">
        <v>185</v>
      </c>
      <c r="B43992" s="86">
        <v>44019.166666666664</v>
      </c>
      <c r="C43992" s="87">
        <v>44018</v>
      </c>
      <c r="D43992" s="85">
        <v>23</v>
      </c>
      <c r="E43992" s="86">
        <v>44018.958333333336</v>
      </c>
      <c r="F43992" s="88" t="s">
        <v>55</v>
      </c>
      <c r="G43992" s="89" t="s">
        <v>387</v>
      </c>
      <c r="H43992" s="94">
        <v>3118</v>
      </c>
      <c r="I43992" s="94">
        <v>3177</v>
      </c>
      <c r="J43992" s="94">
        <v>3288</v>
      </c>
      <c r="K43992" s="94">
        <v>111</v>
      </c>
      <c r="O43992" s="94">
        <v>3177</v>
      </c>
      <c r="P43992" s="94">
        <v>3288</v>
      </c>
      <c r="Q43992" s="94">
        <v>111</v>
      </c>
      <c r="R43992" s="94">
        <v>2011</v>
      </c>
      <c r="S43992" s="94">
        <v>1272</v>
      </c>
      <c r="X43992" s="94">
        <v>5</v>
      </c>
      <c r="AJ43992" s="94">
        <v>2011</v>
      </c>
      <c r="AK43992" s="94">
        <v>1272</v>
      </c>
      <c r="AP43992" s="94">
        <v>5</v>
      </c>
      <c r="AS43992" s="94">
        <v>285</v>
      </c>
      <c r="AT43992" s="94">
        <v>-424</v>
      </c>
      <c r="AU43992" s="94">
        <v>113</v>
      </c>
      <c r="AV43992" s="94">
        <v>140</v>
      </c>
    </row>
    <row r="43993" spans="1:48">
      <c r="A43993" s="85" t="s">
        <v>185</v>
      </c>
      <c r="B43993" s="86">
        <v>44019.208333333336</v>
      </c>
      <c r="C43993" s="87">
        <v>44018</v>
      </c>
      <c r="D43993" s="85">
        <v>24</v>
      </c>
      <c r="E43993" s="86">
        <v>44019</v>
      </c>
      <c r="F43993" s="88" t="s">
        <v>55</v>
      </c>
      <c r="G43993" s="89" t="s">
        <v>387</v>
      </c>
      <c r="H43993" s="94">
        <v>2797</v>
      </c>
      <c r="I43993" s="94">
        <v>2808</v>
      </c>
      <c r="J43993" s="94">
        <v>2921</v>
      </c>
      <c r="K43993" s="94">
        <v>113</v>
      </c>
      <c r="O43993" s="94">
        <v>2808</v>
      </c>
      <c r="P43993" s="94">
        <v>2921</v>
      </c>
      <c r="Q43993" s="94">
        <v>113</v>
      </c>
      <c r="R43993" s="94">
        <v>1664</v>
      </c>
      <c r="S43993" s="94">
        <v>1250</v>
      </c>
      <c r="X43993" s="94">
        <v>7</v>
      </c>
      <c r="AJ43993" s="94">
        <v>1664</v>
      </c>
      <c r="AK43993" s="94">
        <v>1250</v>
      </c>
      <c r="AP43993" s="94">
        <v>7</v>
      </c>
      <c r="AS43993" s="94">
        <v>271</v>
      </c>
      <c r="AT43993" s="94">
        <v>-442</v>
      </c>
      <c r="AU43993" s="94">
        <v>159</v>
      </c>
      <c r="AV43993" s="94">
        <v>127</v>
      </c>
    </row>
    <row r="43994" spans="1:48">
      <c r="A43994" s="85" t="s">
        <v>185</v>
      </c>
      <c r="B43994" s="86">
        <v>44019.25</v>
      </c>
      <c r="C43994" s="87">
        <v>44019</v>
      </c>
      <c r="D43994" s="85">
        <v>1</v>
      </c>
      <c r="E43994" s="86">
        <v>44019.041666666664</v>
      </c>
      <c r="F43994" s="88" t="s">
        <v>55</v>
      </c>
      <c r="G43994" s="89" t="s">
        <v>387</v>
      </c>
      <c r="H43994" s="94">
        <v>2510</v>
      </c>
      <c r="I43994" s="94">
        <v>2568</v>
      </c>
      <c r="J43994" s="94">
        <v>2761</v>
      </c>
      <c r="K43994" s="94">
        <v>193</v>
      </c>
      <c r="O43994" s="94">
        <v>2568</v>
      </c>
      <c r="P43994" s="94">
        <v>2761</v>
      </c>
      <c r="Q43994" s="94">
        <v>193</v>
      </c>
      <c r="R43994" s="94">
        <v>1543</v>
      </c>
      <c r="S43994" s="94">
        <v>1209</v>
      </c>
      <c r="X43994" s="94">
        <v>9</v>
      </c>
      <c r="AJ43994" s="94">
        <v>1543</v>
      </c>
      <c r="AK43994" s="94">
        <v>1209</v>
      </c>
      <c r="AP43994" s="94">
        <v>9</v>
      </c>
      <c r="AS43994" s="94">
        <v>334</v>
      </c>
      <c r="AT43994" s="94">
        <v>-449</v>
      </c>
      <c r="AU43994" s="94">
        <v>203</v>
      </c>
      <c r="AV43994" s="94">
        <v>115</v>
      </c>
    </row>
    <row r="43995" spans="1:48">
      <c r="A43995" s="85" t="s">
        <v>185</v>
      </c>
      <c r="B43995" s="86">
        <v>44019.291666666664</v>
      </c>
      <c r="C43995" s="87">
        <v>44019</v>
      </c>
      <c r="D43995" s="85">
        <v>2</v>
      </c>
      <c r="E43995" s="86">
        <v>44019.083333333336</v>
      </c>
      <c r="F43995" s="88" t="s">
        <v>55</v>
      </c>
      <c r="G43995" s="89" t="s">
        <v>387</v>
      </c>
      <c r="H43995" s="94">
        <v>2347</v>
      </c>
      <c r="I43995" s="94">
        <v>2338</v>
      </c>
      <c r="J43995" s="94">
        <v>2559</v>
      </c>
      <c r="K43995" s="94">
        <v>221</v>
      </c>
      <c r="O43995" s="94">
        <v>2338</v>
      </c>
      <c r="P43995" s="94">
        <v>2559</v>
      </c>
      <c r="Q43995" s="94">
        <v>221</v>
      </c>
      <c r="R43995" s="94">
        <v>1283</v>
      </c>
      <c r="S43995" s="94">
        <v>1227</v>
      </c>
      <c r="X43995" s="94">
        <v>49</v>
      </c>
      <c r="AJ43995" s="94">
        <v>1283</v>
      </c>
      <c r="AK43995" s="94">
        <v>1227</v>
      </c>
      <c r="AP43995" s="94">
        <v>49</v>
      </c>
      <c r="AS43995" s="94">
        <v>372</v>
      </c>
      <c r="AT43995" s="94">
        <v>-466</v>
      </c>
      <c r="AU43995" s="94">
        <v>209</v>
      </c>
      <c r="AV43995" s="94">
        <v>112</v>
      </c>
    </row>
    <row r="43996" spans="1:48">
      <c r="A43996" s="85" t="s">
        <v>185</v>
      </c>
      <c r="B43996" s="86">
        <v>44019.333333333336</v>
      </c>
      <c r="C43996" s="87">
        <v>44019</v>
      </c>
      <c r="D43996" s="85">
        <v>3</v>
      </c>
      <c r="E43996" s="86">
        <v>44019.125</v>
      </c>
      <c r="F43996" s="88" t="s">
        <v>55</v>
      </c>
      <c r="G43996" s="89" t="s">
        <v>387</v>
      </c>
      <c r="H43996" s="94">
        <v>2235</v>
      </c>
      <c r="I43996" s="94">
        <v>2226</v>
      </c>
      <c r="J43996" s="94">
        <v>2321</v>
      </c>
      <c r="K43996" s="94">
        <v>95</v>
      </c>
      <c r="O43996" s="94">
        <v>2226</v>
      </c>
      <c r="P43996" s="94">
        <v>2321</v>
      </c>
      <c r="Q43996" s="94">
        <v>95</v>
      </c>
      <c r="R43996" s="94">
        <v>1075</v>
      </c>
      <c r="S43996" s="94">
        <v>1162</v>
      </c>
      <c r="X43996" s="94">
        <v>84</v>
      </c>
      <c r="AJ43996" s="94">
        <v>1075</v>
      </c>
      <c r="AK43996" s="94">
        <v>1162</v>
      </c>
      <c r="AP43996" s="94">
        <v>84</v>
      </c>
      <c r="AS43996" s="94">
        <v>297</v>
      </c>
      <c r="AT43996" s="94">
        <v>-471</v>
      </c>
      <c r="AU43996" s="94">
        <v>164</v>
      </c>
      <c r="AV43996" s="94">
        <v>108</v>
      </c>
    </row>
    <row r="43997" spans="1:48">
      <c r="A43997" s="85" t="s">
        <v>185</v>
      </c>
      <c r="B43997" s="86">
        <v>44019.375</v>
      </c>
      <c r="C43997" s="87">
        <v>44019</v>
      </c>
      <c r="D43997" s="85">
        <v>4</v>
      </c>
      <c r="E43997" s="86">
        <v>44019.166666666664</v>
      </c>
      <c r="F43997" s="88" t="s">
        <v>55</v>
      </c>
      <c r="G43997" s="89" t="s">
        <v>387</v>
      </c>
      <c r="H43997" s="94">
        <v>2158</v>
      </c>
      <c r="I43997" s="94">
        <v>2144</v>
      </c>
      <c r="J43997" s="94">
        <v>2329</v>
      </c>
      <c r="K43997" s="94">
        <v>185</v>
      </c>
      <c r="O43997" s="94">
        <v>2144</v>
      </c>
      <c r="P43997" s="94">
        <v>2329</v>
      </c>
      <c r="Q43997" s="94">
        <v>185</v>
      </c>
      <c r="R43997" s="94">
        <v>1047</v>
      </c>
      <c r="S43997" s="94">
        <v>1207</v>
      </c>
      <c r="X43997" s="94">
        <v>75</v>
      </c>
      <c r="AJ43997" s="94">
        <v>1047</v>
      </c>
      <c r="AK43997" s="94">
        <v>1207</v>
      </c>
      <c r="AP43997" s="94">
        <v>75</v>
      </c>
      <c r="AS43997" s="94">
        <v>290</v>
      </c>
      <c r="AT43997" s="94">
        <v>-471</v>
      </c>
      <c r="AU43997" s="94">
        <v>270</v>
      </c>
      <c r="AV43997" s="94">
        <v>97</v>
      </c>
    </row>
    <row r="43998" spans="1:48">
      <c r="A43998" s="85" t="s">
        <v>185</v>
      </c>
      <c r="B43998" s="86">
        <v>44019.416666666664</v>
      </c>
      <c r="C43998" s="87">
        <v>44019</v>
      </c>
      <c r="D43998" s="85">
        <v>5</v>
      </c>
      <c r="E43998" s="86">
        <v>44019.208333333336</v>
      </c>
      <c r="F43998" s="88" t="s">
        <v>55</v>
      </c>
      <c r="G43998" s="89" t="s">
        <v>387</v>
      </c>
      <c r="H43998" s="94">
        <v>2141</v>
      </c>
      <c r="I43998" s="94">
        <v>2138</v>
      </c>
      <c r="J43998" s="94">
        <v>2452</v>
      </c>
      <c r="K43998" s="94">
        <v>314</v>
      </c>
      <c r="O43998" s="94">
        <v>2138</v>
      </c>
      <c r="P43998" s="94">
        <v>2452</v>
      </c>
      <c r="Q43998" s="94">
        <v>314</v>
      </c>
      <c r="R43998" s="94">
        <v>1213</v>
      </c>
      <c r="S43998" s="94">
        <v>1192</v>
      </c>
      <c r="X43998" s="94">
        <v>47</v>
      </c>
      <c r="AJ43998" s="94">
        <v>1213</v>
      </c>
      <c r="AK43998" s="94">
        <v>1192</v>
      </c>
      <c r="AP43998" s="94">
        <v>47</v>
      </c>
      <c r="AS43998" s="94">
        <v>468</v>
      </c>
      <c r="AT43998" s="94">
        <v>-449</v>
      </c>
      <c r="AU43998" s="94">
        <v>192</v>
      </c>
      <c r="AV43998" s="94">
        <v>110</v>
      </c>
    </row>
    <row r="43999" spans="1:48">
      <c r="A43999" s="85" t="s">
        <v>185</v>
      </c>
      <c r="B43999" s="86">
        <v>44019.458333333336</v>
      </c>
      <c r="C43999" s="87">
        <v>44019</v>
      </c>
      <c r="D43999" s="85">
        <v>6</v>
      </c>
      <c r="E43999" s="86">
        <v>44019.25</v>
      </c>
      <c r="F43999" s="88" t="s">
        <v>55</v>
      </c>
      <c r="G43999" s="89" t="s">
        <v>387</v>
      </c>
      <c r="H43999" s="94">
        <v>2179</v>
      </c>
      <c r="I43999" s="94">
        <v>2161</v>
      </c>
      <c r="J43999" s="94">
        <v>2558</v>
      </c>
      <c r="K43999" s="94">
        <v>397</v>
      </c>
      <c r="O43999" s="94">
        <v>2161</v>
      </c>
      <c r="P43999" s="94">
        <v>2558</v>
      </c>
      <c r="Q43999" s="94">
        <v>397</v>
      </c>
      <c r="R43999" s="94">
        <v>1348</v>
      </c>
      <c r="S43999" s="94">
        <v>1188</v>
      </c>
      <c r="X43999" s="94">
        <v>22</v>
      </c>
      <c r="AJ43999" s="94">
        <v>1348</v>
      </c>
      <c r="AK43999" s="94">
        <v>1188</v>
      </c>
      <c r="AP43999" s="94">
        <v>22</v>
      </c>
      <c r="AS43999" s="94">
        <v>455</v>
      </c>
      <c r="AT43999" s="94">
        <v>-431</v>
      </c>
      <c r="AU43999" s="94">
        <v>258</v>
      </c>
      <c r="AV43999" s="94">
        <v>121</v>
      </c>
    </row>
    <row r="44000" spans="1:48">
      <c r="A44000" s="85" t="s">
        <v>185</v>
      </c>
      <c r="B44000" s="86">
        <v>44019.5</v>
      </c>
      <c r="C44000" s="87">
        <v>44019</v>
      </c>
      <c r="D44000" s="85">
        <v>7</v>
      </c>
      <c r="E44000" s="86">
        <v>44019.291666666664</v>
      </c>
      <c r="F44000" s="88" t="s">
        <v>55</v>
      </c>
      <c r="G44000" s="89" t="s">
        <v>387</v>
      </c>
      <c r="H44000" s="94">
        <v>2306</v>
      </c>
      <c r="I44000" s="94">
        <v>2272</v>
      </c>
      <c r="J44000" s="94">
        <v>2522</v>
      </c>
      <c r="K44000" s="94">
        <v>250</v>
      </c>
      <c r="O44000" s="94">
        <v>2272</v>
      </c>
      <c r="P44000" s="94">
        <v>2522</v>
      </c>
      <c r="Q44000" s="94">
        <v>250</v>
      </c>
      <c r="R44000" s="94">
        <v>1448</v>
      </c>
      <c r="S44000" s="94">
        <v>1067</v>
      </c>
      <c r="X44000" s="94">
        <v>7</v>
      </c>
      <c r="AJ44000" s="94">
        <v>1448</v>
      </c>
      <c r="AK44000" s="94">
        <v>1067</v>
      </c>
      <c r="AP44000" s="94">
        <v>7</v>
      </c>
      <c r="AS44000" s="94">
        <v>355</v>
      </c>
      <c r="AT44000" s="94">
        <v>-427</v>
      </c>
      <c r="AU44000" s="94">
        <v>212</v>
      </c>
      <c r="AV44000" s="94">
        <v>114</v>
      </c>
    </row>
    <row r="44001" spans="1:48">
      <c r="A44001" s="85" t="s">
        <v>185</v>
      </c>
      <c r="B44001" s="86">
        <v>44019.541666666664</v>
      </c>
      <c r="C44001" s="87">
        <v>44019</v>
      </c>
      <c r="D44001" s="85">
        <v>8</v>
      </c>
      <c r="E44001" s="86">
        <v>44019.333333333336</v>
      </c>
      <c r="F44001" s="88" t="s">
        <v>55</v>
      </c>
      <c r="G44001" s="89" t="s">
        <v>387</v>
      </c>
      <c r="H44001" s="94">
        <v>2488</v>
      </c>
      <c r="I44001" s="94">
        <v>2498</v>
      </c>
      <c r="J44001" s="94">
        <v>2916</v>
      </c>
      <c r="K44001" s="94">
        <v>418</v>
      </c>
      <c r="O44001" s="94">
        <v>2498</v>
      </c>
      <c r="P44001" s="94">
        <v>2916</v>
      </c>
      <c r="Q44001" s="94">
        <v>418</v>
      </c>
      <c r="R44001" s="94">
        <v>1638</v>
      </c>
      <c r="S44001" s="94">
        <v>1275</v>
      </c>
      <c r="X44001" s="94">
        <v>3</v>
      </c>
      <c r="AJ44001" s="94">
        <v>1638</v>
      </c>
      <c r="AK44001" s="94">
        <v>1275</v>
      </c>
      <c r="AP44001" s="94">
        <v>3</v>
      </c>
      <c r="AS44001" s="94">
        <v>308</v>
      </c>
      <c r="AT44001" s="94">
        <v>-458</v>
      </c>
      <c r="AU44001" s="94">
        <v>455</v>
      </c>
      <c r="AV44001" s="94">
        <v>116</v>
      </c>
    </row>
    <row r="44002" spans="1:48">
      <c r="A44002" s="85" t="s">
        <v>185</v>
      </c>
      <c r="B44002" s="86">
        <v>44019.583333333336</v>
      </c>
      <c r="C44002" s="87">
        <v>44019</v>
      </c>
      <c r="D44002" s="85">
        <v>9</v>
      </c>
      <c r="E44002" s="86">
        <v>44019.375</v>
      </c>
      <c r="F44002" s="88" t="s">
        <v>55</v>
      </c>
      <c r="G44002" s="89" t="s">
        <v>387</v>
      </c>
      <c r="H44002" s="94">
        <v>2689</v>
      </c>
      <c r="I44002" s="94">
        <v>2776</v>
      </c>
      <c r="J44002" s="94">
        <v>3342</v>
      </c>
      <c r="K44002" s="94">
        <v>566</v>
      </c>
      <c r="O44002" s="94">
        <v>2776</v>
      </c>
      <c r="P44002" s="94">
        <v>3342</v>
      </c>
      <c r="Q44002" s="94">
        <v>566</v>
      </c>
      <c r="R44002" s="94">
        <v>2016</v>
      </c>
      <c r="S44002" s="94">
        <v>1326</v>
      </c>
      <c r="X44002" s="94">
        <v>1</v>
      </c>
      <c r="AJ44002" s="94">
        <v>2016</v>
      </c>
      <c r="AK44002" s="94">
        <v>1326</v>
      </c>
      <c r="AP44002" s="94">
        <v>1</v>
      </c>
      <c r="AS44002" s="94">
        <v>422</v>
      </c>
      <c r="AT44002" s="94">
        <v>-480</v>
      </c>
      <c r="AU44002" s="94">
        <v>477</v>
      </c>
      <c r="AV44002" s="94">
        <v>145</v>
      </c>
    </row>
    <row r="44003" spans="1:48">
      <c r="A44003" s="85" t="s">
        <v>185</v>
      </c>
      <c r="B44003" s="86">
        <v>44019.625</v>
      </c>
      <c r="C44003" s="87">
        <v>44019</v>
      </c>
      <c r="D44003" s="85">
        <v>10</v>
      </c>
      <c r="E44003" s="86">
        <v>44019.416666666664</v>
      </c>
      <c r="F44003" s="88" t="s">
        <v>55</v>
      </c>
      <c r="G44003" s="89" t="s">
        <v>387</v>
      </c>
      <c r="H44003" s="94">
        <v>2932</v>
      </c>
      <c r="I44003" s="94">
        <v>3095</v>
      </c>
      <c r="J44003" s="94">
        <v>3698</v>
      </c>
      <c r="K44003" s="94">
        <v>603</v>
      </c>
      <c r="O44003" s="94">
        <v>3095</v>
      </c>
      <c r="P44003" s="94">
        <v>3698</v>
      </c>
      <c r="Q44003" s="94">
        <v>603</v>
      </c>
      <c r="R44003" s="94">
        <v>2259</v>
      </c>
      <c r="S44003" s="94">
        <v>1435</v>
      </c>
      <c r="X44003" s="94">
        <v>4</v>
      </c>
      <c r="AJ44003" s="94">
        <v>2259</v>
      </c>
      <c r="AK44003" s="94">
        <v>1435</v>
      </c>
      <c r="AP44003" s="94">
        <v>4</v>
      </c>
      <c r="AS44003" s="94">
        <v>406</v>
      </c>
      <c r="AT44003" s="94">
        <v>-453</v>
      </c>
      <c r="AU44003" s="94">
        <v>486</v>
      </c>
      <c r="AV44003" s="94">
        <v>178</v>
      </c>
    </row>
    <row r="44004" spans="1:48">
      <c r="A44004" s="85" t="s">
        <v>185</v>
      </c>
      <c r="B44004" s="86">
        <v>44019.666666666664</v>
      </c>
      <c r="C44004" s="87">
        <v>44019</v>
      </c>
      <c r="D44004" s="85">
        <v>11</v>
      </c>
      <c r="E44004" s="86">
        <v>44019.458333333336</v>
      </c>
      <c r="F44004" s="88" t="s">
        <v>55</v>
      </c>
      <c r="G44004" s="89" t="s">
        <v>387</v>
      </c>
      <c r="H44004" s="94">
        <v>3188</v>
      </c>
      <c r="I44004" s="94">
        <v>3396</v>
      </c>
      <c r="J44004" s="94">
        <v>3813</v>
      </c>
      <c r="K44004" s="94">
        <v>417</v>
      </c>
      <c r="O44004" s="94">
        <v>3396</v>
      </c>
      <c r="P44004" s="94">
        <v>3813</v>
      </c>
      <c r="Q44004" s="94">
        <v>417</v>
      </c>
      <c r="R44004" s="94">
        <v>2275</v>
      </c>
      <c r="S44004" s="94">
        <v>1533</v>
      </c>
      <c r="X44004" s="94">
        <v>5</v>
      </c>
      <c r="AJ44004" s="94">
        <v>2275</v>
      </c>
      <c r="AK44004" s="94">
        <v>1533</v>
      </c>
      <c r="AP44004" s="94">
        <v>5</v>
      </c>
      <c r="AS44004" s="94">
        <v>375</v>
      </c>
      <c r="AT44004" s="94">
        <v>-493</v>
      </c>
      <c r="AU44004" s="94">
        <v>343</v>
      </c>
      <c r="AV44004" s="94">
        <v>186</v>
      </c>
    </row>
    <row r="44005" spans="1:48">
      <c r="A44005" s="85" t="s">
        <v>185</v>
      </c>
      <c r="B44005" s="86">
        <v>44019.708333333336</v>
      </c>
      <c r="C44005" s="87">
        <v>44019</v>
      </c>
      <c r="D44005" s="85">
        <v>12</v>
      </c>
      <c r="E44005" s="86">
        <v>44019.5</v>
      </c>
      <c r="F44005" s="88" t="s">
        <v>55</v>
      </c>
      <c r="G44005" s="89" t="s">
        <v>387</v>
      </c>
      <c r="H44005" s="94">
        <v>3422</v>
      </c>
      <c r="I44005" s="94">
        <v>3644</v>
      </c>
      <c r="J44005" s="94">
        <v>3812</v>
      </c>
      <c r="K44005" s="94">
        <v>168</v>
      </c>
      <c r="O44005" s="94">
        <v>3644</v>
      </c>
      <c r="P44005" s="94">
        <v>3812</v>
      </c>
      <c r="Q44005" s="94">
        <v>168</v>
      </c>
      <c r="R44005" s="94">
        <v>2239</v>
      </c>
      <c r="S44005" s="94">
        <v>1557</v>
      </c>
      <c r="X44005" s="94">
        <v>16</v>
      </c>
      <c r="AJ44005" s="94">
        <v>2239</v>
      </c>
      <c r="AK44005" s="94">
        <v>1557</v>
      </c>
      <c r="AP44005" s="94">
        <v>16</v>
      </c>
      <c r="AS44005" s="94">
        <v>250</v>
      </c>
      <c r="AT44005" s="94">
        <v>-503</v>
      </c>
      <c r="AU44005" s="94">
        <v>250</v>
      </c>
      <c r="AV44005" s="94">
        <v>178</v>
      </c>
    </row>
    <row r="44006" spans="1:48">
      <c r="A44006" s="85" t="s">
        <v>185</v>
      </c>
      <c r="B44006" s="86">
        <v>44019.75</v>
      </c>
      <c r="C44006" s="87">
        <v>44019</v>
      </c>
      <c r="D44006" s="85">
        <v>13</v>
      </c>
      <c r="E44006" s="86">
        <v>44019.541666666664</v>
      </c>
      <c r="F44006" s="88" t="s">
        <v>55</v>
      </c>
      <c r="G44006" s="89" t="s">
        <v>387</v>
      </c>
      <c r="H44006" s="94">
        <v>3588</v>
      </c>
      <c r="I44006" s="94">
        <v>3855</v>
      </c>
      <c r="J44006" s="94">
        <v>3841</v>
      </c>
      <c r="K44006" s="94">
        <v>-14</v>
      </c>
      <c r="O44006" s="94">
        <v>3855</v>
      </c>
      <c r="P44006" s="94">
        <v>3841</v>
      </c>
      <c r="Q44006" s="94">
        <v>-14</v>
      </c>
      <c r="R44006" s="94">
        <v>2250</v>
      </c>
      <c r="S44006" s="94">
        <v>1556</v>
      </c>
      <c r="X44006" s="94">
        <v>35</v>
      </c>
      <c r="AJ44006" s="94">
        <v>2250</v>
      </c>
      <c r="AK44006" s="94">
        <v>1556</v>
      </c>
      <c r="AP44006" s="94">
        <v>35</v>
      </c>
      <c r="AS44006" s="94">
        <v>250</v>
      </c>
      <c r="AT44006" s="94">
        <v>-599</v>
      </c>
      <c r="AU44006" s="94">
        <v>157</v>
      </c>
      <c r="AV44006" s="94">
        <v>177</v>
      </c>
    </row>
    <row r="44007" spans="1:48">
      <c r="A44007" s="85" t="s">
        <v>185</v>
      </c>
      <c r="B44007" s="86">
        <v>44019.791666666664</v>
      </c>
      <c r="C44007" s="87">
        <v>44019</v>
      </c>
      <c r="D44007" s="85">
        <v>14</v>
      </c>
      <c r="E44007" s="86">
        <v>44019.583333333336</v>
      </c>
      <c r="F44007" s="88" t="s">
        <v>55</v>
      </c>
      <c r="G44007" s="89" t="s">
        <v>387</v>
      </c>
      <c r="H44007" s="94">
        <v>3740</v>
      </c>
      <c r="I44007" s="94">
        <v>4018</v>
      </c>
      <c r="J44007" s="94">
        <v>3867</v>
      </c>
      <c r="K44007" s="94">
        <v>-151</v>
      </c>
      <c r="O44007" s="94">
        <v>4018</v>
      </c>
      <c r="P44007" s="94">
        <v>3867</v>
      </c>
      <c r="Q44007" s="94">
        <v>-151</v>
      </c>
      <c r="R44007" s="94">
        <v>2251</v>
      </c>
      <c r="S44007" s="94">
        <v>1558</v>
      </c>
      <c r="X44007" s="94">
        <v>58</v>
      </c>
      <c r="AJ44007" s="94">
        <v>2251</v>
      </c>
      <c r="AK44007" s="94">
        <v>1558</v>
      </c>
      <c r="AP44007" s="94">
        <v>58</v>
      </c>
      <c r="AS44007" s="94">
        <v>193</v>
      </c>
      <c r="AT44007" s="94">
        <v>-682</v>
      </c>
      <c r="AU44007" s="94">
        <v>166</v>
      </c>
      <c r="AV44007" s="94">
        <v>171</v>
      </c>
    </row>
    <row r="44008" spans="1:48">
      <c r="A44008" s="85" t="s">
        <v>185</v>
      </c>
      <c r="B44008" s="86">
        <v>44019.833333333336</v>
      </c>
      <c r="C44008" s="87">
        <v>44019</v>
      </c>
      <c r="D44008" s="85">
        <v>15</v>
      </c>
      <c r="E44008" s="86">
        <v>44019.625</v>
      </c>
      <c r="F44008" s="88" t="s">
        <v>55</v>
      </c>
      <c r="G44008" s="89" t="s">
        <v>387</v>
      </c>
      <c r="H44008" s="94">
        <v>3850</v>
      </c>
      <c r="I44008" s="94">
        <v>4115</v>
      </c>
      <c r="J44008" s="94">
        <v>3878</v>
      </c>
      <c r="K44008" s="94">
        <v>-237</v>
      </c>
      <c r="O44008" s="94">
        <v>4115</v>
      </c>
      <c r="P44008" s="94">
        <v>3878</v>
      </c>
      <c r="Q44008" s="94">
        <v>-237</v>
      </c>
      <c r="R44008" s="94">
        <v>2272</v>
      </c>
      <c r="S44008" s="94">
        <v>1559</v>
      </c>
      <c r="X44008" s="94">
        <v>47</v>
      </c>
      <c r="AJ44008" s="94">
        <v>2272</v>
      </c>
      <c r="AK44008" s="94">
        <v>1559</v>
      </c>
      <c r="AP44008" s="94">
        <v>47</v>
      </c>
      <c r="AS44008" s="94">
        <v>151</v>
      </c>
      <c r="AT44008" s="94">
        <v>-746</v>
      </c>
      <c r="AU44008" s="94">
        <v>193</v>
      </c>
      <c r="AV44008" s="94">
        <v>177</v>
      </c>
    </row>
    <row r="44009" spans="1:48">
      <c r="A44009" s="85" t="s">
        <v>185</v>
      </c>
      <c r="B44009" s="86">
        <v>44019.875</v>
      </c>
      <c r="C44009" s="87">
        <v>44019</v>
      </c>
      <c r="D44009" s="85">
        <v>16</v>
      </c>
      <c r="E44009" s="86">
        <v>44019.666666666664</v>
      </c>
      <c r="F44009" s="88" t="s">
        <v>55</v>
      </c>
      <c r="G44009" s="89" t="s">
        <v>387</v>
      </c>
      <c r="H44009" s="94">
        <v>3909</v>
      </c>
      <c r="I44009" s="94">
        <v>4166</v>
      </c>
      <c r="J44009" s="94">
        <v>3839</v>
      </c>
      <c r="K44009" s="94">
        <v>-327</v>
      </c>
      <c r="O44009" s="94">
        <v>4166</v>
      </c>
      <c r="P44009" s="94">
        <v>3839</v>
      </c>
      <c r="Q44009" s="94">
        <v>-327</v>
      </c>
      <c r="R44009" s="94">
        <v>2253</v>
      </c>
      <c r="S44009" s="94">
        <v>1553</v>
      </c>
      <c r="X44009" s="94">
        <v>33</v>
      </c>
      <c r="AJ44009" s="94">
        <v>2253</v>
      </c>
      <c r="AK44009" s="94">
        <v>1553</v>
      </c>
      <c r="AP44009" s="94">
        <v>33</v>
      </c>
      <c r="AS44009" s="94">
        <v>74</v>
      </c>
      <c r="AT44009" s="94">
        <v>-754</v>
      </c>
      <c r="AU44009" s="94">
        <v>197</v>
      </c>
      <c r="AV44009" s="94">
        <v>168</v>
      </c>
    </row>
    <row r="44010" spans="1:48">
      <c r="A44010" s="85" t="s">
        <v>185</v>
      </c>
      <c r="B44010" s="86">
        <v>44019.916666666664</v>
      </c>
      <c r="C44010" s="87">
        <v>44019</v>
      </c>
      <c r="D44010" s="85">
        <v>17</v>
      </c>
      <c r="E44010" s="86">
        <v>44019.708333333336</v>
      </c>
      <c r="F44010" s="88" t="s">
        <v>55</v>
      </c>
      <c r="G44010" s="89" t="s">
        <v>387</v>
      </c>
      <c r="H44010" s="94">
        <v>3991</v>
      </c>
      <c r="I44010" s="94">
        <v>4205</v>
      </c>
      <c r="J44010" s="94">
        <v>3820</v>
      </c>
      <c r="K44010" s="94">
        <v>-385</v>
      </c>
      <c r="O44010" s="94">
        <v>4205</v>
      </c>
      <c r="P44010" s="94">
        <v>3820</v>
      </c>
      <c r="Q44010" s="94">
        <v>-385</v>
      </c>
      <c r="R44010" s="94">
        <v>2234</v>
      </c>
      <c r="S44010" s="94">
        <v>1557</v>
      </c>
      <c r="X44010" s="94">
        <v>29</v>
      </c>
      <c r="AJ44010" s="94">
        <v>2234</v>
      </c>
      <c r="AK44010" s="94">
        <v>1557</v>
      </c>
      <c r="AP44010" s="94">
        <v>29</v>
      </c>
      <c r="AS44010" s="94">
        <v>23</v>
      </c>
      <c r="AT44010" s="94">
        <v>-771</v>
      </c>
      <c r="AU44010" s="94">
        <v>187</v>
      </c>
      <c r="AV44010" s="94">
        <v>179</v>
      </c>
    </row>
    <row r="44011" spans="1:48">
      <c r="A44011" s="85" t="s">
        <v>185</v>
      </c>
      <c r="B44011" s="86">
        <v>44019.958333333336</v>
      </c>
      <c r="C44011" s="87">
        <v>44019</v>
      </c>
      <c r="D44011" s="85">
        <v>18</v>
      </c>
      <c r="E44011" s="86">
        <v>44019.75</v>
      </c>
      <c r="F44011" s="88" t="s">
        <v>55</v>
      </c>
      <c r="G44011" s="89" t="s">
        <v>387</v>
      </c>
      <c r="H44011" s="94">
        <v>4034</v>
      </c>
      <c r="I44011" s="94">
        <v>4217</v>
      </c>
      <c r="J44011" s="94">
        <v>3841</v>
      </c>
      <c r="K44011" s="94">
        <v>-376</v>
      </c>
      <c r="O44011" s="94">
        <v>4217</v>
      </c>
      <c r="P44011" s="94">
        <v>3841</v>
      </c>
      <c r="Q44011" s="94">
        <v>-376</v>
      </c>
      <c r="R44011" s="94">
        <v>2264</v>
      </c>
      <c r="S44011" s="94">
        <v>1551</v>
      </c>
      <c r="X44011" s="94">
        <v>26</v>
      </c>
      <c r="AJ44011" s="94">
        <v>2264</v>
      </c>
      <c r="AK44011" s="94">
        <v>1551</v>
      </c>
      <c r="AP44011" s="94">
        <v>26</v>
      </c>
      <c r="AS44011" s="94">
        <v>94</v>
      </c>
      <c r="AT44011" s="94">
        <v>-811</v>
      </c>
      <c r="AU44011" s="94">
        <v>157</v>
      </c>
      <c r="AV44011" s="94">
        <v>180</v>
      </c>
    </row>
    <row r="44012" spans="1:48">
      <c r="A44012" s="85" t="s">
        <v>185</v>
      </c>
      <c r="B44012" s="86">
        <v>44020</v>
      </c>
      <c r="C44012" s="87">
        <v>44019</v>
      </c>
      <c r="D44012" s="85">
        <v>19</v>
      </c>
      <c r="E44012" s="86">
        <v>44019.791666666664</v>
      </c>
      <c r="F44012" s="88" t="s">
        <v>55</v>
      </c>
      <c r="G44012" s="89" t="s">
        <v>387</v>
      </c>
      <c r="H44012" s="94">
        <v>4026</v>
      </c>
      <c r="I44012" s="94">
        <v>4154</v>
      </c>
      <c r="J44012" s="94">
        <v>3767</v>
      </c>
      <c r="K44012" s="94">
        <v>-387</v>
      </c>
      <c r="O44012" s="94">
        <v>4154</v>
      </c>
      <c r="P44012" s="94">
        <v>3767</v>
      </c>
      <c r="Q44012" s="94">
        <v>-387</v>
      </c>
      <c r="R44012" s="94">
        <v>2238</v>
      </c>
      <c r="S44012" s="94">
        <v>1516</v>
      </c>
      <c r="X44012" s="94">
        <v>13</v>
      </c>
      <c r="AJ44012" s="94">
        <v>2238</v>
      </c>
      <c r="AK44012" s="94">
        <v>1516</v>
      </c>
      <c r="AP44012" s="94">
        <v>13</v>
      </c>
      <c r="AS44012" s="94">
        <v>103</v>
      </c>
      <c r="AT44012" s="94">
        <v>-809</v>
      </c>
      <c r="AU44012" s="94">
        <v>163</v>
      </c>
      <c r="AV44012" s="94">
        <v>166</v>
      </c>
    </row>
    <row r="44013" spans="1:48">
      <c r="A44013" s="85" t="s">
        <v>185</v>
      </c>
      <c r="B44013" s="86">
        <v>44020.041666666664</v>
      </c>
      <c r="C44013" s="87">
        <v>44019</v>
      </c>
      <c r="D44013" s="85">
        <v>20</v>
      </c>
      <c r="E44013" s="86">
        <v>44019.833333333336</v>
      </c>
      <c r="F44013" s="88" t="s">
        <v>55</v>
      </c>
      <c r="G44013" s="89" t="s">
        <v>387</v>
      </c>
      <c r="H44013" s="94">
        <v>3838</v>
      </c>
      <c r="I44013" s="94">
        <v>4015</v>
      </c>
      <c r="J44013" s="94">
        <v>3791</v>
      </c>
      <c r="K44013" s="94">
        <v>-224</v>
      </c>
      <c r="O44013" s="94">
        <v>4015</v>
      </c>
      <c r="P44013" s="94">
        <v>3791</v>
      </c>
      <c r="Q44013" s="94">
        <v>-224</v>
      </c>
      <c r="R44013" s="94">
        <v>2259</v>
      </c>
      <c r="S44013" s="94">
        <v>1526</v>
      </c>
      <c r="X44013" s="94">
        <v>6</v>
      </c>
      <c r="AJ44013" s="94">
        <v>2259</v>
      </c>
      <c r="AK44013" s="94">
        <v>1526</v>
      </c>
      <c r="AP44013" s="94">
        <v>6</v>
      </c>
      <c r="AS44013" s="94">
        <v>60</v>
      </c>
      <c r="AT44013" s="94">
        <v>-545</v>
      </c>
      <c r="AU44013" s="94">
        <v>122</v>
      </c>
      <c r="AV44013" s="94">
        <v>143</v>
      </c>
    </row>
    <row r="44014" spans="1:48">
      <c r="A44014" s="85" t="s">
        <v>185</v>
      </c>
      <c r="B44014" s="86">
        <v>44020.083333333336</v>
      </c>
      <c r="C44014" s="87">
        <v>44019</v>
      </c>
      <c r="D44014" s="85">
        <v>21</v>
      </c>
      <c r="E44014" s="86">
        <v>44019.875</v>
      </c>
      <c r="F44014" s="88" t="s">
        <v>55</v>
      </c>
      <c r="G44014" s="89" t="s">
        <v>387</v>
      </c>
      <c r="H44014" s="94">
        <v>3614</v>
      </c>
      <c r="I44014" s="94">
        <v>3784</v>
      </c>
      <c r="J44014" s="94">
        <v>3714</v>
      </c>
      <c r="K44014" s="94">
        <v>-70</v>
      </c>
      <c r="O44014" s="94">
        <v>3784</v>
      </c>
      <c r="P44014" s="94">
        <v>3714</v>
      </c>
      <c r="Q44014" s="94">
        <v>-70</v>
      </c>
      <c r="R44014" s="94">
        <v>2222</v>
      </c>
      <c r="S44014" s="94">
        <v>1475</v>
      </c>
      <c r="X44014" s="94">
        <v>17</v>
      </c>
      <c r="AJ44014" s="94">
        <v>2222</v>
      </c>
      <c r="AK44014" s="94">
        <v>1475</v>
      </c>
      <c r="AP44014" s="94">
        <v>17</v>
      </c>
      <c r="AS44014" s="94">
        <v>183</v>
      </c>
      <c r="AT44014" s="94">
        <v>-459</v>
      </c>
      <c r="AU44014" s="94">
        <v>61</v>
      </c>
      <c r="AV44014" s="94">
        <v>154</v>
      </c>
    </row>
    <row r="44015" spans="1:48">
      <c r="A44015" s="85" t="s">
        <v>185</v>
      </c>
      <c r="B44015" s="86">
        <v>44020.125</v>
      </c>
      <c r="C44015" s="87">
        <v>44019</v>
      </c>
      <c r="D44015" s="85">
        <v>22</v>
      </c>
      <c r="E44015" s="86">
        <v>44019.916666666664</v>
      </c>
      <c r="F44015" s="88" t="s">
        <v>55</v>
      </c>
      <c r="G44015" s="89" t="s">
        <v>387</v>
      </c>
      <c r="H44015" s="94">
        <v>3488</v>
      </c>
      <c r="I44015" s="94">
        <v>3613</v>
      </c>
      <c r="J44015" s="94">
        <v>3671</v>
      </c>
      <c r="K44015" s="94">
        <v>58</v>
      </c>
      <c r="O44015" s="94">
        <v>3613</v>
      </c>
      <c r="P44015" s="94">
        <v>3671</v>
      </c>
      <c r="Q44015" s="94">
        <v>58</v>
      </c>
      <c r="R44015" s="94">
        <v>2203</v>
      </c>
      <c r="S44015" s="94">
        <v>1417</v>
      </c>
      <c r="X44015" s="94">
        <v>51</v>
      </c>
      <c r="AJ44015" s="94">
        <v>2203</v>
      </c>
      <c r="AK44015" s="94">
        <v>1417</v>
      </c>
      <c r="AP44015" s="94">
        <v>51</v>
      </c>
      <c r="AS44015" s="94">
        <v>273</v>
      </c>
      <c r="AT44015" s="94">
        <v>-395</v>
      </c>
      <c r="AU44015" s="94">
        <v>21</v>
      </c>
      <c r="AV44015" s="94">
        <v>159</v>
      </c>
    </row>
    <row r="44016" spans="1:48">
      <c r="A44016" s="85" t="s">
        <v>185</v>
      </c>
      <c r="B44016" s="86">
        <v>44020.166666666664</v>
      </c>
      <c r="C44016" s="87">
        <v>44019</v>
      </c>
      <c r="D44016" s="85">
        <v>23</v>
      </c>
      <c r="E44016" s="86">
        <v>44019.958333333336</v>
      </c>
      <c r="F44016" s="88" t="s">
        <v>55</v>
      </c>
      <c r="G44016" s="89" t="s">
        <v>387</v>
      </c>
      <c r="H44016" s="94">
        <v>3196</v>
      </c>
      <c r="I44016" s="94">
        <v>3289</v>
      </c>
      <c r="J44016" s="94">
        <v>3429</v>
      </c>
      <c r="K44016" s="94">
        <v>140</v>
      </c>
      <c r="O44016" s="94">
        <v>3289</v>
      </c>
      <c r="P44016" s="94">
        <v>3429</v>
      </c>
      <c r="Q44016" s="94">
        <v>140</v>
      </c>
      <c r="R44016" s="94">
        <v>2021</v>
      </c>
      <c r="S44016" s="94">
        <v>1297</v>
      </c>
      <c r="X44016" s="94">
        <v>111</v>
      </c>
      <c r="AJ44016" s="94">
        <v>2021</v>
      </c>
      <c r="AK44016" s="94">
        <v>1297</v>
      </c>
      <c r="AP44016" s="94">
        <v>111</v>
      </c>
      <c r="AS44016" s="94">
        <v>514</v>
      </c>
      <c r="AT44016" s="94">
        <v>-438</v>
      </c>
      <c r="AU44016" s="94">
        <v>-92</v>
      </c>
      <c r="AV44016" s="94">
        <v>169</v>
      </c>
    </row>
    <row r="44017" spans="1:48">
      <c r="A44017" s="85" t="s">
        <v>185</v>
      </c>
      <c r="B44017" s="86">
        <v>44020.208333333336</v>
      </c>
      <c r="C44017" s="87">
        <v>44019</v>
      </c>
      <c r="D44017" s="85">
        <v>24</v>
      </c>
      <c r="E44017" s="86">
        <v>44020</v>
      </c>
      <c r="F44017" s="88" t="s">
        <v>55</v>
      </c>
      <c r="G44017" s="89" t="s">
        <v>387</v>
      </c>
      <c r="H44017" s="94">
        <v>2853</v>
      </c>
      <c r="I44017" s="94">
        <v>2924</v>
      </c>
      <c r="J44017" s="94">
        <v>3078</v>
      </c>
      <c r="K44017" s="94">
        <v>154</v>
      </c>
      <c r="O44017" s="94">
        <v>2924</v>
      </c>
      <c r="P44017" s="94">
        <v>3078</v>
      </c>
      <c r="Q44017" s="94">
        <v>154</v>
      </c>
      <c r="R44017" s="94">
        <v>1666</v>
      </c>
      <c r="S44017" s="94">
        <v>1280</v>
      </c>
      <c r="X44017" s="94">
        <v>132</v>
      </c>
      <c r="AJ44017" s="94">
        <v>1666</v>
      </c>
      <c r="AK44017" s="94">
        <v>1280</v>
      </c>
      <c r="AP44017" s="94">
        <v>132</v>
      </c>
      <c r="AS44017" s="94">
        <v>572</v>
      </c>
      <c r="AT44017" s="94">
        <v>-441</v>
      </c>
      <c r="AU44017" s="94">
        <v>-131</v>
      </c>
      <c r="AV44017" s="94">
        <v>164</v>
      </c>
    </row>
    <row r="44018" spans="1:48">
      <c r="A44018" s="85" t="s">
        <v>185</v>
      </c>
      <c r="B44018" s="86">
        <v>44020.25</v>
      </c>
      <c r="C44018" s="87">
        <v>44020</v>
      </c>
      <c r="D44018" s="85">
        <v>1</v>
      </c>
      <c r="E44018" s="86">
        <v>44020.041666666664</v>
      </c>
      <c r="F44018" s="88" t="s">
        <v>55</v>
      </c>
      <c r="G44018" s="89" t="s">
        <v>387</v>
      </c>
      <c r="H44018" s="94">
        <v>2558</v>
      </c>
      <c r="I44018" s="94">
        <v>2630</v>
      </c>
      <c r="J44018" s="94">
        <v>2692</v>
      </c>
      <c r="K44018" s="94">
        <v>62</v>
      </c>
      <c r="O44018" s="94">
        <v>2630</v>
      </c>
      <c r="P44018" s="94">
        <v>2692</v>
      </c>
      <c r="Q44018" s="94">
        <v>62</v>
      </c>
      <c r="R44018" s="94">
        <v>1392</v>
      </c>
      <c r="S44018" s="94">
        <v>1145</v>
      </c>
      <c r="X44018" s="94">
        <v>155</v>
      </c>
      <c r="AJ44018" s="94">
        <v>1392</v>
      </c>
      <c r="AK44018" s="94">
        <v>1145</v>
      </c>
      <c r="AP44018" s="94">
        <v>155</v>
      </c>
      <c r="AS44018" s="94">
        <v>437</v>
      </c>
      <c r="AT44018" s="94">
        <v>-392</v>
      </c>
      <c r="AU44018" s="94">
        <v>-107</v>
      </c>
      <c r="AV44018" s="94">
        <v>128</v>
      </c>
    </row>
    <row r="44019" spans="1:48">
      <c r="A44019" s="85" t="s">
        <v>185</v>
      </c>
      <c r="B44019" s="86">
        <v>44020.291666666664</v>
      </c>
      <c r="C44019" s="87">
        <v>44020</v>
      </c>
      <c r="D44019" s="85">
        <v>2</v>
      </c>
      <c r="E44019" s="86">
        <v>44020.083333333336</v>
      </c>
      <c r="F44019" s="88" t="s">
        <v>55</v>
      </c>
      <c r="G44019" s="89" t="s">
        <v>387</v>
      </c>
      <c r="H44019" s="94">
        <v>2407</v>
      </c>
      <c r="I44019" s="94">
        <v>2446</v>
      </c>
      <c r="J44019" s="94">
        <v>2442</v>
      </c>
      <c r="K44019" s="94">
        <v>-4</v>
      </c>
      <c r="O44019" s="94">
        <v>2446</v>
      </c>
      <c r="P44019" s="94">
        <v>2442</v>
      </c>
      <c r="Q44019" s="94">
        <v>-4</v>
      </c>
      <c r="R44019" s="94">
        <v>1129</v>
      </c>
      <c r="S44019" s="94">
        <v>1115</v>
      </c>
      <c r="X44019" s="94">
        <v>198</v>
      </c>
      <c r="AJ44019" s="94">
        <v>1129</v>
      </c>
      <c r="AK44019" s="94">
        <v>1115</v>
      </c>
      <c r="AP44019" s="94">
        <v>198</v>
      </c>
      <c r="AS44019" s="94">
        <v>386</v>
      </c>
      <c r="AT44019" s="94">
        <v>-386</v>
      </c>
      <c r="AU44019" s="94">
        <v>-124</v>
      </c>
      <c r="AV44019" s="94">
        <v>119</v>
      </c>
    </row>
    <row r="44020" spans="1:48">
      <c r="A44020" s="85" t="s">
        <v>185</v>
      </c>
      <c r="B44020" s="86">
        <v>44020.333333333336</v>
      </c>
      <c r="C44020" s="87">
        <v>44020</v>
      </c>
      <c r="D44020" s="85">
        <v>3</v>
      </c>
      <c r="E44020" s="86">
        <v>44020.125</v>
      </c>
      <c r="F44020" s="88" t="s">
        <v>55</v>
      </c>
      <c r="G44020" s="89" t="s">
        <v>387</v>
      </c>
      <c r="H44020" s="94">
        <v>2289</v>
      </c>
      <c r="I44020" s="94">
        <v>2327</v>
      </c>
      <c r="J44020" s="94">
        <v>2323</v>
      </c>
      <c r="K44020" s="94">
        <v>-4</v>
      </c>
      <c r="O44020" s="94">
        <v>2327</v>
      </c>
      <c r="P44020" s="94">
        <v>2323</v>
      </c>
      <c r="Q44020" s="94">
        <v>-4</v>
      </c>
      <c r="R44020" s="94">
        <v>944</v>
      </c>
      <c r="S44020" s="94">
        <v>1182</v>
      </c>
      <c r="X44020" s="94">
        <v>197</v>
      </c>
      <c r="AJ44020" s="94">
        <v>944</v>
      </c>
      <c r="AK44020" s="94">
        <v>1182</v>
      </c>
      <c r="AP44020" s="94">
        <v>197</v>
      </c>
      <c r="AS44020" s="94">
        <v>449</v>
      </c>
      <c r="AT44020" s="94">
        <v>-398</v>
      </c>
      <c r="AU44020" s="94">
        <v>-160</v>
      </c>
      <c r="AV44020" s="94">
        <v>111</v>
      </c>
    </row>
    <row r="44021" spans="1:48">
      <c r="A44021" s="85" t="s">
        <v>185</v>
      </c>
      <c r="B44021" s="86">
        <v>44020.375</v>
      </c>
      <c r="C44021" s="87">
        <v>44020</v>
      </c>
      <c r="D44021" s="85">
        <v>4</v>
      </c>
      <c r="E44021" s="86">
        <v>44020.166666666664</v>
      </c>
      <c r="F44021" s="88" t="s">
        <v>55</v>
      </c>
      <c r="G44021" s="89" t="s">
        <v>387</v>
      </c>
      <c r="H44021" s="94">
        <v>2191</v>
      </c>
      <c r="I44021" s="94">
        <v>2249</v>
      </c>
      <c r="J44021" s="94">
        <v>2207</v>
      </c>
      <c r="K44021" s="94">
        <v>-42</v>
      </c>
      <c r="O44021" s="94">
        <v>2249</v>
      </c>
      <c r="P44021" s="94">
        <v>2207</v>
      </c>
      <c r="Q44021" s="94">
        <v>-42</v>
      </c>
      <c r="R44021" s="94">
        <v>946</v>
      </c>
      <c r="S44021" s="94">
        <v>1068</v>
      </c>
      <c r="X44021" s="94">
        <v>193</v>
      </c>
      <c r="AJ44021" s="94">
        <v>946</v>
      </c>
      <c r="AK44021" s="94">
        <v>1068</v>
      </c>
      <c r="AP44021" s="94">
        <v>193</v>
      </c>
      <c r="AS44021" s="94">
        <v>541</v>
      </c>
      <c r="AT44021" s="94">
        <v>-405</v>
      </c>
      <c r="AU44021" s="94">
        <v>-287</v>
      </c>
      <c r="AV44021" s="94">
        <v>114</v>
      </c>
    </row>
    <row r="44022" spans="1:48">
      <c r="A44022" s="85" t="s">
        <v>185</v>
      </c>
      <c r="B44022" s="86">
        <v>44020.416666666664</v>
      </c>
      <c r="C44022" s="87">
        <v>44020</v>
      </c>
      <c r="D44022" s="85">
        <v>5</v>
      </c>
      <c r="E44022" s="86">
        <v>44020.208333333336</v>
      </c>
      <c r="F44022" s="88" t="s">
        <v>55</v>
      </c>
      <c r="G44022" s="89" t="s">
        <v>387</v>
      </c>
      <c r="H44022" s="94">
        <v>2179</v>
      </c>
      <c r="I44022" s="94">
        <v>2205</v>
      </c>
      <c r="J44022" s="94">
        <v>2244</v>
      </c>
      <c r="K44022" s="94">
        <v>39</v>
      </c>
      <c r="O44022" s="94">
        <v>2205</v>
      </c>
      <c r="P44022" s="94">
        <v>2244</v>
      </c>
      <c r="Q44022" s="94">
        <v>39</v>
      </c>
      <c r="R44022" s="94">
        <v>942</v>
      </c>
      <c r="S44022" s="94">
        <v>1072</v>
      </c>
      <c r="X44022" s="94">
        <v>230</v>
      </c>
      <c r="AJ44022" s="94">
        <v>942</v>
      </c>
      <c r="AK44022" s="94">
        <v>1072</v>
      </c>
      <c r="AP44022" s="94">
        <v>230</v>
      </c>
      <c r="AS44022" s="94">
        <v>566</v>
      </c>
      <c r="AT44022" s="94">
        <v>-414</v>
      </c>
      <c r="AU44022" s="94">
        <v>-226</v>
      </c>
      <c r="AV44022" s="94">
        <v>117</v>
      </c>
    </row>
    <row r="44023" spans="1:48">
      <c r="A44023" s="85" t="s">
        <v>185</v>
      </c>
      <c r="B44023" s="86">
        <v>44020.458333333336</v>
      </c>
      <c r="C44023" s="87">
        <v>44020</v>
      </c>
      <c r="D44023" s="85">
        <v>6</v>
      </c>
      <c r="E44023" s="86">
        <v>44020.25</v>
      </c>
      <c r="F44023" s="88" t="s">
        <v>55</v>
      </c>
      <c r="G44023" s="89" t="s">
        <v>387</v>
      </c>
      <c r="H44023" s="94">
        <v>2223</v>
      </c>
      <c r="I44023" s="94">
        <v>2272</v>
      </c>
      <c r="J44023" s="94">
        <v>2314</v>
      </c>
      <c r="K44023" s="94">
        <v>42</v>
      </c>
      <c r="O44023" s="94">
        <v>2272</v>
      </c>
      <c r="P44023" s="94">
        <v>2314</v>
      </c>
      <c r="Q44023" s="94">
        <v>42</v>
      </c>
      <c r="R44023" s="94">
        <v>945</v>
      </c>
      <c r="S44023" s="94">
        <v>1128</v>
      </c>
      <c r="X44023" s="94">
        <v>241</v>
      </c>
      <c r="AJ44023" s="94">
        <v>945</v>
      </c>
      <c r="AK44023" s="94">
        <v>1128</v>
      </c>
      <c r="AP44023" s="94">
        <v>241</v>
      </c>
      <c r="AS44023" s="94">
        <v>414</v>
      </c>
      <c r="AT44023" s="94">
        <v>-433</v>
      </c>
      <c r="AU44023" s="94">
        <v>-55</v>
      </c>
      <c r="AV44023" s="94">
        <v>122</v>
      </c>
    </row>
    <row r="44024" spans="1:48">
      <c r="A44024" s="85" t="s">
        <v>185</v>
      </c>
      <c r="B44024" s="86">
        <v>44020.5</v>
      </c>
      <c r="C44024" s="87">
        <v>44020</v>
      </c>
      <c r="D44024" s="85">
        <v>7</v>
      </c>
      <c r="E44024" s="86">
        <v>44020.291666666664</v>
      </c>
      <c r="F44024" s="88" t="s">
        <v>55</v>
      </c>
      <c r="G44024" s="89" t="s">
        <v>387</v>
      </c>
      <c r="H44024" s="94">
        <v>2349</v>
      </c>
      <c r="I44024" s="94">
        <v>2343</v>
      </c>
      <c r="J44024" s="94">
        <v>2282</v>
      </c>
      <c r="K44024" s="94">
        <v>-61</v>
      </c>
      <c r="O44024" s="94">
        <v>2343</v>
      </c>
      <c r="P44024" s="94">
        <v>2282</v>
      </c>
      <c r="Q44024" s="94">
        <v>-61</v>
      </c>
      <c r="R44024" s="94">
        <v>946</v>
      </c>
      <c r="S44024" s="94">
        <v>1165</v>
      </c>
      <c r="X44024" s="94">
        <v>171</v>
      </c>
      <c r="AJ44024" s="94">
        <v>946</v>
      </c>
      <c r="AK44024" s="94">
        <v>1165</v>
      </c>
      <c r="AP44024" s="94">
        <v>171</v>
      </c>
      <c r="AS44024" s="94">
        <v>174</v>
      </c>
      <c r="AT44024" s="94">
        <v>-419</v>
      </c>
      <c r="AU44024" s="94">
        <v>81</v>
      </c>
      <c r="AV44024" s="94">
        <v>111</v>
      </c>
    </row>
    <row r="44025" spans="1:48">
      <c r="A44025" s="85" t="s">
        <v>185</v>
      </c>
      <c r="B44025" s="86">
        <v>44020.541666666664</v>
      </c>
      <c r="C44025" s="87">
        <v>44020</v>
      </c>
      <c r="D44025" s="85">
        <v>8</v>
      </c>
      <c r="E44025" s="86">
        <v>44020.333333333336</v>
      </c>
      <c r="F44025" s="88" t="s">
        <v>55</v>
      </c>
      <c r="G44025" s="89" t="s">
        <v>387</v>
      </c>
      <c r="H44025" s="94">
        <v>2527</v>
      </c>
      <c r="I44025" s="94">
        <v>2562</v>
      </c>
      <c r="J44025" s="94">
        <v>2411</v>
      </c>
      <c r="K44025" s="94">
        <v>-151</v>
      </c>
      <c r="O44025" s="94">
        <v>2562</v>
      </c>
      <c r="P44025" s="94">
        <v>2411</v>
      </c>
      <c r="Q44025" s="94">
        <v>-151</v>
      </c>
      <c r="R44025" s="94">
        <v>1155</v>
      </c>
      <c r="S44025" s="94">
        <v>1154</v>
      </c>
      <c r="X44025" s="94">
        <v>102</v>
      </c>
      <c r="AJ44025" s="94">
        <v>1155</v>
      </c>
      <c r="AK44025" s="94">
        <v>1154</v>
      </c>
      <c r="AP44025" s="94">
        <v>102</v>
      </c>
      <c r="AS44025" s="94">
        <v>52</v>
      </c>
      <c r="AT44025" s="94">
        <v>-440</v>
      </c>
      <c r="AU44025" s="94">
        <v>133</v>
      </c>
      <c r="AV44025" s="94">
        <v>113</v>
      </c>
    </row>
    <row r="44026" spans="1:48">
      <c r="A44026" s="85" t="s">
        <v>185</v>
      </c>
      <c r="B44026" s="86">
        <v>44020.583333333336</v>
      </c>
      <c r="C44026" s="87">
        <v>44020</v>
      </c>
      <c r="D44026" s="85">
        <v>9</v>
      </c>
      <c r="E44026" s="86">
        <v>44020.375</v>
      </c>
      <c r="F44026" s="88" t="s">
        <v>55</v>
      </c>
      <c r="G44026" s="89" t="s">
        <v>387</v>
      </c>
      <c r="H44026" s="94">
        <v>2744</v>
      </c>
      <c r="I44026" s="94">
        <v>2865</v>
      </c>
      <c r="J44026" s="94">
        <v>2882</v>
      </c>
      <c r="K44026" s="94">
        <v>17</v>
      </c>
      <c r="O44026" s="94">
        <v>2865</v>
      </c>
      <c r="P44026" s="94">
        <v>2882</v>
      </c>
      <c r="Q44026" s="94">
        <v>17</v>
      </c>
      <c r="R44026" s="94">
        <v>1611</v>
      </c>
      <c r="S44026" s="94">
        <v>1231</v>
      </c>
      <c r="X44026" s="94">
        <v>40</v>
      </c>
      <c r="AJ44026" s="94">
        <v>1611</v>
      </c>
      <c r="AK44026" s="94">
        <v>1231</v>
      </c>
      <c r="AP44026" s="94">
        <v>40</v>
      </c>
      <c r="AS44026" s="94">
        <v>180</v>
      </c>
      <c r="AT44026" s="94">
        <v>-469</v>
      </c>
      <c r="AU44026" s="94">
        <v>189</v>
      </c>
      <c r="AV44026" s="94">
        <v>123</v>
      </c>
    </row>
    <row r="44027" spans="1:48">
      <c r="A44027" s="85" t="s">
        <v>185</v>
      </c>
      <c r="B44027" s="86">
        <v>44020.625</v>
      </c>
      <c r="C44027" s="87">
        <v>44020</v>
      </c>
      <c r="D44027" s="85">
        <v>10</v>
      </c>
      <c r="E44027" s="86">
        <v>44020.416666666664</v>
      </c>
      <c r="F44027" s="88" t="s">
        <v>55</v>
      </c>
      <c r="G44027" s="89" t="s">
        <v>387</v>
      </c>
      <c r="H44027" s="94">
        <v>3007</v>
      </c>
      <c r="I44027" s="94">
        <v>3146</v>
      </c>
      <c r="J44027" s="94">
        <v>3029</v>
      </c>
      <c r="K44027" s="94">
        <v>-117</v>
      </c>
      <c r="O44027" s="94">
        <v>3146</v>
      </c>
      <c r="P44027" s="94">
        <v>3029</v>
      </c>
      <c r="Q44027" s="94">
        <v>-117</v>
      </c>
      <c r="R44027" s="94">
        <v>1722</v>
      </c>
      <c r="S44027" s="94">
        <v>1268</v>
      </c>
      <c r="X44027" s="94">
        <v>41</v>
      </c>
      <c r="AJ44027" s="94">
        <v>1722</v>
      </c>
      <c r="AK44027" s="94">
        <v>1268</v>
      </c>
      <c r="AP44027" s="94">
        <v>41</v>
      </c>
      <c r="AS44027" s="94">
        <v>214</v>
      </c>
      <c r="AT44027" s="94">
        <v>-504</v>
      </c>
      <c r="AU44027" s="94">
        <v>43</v>
      </c>
      <c r="AV44027" s="94">
        <v>125</v>
      </c>
    </row>
    <row r="44028" spans="1:48">
      <c r="A44028" s="85" t="s">
        <v>185</v>
      </c>
      <c r="B44028" s="86">
        <v>44020.666666666664</v>
      </c>
      <c r="C44028" s="87">
        <v>44020</v>
      </c>
      <c r="D44028" s="85">
        <v>11</v>
      </c>
      <c r="E44028" s="86">
        <v>44020.458333333336</v>
      </c>
      <c r="F44028" s="88" t="s">
        <v>55</v>
      </c>
      <c r="G44028" s="89" t="s">
        <v>387</v>
      </c>
      <c r="H44028" s="94">
        <v>3273</v>
      </c>
      <c r="I44028" s="94">
        <v>3480</v>
      </c>
      <c r="J44028" s="94">
        <v>3132</v>
      </c>
      <c r="K44028" s="94">
        <v>-348</v>
      </c>
      <c r="O44028" s="94">
        <v>3480</v>
      </c>
      <c r="P44028" s="94">
        <v>3132</v>
      </c>
      <c r="Q44028" s="94">
        <v>-348</v>
      </c>
      <c r="R44028" s="94">
        <v>1687</v>
      </c>
      <c r="S44028" s="94">
        <v>1403</v>
      </c>
      <c r="X44028" s="94">
        <v>42</v>
      </c>
      <c r="AJ44028" s="94">
        <v>1687</v>
      </c>
      <c r="AK44028" s="94">
        <v>1403</v>
      </c>
      <c r="AP44028" s="94">
        <v>42</v>
      </c>
      <c r="AS44028" s="94">
        <v>203</v>
      </c>
      <c r="AT44028" s="94">
        <v>-566</v>
      </c>
      <c r="AU44028" s="94">
        <v>-88</v>
      </c>
      <c r="AV44028" s="94">
        <v>112</v>
      </c>
    </row>
    <row r="44029" spans="1:48">
      <c r="A44029" s="85" t="s">
        <v>185</v>
      </c>
      <c r="B44029" s="86">
        <v>44020.708333333336</v>
      </c>
      <c r="C44029" s="87">
        <v>44020</v>
      </c>
      <c r="D44029" s="85">
        <v>12</v>
      </c>
      <c r="E44029" s="86">
        <v>44020.5</v>
      </c>
      <c r="F44029" s="88" t="s">
        <v>55</v>
      </c>
      <c r="G44029" s="89" t="s">
        <v>387</v>
      </c>
      <c r="H44029" s="94">
        <v>3533</v>
      </c>
      <c r="I44029" s="94">
        <v>3742</v>
      </c>
      <c r="J44029" s="94">
        <v>3220</v>
      </c>
      <c r="K44029" s="94">
        <v>-522</v>
      </c>
      <c r="O44029" s="94">
        <v>3742</v>
      </c>
      <c r="P44029" s="94">
        <v>3220</v>
      </c>
      <c r="Q44029" s="94">
        <v>-522</v>
      </c>
      <c r="R44029" s="94">
        <v>1670</v>
      </c>
      <c r="S44029" s="94">
        <v>1491</v>
      </c>
      <c r="X44029" s="94">
        <v>59</v>
      </c>
      <c r="AJ44029" s="94">
        <v>1670</v>
      </c>
      <c r="AK44029" s="94">
        <v>1491</v>
      </c>
      <c r="AP44029" s="94">
        <v>59</v>
      </c>
      <c r="AS44029" s="94">
        <v>144</v>
      </c>
      <c r="AT44029" s="94">
        <v>-592</v>
      </c>
      <c r="AU44029" s="94">
        <v>-152</v>
      </c>
      <c r="AV44029" s="94">
        <v>81</v>
      </c>
    </row>
    <row r="44030" spans="1:48">
      <c r="A44030" s="85" t="s">
        <v>185</v>
      </c>
      <c r="B44030" s="86">
        <v>44020.75</v>
      </c>
      <c r="C44030" s="87">
        <v>44020</v>
      </c>
      <c r="D44030" s="85">
        <v>13</v>
      </c>
      <c r="E44030" s="86">
        <v>44020.541666666664</v>
      </c>
      <c r="F44030" s="88" t="s">
        <v>55</v>
      </c>
      <c r="G44030" s="89" t="s">
        <v>387</v>
      </c>
      <c r="H44030" s="94">
        <v>3727</v>
      </c>
      <c r="I44030" s="94">
        <v>3964</v>
      </c>
      <c r="J44030" s="94">
        <v>3190</v>
      </c>
      <c r="K44030" s="94">
        <v>-774</v>
      </c>
      <c r="O44030" s="94">
        <v>3964</v>
      </c>
      <c r="P44030" s="94">
        <v>3190</v>
      </c>
      <c r="Q44030" s="94">
        <v>-774</v>
      </c>
      <c r="R44030" s="94">
        <v>1713</v>
      </c>
      <c r="S44030" s="94">
        <v>1390</v>
      </c>
      <c r="X44030" s="94">
        <v>87</v>
      </c>
      <c r="AJ44030" s="94">
        <v>1713</v>
      </c>
      <c r="AK44030" s="94">
        <v>1390</v>
      </c>
      <c r="AP44030" s="94">
        <v>87</v>
      </c>
      <c r="AS44030" s="94">
        <v>139</v>
      </c>
      <c r="AT44030" s="94">
        <v>-670</v>
      </c>
      <c r="AU44030" s="94">
        <v>-327</v>
      </c>
      <c r="AV44030" s="94">
        <v>98</v>
      </c>
    </row>
    <row r="44031" spans="1:48">
      <c r="A44031" s="85" t="s">
        <v>185</v>
      </c>
      <c r="B44031" s="86">
        <v>44020.791666666664</v>
      </c>
      <c r="C44031" s="87">
        <v>44020</v>
      </c>
      <c r="D44031" s="85">
        <v>14</v>
      </c>
      <c r="E44031" s="86">
        <v>44020.583333333336</v>
      </c>
      <c r="F44031" s="88" t="s">
        <v>55</v>
      </c>
      <c r="G44031" s="89" t="s">
        <v>387</v>
      </c>
      <c r="H44031" s="94">
        <v>3883</v>
      </c>
      <c r="I44031" s="94">
        <v>4080</v>
      </c>
      <c r="J44031" s="94">
        <v>3296</v>
      </c>
      <c r="K44031" s="94">
        <v>-784</v>
      </c>
      <c r="O44031" s="94">
        <v>4080</v>
      </c>
      <c r="P44031" s="94">
        <v>3296</v>
      </c>
      <c r="Q44031" s="94">
        <v>-784</v>
      </c>
      <c r="R44031" s="94">
        <v>1578</v>
      </c>
      <c r="S44031" s="94">
        <v>1590</v>
      </c>
      <c r="X44031" s="94">
        <v>128</v>
      </c>
      <c r="AJ44031" s="94">
        <v>1578</v>
      </c>
      <c r="AK44031" s="94">
        <v>1590</v>
      </c>
      <c r="AP44031" s="94">
        <v>128</v>
      </c>
      <c r="AS44031" s="94">
        <v>21</v>
      </c>
      <c r="AT44031" s="94">
        <v>-730</v>
      </c>
      <c r="AU44031" s="94">
        <v>-182</v>
      </c>
      <c r="AV44031" s="94">
        <v>105</v>
      </c>
    </row>
    <row r="44032" spans="1:48">
      <c r="A44032" s="85" t="s">
        <v>185</v>
      </c>
      <c r="B44032" s="86">
        <v>44020.833333333336</v>
      </c>
      <c r="C44032" s="87">
        <v>44020</v>
      </c>
      <c r="D44032" s="85">
        <v>15</v>
      </c>
      <c r="E44032" s="86">
        <v>44020.625</v>
      </c>
      <c r="F44032" s="88" t="s">
        <v>55</v>
      </c>
      <c r="G44032" s="89" t="s">
        <v>387</v>
      </c>
      <c r="H44032" s="94">
        <v>3983</v>
      </c>
      <c r="I44032" s="94">
        <v>4211</v>
      </c>
      <c r="J44032" s="94">
        <v>3491</v>
      </c>
      <c r="K44032" s="94">
        <v>-720</v>
      </c>
      <c r="O44032" s="94">
        <v>4211</v>
      </c>
      <c r="P44032" s="94">
        <v>3491</v>
      </c>
      <c r="Q44032" s="94">
        <v>-720</v>
      </c>
      <c r="R44032" s="94">
        <v>1642</v>
      </c>
      <c r="S44032" s="94">
        <v>1679</v>
      </c>
      <c r="X44032" s="94">
        <v>170</v>
      </c>
      <c r="AJ44032" s="94">
        <v>1642</v>
      </c>
      <c r="AK44032" s="94">
        <v>1679</v>
      </c>
      <c r="AP44032" s="94">
        <v>170</v>
      </c>
      <c r="AS44032" s="94">
        <v>69</v>
      </c>
      <c r="AT44032" s="94">
        <v>-756</v>
      </c>
      <c r="AU44032" s="94">
        <v>-139</v>
      </c>
      <c r="AV44032" s="94">
        <v>115</v>
      </c>
    </row>
    <row r="44033" spans="1:48">
      <c r="A44033" s="85" t="s">
        <v>185</v>
      </c>
      <c r="B44033" s="86">
        <v>44020.875</v>
      </c>
      <c r="C44033" s="87">
        <v>44020</v>
      </c>
      <c r="D44033" s="85">
        <v>16</v>
      </c>
      <c r="E44033" s="86">
        <v>44020.666666666664</v>
      </c>
      <c r="F44033" s="88" t="s">
        <v>55</v>
      </c>
      <c r="G44033" s="89" t="s">
        <v>387</v>
      </c>
      <c r="H44033" s="94">
        <v>4081</v>
      </c>
      <c r="I44033" s="94">
        <v>4287</v>
      </c>
      <c r="J44033" s="94">
        <v>3627</v>
      </c>
      <c r="K44033" s="94">
        <v>-660</v>
      </c>
      <c r="O44033" s="94">
        <v>4287</v>
      </c>
      <c r="P44033" s="94">
        <v>3627</v>
      </c>
      <c r="Q44033" s="94">
        <v>-660</v>
      </c>
      <c r="R44033" s="94">
        <v>1713</v>
      </c>
      <c r="S44033" s="94">
        <v>1732</v>
      </c>
      <c r="X44033" s="94">
        <v>182</v>
      </c>
      <c r="AJ44033" s="94">
        <v>1713</v>
      </c>
      <c r="AK44033" s="94">
        <v>1732</v>
      </c>
      <c r="AP44033" s="94">
        <v>182</v>
      </c>
      <c r="AS44033" s="94">
        <v>136</v>
      </c>
      <c r="AT44033" s="94">
        <v>-849</v>
      </c>
      <c r="AU44033" s="94">
        <v>-52</v>
      </c>
      <c r="AV44033" s="94">
        <v>118</v>
      </c>
    </row>
    <row r="44034" spans="1:48">
      <c r="A44034" s="85" t="s">
        <v>185</v>
      </c>
      <c r="B44034" s="86">
        <v>44020.916666666664</v>
      </c>
      <c r="C44034" s="87">
        <v>44020</v>
      </c>
      <c r="D44034" s="85">
        <v>17</v>
      </c>
      <c r="E44034" s="86">
        <v>44020.708333333336</v>
      </c>
      <c r="F44034" s="88" t="s">
        <v>55</v>
      </c>
      <c r="G44034" s="89" t="s">
        <v>387</v>
      </c>
      <c r="H44034" s="94">
        <v>4143</v>
      </c>
      <c r="I44034" s="94">
        <v>4287</v>
      </c>
      <c r="J44034" s="94">
        <v>3564</v>
      </c>
      <c r="K44034" s="94">
        <v>-723</v>
      </c>
      <c r="O44034" s="94">
        <v>4287</v>
      </c>
      <c r="P44034" s="94">
        <v>3564</v>
      </c>
      <c r="Q44034" s="94">
        <v>-723</v>
      </c>
      <c r="R44034" s="94">
        <v>1696</v>
      </c>
      <c r="S44034" s="94">
        <v>1680</v>
      </c>
      <c r="X44034" s="94">
        <v>188</v>
      </c>
      <c r="AJ44034" s="94">
        <v>1696</v>
      </c>
      <c r="AK44034" s="94">
        <v>1680</v>
      </c>
      <c r="AP44034" s="94">
        <v>188</v>
      </c>
      <c r="AS44034" s="94">
        <v>87</v>
      </c>
      <c r="AT44034" s="94">
        <v>-864</v>
      </c>
      <c r="AU44034" s="94">
        <v>-61</v>
      </c>
      <c r="AV44034" s="94">
        <v>124</v>
      </c>
    </row>
    <row r="44035" spans="1:48">
      <c r="A44035" s="85" t="s">
        <v>185</v>
      </c>
      <c r="B44035" s="86">
        <v>44020.958333333336</v>
      </c>
      <c r="C44035" s="87">
        <v>44020</v>
      </c>
      <c r="D44035" s="85">
        <v>18</v>
      </c>
      <c r="E44035" s="86">
        <v>44020.75</v>
      </c>
      <c r="F44035" s="88" t="s">
        <v>55</v>
      </c>
      <c r="G44035" s="89" t="s">
        <v>387</v>
      </c>
      <c r="H44035" s="94">
        <v>4174</v>
      </c>
      <c r="I44035" s="94">
        <v>4373</v>
      </c>
      <c r="J44035" s="94">
        <v>3549</v>
      </c>
      <c r="K44035" s="94">
        <v>-824</v>
      </c>
      <c r="O44035" s="94">
        <v>4373</v>
      </c>
      <c r="P44035" s="94">
        <v>3549</v>
      </c>
      <c r="Q44035" s="94">
        <v>-824</v>
      </c>
      <c r="R44035" s="94">
        <v>1694</v>
      </c>
      <c r="S44035" s="94">
        <v>1687</v>
      </c>
      <c r="X44035" s="94">
        <v>168</v>
      </c>
      <c r="AJ44035" s="94">
        <v>1694</v>
      </c>
      <c r="AK44035" s="94">
        <v>1687</v>
      </c>
      <c r="AP44035" s="94">
        <v>168</v>
      </c>
      <c r="AS44035" s="94">
        <v>31</v>
      </c>
      <c r="AT44035" s="94">
        <v>-928</v>
      </c>
      <c r="AU44035" s="94">
        <v>-25</v>
      </c>
      <c r="AV44035" s="94">
        <v>104</v>
      </c>
    </row>
    <row r="44036" spans="1:48">
      <c r="A44036" s="85" t="s">
        <v>185</v>
      </c>
      <c r="B44036" s="86">
        <v>44021</v>
      </c>
      <c r="C44036" s="87">
        <v>44020</v>
      </c>
      <c r="D44036" s="85">
        <v>19</v>
      </c>
      <c r="E44036" s="86">
        <v>44020.791666666664</v>
      </c>
      <c r="F44036" s="88" t="s">
        <v>55</v>
      </c>
      <c r="G44036" s="89" t="s">
        <v>387</v>
      </c>
      <c r="H44036" s="94">
        <v>4125</v>
      </c>
      <c r="I44036" s="94">
        <v>4314</v>
      </c>
      <c r="J44036" s="94">
        <v>3525</v>
      </c>
      <c r="K44036" s="94">
        <v>-789</v>
      </c>
      <c r="O44036" s="94">
        <v>4314</v>
      </c>
      <c r="P44036" s="94">
        <v>3525</v>
      </c>
      <c r="Q44036" s="94">
        <v>-789</v>
      </c>
      <c r="R44036" s="94">
        <v>1727</v>
      </c>
      <c r="S44036" s="94">
        <v>1684</v>
      </c>
      <c r="X44036" s="94">
        <v>114</v>
      </c>
      <c r="AJ44036" s="94">
        <v>1727</v>
      </c>
      <c r="AK44036" s="94">
        <v>1684</v>
      </c>
      <c r="AP44036" s="94">
        <v>114</v>
      </c>
      <c r="AS44036" s="94">
        <v>10</v>
      </c>
      <c r="AT44036" s="94">
        <v>-853</v>
      </c>
      <c r="AU44036" s="94">
        <v>-34</v>
      </c>
      <c r="AV44036" s="94">
        <v>91</v>
      </c>
    </row>
    <row r="44037" spans="1:48">
      <c r="A44037" s="85" t="s">
        <v>185</v>
      </c>
      <c r="B44037" s="86">
        <v>44021.041666666664</v>
      </c>
      <c r="C44037" s="87">
        <v>44020</v>
      </c>
      <c r="D44037" s="85">
        <v>20</v>
      </c>
      <c r="E44037" s="86">
        <v>44020.833333333336</v>
      </c>
      <c r="F44037" s="88" t="s">
        <v>55</v>
      </c>
      <c r="G44037" s="89" t="s">
        <v>387</v>
      </c>
      <c r="H44037" s="94">
        <v>3942</v>
      </c>
      <c r="I44037" s="94">
        <v>4116</v>
      </c>
      <c r="J44037" s="94">
        <v>3341</v>
      </c>
      <c r="K44037" s="94">
        <v>-775</v>
      </c>
      <c r="O44037" s="94">
        <v>4116</v>
      </c>
      <c r="P44037" s="94">
        <v>3341</v>
      </c>
      <c r="Q44037" s="94">
        <v>-775</v>
      </c>
      <c r="R44037" s="94">
        <v>1657</v>
      </c>
      <c r="S44037" s="94">
        <v>1607</v>
      </c>
      <c r="X44037" s="94">
        <v>77</v>
      </c>
      <c r="AJ44037" s="94">
        <v>1657</v>
      </c>
      <c r="AK44037" s="94">
        <v>1607</v>
      </c>
      <c r="AP44037" s="94">
        <v>77</v>
      </c>
      <c r="AS44037" s="94">
        <v>-239</v>
      </c>
      <c r="AT44037" s="94">
        <v>-616</v>
      </c>
      <c r="AU44037" s="94">
        <v>22</v>
      </c>
      <c r="AV44037" s="94">
        <v>70</v>
      </c>
    </row>
    <row r="44038" spans="1:48">
      <c r="A44038" s="85" t="s">
        <v>185</v>
      </c>
      <c r="B44038" s="86">
        <v>44021.083333333336</v>
      </c>
      <c r="C44038" s="87">
        <v>44020</v>
      </c>
      <c r="D44038" s="85">
        <v>21</v>
      </c>
      <c r="E44038" s="86">
        <v>44020.875</v>
      </c>
      <c r="F44038" s="88" t="s">
        <v>55</v>
      </c>
      <c r="G44038" s="89" t="s">
        <v>387</v>
      </c>
      <c r="H44038" s="94">
        <v>3725</v>
      </c>
      <c r="I44038" s="94">
        <v>3872</v>
      </c>
      <c r="J44038" s="94">
        <v>3010</v>
      </c>
      <c r="K44038" s="94">
        <v>-862</v>
      </c>
      <c r="O44038" s="94">
        <v>3872</v>
      </c>
      <c r="P44038" s="94">
        <v>3010</v>
      </c>
      <c r="Q44038" s="94">
        <v>-862</v>
      </c>
      <c r="R44038" s="94">
        <v>1584</v>
      </c>
      <c r="S44038" s="94">
        <v>1323</v>
      </c>
      <c r="X44038" s="94">
        <v>103</v>
      </c>
      <c r="AJ44038" s="94">
        <v>1584</v>
      </c>
      <c r="AK44038" s="94">
        <v>1323</v>
      </c>
      <c r="AP44038" s="94">
        <v>103</v>
      </c>
      <c r="AS44038" s="94">
        <v>-249</v>
      </c>
      <c r="AT44038" s="94">
        <v>-609</v>
      </c>
      <c r="AU44038" s="94">
        <v>-62</v>
      </c>
      <c r="AV44038" s="94">
        <v>67</v>
      </c>
    </row>
    <row r="44039" spans="1:48">
      <c r="A44039" s="85" t="s">
        <v>185</v>
      </c>
      <c r="B44039" s="86">
        <v>44021.125</v>
      </c>
      <c r="C44039" s="87">
        <v>44020</v>
      </c>
      <c r="D44039" s="85">
        <v>22</v>
      </c>
      <c r="E44039" s="86">
        <v>44020.916666666664</v>
      </c>
      <c r="F44039" s="88" t="s">
        <v>55</v>
      </c>
      <c r="G44039" s="89" t="s">
        <v>387</v>
      </c>
      <c r="H44039" s="94">
        <v>3580</v>
      </c>
      <c r="I44039" s="94">
        <v>3701</v>
      </c>
      <c r="J44039" s="94">
        <v>2942</v>
      </c>
      <c r="K44039" s="94">
        <v>-759</v>
      </c>
      <c r="O44039" s="94">
        <v>3701</v>
      </c>
      <c r="P44039" s="94">
        <v>2942</v>
      </c>
      <c r="Q44039" s="94">
        <v>-759</v>
      </c>
      <c r="R44039" s="94">
        <v>1525</v>
      </c>
      <c r="S44039" s="94">
        <v>1191</v>
      </c>
      <c r="X44039" s="94">
        <v>226</v>
      </c>
      <c r="AJ44039" s="94">
        <v>1525</v>
      </c>
      <c r="AK44039" s="94">
        <v>1191</v>
      </c>
      <c r="AP44039" s="94">
        <v>226</v>
      </c>
      <c r="AS44039" s="94">
        <v>-129</v>
      </c>
      <c r="AT44039" s="94">
        <v>-566</v>
      </c>
      <c r="AU44039" s="94">
        <v>-137</v>
      </c>
      <c r="AV44039" s="94">
        <v>81</v>
      </c>
    </row>
    <row r="44040" spans="1:48">
      <c r="A44040" s="85" t="s">
        <v>185</v>
      </c>
      <c r="B44040" s="86">
        <v>44021.166666666664</v>
      </c>
      <c r="C44040" s="87">
        <v>44020</v>
      </c>
      <c r="D44040" s="85">
        <v>23</v>
      </c>
      <c r="E44040" s="86">
        <v>44020.958333333336</v>
      </c>
      <c r="F44040" s="88" t="s">
        <v>55</v>
      </c>
      <c r="G44040" s="89" t="s">
        <v>387</v>
      </c>
      <c r="H44040" s="94">
        <v>3261</v>
      </c>
      <c r="I44040" s="94">
        <v>3358</v>
      </c>
      <c r="J44040" s="94">
        <v>2843</v>
      </c>
      <c r="K44040" s="94">
        <v>-515</v>
      </c>
      <c r="O44040" s="94">
        <v>3358</v>
      </c>
      <c r="P44040" s="94">
        <v>2843</v>
      </c>
      <c r="Q44040" s="94">
        <v>-515</v>
      </c>
      <c r="R44040" s="94">
        <v>1403</v>
      </c>
      <c r="S44040" s="94">
        <v>1086</v>
      </c>
      <c r="X44040" s="94">
        <v>354</v>
      </c>
      <c r="AJ44040" s="94">
        <v>1403</v>
      </c>
      <c r="AK44040" s="94">
        <v>1086</v>
      </c>
      <c r="AP44040" s="94">
        <v>354</v>
      </c>
      <c r="AS44040" s="94">
        <v>97</v>
      </c>
      <c r="AT44040" s="94">
        <v>-494</v>
      </c>
      <c r="AU44040" s="94">
        <v>-209</v>
      </c>
      <c r="AV44040" s="94">
        <v>93</v>
      </c>
    </row>
    <row r="44041" spans="1:48">
      <c r="A44041" s="85" t="s">
        <v>185</v>
      </c>
      <c r="B44041" s="86">
        <v>44021.208333333336</v>
      </c>
      <c r="C44041" s="87">
        <v>44020</v>
      </c>
      <c r="D44041" s="85">
        <v>24</v>
      </c>
      <c r="E44041" s="86">
        <v>44021</v>
      </c>
      <c r="F44041" s="88" t="s">
        <v>55</v>
      </c>
      <c r="G44041" s="89" t="s">
        <v>387</v>
      </c>
      <c r="H44041" s="94">
        <v>2920</v>
      </c>
      <c r="I44041" s="94">
        <v>3085</v>
      </c>
      <c r="J44041" s="94">
        <v>2650</v>
      </c>
      <c r="K44041" s="94">
        <v>-435</v>
      </c>
      <c r="O44041" s="94">
        <v>3085</v>
      </c>
      <c r="P44041" s="94">
        <v>2650</v>
      </c>
      <c r="Q44041" s="94">
        <v>-435</v>
      </c>
      <c r="R44041" s="94">
        <v>1142</v>
      </c>
      <c r="S44041" s="94">
        <v>1110</v>
      </c>
      <c r="X44041" s="94">
        <v>398</v>
      </c>
      <c r="AJ44041" s="94">
        <v>1142</v>
      </c>
      <c r="AK44041" s="94">
        <v>1110</v>
      </c>
      <c r="AP44041" s="94">
        <v>398</v>
      </c>
      <c r="AS44041" s="94">
        <v>247</v>
      </c>
      <c r="AT44041" s="94">
        <v>-470</v>
      </c>
      <c r="AU44041" s="94">
        <v>-283</v>
      </c>
      <c r="AV44041" s="94">
        <v>86</v>
      </c>
    </row>
    <row r="44042" spans="1:48">
      <c r="A44042" s="85" t="s">
        <v>185</v>
      </c>
      <c r="B44042" s="86">
        <v>44021.25</v>
      </c>
      <c r="C44042" s="87">
        <v>44021</v>
      </c>
      <c r="D44042" s="85">
        <v>1</v>
      </c>
      <c r="E44042" s="86">
        <v>44021.041666666664</v>
      </c>
      <c r="F44042" s="88" t="s">
        <v>55</v>
      </c>
      <c r="G44042" s="89" t="s">
        <v>387</v>
      </c>
      <c r="H44042" s="94">
        <v>2648</v>
      </c>
      <c r="I44042" s="94">
        <v>2823</v>
      </c>
      <c r="J44042" s="94">
        <v>2655</v>
      </c>
      <c r="K44042" s="94">
        <v>-168</v>
      </c>
      <c r="O44042" s="94">
        <v>2823</v>
      </c>
      <c r="P44042" s="94">
        <v>2655</v>
      </c>
      <c r="Q44042" s="94">
        <v>-168</v>
      </c>
      <c r="R44042" s="94">
        <v>1135</v>
      </c>
      <c r="S44042" s="94">
        <v>1076</v>
      </c>
      <c r="X44042" s="94">
        <v>444</v>
      </c>
      <c r="AJ44042" s="94">
        <v>1135</v>
      </c>
      <c r="AK44042" s="94">
        <v>1076</v>
      </c>
      <c r="AP44042" s="94">
        <v>444</v>
      </c>
      <c r="AS44042" s="94">
        <v>360</v>
      </c>
      <c r="AT44042" s="94">
        <v>-390</v>
      </c>
      <c r="AU44042" s="94">
        <v>-233</v>
      </c>
      <c r="AV44042" s="94">
        <v>102</v>
      </c>
    </row>
    <row r="44043" spans="1:48">
      <c r="A44043" s="85" t="s">
        <v>185</v>
      </c>
      <c r="B44043" s="86">
        <v>44021.291666666664</v>
      </c>
      <c r="C44043" s="87">
        <v>44021</v>
      </c>
      <c r="D44043" s="85">
        <v>2</v>
      </c>
      <c r="E44043" s="86">
        <v>44021.083333333336</v>
      </c>
      <c r="F44043" s="88" t="s">
        <v>55</v>
      </c>
      <c r="G44043" s="89" t="s">
        <v>387</v>
      </c>
      <c r="H44043" s="94">
        <v>2474</v>
      </c>
      <c r="I44043" s="94">
        <v>2616</v>
      </c>
      <c r="J44043" s="94">
        <v>2664</v>
      </c>
      <c r="K44043" s="94">
        <v>48</v>
      </c>
      <c r="O44043" s="94">
        <v>2616</v>
      </c>
      <c r="P44043" s="94">
        <v>2664</v>
      </c>
      <c r="Q44043" s="94">
        <v>48</v>
      </c>
      <c r="R44043" s="94">
        <v>1138</v>
      </c>
      <c r="S44043" s="94">
        <v>1125</v>
      </c>
      <c r="X44043" s="94">
        <v>401</v>
      </c>
      <c r="AJ44043" s="94">
        <v>1138</v>
      </c>
      <c r="AK44043" s="94">
        <v>1125</v>
      </c>
      <c r="AP44043" s="94">
        <v>401</v>
      </c>
      <c r="AS44043" s="94">
        <v>475</v>
      </c>
      <c r="AT44043" s="94">
        <v>-342</v>
      </c>
      <c r="AU44043" s="94">
        <v>-185</v>
      </c>
      <c r="AV44043" s="94">
        <v>97</v>
      </c>
    </row>
    <row r="44044" spans="1:48">
      <c r="A44044" s="85" t="s">
        <v>185</v>
      </c>
      <c r="B44044" s="86">
        <v>44021.333333333336</v>
      </c>
      <c r="C44044" s="87">
        <v>44021</v>
      </c>
      <c r="D44044" s="85">
        <v>3</v>
      </c>
      <c r="E44044" s="86">
        <v>44021.125</v>
      </c>
      <c r="F44044" s="88" t="s">
        <v>55</v>
      </c>
      <c r="G44044" s="89" t="s">
        <v>387</v>
      </c>
      <c r="H44044" s="94">
        <v>2353</v>
      </c>
      <c r="I44044" s="94">
        <v>2476</v>
      </c>
      <c r="J44044" s="94">
        <v>2506</v>
      </c>
      <c r="K44044" s="94">
        <v>30</v>
      </c>
      <c r="O44044" s="94">
        <v>2476</v>
      </c>
      <c r="P44044" s="94">
        <v>2506</v>
      </c>
      <c r="Q44044" s="94">
        <v>30</v>
      </c>
      <c r="R44044" s="94">
        <v>1054</v>
      </c>
      <c r="S44044" s="94">
        <v>1118</v>
      </c>
      <c r="X44044" s="94">
        <v>334</v>
      </c>
      <c r="AJ44044" s="94">
        <v>1054</v>
      </c>
      <c r="AK44044" s="94">
        <v>1118</v>
      </c>
      <c r="AP44044" s="94">
        <v>334</v>
      </c>
      <c r="AS44044" s="94">
        <v>499</v>
      </c>
      <c r="AT44044" s="94">
        <v>-359</v>
      </c>
      <c r="AU44044" s="94">
        <v>-196</v>
      </c>
      <c r="AV44044" s="94">
        <v>94</v>
      </c>
    </row>
    <row r="44045" spans="1:48">
      <c r="A44045" s="85" t="s">
        <v>185</v>
      </c>
      <c r="B44045" s="86">
        <v>44021.375</v>
      </c>
      <c r="C44045" s="87">
        <v>44021</v>
      </c>
      <c r="D44045" s="85">
        <v>4</v>
      </c>
      <c r="E44045" s="86">
        <v>44021.166666666664</v>
      </c>
      <c r="F44045" s="88" t="s">
        <v>55</v>
      </c>
      <c r="G44045" s="89" t="s">
        <v>387</v>
      </c>
      <c r="H44045" s="94">
        <v>2269</v>
      </c>
      <c r="I44045" s="94">
        <v>2392</v>
      </c>
      <c r="J44045" s="94">
        <v>2410</v>
      </c>
      <c r="K44045" s="94">
        <v>18</v>
      </c>
      <c r="O44045" s="94">
        <v>2392</v>
      </c>
      <c r="P44045" s="94">
        <v>2410</v>
      </c>
      <c r="Q44045" s="94">
        <v>18</v>
      </c>
      <c r="R44045" s="94">
        <v>976</v>
      </c>
      <c r="S44045" s="94">
        <v>1036</v>
      </c>
      <c r="X44045" s="94">
        <v>398</v>
      </c>
      <c r="AJ44045" s="94">
        <v>976</v>
      </c>
      <c r="AK44045" s="94">
        <v>1036</v>
      </c>
      <c r="AP44045" s="94">
        <v>398</v>
      </c>
      <c r="AS44045" s="94">
        <v>515</v>
      </c>
      <c r="AT44045" s="94">
        <v>-372</v>
      </c>
      <c r="AU44045" s="94">
        <v>-217</v>
      </c>
      <c r="AV44045" s="94">
        <v>95</v>
      </c>
    </row>
    <row r="44046" spans="1:48">
      <c r="A44046" s="85" t="s">
        <v>185</v>
      </c>
      <c r="B44046" s="86">
        <v>44021.416666666664</v>
      </c>
      <c r="C44046" s="87">
        <v>44021</v>
      </c>
      <c r="D44046" s="85">
        <v>5</v>
      </c>
      <c r="E44046" s="86">
        <v>44021.208333333336</v>
      </c>
      <c r="F44046" s="88" t="s">
        <v>55</v>
      </c>
      <c r="G44046" s="89" t="s">
        <v>387</v>
      </c>
      <c r="H44046" s="94">
        <v>2242</v>
      </c>
      <c r="I44046" s="94">
        <v>2361</v>
      </c>
      <c r="J44046" s="94">
        <v>2338</v>
      </c>
      <c r="K44046" s="94">
        <v>-23</v>
      </c>
      <c r="O44046" s="94">
        <v>2361</v>
      </c>
      <c r="P44046" s="94">
        <v>2338</v>
      </c>
      <c r="Q44046" s="94">
        <v>-23</v>
      </c>
      <c r="R44046" s="94">
        <v>922</v>
      </c>
      <c r="S44046" s="94">
        <v>1180</v>
      </c>
      <c r="X44046" s="94">
        <v>236</v>
      </c>
      <c r="AJ44046" s="94">
        <v>922</v>
      </c>
      <c r="AK44046" s="94">
        <v>1180</v>
      </c>
      <c r="AP44046" s="94">
        <v>236</v>
      </c>
      <c r="AS44046" s="94">
        <v>555</v>
      </c>
      <c r="AT44046" s="94">
        <v>-400</v>
      </c>
      <c r="AU44046" s="94">
        <v>-272</v>
      </c>
      <c r="AV44046" s="94">
        <v>100</v>
      </c>
    </row>
    <row r="44047" spans="1:48">
      <c r="A44047" s="85" t="s">
        <v>185</v>
      </c>
      <c r="B44047" s="86">
        <v>44021.458333333336</v>
      </c>
      <c r="C44047" s="87">
        <v>44021</v>
      </c>
      <c r="D44047" s="85">
        <v>6</v>
      </c>
      <c r="E44047" s="86">
        <v>44021.25</v>
      </c>
      <c r="F44047" s="88" t="s">
        <v>55</v>
      </c>
      <c r="G44047" s="89" t="s">
        <v>387</v>
      </c>
      <c r="H44047" s="94">
        <v>2292</v>
      </c>
      <c r="I44047" s="94">
        <v>2397</v>
      </c>
      <c r="J44047" s="94">
        <v>2392</v>
      </c>
      <c r="K44047" s="94">
        <v>-5</v>
      </c>
      <c r="O44047" s="94">
        <v>2397</v>
      </c>
      <c r="P44047" s="94">
        <v>2392</v>
      </c>
      <c r="Q44047" s="94">
        <v>-5</v>
      </c>
      <c r="R44047" s="94">
        <v>1015</v>
      </c>
      <c r="S44047" s="94">
        <v>1074</v>
      </c>
      <c r="X44047" s="94">
        <v>303</v>
      </c>
      <c r="AJ44047" s="94">
        <v>1015</v>
      </c>
      <c r="AK44047" s="94">
        <v>1074</v>
      </c>
      <c r="AP44047" s="94">
        <v>303</v>
      </c>
      <c r="AS44047" s="94">
        <v>607</v>
      </c>
      <c r="AT44047" s="94">
        <v>-401</v>
      </c>
      <c r="AU44047" s="94">
        <v>-320</v>
      </c>
      <c r="AV44047" s="94">
        <v>115</v>
      </c>
    </row>
    <row r="44048" spans="1:48">
      <c r="A44048" s="85" t="s">
        <v>185</v>
      </c>
      <c r="B44048" s="86">
        <v>44021.5</v>
      </c>
      <c r="C44048" s="87">
        <v>44021</v>
      </c>
      <c r="D44048" s="85">
        <v>7</v>
      </c>
      <c r="E44048" s="86">
        <v>44021.291666666664</v>
      </c>
      <c r="F44048" s="88" t="s">
        <v>55</v>
      </c>
      <c r="G44048" s="89" t="s">
        <v>387</v>
      </c>
      <c r="H44048" s="94">
        <v>2411</v>
      </c>
      <c r="I44048" s="94">
        <v>2506</v>
      </c>
      <c r="J44048" s="94">
        <v>2387</v>
      </c>
      <c r="K44048" s="94">
        <v>-119</v>
      </c>
      <c r="O44048" s="94">
        <v>2506</v>
      </c>
      <c r="P44048" s="94">
        <v>2387</v>
      </c>
      <c r="Q44048" s="94">
        <v>-119</v>
      </c>
      <c r="R44048" s="94">
        <v>965</v>
      </c>
      <c r="S44048" s="94">
        <v>1035</v>
      </c>
      <c r="X44048" s="94">
        <v>387</v>
      </c>
      <c r="AJ44048" s="94">
        <v>965</v>
      </c>
      <c r="AK44048" s="94">
        <v>1035</v>
      </c>
      <c r="AP44048" s="94">
        <v>387</v>
      </c>
      <c r="AS44048" s="94">
        <v>496</v>
      </c>
      <c r="AT44048" s="94">
        <v>-432</v>
      </c>
      <c r="AU44048" s="94">
        <v>-282</v>
      </c>
      <c r="AV44048" s="94">
        <v>103</v>
      </c>
    </row>
    <row r="44049" spans="1:48">
      <c r="A44049" s="85" t="s">
        <v>185</v>
      </c>
      <c r="B44049" s="86">
        <v>44021.541666666664</v>
      </c>
      <c r="C44049" s="87">
        <v>44021</v>
      </c>
      <c r="D44049" s="85">
        <v>8</v>
      </c>
      <c r="E44049" s="86">
        <v>44021.333333333336</v>
      </c>
      <c r="F44049" s="88" t="s">
        <v>55</v>
      </c>
      <c r="G44049" s="89" t="s">
        <v>387</v>
      </c>
      <c r="H44049" s="94">
        <v>2576</v>
      </c>
      <c r="I44049" s="94">
        <v>2685</v>
      </c>
      <c r="J44049" s="94">
        <v>2342</v>
      </c>
      <c r="K44049" s="94">
        <v>-343</v>
      </c>
      <c r="O44049" s="94">
        <v>2685</v>
      </c>
      <c r="P44049" s="94">
        <v>2342</v>
      </c>
      <c r="Q44049" s="94">
        <v>-343</v>
      </c>
      <c r="R44049" s="94">
        <v>872</v>
      </c>
      <c r="S44049" s="94">
        <v>1024</v>
      </c>
      <c r="X44049" s="94">
        <v>446</v>
      </c>
      <c r="AJ44049" s="94">
        <v>872</v>
      </c>
      <c r="AK44049" s="94">
        <v>1024</v>
      </c>
      <c r="AP44049" s="94">
        <v>446</v>
      </c>
      <c r="AS44049" s="94">
        <v>270</v>
      </c>
      <c r="AT44049" s="94">
        <v>-449</v>
      </c>
      <c r="AU44049" s="94">
        <v>-254</v>
      </c>
      <c r="AV44049" s="94">
        <v>93</v>
      </c>
    </row>
    <row r="44050" spans="1:48">
      <c r="A44050" s="85" t="s">
        <v>185</v>
      </c>
      <c r="B44050" s="86">
        <v>44021.583333333336</v>
      </c>
      <c r="C44050" s="87">
        <v>44021</v>
      </c>
      <c r="D44050" s="85">
        <v>9</v>
      </c>
      <c r="E44050" s="86">
        <v>44021.375</v>
      </c>
      <c r="F44050" s="88" t="s">
        <v>55</v>
      </c>
      <c r="G44050" s="89" t="s">
        <v>387</v>
      </c>
      <c r="H44050" s="94">
        <v>2777</v>
      </c>
      <c r="I44050" s="94">
        <v>2830</v>
      </c>
      <c r="J44050" s="94">
        <v>2364</v>
      </c>
      <c r="K44050" s="94">
        <v>-466</v>
      </c>
      <c r="O44050" s="94">
        <v>2830</v>
      </c>
      <c r="P44050" s="94">
        <v>2364</v>
      </c>
      <c r="Q44050" s="94">
        <v>-466</v>
      </c>
      <c r="R44050" s="94">
        <v>948</v>
      </c>
      <c r="S44050" s="94">
        <v>1179</v>
      </c>
      <c r="X44050" s="94">
        <v>237</v>
      </c>
      <c r="AJ44050" s="94">
        <v>948</v>
      </c>
      <c r="AK44050" s="94">
        <v>1179</v>
      </c>
      <c r="AP44050" s="94">
        <v>237</v>
      </c>
      <c r="AS44050" s="94">
        <v>168</v>
      </c>
      <c r="AT44050" s="94">
        <v>-485</v>
      </c>
      <c r="AU44050" s="94">
        <v>-242</v>
      </c>
      <c r="AV44050" s="94">
        <v>96</v>
      </c>
    </row>
    <row r="44051" spans="1:48">
      <c r="A44051" s="85" t="s">
        <v>185</v>
      </c>
      <c r="B44051" s="86">
        <v>44021.625</v>
      </c>
      <c r="C44051" s="87">
        <v>44021</v>
      </c>
      <c r="D44051" s="85">
        <v>10</v>
      </c>
      <c r="E44051" s="86">
        <v>44021.416666666664</v>
      </c>
      <c r="F44051" s="88" t="s">
        <v>55</v>
      </c>
      <c r="G44051" s="89" t="s">
        <v>387</v>
      </c>
      <c r="H44051" s="94">
        <v>3018</v>
      </c>
      <c r="I44051" s="94">
        <v>3075</v>
      </c>
      <c r="J44051" s="94">
        <v>2560</v>
      </c>
      <c r="K44051" s="94">
        <v>-515</v>
      </c>
      <c r="O44051" s="94">
        <v>3075</v>
      </c>
      <c r="P44051" s="94">
        <v>2560</v>
      </c>
      <c r="Q44051" s="94">
        <v>-515</v>
      </c>
      <c r="R44051" s="94">
        <v>1368</v>
      </c>
      <c r="S44051" s="94">
        <v>1092</v>
      </c>
      <c r="X44051" s="94">
        <v>100</v>
      </c>
      <c r="AJ44051" s="94">
        <v>1368</v>
      </c>
      <c r="AK44051" s="94">
        <v>1092</v>
      </c>
      <c r="AP44051" s="94">
        <v>100</v>
      </c>
      <c r="AS44051" s="94">
        <v>325</v>
      </c>
      <c r="AT44051" s="94">
        <v>-497</v>
      </c>
      <c r="AU44051" s="94">
        <v>-444</v>
      </c>
      <c r="AV44051" s="94">
        <v>111</v>
      </c>
    </row>
    <row r="44052" spans="1:48">
      <c r="A44052" s="85" t="s">
        <v>185</v>
      </c>
      <c r="B44052" s="86">
        <v>44021.666666666664</v>
      </c>
      <c r="C44052" s="87">
        <v>44021</v>
      </c>
      <c r="D44052" s="85">
        <v>11</v>
      </c>
      <c r="E44052" s="86">
        <v>44021.458333333336</v>
      </c>
      <c r="F44052" s="88" t="s">
        <v>55</v>
      </c>
      <c r="G44052" s="89" t="s">
        <v>387</v>
      </c>
      <c r="H44052" s="94">
        <v>3280</v>
      </c>
      <c r="I44052" s="94">
        <v>3226</v>
      </c>
      <c r="J44052" s="94">
        <v>2686</v>
      </c>
      <c r="K44052" s="94">
        <v>-540</v>
      </c>
      <c r="O44052" s="94">
        <v>3226</v>
      </c>
      <c r="P44052" s="94">
        <v>2686</v>
      </c>
      <c r="Q44052" s="94">
        <v>-540</v>
      </c>
      <c r="R44052" s="94">
        <v>1502</v>
      </c>
      <c r="S44052" s="94">
        <v>1031</v>
      </c>
      <c r="X44052" s="94">
        <v>153</v>
      </c>
      <c r="AJ44052" s="94">
        <v>1502</v>
      </c>
      <c r="AK44052" s="94">
        <v>1031</v>
      </c>
      <c r="AP44052" s="94">
        <v>153</v>
      </c>
      <c r="AS44052" s="94">
        <v>375</v>
      </c>
      <c r="AT44052" s="94">
        <v>-535</v>
      </c>
      <c r="AU44052" s="94">
        <v>-497</v>
      </c>
      <c r="AV44052" s="94">
        <v>116</v>
      </c>
    </row>
    <row r="44053" spans="1:48">
      <c r="A44053" s="85" t="s">
        <v>185</v>
      </c>
      <c r="B44053" s="86">
        <v>44021.708333333336</v>
      </c>
      <c r="C44053" s="87">
        <v>44021</v>
      </c>
      <c r="D44053" s="85">
        <v>12</v>
      </c>
      <c r="E44053" s="86">
        <v>44021.5</v>
      </c>
      <c r="F44053" s="88" t="s">
        <v>55</v>
      </c>
      <c r="G44053" s="89" t="s">
        <v>387</v>
      </c>
      <c r="H44053" s="94">
        <v>3465</v>
      </c>
      <c r="I44053" s="94">
        <v>3388</v>
      </c>
      <c r="J44053" s="94">
        <v>2852</v>
      </c>
      <c r="K44053" s="94">
        <v>-536</v>
      </c>
      <c r="O44053" s="94">
        <v>3388</v>
      </c>
      <c r="P44053" s="94">
        <v>2852</v>
      </c>
      <c r="Q44053" s="94">
        <v>-536</v>
      </c>
      <c r="R44053" s="94">
        <v>1502</v>
      </c>
      <c r="S44053" s="94">
        <v>1141</v>
      </c>
      <c r="X44053" s="94">
        <v>209</v>
      </c>
      <c r="AJ44053" s="94">
        <v>1502</v>
      </c>
      <c r="AK44053" s="94">
        <v>1141</v>
      </c>
      <c r="AP44053" s="94">
        <v>209</v>
      </c>
      <c r="AS44053" s="94">
        <v>239</v>
      </c>
      <c r="AT44053" s="94">
        <v>-556</v>
      </c>
      <c r="AU44053" s="94">
        <v>-313</v>
      </c>
      <c r="AV44053" s="94">
        <v>108</v>
      </c>
    </row>
    <row r="44054" spans="1:48">
      <c r="A44054" s="85" t="s">
        <v>185</v>
      </c>
      <c r="B44054" s="86">
        <v>44021.75</v>
      </c>
      <c r="C44054" s="87">
        <v>44021</v>
      </c>
      <c r="D44054" s="85">
        <v>13</v>
      </c>
      <c r="E44054" s="86">
        <v>44021.541666666664</v>
      </c>
      <c r="F44054" s="88" t="s">
        <v>55</v>
      </c>
      <c r="G44054" s="89" t="s">
        <v>387</v>
      </c>
      <c r="H44054" s="94">
        <v>3662</v>
      </c>
      <c r="I44054" s="94">
        <v>3493</v>
      </c>
      <c r="J44054" s="94">
        <v>3107</v>
      </c>
      <c r="K44054" s="94">
        <v>-386</v>
      </c>
      <c r="O44054" s="94">
        <v>3493</v>
      </c>
      <c r="P44054" s="94">
        <v>3107</v>
      </c>
      <c r="Q44054" s="94">
        <v>-386</v>
      </c>
      <c r="R44054" s="94">
        <v>1591</v>
      </c>
      <c r="S44054" s="94">
        <v>1281</v>
      </c>
      <c r="X44054" s="94">
        <v>235</v>
      </c>
      <c r="AJ44054" s="94">
        <v>1591</v>
      </c>
      <c r="AK44054" s="94">
        <v>1281</v>
      </c>
      <c r="AP44054" s="94">
        <v>235</v>
      </c>
      <c r="AS44054" s="94">
        <v>182</v>
      </c>
      <c r="AT44054" s="94">
        <v>-582</v>
      </c>
      <c r="AU44054" s="94">
        <v>-106</v>
      </c>
      <c r="AV44054" s="94">
        <v>125</v>
      </c>
    </row>
    <row r="44055" spans="1:48">
      <c r="A44055" s="85" t="s">
        <v>185</v>
      </c>
      <c r="B44055" s="86">
        <v>44021.791666666664</v>
      </c>
      <c r="C44055" s="87">
        <v>44021</v>
      </c>
      <c r="D44055" s="85">
        <v>14</v>
      </c>
      <c r="E44055" s="86">
        <v>44021.583333333336</v>
      </c>
      <c r="F44055" s="88" t="s">
        <v>55</v>
      </c>
      <c r="G44055" s="89" t="s">
        <v>387</v>
      </c>
      <c r="H44055" s="94">
        <v>3797</v>
      </c>
      <c r="I44055" s="94">
        <v>3619</v>
      </c>
      <c r="J44055" s="94">
        <v>3202</v>
      </c>
      <c r="K44055" s="94">
        <v>-417</v>
      </c>
      <c r="O44055" s="94">
        <v>3619</v>
      </c>
      <c r="P44055" s="94">
        <v>3202</v>
      </c>
      <c r="Q44055" s="94">
        <v>-417</v>
      </c>
      <c r="R44055" s="94">
        <v>1593</v>
      </c>
      <c r="S44055" s="94">
        <v>1289</v>
      </c>
      <c r="X44055" s="94">
        <v>320</v>
      </c>
      <c r="AJ44055" s="94">
        <v>1593</v>
      </c>
      <c r="AK44055" s="94">
        <v>1289</v>
      </c>
      <c r="AP44055" s="94">
        <v>320</v>
      </c>
      <c r="AS44055" s="94">
        <v>230</v>
      </c>
      <c r="AT44055" s="94">
        <v>-701</v>
      </c>
      <c r="AU44055" s="94">
        <v>-75</v>
      </c>
      <c r="AV44055" s="94">
        <v>134</v>
      </c>
    </row>
    <row r="44056" spans="1:48">
      <c r="A44056" s="85" t="s">
        <v>185</v>
      </c>
      <c r="B44056" s="86">
        <v>44021.833333333336</v>
      </c>
      <c r="C44056" s="87">
        <v>44021</v>
      </c>
      <c r="D44056" s="85">
        <v>15</v>
      </c>
      <c r="E44056" s="86">
        <v>44021.625</v>
      </c>
      <c r="F44056" s="88" t="s">
        <v>55</v>
      </c>
      <c r="G44056" s="89" t="s">
        <v>387</v>
      </c>
      <c r="H44056" s="94">
        <v>3908</v>
      </c>
      <c r="I44056" s="94">
        <v>3710</v>
      </c>
      <c r="J44056" s="94">
        <v>3317</v>
      </c>
      <c r="K44056" s="94">
        <v>-393</v>
      </c>
      <c r="O44056" s="94">
        <v>3710</v>
      </c>
      <c r="P44056" s="94">
        <v>3317</v>
      </c>
      <c r="Q44056" s="94">
        <v>-393</v>
      </c>
      <c r="R44056" s="94">
        <v>1627</v>
      </c>
      <c r="S44056" s="94">
        <v>1342</v>
      </c>
      <c r="X44056" s="94">
        <v>348</v>
      </c>
      <c r="AJ44056" s="94">
        <v>1627</v>
      </c>
      <c r="AK44056" s="94">
        <v>1342</v>
      </c>
      <c r="AP44056" s="94">
        <v>348</v>
      </c>
      <c r="AS44056" s="94">
        <v>245</v>
      </c>
      <c r="AT44056" s="94">
        <v>-845</v>
      </c>
      <c r="AU44056" s="94">
        <v>72</v>
      </c>
      <c r="AV44056" s="94">
        <v>134</v>
      </c>
    </row>
    <row r="44057" spans="1:48">
      <c r="A44057" s="85" t="s">
        <v>185</v>
      </c>
      <c r="B44057" s="86">
        <v>44021.875</v>
      </c>
      <c r="C44057" s="87">
        <v>44021</v>
      </c>
      <c r="D44057" s="85">
        <v>16</v>
      </c>
      <c r="E44057" s="86">
        <v>44021.666666666664</v>
      </c>
      <c r="F44057" s="88" t="s">
        <v>55</v>
      </c>
      <c r="G44057" s="89" t="s">
        <v>387</v>
      </c>
      <c r="H44057" s="94">
        <v>3950</v>
      </c>
      <c r="I44057" s="94">
        <v>3793</v>
      </c>
      <c r="J44057" s="94">
        <v>3416</v>
      </c>
      <c r="K44057" s="94">
        <v>-377</v>
      </c>
      <c r="O44057" s="94">
        <v>3793</v>
      </c>
      <c r="P44057" s="94">
        <v>3416</v>
      </c>
      <c r="Q44057" s="94">
        <v>-377</v>
      </c>
      <c r="R44057" s="94">
        <v>1636</v>
      </c>
      <c r="S44057" s="94">
        <v>1395</v>
      </c>
      <c r="X44057" s="94">
        <v>385</v>
      </c>
      <c r="AJ44057" s="94">
        <v>1636</v>
      </c>
      <c r="AK44057" s="94">
        <v>1395</v>
      </c>
      <c r="AP44057" s="94">
        <v>385</v>
      </c>
      <c r="AS44057" s="94">
        <v>306</v>
      </c>
      <c r="AT44057" s="94">
        <v>-868</v>
      </c>
      <c r="AU44057" s="94">
        <v>76</v>
      </c>
      <c r="AV44057" s="94">
        <v>115</v>
      </c>
    </row>
    <row r="44058" spans="1:48">
      <c r="A44058" s="85" t="s">
        <v>185</v>
      </c>
      <c r="B44058" s="86">
        <v>44021.916666666664</v>
      </c>
      <c r="C44058" s="87">
        <v>44021</v>
      </c>
      <c r="D44058" s="85">
        <v>17</v>
      </c>
      <c r="E44058" s="86">
        <v>44021.708333333336</v>
      </c>
      <c r="F44058" s="88" t="s">
        <v>55</v>
      </c>
      <c r="G44058" s="89" t="s">
        <v>387</v>
      </c>
      <c r="H44058" s="94">
        <v>3980</v>
      </c>
      <c r="I44058" s="94">
        <v>3869</v>
      </c>
      <c r="J44058" s="94">
        <v>3485</v>
      </c>
      <c r="K44058" s="94">
        <v>-384</v>
      </c>
      <c r="O44058" s="94">
        <v>3869</v>
      </c>
      <c r="P44058" s="94">
        <v>3485</v>
      </c>
      <c r="Q44058" s="94">
        <v>-384</v>
      </c>
      <c r="R44058" s="94">
        <v>1687</v>
      </c>
      <c r="S44058" s="94">
        <v>1528</v>
      </c>
      <c r="X44058" s="94">
        <v>270</v>
      </c>
      <c r="AJ44058" s="94">
        <v>1687</v>
      </c>
      <c r="AK44058" s="94">
        <v>1528</v>
      </c>
      <c r="AP44058" s="94">
        <v>270</v>
      </c>
      <c r="AS44058" s="94">
        <v>332</v>
      </c>
      <c r="AT44058" s="94">
        <v>-854</v>
      </c>
      <c r="AU44058" s="94">
        <v>31</v>
      </c>
      <c r="AV44058" s="94">
        <v>112</v>
      </c>
    </row>
    <row r="44059" spans="1:48">
      <c r="A44059" s="85" t="s">
        <v>185</v>
      </c>
      <c r="B44059" s="86">
        <v>44021.958333333336</v>
      </c>
      <c r="C44059" s="87">
        <v>44021</v>
      </c>
      <c r="D44059" s="85">
        <v>18</v>
      </c>
      <c r="E44059" s="86">
        <v>44021.75</v>
      </c>
      <c r="F44059" s="88" t="s">
        <v>55</v>
      </c>
      <c r="G44059" s="89" t="s">
        <v>387</v>
      </c>
      <c r="H44059" s="94">
        <v>3979</v>
      </c>
      <c r="I44059" s="94">
        <v>3942</v>
      </c>
      <c r="J44059" s="94">
        <v>3430</v>
      </c>
      <c r="K44059" s="94">
        <v>-512</v>
      </c>
      <c r="O44059" s="94">
        <v>3942</v>
      </c>
      <c r="P44059" s="94">
        <v>3430</v>
      </c>
      <c r="Q44059" s="94">
        <v>-512</v>
      </c>
      <c r="R44059" s="94">
        <v>1686</v>
      </c>
      <c r="S44059" s="94">
        <v>1532</v>
      </c>
      <c r="X44059" s="94">
        <v>212</v>
      </c>
      <c r="AJ44059" s="94">
        <v>1686</v>
      </c>
      <c r="AK44059" s="94">
        <v>1532</v>
      </c>
      <c r="AP44059" s="94">
        <v>212</v>
      </c>
      <c r="AS44059" s="94">
        <v>243</v>
      </c>
      <c r="AT44059" s="94">
        <v>-832</v>
      </c>
      <c r="AU44059" s="94">
        <v>-20</v>
      </c>
      <c r="AV44059" s="94">
        <v>104</v>
      </c>
    </row>
    <row r="44060" spans="1:48">
      <c r="A44060" s="85" t="s">
        <v>185</v>
      </c>
      <c r="B44060" s="86">
        <v>44022</v>
      </c>
      <c r="C44060" s="87">
        <v>44021</v>
      </c>
      <c r="D44060" s="85">
        <v>19</v>
      </c>
      <c r="E44060" s="86">
        <v>44021.791666666664</v>
      </c>
      <c r="F44060" s="88" t="s">
        <v>55</v>
      </c>
      <c r="G44060" s="89" t="s">
        <v>387</v>
      </c>
      <c r="H44060" s="94">
        <v>3914</v>
      </c>
      <c r="I44060" s="94">
        <v>3905</v>
      </c>
      <c r="J44060" s="94">
        <v>3343</v>
      </c>
      <c r="K44060" s="94">
        <v>-562</v>
      </c>
      <c r="O44060" s="94">
        <v>3905</v>
      </c>
      <c r="P44060" s="94">
        <v>3343</v>
      </c>
      <c r="Q44060" s="94">
        <v>-562</v>
      </c>
      <c r="R44060" s="94">
        <v>1623</v>
      </c>
      <c r="S44060" s="94">
        <v>1507</v>
      </c>
      <c r="X44060" s="94">
        <v>213</v>
      </c>
      <c r="AJ44060" s="94">
        <v>1623</v>
      </c>
      <c r="AK44060" s="94">
        <v>1507</v>
      </c>
      <c r="AP44060" s="94">
        <v>213</v>
      </c>
      <c r="AS44060" s="94">
        <v>139</v>
      </c>
      <c r="AT44060" s="94">
        <v>-720</v>
      </c>
      <c r="AU44060" s="94">
        <v>-63</v>
      </c>
      <c r="AV44060" s="94">
        <v>91</v>
      </c>
    </row>
    <row r="44061" spans="1:48">
      <c r="A44061" s="85" t="s">
        <v>185</v>
      </c>
      <c r="B44061" s="86">
        <v>44022.041666666664</v>
      </c>
      <c r="C44061" s="87">
        <v>44021</v>
      </c>
      <c r="D44061" s="85">
        <v>20</v>
      </c>
      <c r="E44061" s="86">
        <v>44021.833333333336</v>
      </c>
      <c r="F44061" s="88" t="s">
        <v>55</v>
      </c>
      <c r="G44061" s="89" t="s">
        <v>387</v>
      </c>
      <c r="H44061" s="94">
        <v>3797</v>
      </c>
      <c r="I44061" s="94">
        <v>3763</v>
      </c>
      <c r="J44061" s="94">
        <v>3182</v>
      </c>
      <c r="K44061" s="94">
        <v>-581</v>
      </c>
      <c r="O44061" s="94">
        <v>3763</v>
      </c>
      <c r="P44061" s="94">
        <v>3182</v>
      </c>
      <c r="Q44061" s="94">
        <v>-581</v>
      </c>
      <c r="R44061" s="94">
        <v>1642</v>
      </c>
      <c r="S44061" s="94">
        <v>1310</v>
      </c>
      <c r="X44061" s="94">
        <v>230</v>
      </c>
      <c r="AJ44061" s="94">
        <v>1642</v>
      </c>
      <c r="AK44061" s="94">
        <v>1310</v>
      </c>
      <c r="AP44061" s="94">
        <v>230</v>
      </c>
      <c r="AS44061" s="94">
        <v>77</v>
      </c>
      <c r="AT44061" s="94">
        <v>-529</v>
      </c>
      <c r="AU44061" s="94">
        <v>-211</v>
      </c>
      <c r="AV44061" s="94">
        <v>87</v>
      </c>
    </row>
    <row r="44062" spans="1:48">
      <c r="A44062" s="85" t="s">
        <v>185</v>
      </c>
      <c r="B44062" s="86">
        <v>44022.083333333336</v>
      </c>
      <c r="C44062" s="87">
        <v>44021</v>
      </c>
      <c r="D44062" s="85">
        <v>21</v>
      </c>
      <c r="E44062" s="86">
        <v>44021.875</v>
      </c>
      <c r="F44062" s="88" t="s">
        <v>55</v>
      </c>
      <c r="G44062" s="89" t="s">
        <v>387</v>
      </c>
      <c r="H44062" s="94">
        <v>3615</v>
      </c>
      <c r="I44062" s="94">
        <v>3557</v>
      </c>
      <c r="J44062" s="94">
        <v>3064</v>
      </c>
      <c r="K44062" s="94">
        <v>-493</v>
      </c>
      <c r="O44062" s="94">
        <v>3557</v>
      </c>
      <c r="P44062" s="94">
        <v>3064</v>
      </c>
      <c r="Q44062" s="94">
        <v>-493</v>
      </c>
      <c r="R44062" s="94">
        <v>1580</v>
      </c>
      <c r="S44062" s="94">
        <v>1276</v>
      </c>
      <c r="X44062" s="94">
        <v>208</v>
      </c>
      <c r="AJ44062" s="94">
        <v>1580</v>
      </c>
      <c r="AK44062" s="94">
        <v>1276</v>
      </c>
      <c r="AP44062" s="94">
        <v>208</v>
      </c>
      <c r="AS44062" s="94">
        <v>-25</v>
      </c>
      <c r="AT44062" s="94">
        <v>-388</v>
      </c>
      <c r="AU44062" s="94">
        <v>-157</v>
      </c>
      <c r="AV44062" s="94">
        <v>89</v>
      </c>
    </row>
    <row r="44063" spans="1:48">
      <c r="A44063" s="85" t="s">
        <v>185</v>
      </c>
      <c r="B44063" s="86">
        <v>44022.125</v>
      </c>
      <c r="C44063" s="87">
        <v>44021</v>
      </c>
      <c r="D44063" s="85">
        <v>22</v>
      </c>
      <c r="E44063" s="86">
        <v>44021.916666666664</v>
      </c>
      <c r="F44063" s="88" t="s">
        <v>55</v>
      </c>
      <c r="G44063" s="89" t="s">
        <v>387</v>
      </c>
      <c r="H44063" s="94">
        <v>3474</v>
      </c>
      <c r="I44063" s="94">
        <v>3413</v>
      </c>
      <c r="J44063" s="94">
        <v>3067</v>
      </c>
      <c r="K44063" s="94">
        <v>-346</v>
      </c>
      <c r="O44063" s="94">
        <v>3413</v>
      </c>
      <c r="P44063" s="94">
        <v>3067</v>
      </c>
      <c r="Q44063" s="94">
        <v>-346</v>
      </c>
      <c r="R44063" s="94">
        <v>1583</v>
      </c>
      <c r="S44063" s="94">
        <v>1284</v>
      </c>
      <c r="X44063" s="94">
        <v>200</v>
      </c>
      <c r="AJ44063" s="94">
        <v>1583</v>
      </c>
      <c r="AK44063" s="94">
        <v>1284</v>
      </c>
      <c r="AP44063" s="94">
        <v>200</v>
      </c>
      <c r="AS44063" s="94">
        <v>41</v>
      </c>
      <c r="AT44063" s="94">
        <v>-379</v>
      </c>
      <c r="AU44063" s="94">
        <v>-100</v>
      </c>
      <c r="AV44063" s="94">
        <v>89</v>
      </c>
    </row>
    <row r="44064" spans="1:48">
      <c r="A44064" s="85" t="s">
        <v>185</v>
      </c>
      <c r="B44064" s="86">
        <v>44022.166666666664</v>
      </c>
      <c r="C44064" s="87">
        <v>44021</v>
      </c>
      <c r="D44064" s="85">
        <v>23</v>
      </c>
      <c r="E44064" s="86">
        <v>44021.958333333336</v>
      </c>
      <c r="F44064" s="88" t="s">
        <v>55</v>
      </c>
      <c r="G44064" s="89" t="s">
        <v>387</v>
      </c>
      <c r="H44064" s="94">
        <v>3176</v>
      </c>
      <c r="I44064" s="94">
        <v>3120</v>
      </c>
      <c r="J44064" s="94">
        <v>2848</v>
      </c>
      <c r="K44064" s="94">
        <v>-272</v>
      </c>
      <c r="O44064" s="94">
        <v>3120</v>
      </c>
      <c r="P44064" s="94">
        <v>2848</v>
      </c>
      <c r="Q44064" s="94">
        <v>-272</v>
      </c>
      <c r="R44064" s="94">
        <v>1414</v>
      </c>
      <c r="S44064" s="94">
        <v>1246</v>
      </c>
      <c r="X44064" s="94">
        <v>188</v>
      </c>
      <c r="AJ44064" s="94">
        <v>1414</v>
      </c>
      <c r="AK44064" s="94">
        <v>1246</v>
      </c>
      <c r="AP44064" s="94">
        <v>188</v>
      </c>
      <c r="AS44064" s="94">
        <v>138</v>
      </c>
      <c r="AT44064" s="94">
        <v>-357</v>
      </c>
      <c r="AU44064" s="94">
        <v>-164</v>
      </c>
      <c r="AV44064" s="94">
        <v>116</v>
      </c>
    </row>
    <row r="44065" spans="1:48">
      <c r="A44065" s="85" t="s">
        <v>185</v>
      </c>
      <c r="B44065" s="86">
        <v>44022.208333333336</v>
      </c>
      <c r="C44065" s="87">
        <v>44021</v>
      </c>
      <c r="D44065" s="85">
        <v>24</v>
      </c>
      <c r="E44065" s="86">
        <v>44022</v>
      </c>
      <c r="F44065" s="88" t="s">
        <v>55</v>
      </c>
      <c r="G44065" s="89" t="s">
        <v>387</v>
      </c>
      <c r="H44065" s="94">
        <v>2839</v>
      </c>
      <c r="I44065" s="94">
        <v>2804</v>
      </c>
      <c r="J44065" s="94">
        <v>2505</v>
      </c>
      <c r="K44065" s="94">
        <v>-299</v>
      </c>
      <c r="O44065" s="94">
        <v>2804</v>
      </c>
      <c r="P44065" s="94">
        <v>2505</v>
      </c>
      <c r="Q44065" s="94">
        <v>-299</v>
      </c>
      <c r="R44065" s="94">
        <v>1205</v>
      </c>
      <c r="S44065" s="94">
        <v>1133</v>
      </c>
      <c r="X44065" s="94">
        <v>167</v>
      </c>
      <c r="AJ44065" s="94">
        <v>1205</v>
      </c>
      <c r="AK44065" s="94">
        <v>1133</v>
      </c>
      <c r="AP44065" s="94">
        <v>167</v>
      </c>
      <c r="AS44065" s="94">
        <v>246</v>
      </c>
      <c r="AT44065" s="94">
        <v>-337</v>
      </c>
      <c r="AU44065" s="94">
        <v>-298</v>
      </c>
      <c r="AV44065" s="94">
        <v>99</v>
      </c>
    </row>
    <row r="44066" spans="1:48">
      <c r="A44066" s="85" t="s">
        <v>185</v>
      </c>
      <c r="B44066" s="86">
        <v>44022.25</v>
      </c>
      <c r="C44066" s="87">
        <v>44022</v>
      </c>
      <c r="D44066" s="85">
        <v>1</v>
      </c>
      <c r="E44066" s="86">
        <v>44022.041666666664</v>
      </c>
      <c r="F44066" s="88" t="s">
        <v>55</v>
      </c>
      <c r="G44066" s="89" t="s">
        <v>387</v>
      </c>
      <c r="H44066" s="94">
        <v>2640</v>
      </c>
      <c r="I44066" s="94">
        <v>2535</v>
      </c>
      <c r="J44066" s="94">
        <v>2454</v>
      </c>
      <c r="K44066" s="94">
        <v>-81</v>
      </c>
      <c r="O44066" s="94">
        <v>2535</v>
      </c>
      <c r="P44066" s="94">
        <v>2454</v>
      </c>
      <c r="Q44066" s="94">
        <v>-81</v>
      </c>
      <c r="R44066" s="94">
        <v>1154</v>
      </c>
      <c r="S44066" s="94">
        <v>1160</v>
      </c>
      <c r="X44066" s="94">
        <v>140</v>
      </c>
      <c r="AJ44066" s="94">
        <v>1154</v>
      </c>
      <c r="AK44066" s="94">
        <v>1160</v>
      </c>
      <c r="AP44066" s="94">
        <v>140</v>
      </c>
      <c r="AS44066" s="94">
        <v>323</v>
      </c>
      <c r="AT44066" s="94">
        <v>-264</v>
      </c>
      <c r="AU44066" s="94">
        <v>-224</v>
      </c>
      <c r="AV44066" s="94">
        <v>84</v>
      </c>
    </row>
    <row r="44067" spans="1:48">
      <c r="A44067" s="85" t="s">
        <v>185</v>
      </c>
      <c r="B44067" s="86">
        <v>44022.291666666664</v>
      </c>
      <c r="C44067" s="87">
        <v>44022</v>
      </c>
      <c r="D44067" s="85">
        <v>2</v>
      </c>
      <c r="E44067" s="86">
        <v>44022.083333333336</v>
      </c>
      <c r="F44067" s="88" t="s">
        <v>55</v>
      </c>
      <c r="G44067" s="89" t="s">
        <v>387</v>
      </c>
      <c r="H44067" s="94">
        <v>2450</v>
      </c>
      <c r="I44067" s="94">
        <v>2375</v>
      </c>
      <c r="J44067" s="94">
        <v>2508</v>
      </c>
      <c r="K44067" s="94">
        <v>133</v>
      </c>
      <c r="O44067" s="94">
        <v>2375</v>
      </c>
      <c r="P44067" s="94">
        <v>2508</v>
      </c>
      <c r="Q44067" s="94">
        <v>133</v>
      </c>
      <c r="R44067" s="94">
        <v>1223</v>
      </c>
      <c r="S44067" s="94">
        <v>1186</v>
      </c>
      <c r="X44067" s="94">
        <v>99</v>
      </c>
      <c r="AJ44067" s="94">
        <v>1223</v>
      </c>
      <c r="AK44067" s="94">
        <v>1186</v>
      </c>
      <c r="AP44067" s="94">
        <v>99</v>
      </c>
      <c r="AS44067" s="94">
        <v>435</v>
      </c>
      <c r="AT44067" s="94">
        <v>-213</v>
      </c>
      <c r="AU44067" s="94">
        <v>-181</v>
      </c>
      <c r="AV44067" s="94">
        <v>92</v>
      </c>
    </row>
    <row r="44068" spans="1:48">
      <c r="A44068" s="85" t="s">
        <v>185</v>
      </c>
      <c r="B44068" s="86">
        <v>44022.333333333336</v>
      </c>
      <c r="C44068" s="87">
        <v>44022</v>
      </c>
      <c r="D44068" s="85">
        <v>3</v>
      </c>
      <c r="E44068" s="86">
        <v>44022.125</v>
      </c>
      <c r="F44068" s="88" t="s">
        <v>55</v>
      </c>
      <c r="G44068" s="89" t="s">
        <v>387</v>
      </c>
      <c r="H44068" s="94">
        <v>2332</v>
      </c>
      <c r="I44068" s="94">
        <v>2243</v>
      </c>
      <c r="J44068" s="94">
        <v>2396</v>
      </c>
      <c r="K44068" s="94">
        <v>153</v>
      </c>
      <c r="O44068" s="94">
        <v>2243</v>
      </c>
      <c r="P44068" s="94">
        <v>2396</v>
      </c>
      <c r="Q44068" s="94">
        <v>153</v>
      </c>
      <c r="R44068" s="94">
        <v>1164</v>
      </c>
      <c r="S44068" s="94">
        <v>1168</v>
      </c>
      <c r="X44068" s="94">
        <v>64</v>
      </c>
      <c r="AJ44068" s="94">
        <v>1164</v>
      </c>
      <c r="AK44068" s="94">
        <v>1168</v>
      </c>
      <c r="AP44068" s="94">
        <v>64</v>
      </c>
      <c r="AS44068" s="94">
        <v>469</v>
      </c>
      <c r="AT44068" s="94">
        <v>-178</v>
      </c>
      <c r="AU44068" s="94">
        <v>-240</v>
      </c>
      <c r="AV44068" s="94">
        <v>102</v>
      </c>
    </row>
    <row r="44069" spans="1:48">
      <c r="A44069" s="85" t="s">
        <v>185</v>
      </c>
      <c r="B44069" s="86">
        <v>44022.375</v>
      </c>
      <c r="C44069" s="87">
        <v>44022</v>
      </c>
      <c r="D44069" s="85">
        <v>4</v>
      </c>
      <c r="E44069" s="86">
        <v>44022.166666666664</v>
      </c>
      <c r="F44069" s="88" t="s">
        <v>55</v>
      </c>
      <c r="G44069" s="89" t="s">
        <v>387</v>
      </c>
      <c r="H44069" s="94">
        <v>2252</v>
      </c>
      <c r="I44069" s="94">
        <v>2110</v>
      </c>
      <c r="J44069" s="94">
        <v>2300</v>
      </c>
      <c r="K44069" s="94">
        <v>190</v>
      </c>
      <c r="O44069" s="94">
        <v>2110</v>
      </c>
      <c r="P44069" s="94">
        <v>2300</v>
      </c>
      <c r="Q44069" s="94">
        <v>190</v>
      </c>
      <c r="R44069" s="94">
        <v>1108</v>
      </c>
      <c r="S44069" s="94">
        <v>1125</v>
      </c>
      <c r="X44069" s="94">
        <v>67</v>
      </c>
      <c r="AJ44069" s="94">
        <v>1108</v>
      </c>
      <c r="AK44069" s="94">
        <v>1125</v>
      </c>
      <c r="AP44069" s="94">
        <v>67</v>
      </c>
      <c r="AS44069" s="94">
        <v>448</v>
      </c>
      <c r="AT44069" s="94">
        <v>-149</v>
      </c>
      <c r="AU44069" s="94">
        <v>-219</v>
      </c>
      <c r="AV44069" s="94">
        <v>110</v>
      </c>
    </row>
    <row r="44070" spans="1:48">
      <c r="A44070" s="85" t="s">
        <v>185</v>
      </c>
      <c r="B44070" s="86">
        <v>44022.416666666664</v>
      </c>
      <c r="C44070" s="87">
        <v>44022</v>
      </c>
      <c r="D44070" s="85">
        <v>5</v>
      </c>
      <c r="E44070" s="86">
        <v>44022.208333333336</v>
      </c>
      <c r="F44070" s="88" t="s">
        <v>55</v>
      </c>
      <c r="G44070" s="89" t="s">
        <v>387</v>
      </c>
      <c r="H44070" s="94">
        <v>2219</v>
      </c>
      <c r="I44070" s="94">
        <v>2118</v>
      </c>
      <c r="J44070" s="94">
        <v>2300</v>
      </c>
      <c r="K44070" s="94">
        <v>182</v>
      </c>
      <c r="O44070" s="94">
        <v>2118</v>
      </c>
      <c r="P44070" s="94">
        <v>2300</v>
      </c>
      <c r="Q44070" s="94">
        <v>182</v>
      </c>
      <c r="R44070" s="94">
        <v>1107</v>
      </c>
      <c r="S44070" s="94">
        <v>1137</v>
      </c>
      <c r="X44070" s="94">
        <v>56</v>
      </c>
      <c r="AJ44070" s="94">
        <v>1107</v>
      </c>
      <c r="AK44070" s="94">
        <v>1137</v>
      </c>
      <c r="AP44070" s="94">
        <v>56</v>
      </c>
      <c r="AS44070" s="94">
        <v>414</v>
      </c>
      <c r="AT44070" s="94">
        <v>-182</v>
      </c>
      <c r="AU44070" s="94">
        <v>-159</v>
      </c>
      <c r="AV44070" s="94">
        <v>109</v>
      </c>
    </row>
    <row r="44071" spans="1:48">
      <c r="A44071" s="85" t="s">
        <v>185</v>
      </c>
      <c r="B44071" s="86">
        <v>44022.458333333336</v>
      </c>
      <c r="C44071" s="87">
        <v>44022</v>
      </c>
      <c r="D44071" s="85">
        <v>6</v>
      </c>
      <c r="E44071" s="86">
        <v>44022.25</v>
      </c>
      <c r="F44071" s="88" t="s">
        <v>55</v>
      </c>
      <c r="G44071" s="89" t="s">
        <v>387</v>
      </c>
      <c r="H44071" s="94">
        <v>2279</v>
      </c>
      <c r="I44071" s="94">
        <v>2125</v>
      </c>
      <c r="J44071" s="94">
        <v>2360</v>
      </c>
      <c r="K44071" s="94">
        <v>235</v>
      </c>
      <c r="O44071" s="94">
        <v>2125</v>
      </c>
      <c r="P44071" s="94">
        <v>2360</v>
      </c>
      <c r="Q44071" s="94">
        <v>235</v>
      </c>
      <c r="R44071" s="94">
        <v>1110</v>
      </c>
      <c r="S44071" s="94">
        <v>1211</v>
      </c>
      <c r="X44071" s="94">
        <v>39</v>
      </c>
      <c r="AJ44071" s="94">
        <v>1110</v>
      </c>
      <c r="AK44071" s="94">
        <v>1211</v>
      </c>
      <c r="AP44071" s="94">
        <v>39</v>
      </c>
      <c r="AS44071" s="94">
        <v>373</v>
      </c>
      <c r="AT44071" s="94">
        <v>-222</v>
      </c>
      <c r="AU44071" s="94">
        <v>-31</v>
      </c>
      <c r="AV44071" s="94">
        <v>115</v>
      </c>
    </row>
    <row r="44072" spans="1:48">
      <c r="A44072" s="85" t="s">
        <v>185</v>
      </c>
      <c r="B44072" s="86">
        <v>44022.5</v>
      </c>
      <c r="C44072" s="87">
        <v>44022</v>
      </c>
      <c r="D44072" s="85">
        <v>7</v>
      </c>
      <c r="E44072" s="86">
        <v>44022.291666666664</v>
      </c>
      <c r="F44072" s="88" t="s">
        <v>55</v>
      </c>
      <c r="G44072" s="89" t="s">
        <v>387</v>
      </c>
      <c r="H44072" s="94">
        <v>2376</v>
      </c>
      <c r="I44072" s="94">
        <v>2229</v>
      </c>
      <c r="J44072" s="94">
        <v>2264</v>
      </c>
      <c r="K44072" s="94">
        <v>35</v>
      </c>
      <c r="O44072" s="94">
        <v>2229</v>
      </c>
      <c r="P44072" s="94">
        <v>2264</v>
      </c>
      <c r="Q44072" s="94">
        <v>35</v>
      </c>
      <c r="R44072" s="94">
        <v>1112</v>
      </c>
      <c r="S44072" s="94">
        <v>1093</v>
      </c>
      <c r="X44072" s="94">
        <v>58</v>
      </c>
      <c r="AJ44072" s="94">
        <v>1112</v>
      </c>
      <c r="AK44072" s="94">
        <v>1093</v>
      </c>
      <c r="AP44072" s="94">
        <v>58</v>
      </c>
      <c r="AS44072" s="94">
        <v>294</v>
      </c>
      <c r="AT44072" s="94">
        <v>-260</v>
      </c>
      <c r="AU44072" s="94">
        <v>-115</v>
      </c>
      <c r="AV44072" s="94">
        <v>116</v>
      </c>
    </row>
    <row r="44073" spans="1:48">
      <c r="A44073" s="85" t="s">
        <v>185</v>
      </c>
      <c r="B44073" s="86">
        <v>44022.541666666664</v>
      </c>
      <c r="C44073" s="87">
        <v>44022</v>
      </c>
      <c r="D44073" s="85">
        <v>8</v>
      </c>
      <c r="E44073" s="86">
        <v>44022.333333333336</v>
      </c>
      <c r="F44073" s="88" t="s">
        <v>55</v>
      </c>
      <c r="G44073" s="89" t="s">
        <v>387</v>
      </c>
      <c r="H44073" s="94">
        <v>2542</v>
      </c>
      <c r="I44073" s="94">
        <v>2436</v>
      </c>
      <c r="J44073" s="94">
        <v>2484</v>
      </c>
      <c r="K44073" s="94">
        <v>48</v>
      </c>
      <c r="O44073" s="94">
        <v>2436</v>
      </c>
      <c r="P44073" s="94">
        <v>2484</v>
      </c>
      <c r="Q44073" s="94">
        <v>48</v>
      </c>
      <c r="R44073" s="94">
        <v>1338</v>
      </c>
      <c r="S44073" s="94">
        <v>1072</v>
      </c>
      <c r="X44073" s="94">
        <v>74</v>
      </c>
      <c r="AJ44073" s="94">
        <v>1338</v>
      </c>
      <c r="AK44073" s="94">
        <v>1072</v>
      </c>
      <c r="AP44073" s="94">
        <v>74</v>
      </c>
      <c r="AS44073" s="94">
        <v>221</v>
      </c>
      <c r="AT44073" s="94">
        <v>-258</v>
      </c>
      <c r="AU44073" s="94">
        <v>-34</v>
      </c>
      <c r="AV44073" s="94">
        <v>119</v>
      </c>
    </row>
    <row r="44074" spans="1:48">
      <c r="A44074" s="85" t="s">
        <v>185</v>
      </c>
      <c r="B44074" s="86">
        <v>44022.583333333336</v>
      </c>
      <c r="C44074" s="87">
        <v>44022</v>
      </c>
      <c r="D44074" s="85">
        <v>9</v>
      </c>
      <c r="E44074" s="86">
        <v>44022.375</v>
      </c>
      <c r="F44074" s="88" t="s">
        <v>55</v>
      </c>
      <c r="G44074" s="89" t="s">
        <v>387</v>
      </c>
      <c r="H44074" s="94">
        <v>2730</v>
      </c>
      <c r="I44074" s="94">
        <v>2660</v>
      </c>
      <c r="J44074" s="94">
        <v>2690</v>
      </c>
      <c r="K44074" s="94">
        <v>30</v>
      </c>
      <c r="O44074" s="94">
        <v>2660</v>
      </c>
      <c r="P44074" s="94">
        <v>2690</v>
      </c>
      <c r="Q44074" s="94">
        <v>30</v>
      </c>
      <c r="R44074" s="94">
        <v>1502</v>
      </c>
      <c r="S44074" s="94">
        <v>1083</v>
      </c>
      <c r="X44074" s="94">
        <v>105</v>
      </c>
      <c r="AJ44074" s="94">
        <v>1502</v>
      </c>
      <c r="AK44074" s="94">
        <v>1083</v>
      </c>
      <c r="AP44074" s="94">
        <v>105</v>
      </c>
      <c r="AS44074" s="94">
        <v>270</v>
      </c>
      <c r="AT44074" s="94">
        <v>-303</v>
      </c>
      <c r="AU44074" s="94">
        <v>-67</v>
      </c>
      <c r="AV44074" s="94">
        <v>130</v>
      </c>
    </row>
    <row r="44075" spans="1:48">
      <c r="A44075" s="85" t="s">
        <v>185</v>
      </c>
      <c r="B44075" s="86">
        <v>44022.625</v>
      </c>
      <c r="C44075" s="87">
        <v>44022</v>
      </c>
      <c r="D44075" s="85">
        <v>10</v>
      </c>
      <c r="E44075" s="86">
        <v>44022.416666666664</v>
      </c>
      <c r="F44075" s="88" t="s">
        <v>55</v>
      </c>
      <c r="G44075" s="89" t="s">
        <v>387</v>
      </c>
      <c r="H44075" s="94">
        <v>2966</v>
      </c>
      <c r="I44075" s="94">
        <v>2859</v>
      </c>
      <c r="J44075" s="94">
        <v>2988</v>
      </c>
      <c r="K44075" s="94">
        <v>129</v>
      </c>
      <c r="O44075" s="94">
        <v>2859</v>
      </c>
      <c r="P44075" s="94">
        <v>2988</v>
      </c>
      <c r="Q44075" s="94">
        <v>129</v>
      </c>
      <c r="R44075" s="94">
        <v>1738</v>
      </c>
      <c r="S44075" s="94">
        <v>1160</v>
      </c>
      <c r="X44075" s="94">
        <v>90</v>
      </c>
      <c r="AJ44075" s="94">
        <v>1738</v>
      </c>
      <c r="AK44075" s="94">
        <v>1160</v>
      </c>
      <c r="AP44075" s="94">
        <v>90</v>
      </c>
      <c r="AS44075" s="94">
        <v>334</v>
      </c>
      <c r="AT44075" s="94">
        <v>-265</v>
      </c>
      <c r="AU44075" s="94">
        <v>-99</v>
      </c>
      <c r="AV44075" s="94">
        <v>159</v>
      </c>
    </row>
    <row r="44076" spans="1:48">
      <c r="A44076" s="85" t="s">
        <v>185</v>
      </c>
      <c r="B44076" s="86">
        <v>44022.666666666664</v>
      </c>
      <c r="C44076" s="87">
        <v>44022</v>
      </c>
      <c r="D44076" s="85">
        <v>11</v>
      </c>
      <c r="E44076" s="86">
        <v>44022.458333333336</v>
      </c>
      <c r="F44076" s="88" t="s">
        <v>55</v>
      </c>
      <c r="G44076" s="89" t="s">
        <v>387</v>
      </c>
      <c r="H44076" s="94">
        <v>3214</v>
      </c>
      <c r="I44076" s="94">
        <v>3096</v>
      </c>
      <c r="J44076" s="94">
        <v>3145</v>
      </c>
      <c r="K44076" s="94">
        <v>49</v>
      </c>
      <c r="O44076" s="94">
        <v>3096</v>
      </c>
      <c r="P44076" s="94">
        <v>3145</v>
      </c>
      <c r="Q44076" s="94">
        <v>49</v>
      </c>
      <c r="R44076" s="94">
        <v>1891</v>
      </c>
      <c r="S44076" s="94">
        <v>1174</v>
      </c>
      <c r="X44076" s="94">
        <v>80</v>
      </c>
      <c r="AJ44076" s="94">
        <v>1891</v>
      </c>
      <c r="AK44076" s="94">
        <v>1174</v>
      </c>
      <c r="AP44076" s="94">
        <v>80</v>
      </c>
      <c r="AS44076" s="94">
        <v>374</v>
      </c>
      <c r="AT44076" s="94">
        <v>-297</v>
      </c>
      <c r="AU44076" s="94">
        <v>-188</v>
      </c>
      <c r="AV44076" s="94">
        <v>160</v>
      </c>
    </row>
    <row r="44077" spans="1:48">
      <c r="A44077" s="85" t="s">
        <v>185</v>
      </c>
      <c r="B44077" s="86">
        <v>44022.708333333336</v>
      </c>
      <c r="C44077" s="87">
        <v>44022</v>
      </c>
      <c r="D44077" s="85">
        <v>12</v>
      </c>
      <c r="E44077" s="86">
        <v>44022.5</v>
      </c>
      <c r="F44077" s="88" t="s">
        <v>55</v>
      </c>
      <c r="G44077" s="89" t="s">
        <v>387</v>
      </c>
      <c r="H44077" s="94">
        <v>3472</v>
      </c>
      <c r="I44077" s="94">
        <v>3258</v>
      </c>
      <c r="J44077" s="94">
        <v>3324</v>
      </c>
      <c r="K44077" s="94">
        <v>66</v>
      </c>
      <c r="O44077" s="94">
        <v>3258</v>
      </c>
      <c r="P44077" s="94">
        <v>3324</v>
      </c>
      <c r="Q44077" s="94">
        <v>66</v>
      </c>
      <c r="R44077" s="94">
        <v>1909</v>
      </c>
      <c r="S44077" s="94">
        <v>1271</v>
      </c>
      <c r="X44077" s="94">
        <v>144</v>
      </c>
      <c r="AJ44077" s="94">
        <v>1909</v>
      </c>
      <c r="AK44077" s="94">
        <v>1271</v>
      </c>
      <c r="AP44077" s="94">
        <v>144</v>
      </c>
      <c r="AS44077" s="94">
        <v>345</v>
      </c>
      <c r="AT44077" s="94">
        <v>-337</v>
      </c>
      <c r="AU44077" s="94">
        <v>-100</v>
      </c>
      <c r="AV44077" s="94">
        <v>158</v>
      </c>
    </row>
    <row r="44078" spans="1:48">
      <c r="A44078" s="85" t="s">
        <v>185</v>
      </c>
      <c r="B44078" s="86">
        <v>44022.75</v>
      </c>
      <c r="C44078" s="87">
        <v>44022</v>
      </c>
      <c r="D44078" s="85">
        <v>13</v>
      </c>
      <c r="E44078" s="86">
        <v>44022.541666666664</v>
      </c>
      <c r="F44078" s="88" t="s">
        <v>55</v>
      </c>
      <c r="G44078" s="89" t="s">
        <v>387</v>
      </c>
      <c r="H44078" s="94">
        <v>3672</v>
      </c>
      <c r="I44078" s="94">
        <v>3409</v>
      </c>
      <c r="J44078" s="94">
        <v>3576</v>
      </c>
      <c r="K44078" s="94">
        <v>167</v>
      </c>
      <c r="O44078" s="94">
        <v>3409</v>
      </c>
      <c r="P44078" s="94">
        <v>3576</v>
      </c>
      <c r="Q44078" s="94">
        <v>167</v>
      </c>
      <c r="R44078" s="94">
        <v>2057</v>
      </c>
      <c r="S44078" s="94">
        <v>1362</v>
      </c>
      <c r="X44078" s="94">
        <v>157</v>
      </c>
      <c r="AJ44078" s="94">
        <v>2057</v>
      </c>
      <c r="AK44078" s="94">
        <v>1362</v>
      </c>
      <c r="AP44078" s="94">
        <v>157</v>
      </c>
      <c r="AS44078" s="94">
        <v>338</v>
      </c>
      <c r="AT44078" s="94">
        <v>-393</v>
      </c>
      <c r="AU44078" s="94">
        <v>49</v>
      </c>
      <c r="AV44078" s="94">
        <v>173</v>
      </c>
    </row>
    <row r="44079" spans="1:48">
      <c r="A44079" s="85" t="s">
        <v>185</v>
      </c>
      <c r="B44079" s="86">
        <v>44022.791666666664</v>
      </c>
      <c r="C44079" s="87">
        <v>44022</v>
      </c>
      <c r="D44079" s="85">
        <v>14</v>
      </c>
      <c r="E44079" s="86">
        <v>44022.583333333336</v>
      </c>
      <c r="F44079" s="88" t="s">
        <v>55</v>
      </c>
      <c r="G44079" s="89" t="s">
        <v>387</v>
      </c>
      <c r="H44079" s="94">
        <v>3822</v>
      </c>
      <c r="I44079" s="94">
        <v>3530</v>
      </c>
      <c r="J44079" s="94">
        <v>3715</v>
      </c>
      <c r="K44079" s="94">
        <v>185</v>
      </c>
      <c r="O44079" s="94">
        <v>3530</v>
      </c>
      <c r="P44079" s="94">
        <v>3715</v>
      </c>
      <c r="Q44079" s="94">
        <v>185</v>
      </c>
      <c r="R44079" s="94">
        <v>2183</v>
      </c>
      <c r="S44079" s="94">
        <v>1450</v>
      </c>
      <c r="X44079" s="94">
        <v>82</v>
      </c>
      <c r="AJ44079" s="94">
        <v>2183</v>
      </c>
      <c r="AK44079" s="94">
        <v>1450</v>
      </c>
      <c r="AP44079" s="94">
        <v>82</v>
      </c>
      <c r="AS44079" s="94">
        <v>341</v>
      </c>
      <c r="AT44079" s="94">
        <v>-483</v>
      </c>
      <c r="AU44079" s="94">
        <v>149</v>
      </c>
      <c r="AV44079" s="94">
        <v>178</v>
      </c>
    </row>
    <row r="44080" spans="1:48">
      <c r="A44080" s="85" t="s">
        <v>185</v>
      </c>
      <c r="B44080" s="86">
        <v>44022.833333333336</v>
      </c>
      <c r="C44080" s="87">
        <v>44022</v>
      </c>
      <c r="D44080" s="85">
        <v>15</v>
      </c>
      <c r="E44080" s="86">
        <v>44022.625</v>
      </c>
      <c r="F44080" s="88" t="s">
        <v>55</v>
      </c>
      <c r="G44080" s="89" t="s">
        <v>387</v>
      </c>
      <c r="H44080" s="94">
        <v>3956</v>
      </c>
      <c r="I44080" s="94">
        <v>3678</v>
      </c>
      <c r="J44080" s="94">
        <v>3737</v>
      </c>
      <c r="K44080" s="94">
        <v>59</v>
      </c>
      <c r="O44080" s="94">
        <v>3678</v>
      </c>
      <c r="P44080" s="94">
        <v>3737</v>
      </c>
      <c r="Q44080" s="94">
        <v>59</v>
      </c>
      <c r="R44080" s="94">
        <v>2254</v>
      </c>
      <c r="S44080" s="94">
        <v>1448</v>
      </c>
      <c r="X44080" s="94">
        <v>35</v>
      </c>
      <c r="AJ44080" s="94">
        <v>2254</v>
      </c>
      <c r="AK44080" s="94">
        <v>1448</v>
      </c>
      <c r="AP44080" s="94">
        <v>35</v>
      </c>
      <c r="AS44080" s="94">
        <v>325</v>
      </c>
      <c r="AT44080" s="94">
        <v>-514</v>
      </c>
      <c r="AU44080" s="94">
        <v>67</v>
      </c>
      <c r="AV44080" s="94">
        <v>181</v>
      </c>
    </row>
    <row r="44081" spans="1:48">
      <c r="A44081" s="85" t="s">
        <v>185</v>
      </c>
      <c r="B44081" s="86">
        <v>44022.875</v>
      </c>
      <c r="C44081" s="87">
        <v>44022</v>
      </c>
      <c r="D44081" s="85">
        <v>16</v>
      </c>
      <c r="E44081" s="86">
        <v>44022.666666666664</v>
      </c>
      <c r="F44081" s="88" t="s">
        <v>55</v>
      </c>
      <c r="G44081" s="89" t="s">
        <v>387</v>
      </c>
      <c r="H44081" s="94">
        <v>4075</v>
      </c>
      <c r="I44081" s="94">
        <v>3821</v>
      </c>
      <c r="J44081" s="94">
        <v>3720</v>
      </c>
      <c r="K44081" s="94">
        <v>-101</v>
      </c>
      <c r="O44081" s="94">
        <v>3821</v>
      </c>
      <c r="P44081" s="94">
        <v>3720</v>
      </c>
      <c r="Q44081" s="94">
        <v>-101</v>
      </c>
      <c r="R44081" s="94">
        <v>2252</v>
      </c>
      <c r="S44081" s="94">
        <v>1443</v>
      </c>
      <c r="X44081" s="94">
        <v>25</v>
      </c>
      <c r="AJ44081" s="94">
        <v>2252</v>
      </c>
      <c r="AK44081" s="94">
        <v>1443</v>
      </c>
      <c r="AP44081" s="94">
        <v>25</v>
      </c>
      <c r="AS44081" s="94">
        <v>268</v>
      </c>
      <c r="AT44081" s="94">
        <v>-539</v>
      </c>
      <c r="AU44081" s="94">
        <v>3</v>
      </c>
      <c r="AV44081" s="94">
        <v>167</v>
      </c>
    </row>
    <row r="44082" spans="1:48">
      <c r="A44082" s="85" t="s">
        <v>185</v>
      </c>
      <c r="B44082" s="86">
        <v>44022.916666666664</v>
      </c>
      <c r="C44082" s="87">
        <v>44022</v>
      </c>
      <c r="D44082" s="85">
        <v>17</v>
      </c>
      <c r="E44082" s="86">
        <v>44022.708333333336</v>
      </c>
      <c r="F44082" s="88" t="s">
        <v>55</v>
      </c>
      <c r="G44082" s="89" t="s">
        <v>387</v>
      </c>
      <c r="H44082" s="94">
        <v>4118</v>
      </c>
      <c r="I44082" s="94">
        <v>3937</v>
      </c>
      <c r="J44082" s="94">
        <v>3706</v>
      </c>
      <c r="K44082" s="94">
        <v>-231</v>
      </c>
      <c r="O44082" s="94">
        <v>3937</v>
      </c>
      <c r="P44082" s="94">
        <v>3706</v>
      </c>
      <c r="Q44082" s="94">
        <v>-231</v>
      </c>
      <c r="R44082" s="94">
        <v>2250</v>
      </c>
      <c r="S44082" s="94">
        <v>1441</v>
      </c>
      <c r="X44082" s="94">
        <v>14</v>
      </c>
      <c r="AJ44082" s="94">
        <v>2250</v>
      </c>
      <c r="AK44082" s="94">
        <v>1441</v>
      </c>
      <c r="AP44082" s="94">
        <v>14</v>
      </c>
      <c r="AS44082" s="94">
        <v>348</v>
      </c>
      <c r="AT44082" s="94">
        <v>-534</v>
      </c>
      <c r="AU44082" s="94">
        <v>-193</v>
      </c>
      <c r="AV44082" s="94">
        <v>148</v>
      </c>
    </row>
    <row r="44083" spans="1:48">
      <c r="A44083" s="85" t="s">
        <v>185</v>
      </c>
      <c r="B44083" s="86">
        <v>44022.958333333336</v>
      </c>
      <c r="C44083" s="87">
        <v>44022</v>
      </c>
      <c r="D44083" s="85">
        <v>18</v>
      </c>
      <c r="E44083" s="86">
        <v>44022.75</v>
      </c>
      <c r="F44083" s="88" t="s">
        <v>55</v>
      </c>
      <c r="G44083" s="89" t="s">
        <v>387</v>
      </c>
      <c r="H44083" s="94">
        <v>4177</v>
      </c>
      <c r="I44083" s="94">
        <v>4011</v>
      </c>
      <c r="J44083" s="94">
        <v>3694</v>
      </c>
      <c r="K44083" s="94">
        <v>-317</v>
      </c>
      <c r="O44083" s="94">
        <v>4011</v>
      </c>
      <c r="P44083" s="94">
        <v>3694</v>
      </c>
      <c r="Q44083" s="94">
        <v>-317</v>
      </c>
      <c r="R44083" s="94">
        <v>2249</v>
      </c>
      <c r="S44083" s="94">
        <v>1436</v>
      </c>
      <c r="X44083" s="94">
        <v>9</v>
      </c>
      <c r="AJ44083" s="94">
        <v>2249</v>
      </c>
      <c r="AK44083" s="94">
        <v>1436</v>
      </c>
      <c r="AP44083" s="94">
        <v>9</v>
      </c>
      <c r="AS44083" s="94">
        <v>261</v>
      </c>
      <c r="AT44083" s="94">
        <v>-560</v>
      </c>
      <c r="AU44083" s="94">
        <v>-154</v>
      </c>
      <c r="AV44083" s="94">
        <v>136</v>
      </c>
    </row>
    <row r="44084" spans="1:48">
      <c r="A44084" s="85" t="s">
        <v>185</v>
      </c>
      <c r="B44084" s="86">
        <v>44023</v>
      </c>
      <c r="C44084" s="87">
        <v>44022</v>
      </c>
      <c r="D44084" s="85">
        <v>19</v>
      </c>
      <c r="E44084" s="86">
        <v>44022.791666666664</v>
      </c>
      <c r="F44084" s="88" t="s">
        <v>55</v>
      </c>
      <c r="G44084" s="89" t="s">
        <v>387</v>
      </c>
      <c r="H44084" s="94">
        <v>4112</v>
      </c>
      <c r="I44084" s="94">
        <v>3974</v>
      </c>
      <c r="J44084" s="94">
        <v>3663</v>
      </c>
      <c r="K44084" s="94">
        <v>-311</v>
      </c>
      <c r="O44084" s="94">
        <v>3974</v>
      </c>
      <c r="P44084" s="94">
        <v>3663</v>
      </c>
      <c r="Q44084" s="94">
        <v>-311</v>
      </c>
      <c r="R44084" s="94">
        <v>2219</v>
      </c>
      <c r="S44084" s="94">
        <v>1431</v>
      </c>
      <c r="X44084" s="94">
        <v>13</v>
      </c>
      <c r="AJ44084" s="94">
        <v>2219</v>
      </c>
      <c r="AK44084" s="94">
        <v>1431</v>
      </c>
      <c r="AP44084" s="94">
        <v>13</v>
      </c>
      <c r="AS44084" s="94">
        <v>344</v>
      </c>
      <c r="AT44084" s="94">
        <v>-557</v>
      </c>
      <c r="AU44084" s="94">
        <v>-228</v>
      </c>
      <c r="AV44084" s="94">
        <v>130</v>
      </c>
    </row>
    <row r="44085" spans="1:48">
      <c r="A44085" s="85" t="s">
        <v>185</v>
      </c>
      <c r="B44085" s="86">
        <v>44023.041666666664</v>
      </c>
      <c r="C44085" s="87">
        <v>44022</v>
      </c>
      <c r="D44085" s="85">
        <v>20</v>
      </c>
      <c r="E44085" s="86">
        <v>44022.833333333336</v>
      </c>
      <c r="F44085" s="88" t="s">
        <v>55</v>
      </c>
      <c r="G44085" s="89" t="s">
        <v>387</v>
      </c>
      <c r="H44085" s="94">
        <v>3916</v>
      </c>
      <c r="I44085" s="94">
        <v>3820</v>
      </c>
      <c r="J44085" s="94">
        <v>3673</v>
      </c>
      <c r="K44085" s="94">
        <v>-147</v>
      </c>
      <c r="O44085" s="94">
        <v>3820</v>
      </c>
      <c r="P44085" s="94">
        <v>3673</v>
      </c>
      <c r="Q44085" s="94">
        <v>-147</v>
      </c>
      <c r="R44085" s="94">
        <v>2207</v>
      </c>
      <c r="S44085" s="94">
        <v>1434</v>
      </c>
      <c r="X44085" s="94">
        <v>32</v>
      </c>
      <c r="AJ44085" s="94">
        <v>2207</v>
      </c>
      <c r="AK44085" s="94">
        <v>1434</v>
      </c>
      <c r="AP44085" s="94">
        <v>32</v>
      </c>
      <c r="AS44085" s="94">
        <v>401</v>
      </c>
      <c r="AT44085" s="94">
        <v>-394</v>
      </c>
      <c r="AU44085" s="94">
        <v>-269</v>
      </c>
      <c r="AV44085" s="94">
        <v>115</v>
      </c>
    </row>
    <row r="44086" spans="1:48">
      <c r="A44086" s="85" t="s">
        <v>185</v>
      </c>
      <c r="B44086" s="86">
        <v>44023.083333333336</v>
      </c>
      <c r="C44086" s="87">
        <v>44022</v>
      </c>
      <c r="D44086" s="85">
        <v>21</v>
      </c>
      <c r="E44086" s="86">
        <v>44022.875</v>
      </c>
      <c r="F44086" s="88" t="s">
        <v>55</v>
      </c>
      <c r="G44086" s="89" t="s">
        <v>387</v>
      </c>
      <c r="H44086" s="94">
        <v>3646</v>
      </c>
      <c r="I44086" s="94">
        <v>3589</v>
      </c>
      <c r="J44086" s="94">
        <v>3581</v>
      </c>
      <c r="K44086" s="94">
        <v>-8</v>
      </c>
      <c r="O44086" s="94">
        <v>3589</v>
      </c>
      <c r="P44086" s="94">
        <v>3581</v>
      </c>
      <c r="Q44086" s="94">
        <v>-8</v>
      </c>
      <c r="R44086" s="94">
        <v>2202</v>
      </c>
      <c r="S44086" s="94">
        <v>1334</v>
      </c>
      <c r="X44086" s="94">
        <v>45</v>
      </c>
      <c r="AJ44086" s="94">
        <v>2202</v>
      </c>
      <c r="AK44086" s="94">
        <v>1334</v>
      </c>
      <c r="AP44086" s="94">
        <v>45</v>
      </c>
      <c r="AS44086" s="94">
        <v>432</v>
      </c>
      <c r="AT44086" s="94">
        <v>-292</v>
      </c>
      <c r="AU44086" s="94">
        <v>-276</v>
      </c>
      <c r="AV44086" s="94">
        <v>128</v>
      </c>
    </row>
    <row r="44087" spans="1:48">
      <c r="A44087" s="85" t="s">
        <v>185</v>
      </c>
      <c r="B44087" s="86">
        <v>44023.125</v>
      </c>
      <c r="C44087" s="87">
        <v>44022</v>
      </c>
      <c r="D44087" s="85">
        <v>22</v>
      </c>
      <c r="E44087" s="86">
        <v>44022.916666666664</v>
      </c>
      <c r="F44087" s="88" t="s">
        <v>55</v>
      </c>
      <c r="G44087" s="89" t="s">
        <v>387</v>
      </c>
      <c r="H44087" s="94">
        <v>3514</v>
      </c>
      <c r="I44087" s="94">
        <v>3402</v>
      </c>
      <c r="J44087" s="94">
        <v>3367</v>
      </c>
      <c r="K44087" s="94">
        <v>-35</v>
      </c>
      <c r="O44087" s="94">
        <v>3402</v>
      </c>
      <c r="P44087" s="94">
        <v>3367</v>
      </c>
      <c r="Q44087" s="94">
        <v>-35</v>
      </c>
      <c r="R44087" s="94">
        <v>2042</v>
      </c>
      <c r="S44087" s="94">
        <v>1278</v>
      </c>
      <c r="X44087" s="94">
        <v>47</v>
      </c>
      <c r="AJ44087" s="94">
        <v>2042</v>
      </c>
      <c r="AK44087" s="94">
        <v>1278</v>
      </c>
      <c r="AP44087" s="94">
        <v>47</v>
      </c>
      <c r="AS44087" s="94">
        <v>326</v>
      </c>
      <c r="AT44087" s="94">
        <v>-262</v>
      </c>
      <c r="AU44087" s="94">
        <v>-212</v>
      </c>
      <c r="AV44087" s="94">
        <v>113</v>
      </c>
    </row>
    <row r="44088" spans="1:48">
      <c r="A44088" s="85" t="s">
        <v>185</v>
      </c>
      <c r="B44088" s="86">
        <v>44023.166666666664</v>
      </c>
      <c r="C44088" s="87">
        <v>44022</v>
      </c>
      <c r="D44088" s="85">
        <v>23</v>
      </c>
      <c r="E44088" s="86">
        <v>44022.958333333336</v>
      </c>
      <c r="F44088" s="88" t="s">
        <v>55</v>
      </c>
      <c r="G44088" s="89" t="s">
        <v>387</v>
      </c>
      <c r="H44088" s="94">
        <v>3255</v>
      </c>
      <c r="I44088" s="94">
        <v>3085</v>
      </c>
      <c r="J44088" s="94">
        <v>3098</v>
      </c>
      <c r="K44088" s="94">
        <v>13</v>
      </c>
      <c r="O44088" s="94">
        <v>3085</v>
      </c>
      <c r="P44088" s="94">
        <v>3098</v>
      </c>
      <c r="Q44088" s="94">
        <v>13</v>
      </c>
      <c r="R44088" s="94">
        <v>1735</v>
      </c>
      <c r="S44088" s="94">
        <v>1280</v>
      </c>
      <c r="X44088" s="94">
        <v>83</v>
      </c>
      <c r="AJ44088" s="94">
        <v>1735</v>
      </c>
      <c r="AK44088" s="94">
        <v>1280</v>
      </c>
      <c r="AP44088" s="94">
        <v>83</v>
      </c>
      <c r="AS44088" s="94">
        <v>266</v>
      </c>
      <c r="AT44088" s="94">
        <v>-217</v>
      </c>
      <c r="AU44088" s="94">
        <v>-155</v>
      </c>
      <c r="AV44088" s="94">
        <v>119</v>
      </c>
    </row>
    <row r="44089" spans="1:48">
      <c r="A44089" s="85" t="s">
        <v>185</v>
      </c>
      <c r="B44089" s="86">
        <v>44023.208333333336</v>
      </c>
      <c r="C44089" s="87">
        <v>44022</v>
      </c>
      <c r="D44089" s="85">
        <v>24</v>
      </c>
      <c r="E44089" s="86">
        <v>44023</v>
      </c>
      <c r="F44089" s="88" t="s">
        <v>55</v>
      </c>
      <c r="G44089" s="89" t="s">
        <v>387</v>
      </c>
      <c r="H44089" s="94">
        <v>2950</v>
      </c>
      <c r="I44089" s="94">
        <v>2764</v>
      </c>
      <c r="J44089" s="94">
        <v>2875</v>
      </c>
      <c r="K44089" s="94">
        <v>111</v>
      </c>
      <c r="O44089" s="94">
        <v>2764</v>
      </c>
      <c r="P44089" s="94">
        <v>2875</v>
      </c>
      <c r="Q44089" s="94">
        <v>111</v>
      </c>
      <c r="R44089" s="94">
        <v>1522</v>
      </c>
      <c r="S44089" s="94">
        <v>1224</v>
      </c>
      <c r="X44089" s="94">
        <v>129</v>
      </c>
      <c r="AJ44089" s="94">
        <v>1522</v>
      </c>
      <c r="AK44089" s="94">
        <v>1224</v>
      </c>
      <c r="AP44089" s="94">
        <v>129</v>
      </c>
      <c r="AS44089" s="94">
        <v>276</v>
      </c>
      <c r="AT44089" s="94">
        <v>-163</v>
      </c>
      <c r="AU44089" s="94">
        <v>-139</v>
      </c>
      <c r="AV44089" s="94">
        <v>137</v>
      </c>
    </row>
    <row r="44090" spans="1:48">
      <c r="A44090" s="85" t="s">
        <v>185</v>
      </c>
      <c r="B44090" s="86">
        <v>44023.25</v>
      </c>
      <c r="C44090" s="87">
        <v>44023</v>
      </c>
      <c r="D44090" s="85">
        <v>1</v>
      </c>
      <c r="E44090" s="86">
        <v>44023.041666666664</v>
      </c>
      <c r="F44090" s="88" t="s">
        <v>55</v>
      </c>
      <c r="G44090" s="89" t="s">
        <v>387</v>
      </c>
      <c r="H44090" s="94">
        <v>2577</v>
      </c>
      <c r="I44090" s="94">
        <v>2510</v>
      </c>
      <c r="J44090" s="94">
        <v>2650</v>
      </c>
      <c r="K44090" s="94">
        <v>140</v>
      </c>
      <c r="O44090" s="94">
        <v>2510</v>
      </c>
      <c r="P44090" s="94">
        <v>2650</v>
      </c>
      <c r="Q44090" s="94">
        <v>140</v>
      </c>
      <c r="R44090" s="94">
        <v>1342</v>
      </c>
      <c r="S44090" s="94">
        <v>1196</v>
      </c>
      <c r="X44090" s="94">
        <v>112</v>
      </c>
      <c r="AJ44090" s="94">
        <v>1342</v>
      </c>
      <c r="AK44090" s="94">
        <v>1196</v>
      </c>
      <c r="AP44090" s="94">
        <v>112</v>
      </c>
      <c r="AS44090" s="94">
        <v>234</v>
      </c>
      <c r="AT44090" s="94">
        <v>-86</v>
      </c>
      <c r="AU44090" s="94">
        <v>-136</v>
      </c>
      <c r="AV44090" s="94">
        <v>128</v>
      </c>
    </row>
    <row r="44091" spans="1:48">
      <c r="A44091" s="85" t="s">
        <v>185</v>
      </c>
      <c r="B44091" s="86">
        <v>44023.291666666664</v>
      </c>
      <c r="C44091" s="87">
        <v>44023</v>
      </c>
      <c r="D44091" s="85">
        <v>2</v>
      </c>
      <c r="E44091" s="86">
        <v>44023.083333333336</v>
      </c>
      <c r="F44091" s="88" t="s">
        <v>55</v>
      </c>
      <c r="G44091" s="89" t="s">
        <v>387</v>
      </c>
      <c r="H44091" s="94">
        <v>2382</v>
      </c>
      <c r="I44091" s="94">
        <v>2331</v>
      </c>
      <c r="J44091" s="94">
        <v>2471</v>
      </c>
      <c r="K44091" s="94">
        <v>140</v>
      </c>
      <c r="O44091" s="94">
        <v>2331</v>
      </c>
      <c r="P44091" s="94">
        <v>2471</v>
      </c>
      <c r="Q44091" s="94">
        <v>140</v>
      </c>
      <c r="R44091" s="94">
        <v>1277</v>
      </c>
      <c r="S44091" s="94">
        <v>1151</v>
      </c>
      <c r="X44091" s="94">
        <v>43</v>
      </c>
      <c r="AJ44091" s="94">
        <v>1277</v>
      </c>
      <c r="AK44091" s="94">
        <v>1151</v>
      </c>
      <c r="AP44091" s="94">
        <v>43</v>
      </c>
      <c r="AS44091" s="94">
        <v>275</v>
      </c>
      <c r="AT44091" s="94">
        <v>-31</v>
      </c>
      <c r="AU44091" s="94">
        <v>-233</v>
      </c>
      <c r="AV44091" s="94">
        <v>129</v>
      </c>
    </row>
    <row r="44092" spans="1:48">
      <c r="A44092" s="85" t="s">
        <v>185</v>
      </c>
      <c r="B44092" s="86">
        <v>44023.333333333336</v>
      </c>
      <c r="C44092" s="87">
        <v>44023</v>
      </c>
      <c r="D44092" s="85">
        <v>3</v>
      </c>
      <c r="E44092" s="86">
        <v>44023.125</v>
      </c>
      <c r="F44092" s="88" t="s">
        <v>55</v>
      </c>
      <c r="G44092" s="89" t="s">
        <v>387</v>
      </c>
      <c r="H44092" s="94">
        <v>2238</v>
      </c>
      <c r="I44092" s="94">
        <v>2196</v>
      </c>
      <c r="J44092" s="94">
        <v>2344</v>
      </c>
      <c r="K44092" s="94">
        <v>148</v>
      </c>
      <c r="O44092" s="94">
        <v>2196</v>
      </c>
      <c r="P44092" s="94">
        <v>2344</v>
      </c>
      <c r="Q44092" s="94">
        <v>148</v>
      </c>
      <c r="R44092" s="94">
        <v>1187</v>
      </c>
      <c r="S44092" s="94">
        <v>1120</v>
      </c>
      <c r="X44092" s="94">
        <v>37</v>
      </c>
      <c r="AJ44092" s="94">
        <v>1187</v>
      </c>
      <c r="AK44092" s="94">
        <v>1120</v>
      </c>
      <c r="AP44092" s="94">
        <v>37</v>
      </c>
      <c r="AS44092" s="94">
        <v>421</v>
      </c>
      <c r="AT44092" s="94">
        <v>-60</v>
      </c>
      <c r="AU44092" s="94">
        <v>-342</v>
      </c>
      <c r="AV44092" s="94">
        <v>129</v>
      </c>
    </row>
    <row r="44093" spans="1:48">
      <c r="A44093" s="85" t="s">
        <v>185</v>
      </c>
      <c r="B44093" s="86">
        <v>44023.375</v>
      </c>
      <c r="C44093" s="87">
        <v>44023</v>
      </c>
      <c r="D44093" s="85">
        <v>4</v>
      </c>
      <c r="E44093" s="86">
        <v>44023.166666666664</v>
      </c>
      <c r="F44093" s="88" t="s">
        <v>55</v>
      </c>
      <c r="G44093" s="89" t="s">
        <v>387</v>
      </c>
      <c r="H44093" s="94">
        <v>2166</v>
      </c>
      <c r="I44093" s="94">
        <v>2106</v>
      </c>
      <c r="J44093" s="94">
        <v>2408</v>
      </c>
      <c r="K44093" s="94">
        <v>302</v>
      </c>
      <c r="O44093" s="94">
        <v>2106</v>
      </c>
      <c r="P44093" s="94">
        <v>2408</v>
      </c>
      <c r="Q44093" s="94">
        <v>302</v>
      </c>
      <c r="R44093" s="94">
        <v>1186</v>
      </c>
      <c r="S44093" s="94">
        <v>1068</v>
      </c>
      <c r="X44093" s="94">
        <v>154</v>
      </c>
      <c r="AJ44093" s="94">
        <v>1186</v>
      </c>
      <c r="AK44093" s="94">
        <v>1068</v>
      </c>
      <c r="AP44093" s="94">
        <v>154</v>
      </c>
      <c r="AS44093" s="94">
        <v>517</v>
      </c>
      <c r="AT44093" s="94">
        <v>-71</v>
      </c>
      <c r="AU44093" s="94">
        <v>-272</v>
      </c>
      <c r="AV44093" s="94">
        <v>128</v>
      </c>
    </row>
    <row r="44094" spans="1:48">
      <c r="A44094" s="85" t="s">
        <v>185</v>
      </c>
      <c r="B44094" s="86">
        <v>44023.416666666664</v>
      </c>
      <c r="C44094" s="87">
        <v>44023</v>
      </c>
      <c r="D44094" s="85">
        <v>5</v>
      </c>
      <c r="E44094" s="86">
        <v>44023.208333333336</v>
      </c>
      <c r="F44094" s="88" t="s">
        <v>55</v>
      </c>
      <c r="G44094" s="89" t="s">
        <v>387</v>
      </c>
      <c r="H44094" s="94">
        <v>2125</v>
      </c>
      <c r="I44094" s="94">
        <v>2061</v>
      </c>
      <c r="J44094" s="94">
        <v>2540</v>
      </c>
      <c r="K44094" s="94">
        <v>479</v>
      </c>
      <c r="O44094" s="94">
        <v>2061</v>
      </c>
      <c r="P44094" s="94">
        <v>2540</v>
      </c>
      <c r="Q44094" s="94">
        <v>479</v>
      </c>
      <c r="R44094" s="94">
        <v>1185</v>
      </c>
      <c r="S44094" s="94">
        <v>1061</v>
      </c>
      <c r="X44094" s="94">
        <v>294</v>
      </c>
      <c r="AJ44094" s="94">
        <v>1185</v>
      </c>
      <c r="AK44094" s="94">
        <v>1061</v>
      </c>
      <c r="AP44094" s="94">
        <v>294</v>
      </c>
      <c r="AS44094" s="94">
        <v>565</v>
      </c>
      <c r="AT44094" s="94">
        <v>-115</v>
      </c>
      <c r="AU44094" s="94">
        <v>-95</v>
      </c>
      <c r="AV44094" s="94">
        <v>124</v>
      </c>
    </row>
    <row r="44095" spans="1:48">
      <c r="A44095" s="85" t="s">
        <v>185</v>
      </c>
      <c r="B44095" s="86">
        <v>44023.458333333336</v>
      </c>
      <c r="C44095" s="87">
        <v>44023</v>
      </c>
      <c r="D44095" s="85">
        <v>6</v>
      </c>
      <c r="E44095" s="86">
        <v>44023.25</v>
      </c>
      <c r="F44095" s="88" t="s">
        <v>55</v>
      </c>
      <c r="G44095" s="89" t="s">
        <v>387</v>
      </c>
      <c r="H44095" s="94">
        <v>2077</v>
      </c>
      <c r="I44095" s="94">
        <v>2044</v>
      </c>
      <c r="J44095" s="94">
        <v>2564</v>
      </c>
      <c r="K44095" s="94">
        <v>520</v>
      </c>
      <c r="O44095" s="94">
        <v>2044</v>
      </c>
      <c r="P44095" s="94">
        <v>2564</v>
      </c>
      <c r="Q44095" s="94">
        <v>520</v>
      </c>
      <c r="R44095" s="94">
        <v>1189</v>
      </c>
      <c r="S44095" s="94">
        <v>1184</v>
      </c>
      <c r="X44095" s="94">
        <v>191</v>
      </c>
      <c r="AJ44095" s="94">
        <v>1189</v>
      </c>
      <c r="AK44095" s="94">
        <v>1184</v>
      </c>
      <c r="AP44095" s="94">
        <v>191</v>
      </c>
      <c r="AS44095" s="94">
        <v>472</v>
      </c>
      <c r="AT44095" s="94">
        <v>-127</v>
      </c>
      <c r="AU44095" s="94">
        <v>57</v>
      </c>
      <c r="AV44095" s="94">
        <v>118</v>
      </c>
    </row>
    <row r="44096" spans="1:48">
      <c r="A44096" s="85" t="s">
        <v>185</v>
      </c>
      <c r="B44096" s="86">
        <v>44023.5</v>
      </c>
      <c r="C44096" s="87">
        <v>44023</v>
      </c>
      <c r="D44096" s="85">
        <v>7</v>
      </c>
      <c r="E44096" s="86">
        <v>44023.291666666664</v>
      </c>
      <c r="F44096" s="88" t="s">
        <v>55</v>
      </c>
      <c r="G44096" s="89" t="s">
        <v>387</v>
      </c>
      <c r="H44096" s="94">
        <v>2117</v>
      </c>
      <c r="I44096" s="94">
        <v>2051</v>
      </c>
      <c r="J44096" s="94">
        <v>2494</v>
      </c>
      <c r="K44096" s="94">
        <v>443</v>
      </c>
      <c r="O44096" s="94">
        <v>2051</v>
      </c>
      <c r="P44096" s="94">
        <v>2494</v>
      </c>
      <c r="Q44096" s="94">
        <v>443</v>
      </c>
      <c r="R44096" s="94">
        <v>1189</v>
      </c>
      <c r="S44096" s="94">
        <v>1058</v>
      </c>
      <c r="X44096" s="94">
        <v>247</v>
      </c>
      <c r="AJ44096" s="94">
        <v>1189</v>
      </c>
      <c r="AK44096" s="94">
        <v>1058</v>
      </c>
      <c r="AP44096" s="94">
        <v>247</v>
      </c>
      <c r="AS44096" s="94">
        <v>407</v>
      </c>
      <c r="AT44096" s="94">
        <v>-155</v>
      </c>
      <c r="AU44096" s="94">
        <v>78</v>
      </c>
      <c r="AV44096" s="94">
        <v>113</v>
      </c>
    </row>
    <row r="44097" spans="1:48">
      <c r="A44097" s="85" t="s">
        <v>185</v>
      </c>
      <c r="B44097" s="86">
        <v>44023.541666666664</v>
      </c>
      <c r="C44097" s="87">
        <v>44023</v>
      </c>
      <c r="D44097" s="85">
        <v>8</v>
      </c>
      <c r="E44097" s="86">
        <v>44023.333333333336</v>
      </c>
      <c r="F44097" s="88" t="s">
        <v>55</v>
      </c>
      <c r="G44097" s="89" t="s">
        <v>387</v>
      </c>
      <c r="H44097" s="94">
        <v>2307</v>
      </c>
      <c r="I44097" s="94">
        <v>2265</v>
      </c>
      <c r="J44097" s="94">
        <v>2727</v>
      </c>
      <c r="K44097" s="94">
        <v>462</v>
      </c>
      <c r="O44097" s="94">
        <v>2265</v>
      </c>
      <c r="P44097" s="94">
        <v>2727</v>
      </c>
      <c r="Q44097" s="94">
        <v>462</v>
      </c>
      <c r="R44097" s="94">
        <v>1451</v>
      </c>
      <c r="S44097" s="94">
        <v>1141</v>
      </c>
      <c r="X44097" s="94">
        <v>135</v>
      </c>
      <c r="AJ44097" s="94">
        <v>1451</v>
      </c>
      <c r="AK44097" s="94">
        <v>1141</v>
      </c>
      <c r="AP44097" s="94">
        <v>135</v>
      </c>
      <c r="AS44097" s="94">
        <v>325</v>
      </c>
      <c r="AT44097" s="94">
        <v>-197</v>
      </c>
      <c r="AU44097" s="94">
        <v>215</v>
      </c>
      <c r="AV44097" s="94">
        <v>119</v>
      </c>
    </row>
    <row r="44098" spans="1:48">
      <c r="A44098" s="85" t="s">
        <v>185</v>
      </c>
      <c r="B44098" s="86">
        <v>44023.583333333336</v>
      </c>
      <c r="C44098" s="87">
        <v>44023</v>
      </c>
      <c r="D44098" s="85">
        <v>9</v>
      </c>
      <c r="E44098" s="86">
        <v>44023.375</v>
      </c>
      <c r="F44098" s="88" t="s">
        <v>55</v>
      </c>
      <c r="G44098" s="89" t="s">
        <v>387</v>
      </c>
      <c r="H44098" s="94">
        <v>2538</v>
      </c>
      <c r="I44098" s="94">
        <v>2595</v>
      </c>
      <c r="J44098" s="94">
        <v>3141</v>
      </c>
      <c r="K44098" s="94">
        <v>546</v>
      </c>
      <c r="O44098" s="94">
        <v>2595</v>
      </c>
      <c r="P44098" s="94">
        <v>3141</v>
      </c>
      <c r="Q44098" s="94">
        <v>546</v>
      </c>
      <c r="R44098" s="94">
        <v>1937</v>
      </c>
      <c r="S44098" s="94">
        <v>1150</v>
      </c>
      <c r="X44098" s="94">
        <v>56</v>
      </c>
      <c r="AJ44098" s="94">
        <v>1937</v>
      </c>
      <c r="AK44098" s="94">
        <v>1150</v>
      </c>
      <c r="AP44098" s="94">
        <v>56</v>
      </c>
      <c r="AS44098" s="94">
        <v>465</v>
      </c>
      <c r="AT44098" s="94">
        <v>-252</v>
      </c>
      <c r="AU44098" s="94">
        <v>203</v>
      </c>
      <c r="AV44098" s="94">
        <v>130</v>
      </c>
    </row>
    <row r="44099" spans="1:48">
      <c r="A44099" s="85" t="s">
        <v>185</v>
      </c>
      <c r="B44099" s="86">
        <v>44023.625</v>
      </c>
      <c r="C44099" s="87">
        <v>44023</v>
      </c>
      <c r="D44099" s="85">
        <v>10</v>
      </c>
      <c r="E44099" s="86">
        <v>44023.416666666664</v>
      </c>
      <c r="F44099" s="88" t="s">
        <v>55</v>
      </c>
      <c r="G44099" s="89" t="s">
        <v>387</v>
      </c>
      <c r="H44099" s="94">
        <v>2850</v>
      </c>
      <c r="I44099" s="94">
        <v>2952</v>
      </c>
      <c r="J44099" s="94">
        <v>3431</v>
      </c>
      <c r="K44099" s="94">
        <v>479</v>
      </c>
      <c r="O44099" s="94">
        <v>2952</v>
      </c>
      <c r="P44099" s="94">
        <v>3431</v>
      </c>
      <c r="Q44099" s="94">
        <v>479</v>
      </c>
      <c r="R44099" s="94">
        <v>2114</v>
      </c>
      <c r="S44099" s="94">
        <v>1263</v>
      </c>
      <c r="X44099" s="94">
        <v>54</v>
      </c>
      <c r="AJ44099" s="94">
        <v>2114</v>
      </c>
      <c r="AK44099" s="94">
        <v>1263</v>
      </c>
      <c r="AP44099" s="94">
        <v>54</v>
      </c>
      <c r="AS44099" s="94">
        <v>423</v>
      </c>
      <c r="AT44099" s="94">
        <v>-284</v>
      </c>
      <c r="AU44099" s="94">
        <v>194</v>
      </c>
      <c r="AV44099" s="94">
        <v>146</v>
      </c>
    </row>
    <row r="44100" spans="1:48">
      <c r="A44100" s="85" t="s">
        <v>185</v>
      </c>
      <c r="B44100" s="86">
        <v>44023.666666666664</v>
      </c>
      <c r="C44100" s="87">
        <v>44023</v>
      </c>
      <c r="D44100" s="85">
        <v>11</v>
      </c>
      <c r="E44100" s="86">
        <v>44023.458333333336</v>
      </c>
      <c r="F44100" s="88" t="s">
        <v>55</v>
      </c>
      <c r="G44100" s="89" t="s">
        <v>387</v>
      </c>
      <c r="H44100" s="94">
        <v>3093</v>
      </c>
      <c r="I44100" s="94">
        <v>3279</v>
      </c>
      <c r="J44100" s="94">
        <v>3717</v>
      </c>
      <c r="K44100" s="94">
        <v>438</v>
      </c>
      <c r="O44100" s="94">
        <v>3279</v>
      </c>
      <c r="P44100" s="94">
        <v>3717</v>
      </c>
      <c r="Q44100" s="94">
        <v>438</v>
      </c>
      <c r="R44100" s="94">
        <v>2196</v>
      </c>
      <c r="S44100" s="94">
        <v>1468</v>
      </c>
      <c r="X44100" s="94">
        <v>53</v>
      </c>
      <c r="AJ44100" s="94">
        <v>2196</v>
      </c>
      <c r="AK44100" s="94">
        <v>1468</v>
      </c>
      <c r="AP44100" s="94">
        <v>53</v>
      </c>
      <c r="AS44100" s="94">
        <v>471</v>
      </c>
      <c r="AT44100" s="94">
        <v>-309</v>
      </c>
      <c r="AU44100" s="94">
        <v>119</v>
      </c>
      <c r="AV44100" s="94">
        <v>157</v>
      </c>
    </row>
    <row r="44101" spans="1:48">
      <c r="A44101" s="85" t="s">
        <v>185</v>
      </c>
      <c r="B44101" s="86">
        <v>44023.708333333336</v>
      </c>
      <c r="C44101" s="87">
        <v>44023</v>
      </c>
      <c r="D44101" s="85">
        <v>12</v>
      </c>
      <c r="E44101" s="86">
        <v>44023.5</v>
      </c>
      <c r="F44101" s="88" t="s">
        <v>55</v>
      </c>
      <c r="G44101" s="89" t="s">
        <v>387</v>
      </c>
      <c r="H44101" s="94">
        <v>3284</v>
      </c>
      <c r="I44101" s="94">
        <v>3574</v>
      </c>
      <c r="J44101" s="94">
        <v>3720</v>
      </c>
      <c r="K44101" s="94">
        <v>146</v>
      </c>
      <c r="O44101" s="94">
        <v>3574</v>
      </c>
      <c r="P44101" s="94">
        <v>3720</v>
      </c>
      <c r="Q44101" s="94">
        <v>146</v>
      </c>
      <c r="R44101" s="94">
        <v>2162</v>
      </c>
      <c r="S44101" s="94">
        <v>1484</v>
      </c>
      <c r="X44101" s="94">
        <v>74</v>
      </c>
      <c r="AJ44101" s="94">
        <v>2162</v>
      </c>
      <c r="AK44101" s="94">
        <v>1484</v>
      </c>
      <c r="AP44101" s="94">
        <v>74</v>
      </c>
      <c r="AS44101" s="94">
        <v>230</v>
      </c>
      <c r="AT44101" s="94">
        <v>-339</v>
      </c>
      <c r="AU44101" s="94">
        <v>110</v>
      </c>
      <c r="AV44101" s="94">
        <v>145</v>
      </c>
    </row>
    <row r="44102" spans="1:48">
      <c r="A44102" s="85" t="s">
        <v>185</v>
      </c>
      <c r="B44102" s="86">
        <v>44023.75</v>
      </c>
      <c r="C44102" s="87">
        <v>44023</v>
      </c>
      <c r="D44102" s="85">
        <v>13</v>
      </c>
      <c r="E44102" s="86">
        <v>44023.541666666664</v>
      </c>
      <c r="F44102" s="88" t="s">
        <v>55</v>
      </c>
      <c r="G44102" s="89" t="s">
        <v>387</v>
      </c>
      <c r="H44102" s="94">
        <v>3481</v>
      </c>
      <c r="I44102" s="94">
        <v>3824</v>
      </c>
      <c r="J44102" s="94">
        <v>3833</v>
      </c>
      <c r="K44102" s="94">
        <v>9</v>
      </c>
      <c r="O44102" s="94">
        <v>3824</v>
      </c>
      <c r="P44102" s="94">
        <v>3833</v>
      </c>
      <c r="Q44102" s="94">
        <v>9</v>
      </c>
      <c r="R44102" s="94">
        <v>2221</v>
      </c>
      <c r="S44102" s="94">
        <v>1528</v>
      </c>
      <c r="X44102" s="94">
        <v>84</v>
      </c>
      <c r="AJ44102" s="94">
        <v>2221</v>
      </c>
      <c r="AK44102" s="94">
        <v>1528</v>
      </c>
      <c r="AP44102" s="94">
        <v>84</v>
      </c>
      <c r="AS44102" s="94">
        <v>119</v>
      </c>
      <c r="AT44102" s="94">
        <v>-341</v>
      </c>
      <c r="AU44102" s="94">
        <v>81</v>
      </c>
      <c r="AV44102" s="94">
        <v>150</v>
      </c>
    </row>
    <row r="44103" spans="1:48">
      <c r="A44103" s="85" t="s">
        <v>185</v>
      </c>
      <c r="B44103" s="86">
        <v>44023.791666666664</v>
      </c>
      <c r="C44103" s="87">
        <v>44023</v>
      </c>
      <c r="D44103" s="85">
        <v>14</v>
      </c>
      <c r="E44103" s="86">
        <v>44023.583333333336</v>
      </c>
      <c r="F44103" s="88" t="s">
        <v>55</v>
      </c>
      <c r="G44103" s="89" t="s">
        <v>387</v>
      </c>
      <c r="H44103" s="94">
        <v>3635</v>
      </c>
      <c r="I44103" s="94">
        <v>4022</v>
      </c>
      <c r="J44103" s="94">
        <v>3938</v>
      </c>
      <c r="K44103" s="94">
        <v>-84</v>
      </c>
      <c r="O44103" s="94">
        <v>4022</v>
      </c>
      <c r="P44103" s="94">
        <v>3938</v>
      </c>
      <c r="Q44103" s="94">
        <v>-84</v>
      </c>
      <c r="R44103" s="94">
        <v>2203</v>
      </c>
      <c r="S44103" s="94">
        <v>1642</v>
      </c>
      <c r="X44103" s="94">
        <v>93</v>
      </c>
      <c r="AJ44103" s="94">
        <v>2203</v>
      </c>
      <c r="AK44103" s="94">
        <v>1642</v>
      </c>
      <c r="AP44103" s="94">
        <v>93</v>
      </c>
      <c r="AS44103" s="94">
        <v>-4</v>
      </c>
      <c r="AT44103" s="94">
        <v>-333</v>
      </c>
      <c r="AU44103" s="94">
        <v>99</v>
      </c>
      <c r="AV44103" s="94">
        <v>154</v>
      </c>
    </row>
    <row r="44104" spans="1:48">
      <c r="A44104" s="85" t="s">
        <v>185</v>
      </c>
      <c r="B44104" s="86">
        <v>44023.833333333336</v>
      </c>
      <c r="C44104" s="87">
        <v>44023</v>
      </c>
      <c r="D44104" s="85">
        <v>15</v>
      </c>
      <c r="E44104" s="86">
        <v>44023.625</v>
      </c>
      <c r="F44104" s="88" t="s">
        <v>55</v>
      </c>
      <c r="G44104" s="89" t="s">
        <v>387</v>
      </c>
      <c r="H44104" s="94">
        <v>3772</v>
      </c>
      <c r="I44104" s="94">
        <v>4201</v>
      </c>
      <c r="J44104" s="94">
        <v>3970</v>
      </c>
      <c r="K44104" s="94">
        <v>-231</v>
      </c>
      <c r="O44104" s="94">
        <v>4201</v>
      </c>
      <c r="P44104" s="94">
        <v>3970</v>
      </c>
      <c r="Q44104" s="94">
        <v>-231</v>
      </c>
      <c r="R44104" s="94">
        <v>2237</v>
      </c>
      <c r="S44104" s="94">
        <v>1644</v>
      </c>
      <c r="X44104" s="94">
        <v>89</v>
      </c>
      <c r="AJ44104" s="94">
        <v>2237</v>
      </c>
      <c r="AK44104" s="94">
        <v>1644</v>
      </c>
      <c r="AP44104" s="94">
        <v>89</v>
      </c>
      <c r="AS44104" s="94">
        <v>124</v>
      </c>
      <c r="AT44104" s="94">
        <v>-435</v>
      </c>
      <c r="AU44104" s="94">
        <v>-74</v>
      </c>
      <c r="AV44104" s="94">
        <v>154</v>
      </c>
    </row>
    <row r="44105" spans="1:48">
      <c r="A44105" s="85" t="s">
        <v>185</v>
      </c>
      <c r="B44105" s="86">
        <v>44023.875</v>
      </c>
      <c r="C44105" s="87">
        <v>44023</v>
      </c>
      <c r="D44105" s="85">
        <v>16</v>
      </c>
      <c r="E44105" s="86">
        <v>44023.666666666664</v>
      </c>
      <c r="F44105" s="88" t="s">
        <v>55</v>
      </c>
      <c r="G44105" s="89" t="s">
        <v>387</v>
      </c>
      <c r="H44105" s="94">
        <v>3864</v>
      </c>
      <c r="I44105" s="94">
        <v>4322</v>
      </c>
      <c r="J44105" s="94">
        <v>4062</v>
      </c>
      <c r="K44105" s="94">
        <v>-260</v>
      </c>
      <c r="O44105" s="94">
        <v>4322</v>
      </c>
      <c r="P44105" s="94">
        <v>4062</v>
      </c>
      <c r="Q44105" s="94">
        <v>-260</v>
      </c>
      <c r="R44105" s="94">
        <v>2239</v>
      </c>
      <c r="S44105" s="94">
        <v>1743</v>
      </c>
      <c r="X44105" s="94">
        <v>80</v>
      </c>
      <c r="AJ44105" s="94">
        <v>2239</v>
      </c>
      <c r="AK44105" s="94">
        <v>1743</v>
      </c>
      <c r="AP44105" s="94">
        <v>80</v>
      </c>
      <c r="AS44105" s="94">
        <v>220</v>
      </c>
      <c r="AT44105" s="94">
        <v>-414</v>
      </c>
      <c r="AU44105" s="94">
        <v>-227</v>
      </c>
      <c r="AV44105" s="94">
        <v>161</v>
      </c>
    </row>
    <row r="44106" spans="1:48">
      <c r="A44106" s="85" t="s">
        <v>185</v>
      </c>
      <c r="B44106" s="86">
        <v>44023.916666666664</v>
      </c>
      <c r="C44106" s="87">
        <v>44023</v>
      </c>
      <c r="D44106" s="85">
        <v>17</v>
      </c>
      <c r="E44106" s="86">
        <v>44023.708333333336</v>
      </c>
      <c r="F44106" s="88" t="s">
        <v>55</v>
      </c>
      <c r="G44106" s="89" t="s">
        <v>387</v>
      </c>
      <c r="H44106" s="94">
        <v>3957</v>
      </c>
      <c r="I44106" s="94">
        <v>4356</v>
      </c>
      <c r="J44106" s="94">
        <v>4112</v>
      </c>
      <c r="K44106" s="94">
        <v>-244</v>
      </c>
      <c r="O44106" s="94">
        <v>4356</v>
      </c>
      <c r="P44106" s="94">
        <v>4112</v>
      </c>
      <c r="Q44106" s="94">
        <v>-244</v>
      </c>
      <c r="R44106" s="94">
        <v>2248</v>
      </c>
      <c r="S44106" s="94">
        <v>1780</v>
      </c>
      <c r="X44106" s="94">
        <v>84</v>
      </c>
      <c r="AJ44106" s="94">
        <v>2248</v>
      </c>
      <c r="AK44106" s="94">
        <v>1780</v>
      </c>
      <c r="AP44106" s="94">
        <v>84</v>
      </c>
      <c r="AS44106" s="94">
        <v>284</v>
      </c>
      <c r="AT44106" s="94">
        <v>-385</v>
      </c>
      <c r="AU44106" s="94">
        <v>-304</v>
      </c>
      <c r="AV44106" s="94">
        <v>161</v>
      </c>
    </row>
    <row r="44107" spans="1:48">
      <c r="A44107" s="85" t="s">
        <v>185</v>
      </c>
      <c r="B44107" s="86">
        <v>44023.958333333336</v>
      </c>
      <c r="C44107" s="87">
        <v>44023</v>
      </c>
      <c r="D44107" s="85">
        <v>18</v>
      </c>
      <c r="E44107" s="86">
        <v>44023.75</v>
      </c>
      <c r="F44107" s="88" t="s">
        <v>55</v>
      </c>
      <c r="G44107" s="89" t="s">
        <v>387</v>
      </c>
      <c r="H44107" s="94">
        <v>3997</v>
      </c>
      <c r="I44107" s="94">
        <v>4394</v>
      </c>
      <c r="J44107" s="94">
        <v>4129</v>
      </c>
      <c r="K44107" s="94">
        <v>-265</v>
      </c>
      <c r="O44107" s="94">
        <v>4394</v>
      </c>
      <c r="P44107" s="94">
        <v>4129</v>
      </c>
      <c r="Q44107" s="94">
        <v>-265</v>
      </c>
      <c r="R44107" s="94">
        <v>2226</v>
      </c>
      <c r="S44107" s="94">
        <v>1772</v>
      </c>
      <c r="X44107" s="94">
        <v>131</v>
      </c>
      <c r="AJ44107" s="94">
        <v>2226</v>
      </c>
      <c r="AK44107" s="94">
        <v>1772</v>
      </c>
      <c r="AP44107" s="94">
        <v>131</v>
      </c>
      <c r="AS44107" s="94">
        <v>250</v>
      </c>
      <c r="AT44107" s="94">
        <v>-408</v>
      </c>
      <c r="AU44107" s="94">
        <v>-254</v>
      </c>
      <c r="AV44107" s="94">
        <v>147</v>
      </c>
    </row>
    <row r="44108" spans="1:48">
      <c r="A44108" s="85" t="s">
        <v>185</v>
      </c>
      <c r="B44108" s="86">
        <v>44024</v>
      </c>
      <c r="C44108" s="87">
        <v>44023</v>
      </c>
      <c r="D44108" s="85">
        <v>19</v>
      </c>
      <c r="E44108" s="86">
        <v>44023.791666666664</v>
      </c>
      <c r="F44108" s="88" t="s">
        <v>55</v>
      </c>
      <c r="G44108" s="89" t="s">
        <v>387</v>
      </c>
      <c r="H44108" s="94">
        <v>3948</v>
      </c>
      <c r="I44108" s="94">
        <v>4264</v>
      </c>
      <c r="J44108" s="94">
        <v>3974</v>
      </c>
      <c r="K44108" s="94">
        <v>-290</v>
      </c>
      <c r="O44108" s="94">
        <v>4264</v>
      </c>
      <c r="P44108" s="94">
        <v>3974</v>
      </c>
      <c r="Q44108" s="94">
        <v>-290</v>
      </c>
      <c r="R44108" s="94">
        <v>2170</v>
      </c>
      <c r="S44108" s="94">
        <v>1677</v>
      </c>
      <c r="X44108" s="94">
        <v>127</v>
      </c>
      <c r="AJ44108" s="94">
        <v>2170</v>
      </c>
      <c r="AK44108" s="94">
        <v>1677</v>
      </c>
      <c r="AP44108" s="94">
        <v>127</v>
      </c>
      <c r="AS44108" s="94">
        <v>334</v>
      </c>
      <c r="AT44108" s="94">
        <v>-396</v>
      </c>
      <c r="AU44108" s="94">
        <v>-366</v>
      </c>
      <c r="AV44108" s="94">
        <v>138</v>
      </c>
    </row>
    <row r="44109" spans="1:48">
      <c r="A44109" s="85" t="s">
        <v>185</v>
      </c>
      <c r="B44109" s="86">
        <v>44024.041666666664</v>
      </c>
      <c r="C44109" s="87">
        <v>44023</v>
      </c>
      <c r="D44109" s="85">
        <v>20</v>
      </c>
      <c r="E44109" s="86">
        <v>44023.833333333336</v>
      </c>
      <c r="F44109" s="88" t="s">
        <v>55</v>
      </c>
      <c r="G44109" s="89" t="s">
        <v>387</v>
      </c>
      <c r="H44109" s="94">
        <v>3770</v>
      </c>
      <c r="I44109" s="94">
        <v>4092</v>
      </c>
      <c r="J44109" s="94">
        <v>3689</v>
      </c>
      <c r="K44109" s="94">
        <v>-403</v>
      </c>
      <c r="O44109" s="94">
        <v>4092</v>
      </c>
      <c r="P44109" s="94">
        <v>3689</v>
      </c>
      <c r="Q44109" s="94">
        <v>-403</v>
      </c>
      <c r="R44109" s="94">
        <v>2141</v>
      </c>
      <c r="S44109" s="94">
        <v>1449</v>
      </c>
      <c r="X44109" s="94">
        <v>99</v>
      </c>
      <c r="AJ44109" s="94">
        <v>2141</v>
      </c>
      <c r="AK44109" s="94">
        <v>1449</v>
      </c>
      <c r="AP44109" s="94">
        <v>99</v>
      </c>
      <c r="AS44109" s="94">
        <v>348</v>
      </c>
      <c r="AT44109" s="94">
        <v>-325</v>
      </c>
      <c r="AU44109" s="94">
        <v>-566</v>
      </c>
      <c r="AV44109" s="94">
        <v>140</v>
      </c>
    </row>
    <row r="44110" spans="1:48">
      <c r="A44110" s="85" t="s">
        <v>185</v>
      </c>
      <c r="B44110" s="86">
        <v>44024.083333333336</v>
      </c>
      <c r="C44110" s="87">
        <v>44023</v>
      </c>
      <c r="D44110" s="85">
        <v>21</v>
      </c>
      <c r="E44110" s="86">
        <v>44023.875</v>
      </c>
      <c r="F44110" s="88" t="s">
        <v>55</v>
      </c>
      <c r="G44110" s="89" t="s">
        <v>387</v>
      </c>
      <c r="H44110" s="94">
        <v>3532</v>
      </c>
      <c r="I44110" s="94">
        <v>3855</v>
      </c>
      <c r="J44110" s="94">
        <v>3547</v>
      </c>
      <c r="K44110" s="94">
        <v>-308</v>
      </c>
      <c r="O44110" s="94">
        <v>3855</v>
      </c>
      <c r="P44110" s="94">
        <v>3547</v>
      </c>
      <c r="Q44110" s="94">
        <v>-308</v>
      </c>
      <c r="R44110" s="94">
        <v>2104</v>
      </c>
      <c r="S44110" s="94">
        <v>1307</v>
      </c>
      <c r="X44110" s="94">
        <v>136</v>
      </c>
      <c r="AJ44110" s="94">
        <v>2104</v>
      </c>
      <c r="AK44110" s="94">
        <v>1307</v>
      </c>
      <c r="AP44110" s="94">
        <v>136</v>
      </c>
      <c r="AS44110" s="94">
        <v>315</v>
      </c>
      <c r="AT44110" s="94">
        <v>-253</v>
      </c>
      <c r="AU44110" s="94">
        <v>-502</v>
      </c>
      <c r="AV44110" s="94">
        <v>132</v>
      </c>
    </row>
    <row r="44111" spans="1:48">
      <c r="A44111" s="85" t="s">
        <v>185</v>
      </c>
      <c r="B44111" s="86">
        <v>44024.125</v>
      </c>
      <c r="C44111" s="87">
        <v>44023</v>
      </c>
      <c r="D44111" s="85">
        <v>22</v>
      </c>
      <c r="E44111" s="86">
        <v>44023.916666666664</v>
      </c>
      <c r="F44111" s="88" t="s">
        <v>55</v>
      </c>
      <c r="G44111" s="89" t="s">
        <v>387</v>
      </c>
      <c r="H44111" s="94">
        <v>3387</v>
      </c>
      <c r="I44111" s="94">
        <v>3619</v>
      </c>
      <c r="J44111" s="94">
        <v>3450</v>
      </c>
      <c r="K44111" s="94">
        <v>-169</v>
      </c>
      <c r="O44111" s="94">
        <v>3619</v>
      </c>
      <c r="P44111" s="94">
        <v>3450</v>
      </c>
      <c r="Q44111" s="94">
        <v>-169</v>
      </c>
      <c r="R44111" s="94">
        <v>1889</v>
      </c>
      <c r="S44111" s="94">
        <v>1186</v>
      </c>
      <c r="X44111" s="94">
        <v>375</v>
      </c>
      <c r="AJ44111" s="94">
        <v>1889</v>
      </c>
      <c r="AK44111" s="94">
        <v>1186</v>
      </c>
      <c r="AP44111" s="94">
        <v>375</v>
      </c>
      <c r="AS44111" s="94">
        <v>247</v>
      </c>
      <c r="AT44111" s="94">
        <v>-197</v>
      </c>
      <c r="AU44111" s="94">
        <v>-349</v>
      </c>
      <c r="AV44111" s="94">
        <v>130</v>
      </c>
    </row>
    <row r="44112" spans="1:48">
      <c r="A44112" s="85" t="s">
        <v>185</v>
      </c>
      <c r="B44112" s="86">
        <v>44024.166666666664</v>
      </c>
      <c r="C44112" s="87">
        <v>44023</v>
      </c>
      <c r="D44112" s="85">
        <v>23</v>
      </c>
      <c r="E44112" s="86">
        <v>44023.958333333336</v>
      </c>
      <c r="F44112" s="88" t="s">
        <v>55</v>
      </c>
      <c r="G44112" s="89" t="s">
        <v>387</v>
      </c>
      <c r="H44112" s="94">
        <v>3124</v>
      </c>
      <c r="I44112" s="94">
        <v>3284</v>
      </c>
      <c r="J44112" s="94">
        <v>3257</v>
      </c>
      <c r="K44112" s="94">
        <v>-27</v>
      </c>
      <c r="O44112" s="94">
        <v>3284</v>
      </c>
      <c r="P44112" s="94">
        <v>3257</v>
      </c>
      <c r="Q44112" s="94">
        <v>-27</v>
      </c>
      <c r="R44112" s="94">
        <v>1621</v>
      </c>
      <c r="S44112" s="94">
        <v>1253</v>
      </c>
      <c r="X44112" s="94">
        <v>383</v>
      </c>
      <c r="AJ44112" s="94">
        <v>1621</v>
      </c>
      <c r="AK44112" s="94">
        <v>1253</v>
      </c>
      <c r="AP44112" s="94">
        <v>383</v>
      </c>
      <c r="AS44112" s="94">
        <v>238</v>
      </c>
      <c r="AT44112" s="94">
        <v>-213</v>
      </c>
      <c r="AU44112" s="94">
        <v>-171</v>
      </c>
      <c r="AV44112" s="94">
        <v>119</v>
      </c>
    </row>
    <row r="44113" spans="1:48">
      <c r="A44113" s="85" t="s">
        <v>185</v>
      </c>
      <c r="B44113" s="86">
        <v>44024.208333333336</v>
      </c>
      <c r="C44113" s="87">
        <v>44023</v>
      </c>
      <c r="D44113" s="85">
        <v>24</v>
      </c>
      <c r="E44113" s="86">
        <v>44024</v>
      </c>
      <c r="F44113" s="88" t="s">
        <v>55</v>
      </c>
      <c r="G44113" s="89" t="s">
        <v>387</v>
      </c>
      <c r="H44113" s="94">
        <v>2815</v>
      </c>
      <c r="I44113" s="94">
        <v>2963</v>
      </c>
      <c r="J44113" s="94">
        <v>3125</v>
      </c>
      <c r="K44113" s="94">
        <v>162</v>
      </c>
      <c r="O44113" s="94">
        <v>2963</v>
      </c>
      <c r="P44113" s="94">
        <v>3125</v>
      </c>
      <c r="Q44113" s="94">
        <v>162</v>
      </c>
      <c r="R44113" s="94">
        <v>1540</v>
      </c>
      <c r="S44113" s="94">
        <v>1195</v>
      </c>
      <c r="X44113" s="94">
        <v>390</v>
      </c>
      <c r="AJ44113" s="94">
        <v>1540</v>
      </c>
      <c r="AK44113" s="94">
        <v>1195</v>
      </c>
      <c r="AP44113" s="94">
        <v>390</v>
      </c>
      <c r="AS44113" s="94">
        <v>419</v>
      </c>
      <c r="AT44113" s="94">
        <v>-208</v>
      </c>
      <c r="AU44113" s="94">
        <v>-163</v>
      </c>
      <c r="AV44113" s="94">
        <v>114</v>
      </c>
    </row>
    <row r="44114" spans="1:48">
      <c r="A44114" s="85" t="s">
        <v>185</v>
      </c>
      <c r="B44114" s="86">
        <v>44024.25</v>
      </c>
      <c r="C44114" s="87">
        <v>44024</v>
      </c>
      <c r="D44114" s="85">
        <v>1</v>
      </c>
      <c r="E44114" s="86">
        <v>44024.041666666664</v>
      </c>
      <c r="F44114" s="88" t="s">
        <v>55</v>
      </c>
      <c r="G44114" s="89" t="s">
        <v>387</v>
      </c>
      <c r="H44114" s="94">
        <v>2681</v>
      </c>
      <c r="I44114" s="94">
        <v>2723</v>
      </c>
      <c r="J44114" s="94">
        <v>2999</v>
      </c>
      <c r="K44114" s="94">
        <v>276</v>
      </c>
      <c r="O44114" s="94">
        <v>2723</v>
      </c>
      <c r="P44114" s="94">
        <v>2999</v>
      </c>
      <c r="Q44114" s="94">
        <v>276</v>
      </c>
      <c r="R44114" s="94">
        <v>1543</v>
      </c>
      <c r="S44114" s="94">
        <v>1247</v>
      </c>
      <c r="X44114" s="94">
        <v>209</v>
      </c>
      <c r="AJ44114" s="94">
        <v>1543</v>
      </c>
      <c r="AK44114" s="94">
        <v>1247</v>
      </c>
      <c r="AP44114" s="94">
        <v>209</v>
      </c>
      <c r="AS44114" s="94">
        <v>438</v>
      </c>
      <c r="AT44114" s="94">
        <v>-167</v>
      </c>
      <c r="AU44114" s="94">
        <v>-90</v>
      </c>
      <c r="AV44114" s="94">
        <v>100</v>
      </c>
    </row>
    <row r="44115" spans="1:48">
      <c r="A44115" s="85" t="s">
        <v>185</v>
      </c>
      <c r="B44115" s="86">
        <v>44024.291666666664</v>
      </c>
      <c r="C44115" s="87">
        <v>44024</v>
      </c>
      <c r="D44115" s="85">
        <v>2</v>
      </c>
      <c r="E44115" s="86">
        <v>44024.083333333336</v>
      </c>
      <c r="F44115" s="88" t="s">
        <v>55</v>
      </c>
      <c r="G44115" s="89" t="s">
        <v>387</v>
      </c>
      <c r="H44115" s="94">
        <v>2451</v>
      </c>
      <c r="I44115" s="94">
        <v>2529</v>
      </c>
      <c r="J44115" s="94">
        <v>2874</v>
      </c>
      <c r="K44115" s="94">
        <v>345</v>
      </c>
      <c r="O44115" s="94">
        <v>2529</v>
      </c>
      <c r="P44115" s="94">
        <v>2874</v>
      </c>
      <c r="Q44115" s="94">
        <v>345</v>
      </c>
      <c r="R44115" s="94">
        <v>1533</v>
      </c>
      <c r="S44115" s="94">
        <v>1269</v>
      </c>
      <c r="X44115" s="94">
        <v>72</v>
      </c>
      <c r="AJ44115" s="94">
        <v>1533</v>
      </c>
      <c r="AK44115" s="94">
        <v>1269</v>
      </c>
      <c r="AP44115" s="94">
        <v>72</v>
      </c>
      <c r="AS44115" s="94">
        <v>401</v>
      </c>
      <c r="AT44115" s="94">
        <v>-111</v>
      </c>
      <c r="AU44115" s="94">
        <v>-35</v>
      </c>
      <c r="AV44115" s="94">
        <v>90</v>
      </c>
    </row>
    <row r="44116" spans="1:48">
      <c r="A44116" s="85" t="s">
        <v>185</v>
      </c>
      <c r="B44116" s="86">
        <v>44024.333333333336</v>
      </c>
      <c r="C44116" s="87">
        <v>44024</v>
      </c>
      <c r="D44116" s="85">
        <v>3</v>
      </c>
      <c r="E44116" s="86">
        <v>44024.125</v>
      </c>
      <c r="F44116" s="88" t="s">
        <v>55</v>
      </c>
      <c r="G44116" s="89" t="s">
        <v>387</v>
      </c>
      <c r="H44116" s="94">
        <v>2314</v>
      </c>
      <c r="I44116" s="94">
        <v>2375</v>
      </c>
      <c r="J44116" s="94">
        <v>2670</v>
      </c>
      <c r="K44116" s="94">
        <v>295</v>
      </c>
      <c r="O44116" s="94">
        <v>2375</v>
      </c>
      <c r="P44116" s="94">
        <v>2670</v>
      </c>
      <c r="Q44116" s="94">
        <v>295</v>
      </c>
      <c r="R44116" s="94">
        <v>1405</v>
      </c>
      <c r="S44116" s="94">
        <v>1242</v>
      </c>
      <c r="X44116" s="94">
        <v>23</v>
      </c>
      <c r="AJ44116" s="94">
        <v>1405</v>
      </c>
      <c r="AK44116" s="94">
        <v>1242</v>
      </c>
      <c r="AP44116" s="94">
        <v>23</v>
      </c>
      <c r="AS44116" s="94">
        <v>414</v>
      </c>
      <c r="AT44116" s="94">
        <v>-137</v>
      </c>
      <c r="AU44116" s="94">
        <v>-52</v>
      </c>
      <c r="AV44116" s="94">
        <v>78</v>
      </c>
    </row>
    <row r="44117" spans="1:48">
      <c r="A44117" s="85" t="s">
        <v>185</v>
      </c>
      <c r="B44117" s="86">
        <v>44024.375</v>
      </c>
      <c r="C44117" s="87">
        <v>44024</v>
      </c>
      <c r="D44117" s="85">
        <v>4</v>
      </c>
      <c r="E44117" s="86">
        <v>44024.166666666664</v>
      </c>
      <c r="F44117" s="88" t="s">
        <v>55</v>
      </c>
      <c r="G44117" s="89" t="s">
        <v>387</v>
      </c>
      <c r="H44117" s="94">
        <v>2167</v>
      </c>
      <c r="I44117" s="94">
        <v>2271</v>
      </c>
      <c r="J44117" s="94">
        <v>2434</v>
      </c>
      <c r="K44117" s="94">
        <v>163</v>
      </c>
      <c r="O44117" s="94">
        <v>2271</v>
      </c>
      <c r="P44117" s="94">
        <v>2434</v>
      </c>
      <c r="Q44117" s="94">
        <v>163</v>
      </c>
      <c r="R44117" s="94">
        <v>1247</v>
      </c>
      <c r="S44117" s="94">
        <v>1167</v>
      </c>
      <c r="X44117" s="94">
        <v>20</v>
      </c>
      <c r="AJ44117" s="94">
        <v>1247</v>
      </c>
      <c r="AK44117" s="94">
        <v>1167</v>
      </c>
      <c r="AP44117" s="94">
        <v>20</v>
      </c>
      <c r="AS44117" s="94">
        <v>327</v>
      </c>
      <c r="AT44117" s="94">
        <v>-158</v>
      </c>
      <c r="AU44117" s="94">
        <v>-74</v>
      </c>
      <c r="AV44117" s="94">
        <v>76</v>
      </c>
    </row>
    <row r="44118" spans="1:48">
      <c r="A44118" s="85" t="s">
        <v>185</v>
      </c>
      <c r="B44118" s="86">
        <v>44024.416666666664</v>
      </c>
      <c r="C44118" s="87">
        <v>44024</v>
      </c>
      <c r="D44118" s="85">
        <v>5</v>
      </c>
      <c r="E44118" s="86">
        <v>44024.208333333336</v>
      </c>
      <c r="F44118" s="88" t="s">
        <v>55</v>
      </c>
      <c r="G44118" s="89" t="s">
        <v>387</v>
      </c>
      <c r="H44118" s="94">
        <v>2144</v>
      </c>
      <c r="I44118" s="94">
        <v>2174</v>
      </c>
      <c r="J44118" s="94">
        <v>2344</v>
      </c>
      <c r="K44118" s="94">
        <v>170</v>
      </c>
      <c r="O44118" s="94">
        <v>2174</v>
      </c>
      <c r="P44118" s="94">
        <v>2344</v>
      </c>
      <c r="Q44118" s="94">
        <v>170</v>
      </c>
      <c r="R44118" s="94">
        <v>1184</v>
      </c>
      <c r="S44118" s="94">
        <v>1118</v>
      </c>
      <c r="X44118" s="94">
        <v>42</v>
      </c>
      <c r="AJ44118" s="94">
        <v>1184</v>
      </c>
      <c r="AK44118" s="94">
        <v>1118</v>
      </c>
      <c r="AP44118" s="94">
        <v>42</v>
      </c>
      <c r="AS44118" s="94">
        <v>335</v>
      </c>
      <c r="AT44118" s="94">
        <v>-190</v>
      </c>
      <c r="AU44118" s="94">
        <v>-53</v>
      </c>
      <c r="AV44118" s="94">
        <v>78</v>
      </c>
    </row>
    <row r="44119" spans="1:48">
      <c r="A44119" s="85" t="s">
        <v>185</v>
      </c>
      <c r="B44119" s="86">
        <v>44024.458333333336</v>
      </c>
      <c r="C44119" s="87">
        <v>44024</v>
      </c>
      <c r="D44119" s="85">
        <v>6</v>
      </c>
      <c r="E44119" s="86">
        <v>44024.25</v>
      </c>
      <c r="F44119" s="88" t="s">
        <v>55</v>
      </c>
      <c r="G44119" s="89" t="s">
        <v>387</v>
      </c>
      <c r="H44119" s="94">
        <v>2101</v>
      </c>
      <c r="I44119" s="94">
        <v>2160</v>
      </c>
      <c r="J44119" s="94">
        <v>2336</v>
      </c>
      <c r="K44119" s="94">
        <v>176</v>
      </c>
      <c r="O44119" s="94">
        <v>2160</v>
      </c>
      <c r="P44119" s="94">
        <v>2336</v>
      </c>
      <c r="Q44119" s="94">
        <v>176</v>
      </c>
      <c r="R44119" s="94">
        <v>1163</v>
      </c>
      <c r="S44119" s="94">
        <v>1054</v>
      </c>
      <c r="X44119" s="94">
        <v>119</v>
      </c>
      <c r="AJ44119" s="94">
        <v>1163</v>
      </c>
      <c r="AK44119" s="94">
        <v>1054</v>
      </c>
      <c r="AP44119" s="94">
        <v>119</v>
      </c>
      <c r="AS44119" s="94">
        <v>322</v>
      </c>
      <c r="AT44119" s="94">
        <v>-209</v>
      </c>
      <c r="AU44119" s="94">
        <v>1</v>
      </c>
      <c r="AV44119" s="94">
        <v>78</v>
      </c>
    </row>
    <row r="44120" spans="1:48">
      <c r="A44120" s="85" t="s">
        <v>185</v>
      </c>
      <c r="B44120" s="86">
        <v>44024.5</v>
      </c>
      <c r="C44120" s="87">
        <v>44024</v>
      </c>
      <c r="D44120" s="85">
        <v>7</v>
      </c>
      <c r="E44120" s="86">
        <v>44024.291666666664</v>
      </c>
      <c r="F44120" s="88" t="s">
        <v>55</v>
      </c>
      <c r="G44120" s="89" t="s">
        <v>387</v>
      </c>
      <c r="H44120" s="94">
        <v>2110</v>
      </c>
      <c r="I44120" s="94">
        <v>2137</v>
      </c>
      <c r="J44120" s="94">
        <v>2404</v>
      </c>
      <c r="K44120" s="94">
        <v>267</v>
      </c>
      <c r="O44120" s="94">
        <v>2137</v>
      </c>
      <c r="P44120" s="94">
        <v>2404</v>
      </c>
      <c r="Q44120" s="94">
        <v>267</v>
      </c>
      <c r="R44120" s="94">
        <v>1101</v>
      </c>
      <c r="S44120" s="94">
        <v>1120</v>
      </c>
      <c r="X44120" s="94">
        <v>183</v>
      </c>
      <c r="AJ44120" s="94">
        <v>1101</v>
      </c>
      <c r="AK44120" s="94">
        <v>1120</v>
      </c>
      <c r="AP44120" s="94">
        <v>183</v>
      </c>
      <c r="AS44120" s="94">
        <v>249</v>
      </c>
      <c r="AT44120" s="94">
        <v>-229</v>
      </c>
      <c r="AU44120" s="94">
        <v>159</v>
      </c>
      <c r="AV44120" s="94">
        <v>79</v>
      </c>
    </row>
    <row r="44121" spans="1:48">
      <c r="A44121" s="85" t="s">
        <v>185</v>
      </c>
      <c r="B44121" s="86">
        <v>44024.541666666664</v>
      </c>
      <c r="C44121" s="87">
        <v>44024</v>
      </c>
      <c r="D44121" s="85">
        <v>8</v>
      </c>
      <c r="E44121" s="86">
        <v>44024.333333333336</v>
      </c>
      <c r="F44121" s="88" t="s">
        <v>55</v>
      </c>
      <c r="G44121" s="89" t="s">
        <v>387</v>
      </c>
      <c r="H44121" s="94">
        <v>2269</v>
      </c>
      <c r="I44121" s="94">
        <v>2328</v>
      </c>
      <c r="J44121" s="94">
        <v>2578</v>
      </c>
      <c r="K44121" s="94">
        <v>250</v>
      </c>
      <c r="O44121" s="94">
        <v>2328</v>
      </c>
      <c r="P44121" s="94">
        <v>2578</v>
      </c>
      <c r="Q44121" s="94">
        <v>250</v>
      </c>
      <c r="R44121" s="94">
        <v>1293</v>
      </c>
      <c r="S44121" s="94">
        <v>1177</v>
      </c>
      <c r="X44121" s="94">
        <v>108</v>
      </c>
      <c r="AJ44121" s="94">
        <v>1293</v>
      </c>
      <c r="AK44121" s="94">
        <v>1177</v>
      </c>
      <c r="AP44121" s="94">
        <v>108</v>
      </c>
      <c r="AS44121" s="94">
        <v>226</v>
      </c>
      <c r="AT44121" s="94">
        <v>-282</v>
      </c>
      <c r="AU44121" s="94">
        <v>228</v>
      </c>
      <c r="AV44121" s="94">
        <v>80</v>
      </c>
    </row>
    <row r="44122" spans="1:48">
      <c r="A44122" s="85" t="s">
        <v>185</v>
      </c>
      <c r="B44122" s="86">
        <v>44024.583333333336</v>
      </c>
      <c r="C44122" s="87">
        <v>44024</v>
      </c>
      <c r="D44122" s="85">
        <v>9</v>
      </c>
      <c r="E44122" s="86">
        <v>44024.375</v>
      </c>
      <c r="F44122" s="88" t="s">
        <v>55</v>
      </c>
      <c r="G44122" s="89" t="s">
        <v>387</v>
      </c>
      <c r="H44122" s="94">
        <v>2584</v>
      </c>
      <c r="I44122" s="94">
        <v>2615</v>
      </c>
      <c r="J44122" s="94">
        <v>2835</v>
      </c>
      <c r="K44122" s="94">
        <v>220</v>
      </c>
      <c r="O44122" s="94">
        <v>2615</v>
      </c>
      <c r="P44122" s="94">
        <v>2835</v>
      </c>
      <c r="Q44122" s="94">
        <v>220</v>
      </c>
      <c r="R44122" s="94">
        <v>1543</v>
      </c>
      <c r="S44122" s="94">
        <v>1260</v>
      </c>
      <c r="X44122" s="94">
        <v>32</v>
      </c>
      <c r="AJ44122" s="94">
        <v>1543</v>
      </c>
      <c r="AK44122" s="94">
        <v>1260</v>
      </c>
      <c r="AP44122" s="94">
        <v>32</v>
      </c>
      <c r="AS44122" s="94">
        <v>157</v>
      </c>
      <c r="AT44122" s="94">
        <v>-309</v>
      </c>
      <c r="AU44122" s="94">
        <v>279</v>
      </c>
      <c r="AV44122" s="94">
        <v>93</v>
      </c>
    </row>
    <row r="44123" spans="1:48">
      <c r="A44123" s="85" t="s">
        <v>185</v>
      </c>
      <c r="B44123" s="86">
        <v>44024.625</v>
      </c>
      <c r="C44123" s="87">
        <v>44024</v>
      </c>
      <c r="D44123" s="85">
        <v>10</v>
      </c>
      <c r="E44123" s="86">
        <v>44024.416666666664</v>
      </c>
      <c r="F44123" s="88" t="s">
        <v>55</v>
      </c>
      <c r="G44123" s="89" t="s">
        <v>387</v>
      </c>
      <c r="H44123" s="94">
        <v>2818</v>
      </c>
      <c r="I44123" s="94">
        <v>2873</v>
      </c>
      <c r="J44123" s="94">
        <v>2880</v>
      </c>
      <c r="K44123" s="94">
        <v>7</v>
      </c>
      <c r="O44123" s="94">
        <v>2873</v>
      </c>
      <c r="P44123" s="94">
        <v>2880</v>
      </c>
      <c r="Q44123" s="94">
        <v>7</v>
      </c>
      <c r="R44123" s="94">
        <v>1560</v>
      </c>
      <c r="S44123" s="94">
        <v>1294</v>
      </c>
      <c r="X44123" s="94">
        <v>26</v>
      </c>
      <c r="AJ44123" s="94">
        <v>1560</v>
      </c>
      <c r="AK44123" s="94">
        <v>1294</v>
      </c>
      <c r="AP44123" s="94">
        <v>26</v>
      </c>
      <c r="AS44123" s="94">
        <v>75</v>
      </c>
      <c r="AT44123" s="94">
        <v>-306</v>
      </c>
      <c r="AU44123" s="94">
        <v>150</v>
      </c>
      <c r="AV44123" s="94">
        <v>104</v>
      </c>
    </row>
    <row r="44124" spans="1:48">
      <c r="A44124" s="85" t="s">
        <v>185</v>
      </c>
      <c r="B44124" s="86">
        <v>44024.666666666664</v>
      </c>
      <c r="C44124" s="87">
        <v>44024</v>
      </c>
      <c r="D44124" s="85">
        <v>11</v>
      </c>
      <c r="E44124" s="86">
        <v>44024.458333333336</v>
      </c>
      <c r="F44124" s="88" t="s">
        <v>55</v>
      </c>
      <c r="G44124" s="89" t="s">
        <v>387</v>
      </c>
      <c r="H44124" s="94">
        <v>3020</v>
      </c>
      <c r="I44124" s="94">
        <v>3133</v>
      </c>
      <c r="J44124" s="94">
        <v>2915</v>
      </c>
      <c r="K44124" s="94">
        <v>-218</v>
      </c>
      <c r="O44124" s="94">
        <v>3133</v>
      </c>
      <c r="P44124" s="94">
        <v>2915</v>
      </c>
      <c r="Q44124" s="94">
        <v>-218</v>
      </c>
      <c r="R44124" s="94">
        <v>1562</v>
      </c>
      <c r="S44124" s="94">
        <v>1292</v>
      </c>
      <c r="X44124" s="94">
        <v>61</v>
      </c>
      <c r="AJ44124" s="94">
        <v>1562</v>
      </c>
      <c r="AK44124" s="94">
        <v>1292</v>
      </c>
      <c r="AP44124" s="94">
        <v>61</v>
      </c>
      <c r="AS44124" s="94">
        <v>-43</v>
      </c>
      <c r="AT44124" s="94">
        <v>-299</v>
      </c>
      <c r="AU44124" s="94">
        <v>23</v>
      </c>
      <c r="AV44124" s="94">
        <v>107</v>
      </c>
    </row>
    <row r="44125" spans="1:48">
      <c r="A44125" s="85" t="s">
        <v>185</v>
      </c>
      <c r="B44125" s="86">
        <v>44024.708333333336</v>
      </c>
      <c r="C44125" s="87">
        <v>44024</v>
      </c>
      <c r="D44125" s="85">
        <v>12</v>
      </c>
      <c r="E44125" s="86">
        <v>44024.5</v>
      </c>
      <c r="F44125" s="88" t="s">
        <v>55</v>
      </c>
      <c r="G44125" s="89" t="s">
        <v>387</v>
      </c>
      <c r="H44125" s="94">
        <v>3221</v>
      </c>
      <c r="I44125" s="94">
        <v>3292</v>
      </c>
      <c r="J44125" s="94">
        <v>3018</v>
      </c>
      <c r="K44125" s="94">
        <v>-274</v>
      </c>
      <c r="O44125" s="94">
        <v>3292</v>
      </c>
      <c r="P44125" s="94">
        <v>3018</v>
      </c>
      <c r="Q44125" s="94">
        <v>-274</v>
      </c>
      <c r="R44125" s="94">
        <v>1629</v>
      </c>
      <c r="S44125" s="94">
        <v>1286</v>
      </c>
      <c r="X44125" s="94">
        <v>103</v>
      </c>
      <c r="AJ44125" s="94">
        <v>1629</v>
      </c>
      <c r="AK44125" s="94">
        <v>1286</v>
      </c>
      <c r="AP44125" s="94">
        <v>103</v>
      </c>
      <c r="AS44125" s="94">
        <v>-58</v>
      </c>
      <c r="AT44125" s="94">
        <v>-331</v>
      </c>
      <c r="AU44125" s="94">
        <v>-8</v>
      </c>
      <c r="AV44125" s="94">
        <v>119</v>
      </c>
    </row>
    <row r="44126" spans="1:48">
      <c r="A44126" s="85" t="s">
        <v>185</v>
      </c>
      <c r="B44126" s="86">
        <v>44024.75</v>
      </c>
      <c r="C44126" s="87">
        <v>44024</v>
      </c>
      <c r="D44126" s="85">
        <v>13</v>
      </c>
      <c r="E44126" s="86">
        <v>44024.541666666664</v>
      </c>
      <c r="F44126" s="88" t="s">
        <v>55</v>
      </c>
      <c r="G44126" s="89" t="s">
        <v>387</v>
      </c>
      <c r="H44126" s="94">
        <v>3401</v>
      </c>
      <c r="I44126" s="94">
        <v>3466</v>
      </c>
      <c r="J44126" s="94">
        <v>3022</v>
      </c>
      <c r="K44126" s="94">
        <v>-444</v>
      </c>
      <c r="O44126" s="94">
        <v>3466</v>
      </c>
      <c r="P44126" s="94">
        <v>3022</v>
      </c>
      <c r="Q44126" s="94">
        <v>-444</v>
      </c>
      <c r="R44126" s="94">
        <v>1631</v>
      </c>
      <c r="S44126" s="94">
        <v>1285</v>
      </c>
      <c r="X44126" s="94">
        <v>106</v>
      </c>
      <c r="AJ44126" s="94">
        <v>1631</v>
      </c>
      <c r="AK44126" s="94">
        <v>1285</v>
      </c>
      <c r="AP44126" s="94">
        <v>106</v>
      </c>
      <c r="AS44126" s="94">
        <v>-130</v>
      </c>
      <c r="AT44126" s="94">
        <v>-361</v>
      </c>
      <c r="AU44126" s="94">
        <v>-62</v>
      </c>
      <c r="AV44126" s="94">
        <v>124</v>
      </c>
    </row>
    <row r="44127" spans="1:48">
      <c r="A44127" s="85" t="s">
        <v>185</v>
      </c>
      <c r="B44127" s="86">
        <v>44024.791666666664</v>
      </c>
      <c r="C44127" s="87">
        <v>44024</v>
      </c>
      <c r="D44127" s="85">
        <v>14</v>
      </c>
      <c r="E44127" s="86">
        <v>44024.583333333336</v>
      </c>
      <c r="F44127" s="88" t="s">
        <v>55</v>
      </c>
      <c r="G44127" s="89" t="s">
        <v>387</v>
      </c>
      <c r="H44127" s="94">
        <v>3516</v>
      </c>
      <c r="I44127" s="94">
        <v>3585</v>
      </c>
      <c r="J44127" s="94">
        <v>3032</v>
      </c>
      <c r="K44127" s="94">
        <v>-553</v>
      </c>
      <c r="O44127" s="94">
        <v>3585</v>
      </c>
      <c r="P44127" s="94">
        <v>3032</v>
      </c>
      <c r="Q44127" s="94">
        <v>-553</v>
      </c>
      <c r="R44127" s="94">
        <v>1649</v>
      </c>
      <c r="S44127" s="94">
        <v>1327</v>
      </c>
      <c r="X44127" s="94">
        <v>56</v>
      </c>
      <c r="AJ44127" s="94">
        <v>1649</v>
      </c>
      <c r="AK44127" s="94">
        <v>1327</v>
      </c>
      <c r="AP44127" s="94">
        <v>56</v>
      </c>
      <c r="AS44127" s="94">
        <v>-203</v>
      </c>
      <c r="AT44127" s="94">
        <v>-388</v>
      </c>
      <c r="AU44127" s="94">
        <v>-91</v>
      </c>
      <c r="AV44127" s="94">
        <v>128</v>
      </c>
    </row>
    <row r="44128" spans="1:48">
      <c r="A44128" s="85" t="s">
        <v>185</v>
      </c>
      <c r="B44128" s="86">
        <v>44024.833333333336</v>
      </c>
      <c r="C44128" s="87">
        <v>44024</v>
      </c>
      <c r="D44128" s="85">
        <v>15</v>
      </c>
      <c r="E44128" s="86">
        <v>44024.625</v>
      </c>
      <c r="F44128" s="88" t="s">
        <v>55</v>
      </c>
      <c r="G44128" s="89" t="s">
        <v>387</v>
      </c>
      <c r="H44128" s="94">
        <v>3615</v>
      </c>
      <c r="I44128" s="94">
        <v>3688</v>
      </c>
      <c r="J44128" s="94">
        <v>2986</v>
      </c>
      <c r="K44128" s="94">
        <v>-702</v>
      </c>
      <c r="O44128" s="94">
        <v>3688</v>
      </c>
      <c r="P44128" s="94">
        <v>2986</v>
      </c>
      <c r="Q44128" s="94">
        <v>-702</v>
      </c>
      <c r="R44128" s="94">
        <v>1604</v>
      </c>
      <c r="S44128" s="94">
        <v>1367</v>
      </c>
      <c r="X44128" s="94">
        <v>15</v>
      </c>
      <c r="AJ44128" s="94">
        <v>1604</v>
      </c>
      <c r="AK44128" s="94">
        <v>1367</v>
      </c>
      <c r="AP44128" s="94">
        <v>15</v>
      </c>
      <c r="AS44128" s="94">
        <v>-271</v>
      </c>
      <c r="AT44128" s="94">
        <v>-483</v>
      </c>
      <c r="AU44128" s="94">
        <v>-80</v>
      </c>
      <c r="AV44128" s="94">
        <v>133</v>
      </c>
    </row>
    <row r="44129" spans="1:48">
      <c r="A44129" s="85" t="s">
        <v>185</v>
      </c>
      <c r="B44129" s="86">
        <v>44024.875</v>
      </c>
      <c r="C44129" s="87">
        <v>44024</v>
      </c>
      <c r="D44129" s="85">
        <v>16</v>
      </c>
      <c r="E44129" s="86">
        <v>44024.666666666664</v>
      </c>
      <c r="F44129" s="88" t="s">
        <v>55</v>
      </c>
      <c r="G44129" s="89" t="s">
        <v>387</v>
      </c>
      <c r="H44129" s="94">
        <v>3738</v>
      </c>
      <c r="I44129" s="94">
        <v>3789</v>
      </c>
      <c r="J44129" s="94">
        <v>3074</v>
      </c>
      <c r="K44129" s="94">
        <v>-715</v>
      </c>
      <c r="O44129" s="94">
        <v>3789</v>
      </c>
      <c r="P44129" s="94">
        <v>3074</v>
      </c>
      <c r="Q44129" s="94">
        <v>-715</v>
      </c>
      <c r="R44129" s="94">
        <v>1676</v>
      </c>
      <c r="S44129" s="94">
        <v>1372</v>
      </c>
      <c r="X44129" s="94">
        <v>26</v>
      </c>
      <c r="AJ44129" s="94">
        <v>1676</v>
      </c>
      <c r="AK44129" s="94">
        <v>1372</v>
      </c>
      <c r="AP44129" s="94">
        <v>26</v>
      </c>
      <c r="AS44129" s="94">
        <v>-192</v>
      </c>
      <c r="AT44129" s="94">
        <v>-554</v>
      </c>
      <c r="AU44129" s="94">
        <v>-103</v>
      </c>
      <c r="AV44129" s="94">
        <v>145</v>
      </c>
    </row>
    <row r="44130" spans="1:48">
      <c r="A44130" s="85" t="s">
        <v>185</v>
      </c>
      <c r="B44130" s="86">
        <v>44024.916666666664</v>
      </c>
      <c r="C44130" s="87">
        <v>44024</v>
      </c>
      <c r="D44130" s="85">
        <v>17</v>
      </c>
      <c r="E44130" s="86">
        <v>44024.708333333336</v>
      </c>
      <c r="F44130" s="88" t="s">
        <v>55</v>
      </c>
      <c r="G44130" s="89" t="s">
        <v>387</v>
      </c>
      <c r="H44130" s="94">
        <v>3778</v>
      </c>
      <c r="I44130" s="94">
        <v>3867</v>
      </c>
      <c r="J44130" s="94">
        <v>3128</v>
      </c>
      <c r="K44130" s="94">
        <v>-739</v>
      </c>
      <c r="O44130" s="94">
        <v>3867</v>
      </c>
      <c r="P44130" s="94">
        <v>3128</v>
      </c>
      <c r="Q44130" s="94">
        <v>-739</v>
      </c>
      <c r="R44130" s="94">
        <v>1651</v>
      </c>
      <c r="S44130" s="94">
        <v>1448</v>
      </c>
      <c r="X44130" s="94">
        <v>29</v>
      </c>
      <c r="AJ44130" s="94">
        <v>1651</v>
      </c>
      <c r="AK44130" s="94">
        <v>1448</v>
      </c>
      <c r="AP44130" s="94">
        <v>29</v>
      </c>
      <c r="AS44130" s="94">
        <v>-223</v>
      </c>
      <c r="AT44130" s="94">
        <v>-565</v>
      </c>
      <c r="AU44130" s="94">
        <v>-86</v>
      </c>
      <c r="AV44130" s="94">
        <v>138</v>
      </c>
    </row>
    <row r="44131" spans="1:48">
      <c r="A44131" s="85" t="s">
        <v>185</v>
      </c>
      <c r="B44131" s="86">
        <v>44024.958333333336</v>
      </c>
      <c r="C44131" s="87">
        <v>44024</v>
      </c>
      <c r="D44131" s="85">
        <v>18</v>
      </c>
      <c r="E44131" s="86">
        <v>44024.75</v>
      </c>
      <c r="F44131" s="88" t="s">
        <v>55</v>
      </c>
      <c r="G44131" s="89" t="s">
        <v>387</v>
      </c>
      <c r="H44131" s="94">
        <v>3799</v>
      </c>
      <c r="I44131" s="94">
        <v>3922</v>
      </c>
      <c r="J44131" s="94">
        <v>3181</v>
      </c>
      <c r="K44131" s="94">
        <v>-741</v>
      </c>
      <c r="O44131" s="94">
        <v>3922</v>
      </c>
      <c r="P44131" s="94">
        <v>3181</v>
      </c>
      <c r="Q44131" s="94">
        <v>-741</v>
      </c>
      <c r="R44131" s="94">
        <v>1703</v>
      </c>
      <c r="S44131" s="94">
        <v>1448</v>
      </c>
      <c r="X44131" s="94">
        <v>30</v>
      </c>
      <c r="AJ44131" s="94">
        <v>1703</v>
      </c>
      <c r="AK44131" s="94">
        <v>1448</v>
      </c>
      <c r="AP44131" s="94">
        <v>30</v>
      </c>
      <c r="AS44131" s="94">
        <v>-293</v>
      </c>
      <c r="AT44131" s="94">
        <v>-512</v>
      </c>
      <c r="AU44131" s="94">
        <v>-67</v>
      </c>
      <c r="AV44131" s="94">
        <v>136</v>
      </c>
    </row>
    <row r="44132" spans="1:48">
      <c r="A44132" s="85" t="s">
        <v>185</v>
      </c>
      <c r="B44132" s="86">
        <v>44025</v>
      </c>
      <c r="C44132" s="87">
        <v>44024</v>
      </c>
      <c r="D44132" s="85">
        <v>19</v>
      </c>
      <c r="E44132" s="86">
        <v>44024.791666666664</v>
      </c>
      <c r="F44132" s="88" t="s">
        <v>55</v>
      </c>
      <c r="G44132" s="89" t="s">
        <v>387</v>
      </c>
      <c r="H44132" s="94">
        <v>3763</v>
      </c>
      <c r="I44132" s="94">
        <v>3859</v>
      </c>
      <c r="J44132" s="94">
        <v>3103</v>
      </c>
      <c r="K44132" s="94">
        <v>-756</v>
      </c>
      <c r="O44132" s="94">
        <v>3859</v>
      </c>
      <c r="P44132" s="94">
        <v>3103</v>
      </c>
      <c r="Q44132" s="94">
        <v>-756</v>
      </c>
      <c r="R44132" s="94">
        <v>1723</v>
      </c>
      <c r="S44132" s="94">
        <v>1339</v>
      </c>
      <c r="X44132" s="94">
        <v>41</v>
      </c>
      <c r="AJ44132" s="94">
        <v>1723</v>
      </c>
      <c r="AK44132" s="94">
        <v>1339</v>
      </c>
      <c r="AP44132" s="94">
        <v>41</v>
      </c>
      <c r="AS44132" s="94">
        <v>-196</v>
      </c>
      <c r="AT44132" s="94">
        <v>-433</v>
      </c>
      <c r="AU44132" s="94">
        <v>-273</v>
      </c>
      <c r="AV44132" s="94">
        <v>144</v>
      </c>
    </row>
    <row r="44133" spans="1:48">
      <c r="A44133" s="85" t="s">
        <v>185</v>
      </c>
      <c r="B44133" s="86">
        <v>44025.041666666664</v>
      </c>
      <c r="C44133" s="87">
        <v>44024</v>
      </c>
      <c r="D44133" s="85">
        <v>20</v>
      </c>
      <c r="E44133" s="86">
        <v>44024.833333333336</v>
      </c>
      <c r="F44133" s="88" t="s">
        <v>55</v>
      </c>
      <c r="G44133" s="89" t="s">
        <v>387</v>
      </c>
      <c r="H44133" s="94">
        <v>3608</v>
      </c>
      <c r="I44133" s="94">
        <v>3689</v>
      </c>
      <c r="J44133" s="94">
        <v>3104</v>
      </c>
      <c r="K44133" s="94">
        <v>-585</v>
      </c>
      <c r="O44133" s="94">
        <v>3689</v>
      </c>
      <c r="P44133" s="94">
        <v>3104</v>
      </c>
      <c r="Q44133" s="94">
        <v>-585</v>
      </c>
      <c r="R44133" s="94">
        <v>1723</v>
      </c>
      <c r="S44133" s="94">
        <v>1334</v>
      </c>
      <c r="X44133" s="94">
        <v>47</v>
      </c>
      <c r="AJ44133" s="94">
        <v>1723</v>
      </c>
      <c r="AK44133" s="94">
        <v>1334</v>
      </c>
      <c r="AP44133" s="94">
        <v>47</v>
      </c>
      <c r="AS44133" s="94">
        <v>-43</v>
      </c>
      <c r="AT44133" s="94">
        <v>-381</v>
      </c>
      <c r="AU44133" s="94">
        <v>-296</v>
      </c>
      <c r="AV44133" s="94">
        <v>139</v>
      </c>
    </row>
    <row r="44134" spans="1:48">
      <c r="A44134" s="85" t="s">
        <v>185</v>
      </c>
      <c r="B44134" s="86">
        <v>44025.083333333336</v>
      </c>
      <c r="C44134" s="87">
        <v>44024</v>
      </c>
      <c r="D44134" s="85">
        <v>21</v>
      </c>
      <c r="E44134" s="86">
        <v>44024.875</v>
      </c>
      <c r="F44134" s="88" t="s">
        <v>55</v>
      </c>
      <c r="G44134" s="89" t="s">
        <v>387</v>
      </c>
      <c r="H44134" s="94">
        <v>3371</v>
      </c>
      <c r="I44134" s="94">
        <v>3415</v>
      </c>
      <c r="J44134" s="94">
        <v>2913</v>
      </c>
      <c r="K44134" s="94">
        <v>-502</v>
      </c>
      <c r="O44134" s="94">
        <v>3415</v>
      </c>
      <c r="P44134" s="94">
        <v>2913</v>
      </c>
      <c r="Q44134" s="94">
        <v>-502</v>
      </c>
      <c r="R44134" s="94">
        <v>1572</v>
      </c>
      <c r="S44134" s="94">
        <v>1200</v>
      </c>
      <c r="X44134" s="94">
        <v>140</v>
      </c>
      <c r="AJ44134" s="94">
        <v>1572</v>
      </c>
      <c r="AK44134" s="94">
        <v>1200</v>
      </c>
      <c r="AP44134" s="94">
        <v>140</v>
      </c>
      <c r="AS44134" s="94">
        <v>-64</v>
      </c>
      <c r="AT44134" s="94">
        <v>-365</v>
      </c>
      <c r="AU44134" s="94">
        <v>-198</v>
      </c>
      <c r="AV44134" s="94">
        <v>132</v>
      </c>
    </row>
    <row r="44135" spans="1:48">
      <c r="A44135" s="85" t="s">
        <v>185</v>
      </c>
      <c r="B44135" s="86">
        <v>44025.125</v>
      </c>
      <c r="C44135" s="87">
        <v>44024</v>
      </c>
      <c r="D44135" s="85">
        <v>22</v>
      </c>
      <c r="E44135" s="86">
        <v>44024.916666666664</v>
      </c>
      <c r="F44135" s="88" t="s">
        <v>55</v>
      </c>
      <c r="G44135" s="89" t="s">
        <v>387</v>
      </c>
      <c r="H44135" s="94">
        <v>3194</v>
      </c>
      <c r="I44135" s="94">
        <v>3227</v>
      </c>
      <c r="J44135" s="94">
        <v>2848</v>
      </c>
      <c r="K44135" s="94">
        <v>-379</v>
      </c>
      <c r="O44135" s="94">
        <v>3227</v>
      </c>
      <c r="P44135" s="94">
        <v>2848</v>
      </c>
      <c r="Q44135" s="94">
        <v>-379</v>
      </c>
      <c r="R44135" s="94">
        <v>1533</v>
      </c>
      <c r="S44135" s="94">
        <v>1240</v>
      </c>
      <c r="X44135" s="94">
        <v>75</v>
      </c>
      <c r="AJ44135" s="94">
        <v>1533</v>
      </c>
      <c r="AK44135" s="94">
        <v>1240</v>
      </c>
      <c r="AP44135" s="94">
        <v>75</v>
      </c>
      <c r="AS44135" s="94">
        <v>7</v>
      </c>
      <c r="AT44135" s="94">
        <v>-296</v>
      </c>
      <c r="AU44135" s="94">
        <v>-229</v>
      </c>
      <c r="AV44135" s="94">
        <v>133</v>
      </c>
    </row>
    <row r="44136" spans="1:48">
      <c r="A44136" s="85" t="s">
        <v>185</v>
      </c>
      <c r="B44136" s="86">
        <v>44025.166666666664</v>
      </c>
      <c r="C44136" s="87">
        <v>44024</v>
      </c>
      <c r="D44136" s="85">
        <v>23</v>
      </c>
      <c r="E44136" s="86">
        <v>44024.958333333336</v>
      </c>
      <c r="F44136" s="88" t="s">
        <v>55</v>
      </c>
      <c r="G44136" s="89" t="s">
        <v>387</v>
      </c>
      <c r="H44136" s="94">
        <v>2896</v>
      </c>
      <c r="I44136" s="94">
        <v>2901</v>
      </c>
      <c r="J44136" s="94">
        <v>2681</v>
      </c>
      <c r="K44136" s="94">
        <v>-220</v>
      </c>
      <c r="O44136" s="94">
        <v>2901</v>
      </c>
      <c r="P44136" s="94">
        <v>2681</v>
      </c>
      <c r="Q44136" s="94">
        <v>-220</v>
      </c>
      <c r="R44136" s="94">
        <v>1464</v>
      </c>
      <c r="S44136" s="94">
        <v>1147</v>
      </c>
      <c r="X44136" s="94">
        <v>70</v>
      </c>
      <c r="AJ44136" s="94">
        <v>1464</v>
      </c>
      <c r="AK44136" s="94">
        <v>1147</v>
      </c>
      <c r="AP44136" s="94">
        <v>70</v>
      </c>
      <c r="AS44136" s="94">
        <v>249</v>
      </c>
      <c r="AT44136" s="94">
        <v>-296</v>
      </c>
      <c r="AU44136" s="94">
        <v>-309</v>
      </c>
      <c r="AV44136" s="94">
        <v>142</v>
      </c>
    </row>
    <row r="44137" spans="1:48">
      <c r="A44137" s="85" t="s">
        <v>185</v>
      </c>
      <c r="B44137" s="86">
        <v>44025.208333333336</v>
      </c>
      <c r="C44137" s="87">
        <v>44024</v>
      </c>
      <c r="D44137" s="85">
        <v>24</v>
      </c>
      <c r="E44137" s="86">
        <v>44025</v>
      </c>
      <c r="F44137" s="88" t="s">
        <v>55</v>
      </c>
      <c r="G44137" s="89" t="s">
        <v>387</v>
      </c>
      <c r="H44137" s="94">
        <v>2604</v>
      </c>
      <c r="I44137" s="94">
        <v>2555</v>
      </c>
      <c r="J44137" s="94">
        <v>2516</v>
      </c>
      <c r="K44137" s="94">
        <v>-39</v>
      </c>
      <c r="O44137" s="94">
        <v>2555</v>
      </c>
      <c r="P44137" s="94">
        <v>2516</v>
      </c>
      <c r="Q44137" s="94">
        <v>-39</v>
      </c>
      <c r="R44137" s="94">
        <v>1285</v>
      </c>
      <c r="S44137" s="94">
        <v>1132</v>
      </c>
      <c r="X44137" s="94">
        <v>99</v>
      </c>
      <c r="AJ44137" s="94">
        <v>1285</v>
      </c>
      <c r="AK44137" s="94">
        <v>1132</v>
      </c>
      <c r="AP44137" s="94">
        <v>99</v>
      </c>
      <c r="AS44137" s="94">
        <v>274</v>
      </c>
      <c r="AT44137" s="94">
        <v>-234</v>
      </c>
      <c r="AU44137" s="94">
        <v>-206</v>
      </c>
      <c r="AV44137" s="94">
        <v>134</v>
      </c>
    </row>
    <row r="44138" spans="1:48">
      <c r="A44138" s="85" t="s">
        <v>185</v>
      </c>
      <c r="B44138" s="86">
        <v>44025.25</v>
      </c>
      <c r="C44138" s="87">
        <v>44025</v>
      </c>
      <c r="D44138" s="85">
        <v>1</v>
      </c>
      <c r="E44138" s="86">
        <v>44025.041666666664</v>
      </c>
      <c r="F44138" s="88" t="s">
        <v>55</v>
      </c>
      <c r="G44138" s="89" t="s">
        <v>387</v>
      </c>
      <c r="H44138" s="94">
        <v>2326</v>
      </c>
      <c r="I44138" s="94">
        <v>2308</v>
      </c>
      <c r="J44138" s="94">
        <v>2441</v>
      </c>
      <c r="K44138" s="94">
        <v>133</v>
      </c>
      <c r="O44138" s="94">
        <v>2308</v>
      </c>
      <c r="P44138" s="94">
        <v>2441</v>
      </c>
      <c r="Q44138" s="94">
        <v>133</v>
      </c>
      <c r="R44138" s="94">
        <v>1176</v>
      </c>
      <c r="S44138" s="94">
        <v>1141</v>
      </c>
      <c r="X44138" s="94">
        <v>124</v>
      </c>
      <c r="AJ44138" s="94">
        <v>1176</v>
      </c>
      <c r="AK44138" s="94">
        <v>1141</v>
      </c>
      <c r="AP44138" s="94">
        <v>124</v>
      </c>
      <c r="AS44138" s="94">
        <v>275</v>
      </c>
      <c r="AT44138" s="94">
        <v>-188</v>
      </c>
      <c r="AU44138" s="94">
        <v>-85</v>
      </c>
      <c r="AV44138" s="94">
        <v>132</v>
      </c>
    </row>
    <row r="44139" spans="1:48">
      <c r="A44139" s="85" t="s">
        <v>185</v>
      </c>
      <c r="B44139" s="86">
        <v>44025.291666666664</v>
      </c>
      <c r="C44139" s="87">
        <v>44025</v>
      </c>
      <c r="D44139" s="85">
        <v>2</v>
      </c>
      <c r="E44139" s="86">
        <v>44025.083333333336</v>
      </c>
      <c r="F44139" s="88" t="s">
        <v>55</v>
      </c>
      <c r="G44139" s="89" t="s">
        <v>387</v>
      </c>
      <c r="H44139" s="94">
        <v>2173</v>
      </c>
      <c r="I44139" s="94">
        <v>2134</v>
      </c>
      <c r="J44139" s="94">
        <v>2302</v>
      </c>
      <c r="K44139" s="94">
        <v>168</v>
      </c>
      <c r="O44139" s="94">
        <v>2134</v>
      </c>
      <c r="P44139" s="94">
        <v>2302</v>
      </c>
      <c r="Q44139" s="94">
        <v>168</v>
      </c>
      <c r="R44139" s="94">
        <v>964</v>
      </c>
      <c r="S44139" s="94">
        <v>1225</v>
      </c>
      <c r="X44139" s="94">
        <v>113</v>
      </c>
      <c r="AJ44139" s="94">
        <v>964</v>
      </c>
      <c r="AK44139" s="94">
        <v>1225</v>
      </c>
      <c r="AP44139" s="94">
        <v>113</v>
      </c>
      <c r="AS44139" s="94">
        <v>301</v>
      </c>
      <c r="AT44139" s="94">
        <v>-189</v>
      </c>
      <c r="AU44139" s="94">
        <v>-71</v>
      </c>
      <c r="AV44139" s="94">
        <v>132</v>
      </c>
    </row>
    <row r="44140" spans="1:48">
      <c r="A44140" s="85" t="s">
        <v>185</v>
      </c>
      <c r="B44140" s="86">
        <v>44025.333333333336</v>
      </c>
      <c r="C44140" s="87">
        <v>44025</v>
      </c>
      <c r="D44140" s="85">
        <v>3</v>
      </c>
      <c r="E44140" s="86">
        <v>44025.125</v>
      </c>
      <c r="F44140" s="88" t="s">
        <v>55</v>
      </c>
      <c r="G44140" s="89" t="s">
        <v>387</v>
      </c>
      <c r="H44140" s="94">
        <v>2053</v>
      </c>
      <c r="I44140" s="94">
        <v>2013</v>
      </c>
      <c r="J44140" s="94">
        <v>2187</v>
      </c>
      <c r="K44140" s="94">
        <v>174</v>
      </c>
      <c r="O44140" s="94">
        <v>2013</v>
      </c>
      <c r="P44140" s="94">
        <v>2187</v>
      </c>
      <c r="Q44140" s="94">
        <v>174</v>
      </c>
      <c r="R44140" s="94">
        <v>873</v>
      </c>
      <c r="S44140" s="94">
        <v>1205</v>
      </c>
      <c r="X44140" s="94">
        <v>109</v>
      </c>
      <c r="AJ44140" s="94">
        <v>873</v>
      </c>
      <c r="AK44140" s="94">
        <v>1205</v>
      </c>
      <c r="AP44140" s="94">
        <v>109</v>
      </c>
      <c r="AS44140" s="94">
        <v>373</v>
      </c>
      <c r="AT44140" s="94">
        <v>-224</v>
      </c>
      <c r="AU44140" s="94">
        <v>-96</v>
      </c>
      <c r="AV44140" s="94">
        <v>125</v>
      </c>
    </row>
    <row r="44141" spans="1:48">
      <c r="A44141" s="85" t="s">
        <v>185</v>
      </c>
      <c r="B44141" s="86">
        <v>44025.375</v>
      </c>
      <c r="C44141" s="87">
        <v>44025</v>
      </c>
      <c r="D44141" s="85">
        <v>4</v>
      </c>
      <c r="E44141" s="86">
        <v>44025.166666666664</v>
      </c>
      <c r="F44141" s="88" t="s">
        <v>55</v>
      </c>
      <c r="G44141" s="89" t="s">
        <v>387</v>
      </c>
      <c r="H44141" s="94">
        <v>1985</v>
      </c>
      <c r="I44141" s="94">
        <v>1979</v>
      </c>
      <c r="J44141" s="94">
        <v>2089</v>
      </c>
      <c r="K44141" s="94">
        <v>110</v>
      </c>
      <c r="O44141" s="94">
        <v>1979</v>
      </c>
      <c r="P44141" s="94">
        <v>2089</v>
      </c>
      <c r="Q44141" s="94">
        <v>110</v>
      </c>
      <c r="R44141" s="94">
        <v>856</v>
      </c>
      <c r="S44141" s="94">
        <v>1081</v>
      </c>
      <c r="X44141" s="94">
        <v>152</v>
      </c>
      <c r="AJ44141" s="94">
        <v>856</v>
      </c>
      <c r="AK44141" s="94">
        <v>1081</v>
      </c>
      <c r="AP44141" s="94">
        <v>152</v>
      </c>
      <c r="AS44141" s="94">
        <v>300</v>
      </c>
      <c r="AT44141" s="94">
        <v>-216</v>
      </c>
      <c r="AU44141" s="94">
        <v>-95</v>
      </c>
      <c r="AV44141" s="94">
        <v>126</v>
      </c>
    </row>
    <row r="44142" spans="1:48">
      <c r="A44142" s="85" t="s">
        <v>185</v>
      </c>
      <c r="B44142" s="86">
        <v>44025.416666666664</v>
      </c>
      <c r="C44142" s="87">
        <v>44025</v>
      </c>
      <c r="D44142" s="85">
        <v>5</v>
      </c>
      <c r="E44142" s="86">
        <v>44025.208333333336</v>
      </c>
      <c r="F44142" s="88" t="s">
        <v>55</v>
      </c>
      <c r="G44142" s="89" t="s">
        <v>387</v>
      </c>
      <c r="H44142" s="94">
        <v>1960</v>
      </c>
      <c r="I44142" s="94">
        <v>1962</v>
      </c>
      <c r="J44142" s="94">
        <v>2157</v>
      </c>
      <c r="K44142" s="94">
        <v>195</v>
      </c>
      <c r="O44142" s="94">
        <v>1962</v>
      </c>
      <c r="P44142" s="94">
        <v>2157</v>
      </c>
      <c r="Q44142" s="94">
        <v>195</v>
      </c>
      <c r="R44142" s="94">
        <v>846</v>
      </c>
      <c r="S44142" s="94">
        <v>1139</v>
      </c>
      <c r="X44142" s="94">
        <v>171</v>
      </c>
      <c r="AJ44142" s="94">
        <v>846</v>
      </c>
      <c r="AK44142" s="94">
        <v>1139</v>
      </c>
      <c r="AP44142" s="94">
        <v>171</v>
      </c>
      <c r="AS44142" s="94">
        <v>369</v>
      </c>
      <c r="AT44142" s="94">
        <v>-244</v>
      </c>
      <c r="AU44142" s="94">
        <v>-64</v>
      </c>
      <c r="AV44142" s="94">
        <v>132</v>
      </c>
    </row>
    <row r="44143" spans="1:48">
      <c r="A44143" s="85" t="s">
        <v>185</v>
      </c>
      <c r="B44143" s="86">
        <v>44025.458333333336</v>
      </c>
      <c r="C44143" s="87">
        <v>44025</v>
      </c>
      <c r="D44143" s="85">
        <v>6</v>
      </c>
      <c r="E44143" s="86">
        <v>44025.25</v>
      </c>
      <c r="F44143" s="88" t="s">
        <v>55</v>
      </c>
      <c r="G44143" s="89" t="s">
        <v>387</v>
      </c>
      <c r="H44143" s="94">
        <v>2027</v>
      </c>
      <c r="I44143" s="94">
        <v>2029</v>
      </c>
      <c r="J44143" s="94">
        <v>2205</v>
      </c>
      <c r="K44143" s="94">
        <v>176</v>
      </c>
      <c r="O44143" s="94">
        <v>2029</v>
      </c>
      <c r="P44143" s="94">
        <v>2205</v>
      </c>
      <c r="Q44143" s="94">
        <v>176</v>
      </c>
      <c r="R44143" s="94">
        <v>850</v>
      </c>
      <c r="S44143" s="94">
        <v>1160</v>
      </c>
      <c r="X44143" s="94">
        <v>195</v>
      </c>
      <c r="AJ44143" s="94">
        <v>850</v>
      </c>
      <c r="AK44143" s="94">
        <v>1160</v>
      </c>
      <c r="AP44143" s="94">
        <v>195</v>
      </c>
      <c r="AS44143" s="94">
        <v>340</v>
      </c>
      <c r="AT44143" s="94">
        <v>-235</v>
      </c>
      <c r="AU44143" s="94">
        <v>-63</v>
      </c>
      <c r="AV44143" s="94">
        <v>138</v>
      </c>
    </row>
    <row r="44144" spans="1:48">
      <c r="A44144" s="85" t="s">
        <v>185</v>
      </c>
      <c r="B44144" s="86">
        <v>44025.5</v>
      </c>
      <c r="C44144" s="87">
        <v>44025</v>
      </c>
      <c r="D44144" s="85">
        <v>7</v>
      </c>
      <c r="E44144" s="86">
        <v>44025.291666666664</v>
      </c>
      <c r="F44144" s="88" t="s">
        <v>55</v>
      </c>
      <c r="G44144" s="89" t="s">
        <v>387</v>
      </c>
      <c r="H44144" s="94">
        <v>2129</v>
      </c>
      <c r="I44144" s="94">
        <v>2141</v>
      </c>
      <c r="J44144" s="94">
        <v>2209</v>
      </c>
      <c r="K44144" s="94">
        <v>68</v>
      </c>
      <c r="O44144" s="94">
        <v>2141</v>
      </c>
      <c r="P44144" s="94">
        <v>2209</v>
      </c>
      <c r="Q44144" s="94">
        <v>68</v>
      </c>
      <c r="R44144" s="94">
        <v>850</v>
      </c>
      <c r="S44144" s="94">
        <v>1099</v>
      </c>
      <c r="X44144" s="94">
        <v>260</v>
      </c>
      <c r="AJ44144" s="94">
        <v>850</v>
      </c>
      <c r="AK44144" s="94">
        <v>1099</v>
      </c>
      <c r="AP44144" s="94">
        <v>260</v>
      </c>
      <c r="AS44144" s="94">
        <v>192</v>
      </c>
      <c r="AT44144" s="94">
        <v>-233</v>
      </c>
      <c r="AU44144" s="94">
        <v>-29</v>
      </c>
      <c r="AV44144" s="94">
        <v>144</v>
      </c>
    </row>
    <row r="44145" spans="1:48">
      <c r="A44145" s="85" t="s">
        <v>185</v>
      </c>
      <c r="B44145" s="86">
        <v>44025.541666666664</v>
      </c>
      <c r="C44145" s="87">
        <v>44025</v>
      </c>
      <c r="D44145" s="85">
        <v>8</v>
      </c>
      <c r="E44145" s="86">
        <v>44025.333333333336</v>
      </c>
      <c r="F44145" s="88" t="s">
        <v>55</v>
      </c>
      <c r="G44145" s="89" t="s">
        <v>387</v>
      </c>
      <c r="H44145" s="94">
        <v>2318</v>
      </c>
      <c r="I44145" s="94">
        <v>2311</v>
      </c>
      <c r="J44145" s="94">
        <v>2388</v>
      </c>
      <c r="K44145" s="94">
        <v>77</v>
      </c>
      <c r="O44145" s="94">
        <v>2311</v>
      </c>
      <c r="P44145" s="94">
        <v>2388</v>
      </c>
      <c r="Q44145" s="94">
        <v>77</v>
      </c>
      <c r="R44145" s="94">
        <v>992</v>
      </c>
      <c r="S44145" s="94">
        <v>1167</v>
      </c>
      <c r="X44145" s="94">
        <v>229</v>
      </c>
      <c r="AJ44145" s="94">
        <v>992</v>
      </c>
      <c r="AK44145" s="94">
        <v>1167</v>
      </c>
      <c r="AP44145" s="94">
        <v>229</v>
      </c>
      <c r="AS44145" s="94">
        <v>63</v>
      </c>
      <c r="AT44145" s="94">
        <v>-276</v>
      </c>
      <c r="AU44145" s="94">
        <v>167</v>
      </c>
      <c r="AV44145" s="94">
        <v>131</v>
      </c>
    </row>
    <row r="44146" spans="1:48">
      <c r="A44146" s="85" t="s">
        <v>185</v>
      </c>
      <c r="B44146" s="86">
        <v>44025.583333333336</v>
      </c>
      <c r="C44146" s="87">
        <v>44025</v>
      </c>
      <c r="D44146" s="85">
        <v>9</v>
      </c>
      <c r="E44146" s="86">
        <v>44025.375</v>
      </c>
      <c r="F44146" s="88" t="s">
        <v>55</v>
      </c>
      <c r="G44146" s="89" t="s">
        <v>387</v>
      </c>
      <c r="H44146" s="94">
        <v>2535</v>
      </c>
      <c r="I44146" s="94">
        <v>2501</v>
      </c>
      <c r="J44146" s="94">
        <v>2655</v>
      </c>
      <c r="K44146" s="94">
        <v>154</v>
      </c>
      <c r="O44146" s="94">
        <v>2501</v>
      </c>
      <c r="P44146" s="94">
        <v>2655</v>
      </c>
      <c r="Q44146" s="94">
        <v>154</v>
      </c>
      <c r="R44146" s="94">
        <v>1319</v>
      </c>
      <c r="S44146" s="94">
        <v>1169</v>
      </c>
      <c r="X44146" s="94">
        <v>167</v>
      </c>
      <c r="AJ44146" s="94">
        <v>1319</v>
      </c>
      <c r="AK44146" s="94">
        <v>1169</v>
      </c>
      <c r="AP44146" s="94">
        <v>167</v>
      </c>
      <c r="AS44146" s="94">
        <v>147</v>
      </c>
      <c r="AT44146" s="94">
        <v>-311</v>
      </c>
      <c r="AU44146" s="94">
        <v>188</v>
      </c>
      <c r="AV44146" s="94">
        <v>134</v>
      </c>
    </row>
    <row r="44147" spans="1:48">
      <c r="A44147" s="85" t="s">
        <v>185</v>
      </c>
      <c r="B44147" s="86">
        <v>44025.625</v>
      </c>
      <c r="C44147" s="87">
        <v>44025</v>
      </c>
      <c r="D44147" s="85">
        <v>10</v>
      </c>
      <c r="E44147" s="86">
        <v>44025.416666666664</v>
      </c>
      <c r="F44147" s="88" t="s">
        <v>55</v>
      </c>
      <c r="G44147" s="89" t="s">
        <v>387</v>
      </c>
      <c r="H44147" s="94">
        <v>2796</v>
      </c>
      <c r="I44147" s="94">
        <v>2711</v>
      </c>
      <c r="J44147" s="94">
        <v>2844</v>
      </c>
      <c r="K44147" s="94">
        <v>133</v>
      </c>
      <c r="O44147" s="94">
        <v>2711</v>
      </c>
      <c r="P44147" s="94">
        <v>2844</v>
      </c>
      <c r="Q44147" s="94">
        <v>133</v>
      </c>
      <c r="R44147" s="94">
        <v>1470</v>
      </c>
      <c r="S44147" s="94">
        <v>1250</v>
      </c>
      <c r="X44147" s="94">
        <v>124</v>
      </c>
      <c r="AJ44147" s="94">
        <v>1470</v>
      </c>
      <c r="AK44147" s="94">
        <v>1250</v>
      </c>
      <c r="AP44147" s="94">
        <v>124</v>
      </c>
      <c r="AS44147" s="94">
        <v>198</v>
      </c>
      <c r="AT44147" s="94">
        <v>-325</v>
      </c>
      <c r="AU44147" s="94">
        <v>128</v>
      </c>
      <c r="AV44147" s="94">
        <v>138</v>
      </c>
    </row>
    <row r="44148" spans="1:48">
      <c r="A44148" s="85" t="s">
        <v>185</v>
      </c>
      <c r="B44148" s="86">
        <v>44025.666666666664</v>
      </c>
      <c r="C44148" s="87">
        <v>44025</v>
      </c>
      <c r="D44148" s="85">
        <v>11</v>
      </c>
      <c r="E44148" s="86">
        <v>44025.458333333336</v>
      </c>
      <c r="F44148" s="88" t="s">
        <v>55</v>
      </c>
      <c r="G44148" s="89" t="s">
        <v>387</v>
      </c>
      <c r="H44148" s="94">
        <v>3082</v>
      </c>
      <c r="I44148" s="94">
        <v>2942</v>
      </c>
      <c r="J44148" s="94">
        <v>2898</v>
      </c>
      <c r="K44148" s="94">
        <v>-44</v>
      </c>
      <c r="O44148" s="94">
        <v>2942</v>
      </c>
      <c r="P44148" s="94">
        <v>2898</v>
      </c>
      <c r="Q44148" s="94">
        <v>-44</v>
      </c>
      <c r="R44148" s="94">
        <v>1501</v>
      </c>
      <c r="S44148" s="94">
        <v>1196</v>
      </c>
      <c r="X44148" s="94">
        <v>201</v>
      </c>
      <c r="AJ44148" s="94">
        <v>1501</v>
      </c>
      <c r="AK44148" s="94">
        <v>1196</v>
      </c>
      <c r="AP44148" s="94">
        <v>201</v>
      </c>
      <c r="AS44148" s="94">
        <v>194</v>
      </c>
      <c r="AT44148" s="94">
        <v>-349</v>
      </c>
      <c r="AU44148" s="94">
        <v>-19</v>
      </c>
      <c r="AV44148" s="94">
        <v>138</v>
      </c>
    </row>
    <row r="44149" spans="1:48">
      <c r="A44149" s="85" t="s">
        <v>185</v>
      </c>
      <c r="B44149" s="86">
        <v>44025.708333333336</v>
      </c>
      <c r="C44149" s="87">
        <v>44025</v>
      </c>
      <c r="D44149" s="85">
        <v>12</v>
      </c>
      <c r="E44149" s="86">
        <v>44025.5</v>
      </c>
      <c r="F44149" s="88" t="s">
        <v>55</v>
      </c>
      <c r="G44149" s="89" t="s">
        <v>387</v>
      </c>
      <c r="H44149" s="94">
        <v>3331</v>
      </c>
      <c r="I44149" s="94">
        <v>3171</v>
      </c>
      <c r="J44149" s="94">
        <v>2953</v>
      </c>
      <c r="K44149" s="94">
        <v>-218</v>
      </c>
      <c r="O44149" s="94">
        <v>3171</v>
      </c>
      <c r="P44149" s="94">
        <v>2953</v>
      </c>
      <c r="Q44149" s="94">
        <v>-218</v>
      </c>
      <c r="R44149" s="94">
        <v>1500</v>
      </c>
      <c r="S44149" s="94">
        <v>1242</v>
      </c>
      <c r="X44149" s="94">
        <v>211</v>
      </c>
      <c r="AJ44149" s="94">
        <v>1500</v>
      </c>
      <c r="AK44149" s="94">
        <v>1242</v>
      </c>
      <c r="AP44149" s="94">
        <v>211</v>
      </c>
      <c r="AS44149" s="94">
        <v>162</v>
      </c>
      <c r="AT44149" s="94">
        <v>-415</v>
      </c>
      <c r="AU44149" s="94">
        <v>-101</v>
      </c>
      <c r="AV44149" s="94">
        <v>141</v>
      </c>
    </row>
    <row r="44150" spans="1:48">
      <c r="A44150" s="85" t="s">
        <v>185</v>
      </c>
      <c r="B44150" s="86">
        <v>44025.75</v>
      </c>
      <c r="C44150" s="87">
        <v>44025</v>
      </c>
      <c r="D44150" s="85">
        <v>13</v>
      </c>
      <c r="E44150" s="86">
        <v>44025.541666666664</v>
      </c>
      <c r="F44150" s="88" t="s">
        <v>55</v>
      </c>
      <c r="G44150" s="89" t="s">
        <v>387</v>
      </c>
      <c r="H44150" s="94">
        <v>3524</v>
      </c>
      <c r="I44150" s="94">
        <v>3344</v>
      </c>
      <c r="J44150" s="94">
        <v>3143</v>
      </c>
      <c r="K44150" s="94">
        <v>-201</v>
      </c>
      <c r="O44150" s="94">
        <v>3344</v>
      </c>
      <c r="P44150" s="94">
        <v>3143</v>
      </c>
      <c r="Q44150" s="94">
        <v>-201</v>
      </c>
      <c r="R44150" s="94">
        <v>1617</v>
      </c>
      <c r="S44150" s="94">
        <v>1291</v>
      </c>
      <c r="X44150" s="94">
        <v>235</v>
      </c>
      <c r="AJ44150" s="94">
        <v>1617</v>
      </c>
      <c r="AK44150" s="94">
        <v>1291</v>
      </c>
      <c r="AP44150" s="94">
        <v>235</v>
      </c>
      <c r="AS44150" s="94">
        <v>207</v>
      </c>
      <c r="AT44150" s="94">
        <v>-521</v>
      </c>
      <c r="AU44150" s="94">
        <v>-34</v>
      </c>
      <c r="AV44150" s="94">
        <v>163</v>
      </c>
    </row>
    <row r="44151" spans="1:48">
      <c r="A44151" s="85" t="s">
        <v>185</v>
      </c>
      <c r="B44151" s="86">
        <v>44025.791666666664</v>
      </c>
      <c r="C44151" s="87">
        <v>44025</v>
      </c>
      <c r="D44151" s="85">
        <v>14</v>
      </c>
      <c r="E44151" s="86">
        <v>44025.583333333336</v>
      </c>
      <c r="F44151" s="88" t="s">
        <v>55</v>
      </c>
      <c r="G44151" s="89" t="s">
        <v>387</v>
      </c>
      <c r="H44151" s="94">
        <v>3697</v>
      </c>
      <c r="I44151" s="94">
        <v>3513</v>
      </c>
      <c r="J44151" s="94">
        <v>3149</v>
      </c>
      <c r="K44151" s="94">
        <v>-364</v>
      </c>
      <c r="O44151" s="94">
        <v>3513</v>
      </c>
      <c r="P44151" s="94">
        <v>3149</v>
      </c>
      <c r="Q44151" s="94">
        <v>-364</v>
      </c>
      <c r="R44151" s="94">
        <v>1652</v>
      </c>
      <c r="S44151" s="94">
        <v>1271</v>
      </c>
      <c r="X44151" s="94">
        <v>226</v>
      </c>
      <c r="AJ44151" s="94">
        <v>1652</v>
      </c>
      <c r="AK44151" s="94">
        <v>1271</v>
      </c>
      <c r="AP44151" s="94">
        <v>226</v>
      </c>
      <c r="AS44151" s="94">
        <v>216</v>
      </c>
      <c r="AT44151" s="94">
        <v>-676</v>
      </c>
      <c r="AU44151" s="94">
        <v>-51</v>
      </c>
      <c r="AV44151" s="94">
        <v>155</v>
      </c>
    </row>
    <row r="44152" spans="1:48">
      <c r="A44152" s="85" t="s">
        <v>185</v>
      </c>
      <c r="B44152" s="86">
        <v>44025.833333333336</v>
      </c>
      <c r="C44152" s="87">
        <v>44025</v>
      </c>
      <c r="D44152" s="85">
        <v>15</v>
      </c>
      <c r="E44152" s="86">
        <v>44025.625</v>
      </c>
      <c r="F44152" s="88" t="s">
        <v>55</v>
      </c>
      <c r="G44152" s="89" t="s">
        <v>387</v>
      </c>
      <c r="H44152" s="94">
        <v>3805</v>
      </c>
      <c r="I44152" s="94">
        <v>3626</v>
      </c>
      <c r="J44152" s="94">
        <v>3089</v>
      </c>
      <c r="K44152" s="94">
        <v>-537</v>
      </c>
      <c r="O44152" s="94">
        <v>3626</v>
      </c>
      <c r="P44152" s="94">
        <v>3089</v>
      </c>
      <c r="Q44152" s="94">
        <v>-537</v>
      </c>
      <c r="R44152" s="94">
        <v>1610</v>
      </c>
      <c r="S44152" s="94">
        <v>1286</v>
      </c>
      <c r="X44152" s="94">
        <v>193</v>
      </c>
      <c r="AJ44152" s="94">
        <v>1610</v>
      </c>
      <c r="AK44152" s="94">
        <v>1286</v>
      </c>
      <c r="AP44152" s="94">
        <v>193</v>
      </c>
      <c r="AS44152" s="94">
        <v>148</v>
      </c>
      <c r="AT44152" s="94">
        <v>-750</v>
      </c>
      <c r="AU44152" s="94">
        <v>-86</v>
      </c>
      <c r="AV44152" s="94">
        <v>158</v>
      </c>
    </row>
    <row r="44153" spans="1:48">
      <c r="A44153" s="85" t="s">
        <v>185</v>
      </c>
      <c r="B44153" s="86">
        <v>44025.875</v>
      </c>
      <c r="C44153" s="87">
        <v>44025</v>
      </c>
      <c r="D44153" s="85">
        <v>16</v>
      </c>
      <c r="E44153" s="86">
        <v>44025.666666666664</v>
      </c>
      <c r="F44153" s="88" t="s">
        <v>55</v>
      </c>
      <c r="G44153" s="89" t="s">
        <v>387</v>
      </c>
      <c r="H44153" s="94">
        <v>3933</v>
      </c>
      <c r="I44153" s="94">
        <v>3776</v>
      </c>
      <c r="J44153" s="94">
        <v>3155</v>
      </c>
      <c r="K44153" s="94">
        <v>-621</v>
      </c>
      <c r="O44153" s="94">
        <v>3776</v>
      </c>
      <c r="P44153" s="94">
        <v>3155</v>
      </c>
      <c r="Q44153" s="94">
        <v>-621</v>
      </c>
      <c r="R44153" s="94">
        <v>1628</v>
      </c>
      <c r="S44153" s="94">
        <v>1319</v>
      </c>
      <c r="X44153" s="94">
        <v>208</v>
      </c>
      <c r="AJ44153" s="94">
        <v>1628</v>
      </c>
      <c r="AK44153" s="94">
        <v>1319</v>
      </c>
      <c r="AP44153" s="94">
        <v>208</v>
      </c>
      <c r="AS44153" s="94">
        <v>126</v>
      </c>
      <c r="AT44153" s="94">
        <v>-781</v>
      </c>
      <c r="AU44153" s="94">
        <v>-122</v>
      </c>
      <c r="AV44153" s="94">
        <v>152</v>
      </c>
    </row>
    <row r="44154" spans="1:48">
      <c r="A44154" s="85" t="s">
        <v>185</v>
      </c>
      <c r="B44154" s="86">
        <v>44025.916666666664</v>
      </c>
      <c r="C44154" s="87">
        <v>44025</v>
      </c>
      <c r="D44154" s="85">
        <v>17</v>
      </c>
      <c r="E44154" s="86">
        <v>44025.708333333336</v>
      </c>
      <c r="F44154" s="88" t="s">
        <v>55</v>
      </c>
      <c r="G44154" s="89" t="s">
        <v>387</v>
      </c>
      <c r="H44154" s="94">
        <v>4001</v>
      </c>
      <c r="I44154" s="94">
        <v>3877</v>
      </c>
      <c r="J44154" s="94">
        <v>3222</v>
      </c>
      <c r="K44154" s="94">
        <v>-655</v>
      </c>
      <c r="O44154" s="94">
        <v>3877</v>
      </c>
      <c r="P44154" s="94">
        <v>3222</v>
      </c>
      <c r="Q44154" s="94">
        <v>-655</v>
      </c>
      <c r="R44154" s="94">
        <v>1632</v>
      </c>
      <c r="S44154" s="94">
        <v>1352</v>
      </c>
      <c r="X44154" s="94">
        <v>238</v>
      </c>
      <c r="AJ44154" s="94">
        <v>1632</v>
      </c>
      <c r="AK44154" s="94">
        <v>1352</v>
      </c>
      <c r="AP44154" s="94">
        <v>238</v>
      </c>
      <c r="AS44154" s="94">
        <v>127</v>
      </c>
      <c r="AT44154" s="94">
        <v>-819</v>
      </c>
      <c r="AU44154" s="94">
        <v>-112</v>
      </c>
      <c r="AV44154" s="94">
        <v>151</v>
      </c>
    </row>
    <row r="44155" spans="1:48">
      <c r="A44155" s="85" t="s">
        <v>185</v>
      </c>
      <c r="B44155" s="86">
        <v>44025.958333333336</v>
      </c>
      <c r="C44155" s="87">
        <v>44025</v>
      </c>
      <c r="D44155" s="85">
        <v>18</v>
      </c>
      <c r="E44155" s="86">
        <v>44025.75</v>
      </c>
      <c r="F44155" s="88" t="s">
        <v>55</v>
      </c>
      <c r="G44155" s="89" t="s">
        <v>387</v>
      </c>
      <c r="H44155" s="94">
        <v>4073</v>
      </c>
      <c r="I44155" s="94">
        <v>3993</v>
      </c>
      <c r="J44155" s="94">
        <v>3307</v>
      </c>
      <c r="K44155" s="94">
        <v>-686</v>
      </c>
      <c r="O44155" s="94">
        <v>3993</v>
      </c>
      <c r="P44155" s="94">
        <v>3307</v>
      </c>
      <c r="Q44155" s="94">
        <v>-686</v>
      </c>
      <c r="R44155" s="94">
        <v>1650</v>
      </c>
      <c r="S44155" s="94">
        <v>1381</v>
      </c>
      <c r="X44155" s="94">
        <v>276</v>
      </c>
      <c r="AJ44155" s="94">
        <v>1650</v>
      </c>
      <c r="AK44155" s="94">
        <v>1381</v>
      </c>
      <c r="AP44155" s="94">
        <v>276</v>
      </c>
      <c r="AS44155" s="94">
        <v>123</v>
      </c>
      <c r="AT44155" s="94">
        <v>-826</v>
      </c>
      <c r="AU44155" s="94">
        <v>-137</v>
      </c>
      <c r="AV44155" s="94">
        <v>155</v>
      </c>
    </row>
    <row r="44156" spans="1:48">
      <c r="A44156" s="85" t="s">
        <v>185</v>
      </c>
      <c r="B44156" s="86">
        <v>44026</v>
      </c>
      <c r="C44156" s="87">
        <v>44025</v>
      </c>
      <c r="D44156" s="85">
        <v>19</v>
      </c>
      <c r="E44156" s="86">
        <v>44025.791666666664</v>
      </c>
      <c r="F44156" s="88" t="s">
        <v>55</v>
      </c>
      <c r="G44156" s="89" t="s">
        <v>387</v>
      </c>
      <c r="H44156" s="94">
        <v>3983</v>
      </c>
      <c r="I44156" s="94">
        <v>3966</v>
      </c>
      <c r="J44156" s="94">
        <v>3294</v>
      </c>
      <c r="K44156" s="94">
        <v>-672</v>
      </c>
      <c r="O44156" s="94">
        <v>3966</v>
      </c>
      <c r="P44156" s="94">
        <v>3294</v>
      </c>
      <c r="Q44156" s="94">
        <v>-672</v>
      </c>
      <c r="R44156" s="94">
        <v>1541</v>
      </c>
      <c r="S44156" s="94">
        <v>1400</v>
      </c>
      <c r="X44156" s="94">
        <v>353</v>
      </c>
      <c r="AJ44156" s="94">
        <v>1541</v>
      </c>
      <c r="AK44156" s="94">
        <v>1400</v>
      </c>
      <c r="AP44156" s="94">
        <v>353</v>
      </c>
      <c r="AS44156" s="94">
        <v>83</v>
      </c>
      <c r="AT44156" s="94">
        <v>-682</v>
      </c>
      <c r="AU44156" s="94">
        <v>-209</v>
      </c>
      <c r="AV44156" s="94">
        <v>136</v>
      </c>
    </row>
    <row r="44157" spans="1:48">
      <c r="A44157" s="85" t="s">
        <v>185</v>
      </c>
      <c r="B44157" s="86">
        <v>44026.041666666664</v>
      </c>
      <c r="C44157" s="87">
        <v>44025</v>
      </c>
      <c r="D44157" s="85">
        <v>20</v>
      </c>
      <c r="E44157" s="86">
        <v>44025.833333333336</v>
      </c>
      <c r="F44157" s="88" t="s">
        <v>55</v>
      </c>
      <c r="G44157" s="89" t="s">
        <v>387</v>
      </c>
      <c r="H44157" s="94">
        <v>3844</v>
      </c>
      <c r="I44157" s="94">
        <v>3789</v>
      </c>
      <c r="J44157" s="94">
        <v>3273</v>
      </c>
      <c r="K44157" s="94">
        <v>-516</v>
      </c>
      <c r="O44157" s="94">
        <v>3789</v>
      </c>
      <c r="P44157" s="94">
        <v>3273</v>
      </c>
      <c r="Q44157" s="94">
        <v>-516</v>
      </c>
      <c r="R44157" s="94">
        <v>1556</v>
      </c>
      <c r="S44157" s="94">
        <v>1365</v>
      </c>
      <c r="X44157" s="94">
        <v>352</v>
      </c>
      <c r="AJ44157" s="94">
        <v>1556</v>
      </c>
      <c r="AK44157" s="94">
        <v>1365</v>
      </c>
      <c r="AP44157" s="94">
        <v>352</v>
      </c>
      <c r="AS44157" s="94">
        <v>90</v>
      </c>
      <c r="AT44157" s="94">
        <v>-492</v>
      </c>
      <c r="AU44157" s="94">
        <v>-239</v>
      </c>
      <c r="AV44157" s="94">
        <v>138</v>
      </c>
    </row>
    <row r="44158" spans="1:48">
      <c r="A44158" s="85" t="s">
        <v>185</v>
      </c>
      <c r="B44158" s="86">
        <v>44026.083333333336</v>
      </c>
      <c r="C44158" s="87">
        <v>44025</v>
      </c>
      <c r="D44158" s="85">
        <v>21</v>
      </c>
      <c r="E44158" s="86">
        <v>44025.875</v>
      </c>
      <c r="F44158" s="88" t="s">
        <v>55</v>
      </c>
      <c r="G44158" s="89" t="s">
        <v>387</v>
      </c>
      <c r="H44158" s="94">
        <v>3589</v>
      </c>
      <c r="I44158" s="94">
        <v>3537</v>
      </c>
      <c r="J44158" s="94">
        <v>3146</v>
      </c>
      <c r="K44158" s="94">
        <v>-391</v>
      </c>
      <c r="O44158" s="94">
        <v>3537</v>
      </c>
      <c r="P44158" s="94">
        <v>3146</v>
      </c>
      <c r="Q44158" s="94">
        <v>-391</v>
      </c>
      <c r="R44158" s="94">
        <v>1587</v>
      </c>
      <c r="S44158" s="94">
        <v>1266</v>
      </c>
      <c r="X44158" s="94">
        <v>293</v>
      </c>
      <c r="AJ44158" s="94">
        <v>1587</v>
      </c>
      <c r="AK44158" s="94">
        <v>1266</v>
      </c>
      <c r="AP44158" s="94">
        <v>293</v>
      </c>
      <c r="AS44158" s="94">
        <v>165</v>
      </c>
      <c r="AT44158" s="94">
        <v>-398</v>
      </c>
      <c r="AU44158" s="94">
        <v>-302</v>
      </c>
      <c r="AV44158" s="94">
        <v>148</v>
      </c>
    </row>
    <row r="44159" spans="1:48">
      <c r="A44159" s="85" t="s">
        <v>185</v>
      </c>
      <c r="B44159" s="86">
        <v>44026.125</v>
      </c>
      <c r="C44159" s="87">
        <v>44025</v>
      </c>
      <c r="D44159" s="85">
        <v>22</v>
      </c>
      <c r="E44159" s="86">
        <v>44025.916666666664</v>
      </c>
      <c r="F44159" s="88" t="s">
        <v>55</v>
      </c>
      <c r="G44159" s="89" t="s">
        <v>387</v>
      </c>
      <c r="H44159" s="94">
        <v>3445</v>
      </c>
      <c r="I44159" s="94">
        <v>3392</v>
      </c>
      <c r="J44159" s="94">
        <v>3120</v>
      </c>
      <c r="K44159" s="94">
        <v>-272</v>
      </c>
      <c r="O44159" s="94">
        <v>3392</v>
      </c>
      <c r="P44159" s="94">
        <v>3120</v>
      </c>
      <c r="Q44159" s="94">
        <v>-272</v>
      </c>
      <c r="R44159" s="94">
        <v>1542</v>
      </c>
      <c r="S44159" s="94">
        <v>1232</v>
      </c>
      <c r="X44159" s="94">
        <v>346</v>
      </c>
      <c r="AJ44159" s="94">
        <v>1542</v>
      </c>
      <c r="AK44159" s="94">
        <v>1232</v>
      </c>
      <c r="AP44159" s="94">
        <v>346</v>
      </c>
      <c r="AS44159" s="94">
        <v>178</v>
      </c>
      <c r="AT44159" s="94">
        <v>-334</v>
      </c>
      <c r="AU44159" s="94">
        <v>-253</v>
      </c>
      <c r="AV44159" s="94">
        <v>148</v>
      </c>
    </row>
    <row r="44160" spans="1:48">
      <c r="A44160" s="85" t="s">
        <v>185</v>
      </c>
      <c r="B44160" s="86">
        <v>44026.166666666664</v>
      </c>
      <c r="C44160" s="87">
        <v>44025</v>
      </c>
      <c r="D44160" s="85">
        <v>23</v>
      </c>
      <c r="E44160" s="86">
        <v>44025.958333333336</v>
      </c>
      <c r="F44160" s="88" t="s">
        <v>55</v>
      </c>
      <c r="G44160" s="89" t="s">
        <v>387</v>
      </c>
      <c r="H44160" s="94">
        <v>3111</v>
      </c>
      <c r="I44160" s="94">
        <v>3076</v>
      </c>
      <c r="J44160" s="94">
        <v>2942</v>
      </c>
      <c r="K44160" s="94">
        <v>-134</v>
      </c>
      <c r="O44160" s="94">
        <v>3076</v>
      </c>
      <c r="P44160" s="94">
        <v>2942</v>
      </c>
      <c r="Q44160" s="94">
        <v>-134</v>
      </c>
      <c r="R44160" s="94">
        <v>1377</v>
      </c>
      <c r="S44160" s="94">
        <v>1189</v>
      </c>
      <c r="X44160" s="94">
        <v>376</v>
      </c>
      <c r="AJ44160" s="94">
        <v>1377</v>
      </c>
      <c r="AK44160" s="94">
        <v>1189</v>
      </c>
      <c r="AP44160" s="94">
        <v>376</v>
      </c>
      <c r="AS44160" s="94">
        <v>300</v>
      </c>
      <c r="AT44160" s="94">
        <v>-297</v>
      </c>
      <c r="AU44160" s="94">
        <v>-287</v>
      </c>
      <c r="AV44160" s="94">
        <v>151</v>
      </c>
    </row>
    <row r="44161" spans="1:48">
      <c r="A44161" s="85" t="s">
        <v>185</v>
      </c>
      <c r="B44161" s="86">
        <v>44026.208333333336</v>
      </c>
      <c r="C44161" s="87">
        <v>44025</v>
      </c>
      <c r="D44161" s="85">
        <v>24</v>
      </c>
      <c r="E44161" s="86">
        <v>44026</v>
      </c>
      <c r="F44161" s="88" t="s">
        <v>55</v>
      </c>
      <c r="G44161" s="89" t="s">
        <v>387</v>
      </c>
      <c r="H44161" s="94">
        <v>2766</v>
      </c>
      <c r="I44161" s="94">
        <v>2748</v>
      </c>
      <c r="J44161" s="94">
        <v>2645</v>
      </c>
      <c r="K44161" s="94">
        <v>-103</v>
      </c>
      <c r="O44161" s="94">
        <v>2748</v>
      </c>
      <c r="P44161" s="94">
        <v>2645</v>
      </c>
      <c r="Q44161" s="94">
        <v>-103</v>
      </c>
      <c r="R44161" s="94">
        <v>1184</v>
      </c>
      <c r="S44161" s="94">
        <v>1047</v>
      </c>
      <c r="X44161" s="94">
        <v>414</v>
      </c>
      <c r="AJ44161" s="94">
        <v>1184</v>
      </c>
      <c r="AK44161" s="94">
        <v>1047</v>
      </c>
      <c r="AP44161" s="94">
        <v>414</v>
      </c>
      <c r="AS44161" s="94">
        <v>433</v>
      </c>
      <c r="AT44161" s="94">
        <v>-263</v>
      </c>
      <c r="AU44161" s="94">
        <v>-412</v>
      </c>
      <c r="AV44161" s="94">
        <v>145</v>
      </c>
    </row>
    <row r="44162" spans="1:48">
      <c r="A44162" s="85" t="s">
        <v>185</v>
      </c>
      <c r="B44162" s="86">
        <v>44026.25</v>
      </c>
      <c r="C44162" s="87">
        <v>44026</v>
      </c>
      <c r="D44162" s="85">
        <v>1</v>
      </c>
      <c r="E44162" s="86">
        <v>44026.041666666664</v>
      </c>
      <c r="F44162" s="88" t="s">
        <v>55</v>
      </c>
      <c r="G44162" s="89" t="s">
        <v>387</v>
      </c>
      <c r="H44162" s="94">
        <v>2543</v>
      </c>
      <c r="I44162" s="94">
        <v>2491</v>
      </c>
      <c r="J44162" s="94">
        <v>2569</v>
      </c>
      <c r="K44162" s="94">
        <v>78</v>
      </c>
      <c r="O44162" s="94">
        <v>2491</v>
      </c>
      <c r="P44162" s="94">
        <v>2569</v>
      </c>
      <c r="Q44162" s="94">
        <v>78</v>
      </c>
      <c r="R44162" s="94">
        <v>964</v>
      </c>
      <c r="S44162" s="94">
        <v>1202</v>
      </c>
      <c r="X44162" s="94">
        <v>403</v>
      </c>
      <c r="AJ44162" s="94">
        <v>964</v>
      </c>
      <c r="AK44162" s="94">
        <v>1202</v>
      </c>
      <c r="AP44162" s="94">
        <v>403</v>
      </c>
      <c r="AS44162" s="94">
        <v>405</v>
      </c>
      <c r="AT44162" s="94">
        <v>-234</v>
      </c>
      <c r="AU44162" s="94">
        <v>-226</v>
      </c>
      <c r="AV44162" s="94">
        <v>136</v>
      </c>
    </row>
    <row r="44163" spans="1:48">
      <c r="A44163" s="85" t="s">
        <v>185</v>
      </c>
      <c r="B44163" s="86">
        <v>44026.291666666664</v>
      </c>
      <c r="C44163" s="87">
        <v>44026</v>
      </c>
      <c r="D44163" s="85">
        <v>2</v>
      </c>
      <c r="E44163" s="86">
        <v>44026.083333333336</v>
      </c>
      <c r="F44163" s="88" t="s">
        <v>55</v>
      </c>
      <c r="G44163" s="89" t="s">
        <v>387</v>
      </c>
      <c r="H44163" s="94">
        <v>2367</v>
      </c>
      <c r="I44163" s="94">
        <v>2332</v>
      </c>
      <c r="J44163" s="94">
        <v>2421</v>
      </c>
      <c r="K44163" s="94">
        <v>89</v>
      </c>
      <c r="O44163" s="94">
        <v>2332</v>
      </c>
      <c r="P44163" s="94">
        <v>2421</v>
      </c>
      <c r="Q44163" s="94">
        <v>89</v>
      </c>
      <c r="R44163" s="94">
        <v>901</v>
      </c>
      <c r="S44163" s="94">
        <v>1205</v>
      </c>
      <c r="X44163" s="94">
        <v>315</v>
      </c>
      <c r="AJ44163" s="94">
        <v>901</v>
      </c>
      <c r="AK44163" s="94">
        <v>1205</v>
      </c>
      <c r="AP44163" s="94">
        <v>315</v>
      </c>
      <c r="AS44163" s="94">
        <v>451</v>
      </c>
      <c r="AT44163" s="94">
        <v>-234</v>
      </c>
      <c r="AU44163" s="94">
        <v>-251</v>
      </c>
      <c r="AV44163" s="94">
        <v>129</v>
      </c>
    </row>
    <row r="44164" spans="1:48">
      <c r="A44164" s="85" t="s">
        <v>185</v>
      </c>
      <c r="B44164" s="86">
        <v>44026.333333333336</v>
      </c>
      <c r="C44164" s="87">
        <v>44026</v>
      </c>
      <c r="D44164" s="85">
        <v>3</v>
      </c>
      <c r="E44164" s="86">
        <v>44026.125</v>
      </c>
      <c r="F44164" s="88" t="s">
        <v>55</v>
      </c>
      <c r="G44164" s="89" t="s">
        <v>387</v>
      </c>
      <c r="H44164" s="94">
        <v>2250</v>
      </c>
      <c r="I44164" s="94">
        <v>2218</v>
      </c>
      <c r="J44164" s="94">
        <v>2314</v>
      </c>
      <c r="K44164" s="94">
        <v>96</v>
      </c>
      <c r="O44164" s="94">
        <v>2218</v>
      </c>
      <c r="P44164" s="94">
        <v>2314</v>
      </c>
      <c r="Q44164" s="94">
        <v>96</v>
      </c>
      <c r="R44164" s="94">
        <v>901</v>
      </c>
      <c r="S44164" s="94">
        <v>1143</v>
      </c>
      <c r="X44164" s="94">
        <v>270</v>
      </c>
      <c r="AJ44164" s="94">
        <v>901</v>
      </c>
      <c r="AK44164" s="94">
        <v>1143</v>
      </c>
      <c r="AP44164" s="94">
        <v>270</v>
      </c>
      <c r="AS44164" s="94">
        <v>457</v>
      </c>
      <c r="AT44164" s="94">
        <v>-252</v>
      </c>
      <c r="AU44164" s="94">
        <v>-230</v>
      </c>
      <c r="AV44164" s="94">
        <v>128</v>
      </c>
    </row>
    <row r="44165" spans="1:48">
      <c r="A44165" s="85" t="s">
        <v>185</v>
      </c>
      <c r="B44165" s="86">
        <v>44026.375</v>
      </c>
      <c r="C44165" s="87">
        <v>44026</v>
      </c>
      <c r="D44165" s="85">
        <v>4</v>
      </c>
      <c r="E44165" s="86">
        <v>44026.166666666664</v>
      </c>
      <c r="F44165" s="88" t="s">
        <v>55</v>
      </c>
      <c r="G44165" s="89" t="s">
        <v>387</v>
      </c>
      <c r="H44165" s="94">
        <v>2197</v>
      </c>
      <c r="I44165" s="94">
        <v>2139</v>
      </c>
      <c r="J44165" s="94">
        <v>2276</v>
      </c>
      <c r="K44165" s="94">
        <v>137</v>
      </c>
      <c r="O44165" s="94">
        <v>2139</v>
      </c>
      <c r="P44165" s="94">
        <v>2276</v>
      </c>
      <c r="Q44165" s="94">
        <v>137</v>
      </c>
      <c r="R44165" s="94">
        <v>928</v>
      </c>
      <c r="S44165" s="94">
        <v>1223</v>
      </c>
      <c r="X44165" s="94">
        <v>125</v>
      </c>
      <c r="AJ44165" s="94">
        <v>928</v>
      </c>
      <c r="AK44165" s="94">
        <v>1223</v>
      </c>
      <c r="AP44165" s="94">
        <v>125</v>
      </c>
      <c r="AS44165" s="94">
        <v>537</v>
      </c>
      <c r="AT44165" s="94">
        <v>-293</v>
      </c>
      <c r="AU44165" s="94">
        <v>-240</v>
      </c>
      <c r="AV44165" s="94">
        <v>128</v>
      </c>
    </row>
    <row r="44166" spans="1:48">
      <c r="A44166" s="85" t="s">
        <v>185</v>
      </c>
      <c r="B44166" s="86">
        <v>44026.416666666664</v>
      </c>
      <c r="C44166" s="87">
        <v>44026</v>
      </c>
      <c r="D44166" s="85">
        <v>5</v>
      </c>
      <c r="E44166" s="86">
        <v>44026.208333333336</v>
      </c>
      <c r="F44166" s="88" t="s">
        <v>55</v>
      </c>
      <c r="G44166" s="89" t="s">
        <v>387</v>
      </c>
      <c r="H44166" s="94">
        <v>2174</v>
      </c>
      <c r="I44166" s="94">
        <v>2138</v>
      </c>
      <c r="J44166" s="94">
        <v>2318</v>
      </c>
      <c r="K44166" s="94">
        <v>180</v>
      </c>
      <c r="O44166" s="94">
        <v>2138</v>
      </c>
      <c r="P44166" s="94">
        <v>2318</v>
      </c>
      <c r="Q44166" s="94">
        <v>180</v>
      </c>
      <c r="R44166" s="94">
        <v>963</v>
      </c>
      <c r="S44166" s="94">
        <v>1175</v>
      </c>
      <c r="X44166" s="94">
        <v>180</v>
      </c>
      <c r="AJ44166" s="94">
        <v>963</v>
      </c>
      <c r="AK44166" s="94">
        <v>1175</v>
      </c>
      <c r="AP44166" s="94">
        <v>180</v>
      </c>
      <c r="AS44166" s="94">
        <v>636</v>
      </c>
      <c r="AT44166" s="94">
        <v>-301</v>
      </c>
      <c r="AU44166" s="94">
        <v>-288</v>
      </c>
      <c r="AV44166" s="94">
        <v>140</v>
      </c>
    </row>
    <row r="44167" spans="1:48">
      <c r="A44167" s="85" t="s">
        <v>185</v>
      </c>
      <c r="B44167" s="86">
        <v>44026.458333333336</v>
      </c>
      <c r="C44167" s="87">
        <v>44026</v>
      </c>
      <c r="D44167" s="85">
        <v>6</v>
      </c>
      <c r="E44167" s="86">
        <v>44026.25</v>
      </c>
      <c r="F44167" s="88" t="s">
        <v>55</v>
      </c>
      <c r="G44167" s="89" t="s">
        <v>387</v>
      </c>
      <c r="H44167" s="94">
        <v>2201</v>
      </c>
      <c r="I44167" s="94">
        <v>2199</v>
      </c>
      <c r="J44167" s="94">
        <v>2208</v>
      </c>
      <c r="K44167" s="94">
        <v>9</v>
      </c>
      <c r="O44167" s="94">
        <v>2199</v>
      </c>
      <c r="P44167" s="94">
        <v>2208</v>
      </c>
      <c r="Q44167" s="94">
        <v>9</v>
      </c>
      <c r="R44167" s="94">
        <v>804</v>
      </c>
      <c r="S44167" s="94">
        <v>1165</v>
      </c>
      <c r="X44167" s="94">
        <v>239</v>
      </c>
      <c r="AJ44167" s="94">
        <v>804</v>
      </c>
      <c r="AK44167" s="94">
        <v>1165</v>
      </c>
      <c r="AP44167" s="94">
        <v>239</v>
      </c>
      <c r="AS44167" s="94">
        <v>518</v>
      </c>
      <c r="AT44167" s="94">
        <v>-296</v>
      </c>
      <c r="AU44167" s="94">
        <v>-219</v>
      </c>
      <c r="AV44167" s="94">
        <v>9</v>
      </c>
    </row>
    <row r="44168" spans="1:48">
      <c r="A44168" s="85" t="s">
        <v>185</v>
      </c>
      <c r="B44168" s="86">
        <v>44026.5</v>
      </c>
      <c r="C44168" s="87">
        <v>44026</v>
      </c>
      <c r="D44168" s="85">
        <v>7</v>
      </c>
      <c r="E44168" s="86">
        <v>44026.291666666664</v>
      </c>
      <c r="F44168" s="88" t="s">
        <v>55</v>
      </c>
      <c r="G44168" s="89" t="s">
        <v>387</v>
      </c>
      <c r="H44168" s="94">
        <v>2331</v>
      </c>
      <c r="I44168" s="94">
        <v>2333</v>
      </c>
      <c r="J44168" s="94">
        <v>1989</v>
      </c>
      <c r="K44168" s="94">
        <v>-344</v>
      </c>
      <c r="O44168" s="94">
        <v>2333</v>
      </c>
      <c r="P44168" s="94">
        <v>1989</v>
      </c>
      <c r="Q44168" s="94">
        <v>-344</v>
      </c>
      <c r="R44168" s="94">
        <v>615</v>
      </c>
      <c r="S44168" s="94">
        <v>1093</v>
      </c>
      <c r="X44168" s="94">
        <v>281</v>
      </c>
      <c r="AJ44168" s="94">
        <v>615</v>
      </c>
      <c r="AK44168" s="94">
        <v>1093</v>
      </c>
      <c r="AP44168" s="94">
        <v>281</v>
      </c>
      <c r="AS44168" s="94">
        <v>124</v>
      </c>
      <c r="AT44168" s="94">
        <v>-317</v>
      </c>
      <c r="AU44168" s="94">
        <v>-231</v>
      </c>
      <c r="AV44168" s="94">
        <v>96</v>
      </c>
    </row>
    <row r="44169" spans="1:48">
      <c r="A44169" s="85" t="s">
        <v>185</v>
      </c>
      <c r="B44169" s="86">
        <v>44026.541666666664</v>
      </c>
      <c r="C44169" s="87">
        <v>44026</v>
      </c>
      <c r="D44169" s="85">
        <v>8</v>
      </c>
      <c r="E44169" s="86">
        <v>44026.333333333336</v>
      </c>
      <c r="F44169" s="88" t="s">
        <v>55</v>
      </c>
      <c r="G44169" s="89" t="s">
        <v>387</v>
      </c>
      <c r="H44169" s="94">
        <v>2507</v>
      </c>
      <c r="I44169" s="94">
        <v>2490</v>
      </c>
      <c r="J44169" s="94">
        <v>2058</v>
      </c>
      <c r="K44169" s="94">
        <v>-432</v>
      </c>
      <c r="O44169" s="94">
        <v>2490</v>
      </c>
      <c r="P44169" s="94">
        <v>2058</v>
      </c>
      <c r="Q44169" s="94">
        <v>-432</v>
      </c>
      <c r="R44169" s="94">
        <v>620</v>
      </c>
      <c r="S44169" s="94">
        <v>1131</v>
      </c>
      <c r="X44169" s="94">
        <v>307</v>
      </c>
      <c r="AJ44169" s="94">
        <v>620</v>
      </c>
      <c r="AK44169" s="94">
        <v>1131</v>
      </c>
      <c r="AP44169" s="94">
        <v>307</v>
      </c>
      <c r="AS44169" s="94">
        <v>-218</v>
      </c>
      <c r="AT44169" s="94">
        <v>-323</v>
      </c>
      <c r="AU44169" s="94">
        <v>-22</v>
      </c>
      <c r="AV44169" s="94">
        <v>129</v>
      </c>
    </row>
    <row r="44170" spans="1:48">
      <c r="A44170" s="85" t="s">
        <v>185</v>
      </c>
      <c r="B44170" s="86">
        <v>44026.583333333336</v>
      </c>
      <c r="C44170" s="87">
        <v>44026</v>
      </c>
      <c r="D44170" s="85">
        <v>9</v>
      </c>
      <c r="E44170" s="86">
        <v>44026.375</v>
      </c>
      <c r="F44170" s="88" t="s">
        <v>55</v>
      </c>
      <c r="G44170" s="89" t="s">
        <v>387</v>
      </c>
      <c r="H44170" s="94">
        <v>2743</v>
      </c>
      <c r="I44170" s="94">
        <v>2670</v>
      </c>
      <c r="J44170" s="94">
        <v>2223</v>
      </c>
      <c r="K44170" s="94">
        <v>-447</v>
      </c>
      <c r="O44170" s="94">
        <v>2670</v>
      </c>
      <c r="P44170" s="94">
        <v>2223</v>
      </c>
      <c r="Q44170" s="94">
        <v>-447</v>
      </c>
      <c r="R44170" s="94">
        <v>754</v>
      </c>
      <c r="S44170" s="94">
        <v>1217</v>
      </c>
      <c r="X44170" s="94">
        <v>252</v>
      </c>
      <c r="AJ44170" s="94">
        <v>754</v>
      </c>
      <c r="AK44170" s="94">
        <v>1217</v>
      </c>
      <c r="AP44170" s="94">
        <v>252</v>
      </c>
      <c r="AS44170" s="94">
        <v>-360</v>
      </c>
      <c r="AT44170" s="94">
        <v>-326</v>
      </c>
      <c r="AU44170" s="94">
        <v>120</v>
      </c>
      <c r="AV44170" s="94">
        <v>124</v>
      </c>
    </row>
    <row r="44171" spans="1:48">
      <c r="A44171" s="85" t="s">
        <v>185</v>
      </c>
      <c r="B44171" s="86">
        <v>44026.625</v>
      </c>
      <c r="C44171" s="87">
        <v>44026</v>
      </c>
      <c r="D44171" s="85">
        <v>10</v>
      </c>
      <c r="E44171" s="86">
        <v>44026.416666666664</v>
      </c>
      <c r="F44171" s="88" t="s">
        <v>55</v>
      </c>
      <c r="G44171" s="89" t="s">
        <v>387</v>
      </c>
      <c r="H44171" s="94">
        <v>2991</v>
      </c>
      <c r="I44171" s="94">
        <v>2906</v>
      </c>
      <c r="J44171" s="94">
        <v>2420</v>
      </c>
      <c r="K44171" s="94">
        <v>-486</v>
      </c>
      <c r="O44171" s="94">
        <v>2906</v>
      </c>
      <c r="P44171" s="94">
        <v>2420</v>
      </c>
      <c r="Q44171" s="94">
        <v>-486</v>
      </c>
      <c r="R44171" s="94">
        <v>901</v>
      </c>
      <c r="S44171" s="94">
        <v>1285</v>
      </c>
      <c r="X44171" s="94">
        <v>234</v>
      </c>
      <c r="AJ44171" s="94">
        <v>901</v>
      </c>
      <c r="AK44171" s="94">
        <v>1285</v>
      </c>
      <c r="AP44171" s="94">
        <v>234</v>
      </c>
      <c r="AS44171" s="94">
        <v>-320</v>
      </c>
      <c r="AT44171" s="94">
        <v>-350</v>
      </c>
      <c r="AU44171" s="94">
        <v>33</v>
      </c>
      <c r="AV44171" s="94">
        <v>154</v>
      </c>
    </row>
    <row r="44172" spans="1:48">
      <c r="A44172" s="85" t="s">
        <v>185</v>
      </c>
      <c r="B44172" s="86">
        <v>44026.666666666664</v>
      </c>
      <c r="C44172" s="87">
        <v>44026</v>
      </c>
      <c r="D44172" s="85">
        <v>11</v>
      </c>
      <c r="E44172" s="86">
        <v>44026.458333333336</v>
      </c>
      <c r="F44172" s="88" t="s">
        <v>55</v>
      </c>
      <c r="G44172" s="89" t="s">
        <v>387</v>
      </c>
      <c r="H44172" s="94">
        <v>3302</v>
      </c>
      <c r="I44172" s="94">
        <v>3154</v>
      </c>
      <c r="J44172" s="94">
        <v>2515</v>
      </c>
      <c r="K44172" s="94">
        <v>-639</v>
      </c>
      <c r="O44172" s="94">
        <v>3154</v>
      </c>
      <c r="P44172" s="94">
        <v>2515</v>
      </c>
      <c r="Q44172" s="94">
        <v>-639</v>
      </c>
      <c r="R44172" s="94">
        <v>985</v>
      </c>
      <c r="S44172" s="94">
        <v>1366</v>
      </c>
      <c r="X44172" s="94">
        <v>164</v>
      </c>
      <c r="AJ44172" s="94">
        <v>985</v>
      </c>
      <c r="AK44172" s="94">
        <v>1366</v>
      </c>
      <c r="AP44172" s="94">
        <v>164</v>
      </c>
      <c r="AS44172" s="94">
        <v>-222</v>
      </c>
      <c r="AT44172" s="94">
        <v>-368</v>
      </c>
      <c r="AU44172" s="94">
        <v>-219</v>
      </c>
      <c r="AV44172" s="94">
        <v>175</v>
      </c>
    </row>
    <row r="44173" spans="1:48">
      <c r="A44173" s="85" t="s">
        <v>185</v>
      </c>
      <c r="B44173" s="86">
        <v>44026.708333333336</v>
      </c>
      <c r="C44173" s="87">
        <v>44026</v>
      </c>
      <c r="D44173" s="85">
        <v>12</v>
      </c>
      <c r="E44173" s="86">
        <v>44026.5</v>
      </c>
      <c r="F44173" s="88" t="s">
        <v>55</v>
      </c>
      <c r="G44173" s="89" t="s">
        <v>387</v>
      </c>
      <c r="H44173" s="94">
        <v>3556</v>
      </c>
      <c r="I44173" s="94">
        <v>3421</v>
      </c>
      <c r="J44173" s="94">
        <v>2649</v>
      </c>
      <c r="K44173" s="94">
        <v>-772</v>
      </c>
      <c r="O44173" s="94">
        <v>3421</v>
      </c>
      <c r="P44173" s="94">
        <v>2649</v>
      </c>
      <c r="Q44173" s="94">
        <v>-772</v>
      </c>
      <c r="R44173" s="94">
        <v>1046</v>
      </c>
      <c r="S44173" s="94">
        <v>1451</v>
      </c>
      <c r="X44173" s="94">
        <v>152</v>
      </c>
      <c r="AJ44173" s="94">
        <v>1046</v>
      </c>
      <c r="AK44173" s="94">
        <v>1451</v>
      </c>
      <c r="AP44173" s="94">
        <v>152</v>
      </c>
      <c r="AS44173" s="94">
        <v>-340</v>
      </c>
      <c r="AT44173" s="94">
        <v>-273</v>
      </c>
      <c r="AU44173" s="94">
        <v>-317</v>
      </c>
      <c r="AV44173" s="94">
        <v>165</v>
      </c>
    </row>
    <row r="44174" spans="1:48">
      <c r="A44174" s="85" t="s">
        <v>185</v>
      </c>
      <c r="B44174" s="86">
        <v>44026.75</v>
      </c>
      <c r="C44174" s="87">
        <v>44026</v>
      </c>
      <c r="D44174" s="85">
        <v>13</v>
      </c>
      <c r="E44174" s="86">
        <v>44026.541666666664</v>
      </c>
      <c r="F44174" s="88" t="s">
        <v>55</v>
      </c>
      <c r="G44174" s="89" t="s">
        <v>387</v>
      </c>
      <c r="H44174" s="94">
        <v>3770</v>
      </c>
      <c r="I44174" s="94">
        <v>3652</v>
      </c>
      <c r="J44174" s="94">
        <v>2916</v>
      </c>
      <c r="K44174" s="94">
        <v>-736</v>
      </c>
      <c r="O44174" s="94">
        <v>3652</v>
      </c>
      <c r="P44174" s="94">
        <v>2916</v>
      </c>
      <c r="Q44174" s="94">
        <v>-736</v>
      </c>
      <c r="R44174" s="94">
        <v>1164</v>
      </c>
      <c r="S44174" s="94">
        <v>1579</v>
      </c>
      <c r="X44174" s="94">
        <v>173</v>
      </c>
      <c r="AJ44174" s="94">
        <v>1164</v>
      </c>
      <c r="AK44174" s="94">
        <v>1579</v>
      </c>
      <c r="AP44174" s="94">
        <v>173</v>
      </c>
      <c r="AS44174" s="94">
        <v>-430</v>
      </c>
      <c r="AT44174" s="94">
        <v>-270</v>
      </c>
      <c r="AU44174" s="94">
        <v>-179</v>
      </c>
      <c r="AV44174" s="94">
        <v>152</v>
      </c>
    </row>
    <row r="44175" spans="1:48">
      <c r="A44175" s="85" t="s">
        <v>185</v>
      </c>
      <c r="B44175" s="86">
        <v>44026.791666666664</v>
      </c>
      <c r="C44175" s="87">
        <v>44026</v>
      </c>
      <c r="D44175" s="85">
        <v>14</v>
      </c>
      <c r="E44175" s="86">
        <v>44026.583333333336</v>
      </c>
      <c r="F44175" s="88" t="s">
        <v>55</v>
      </c>
      <c r="G44175" s="89" t="s">
        <v>387</v>
      </c>
      <c r="H44175" s="94">
        <v>3964</v>
      </c>
      <c r="I44175" s="94">
        <v>3840</v>
      </c>
      <c r="J44175" s="94">
        <v>2961</v>
      </c>
      <c r="K44175" s="94">
        <v>-879</v>
      </c>
      <c r="O44175" s="94">
        <v>3840</v>
      </c>
      <c r="P44175" s="94">
        <v>2961</v>
      </c>
      <c r="Q44175" s="94">
        <v>-879</v>
      </c>
      <c r="R44175" s="94">
        <v>1173</v>
      </c>
      <c r="S44175" s="94">
        <v>1593</v>
      </c>
      <c r="X44175" s="94">
        <v>195</v>
      </c>
      <c r="AJ44175" s="94">
        <v>1173</v>
      </c>
      <c r="AK44175" s="94">
        <v>1593</v>
      </c>
      <c r="AP44175" s="94">
        <v>195</v>
      </c>
      <c r="AS44175" s="94">
        <v>-430</v>
      </c>
      <c r="AT44175" s="94">
        <v>-454</v>
      </c>
      <c r="AU44175" s="94">
        <v>-127</v>
      </c>
      <c r="AV44175" s="94">
        <v>135</v>
      </c>
    </row>
    <row r="44176" spans="1:48">
      <c r="A44176" s="85" t="s">
        <v>185</v>
      </c>
      <c r="B44176" s="86">
        <v>44026.833333333336</v>
      </c>
      <c r="C44176" s="87">
        <v>44026</v>
      </c>
      <c r="D44176" s="85">
        <v>15</v>
      </c>
      <c r="E44176" s="86">
        <v>44026.625</v>
      </c>
      <c r="F44176" s="88" t="s">
        <v>55</v>
      </c>
      <c r="G44176" s="89" t="s">
        <v>387</v>
      </c>
      <c r="H44176" s="94">
        <v>4111</v>
      </c>
      <c r="I44176" s="94">
        <v>3999</v>
      </c>
      <c r="J44176" s="94">
        <v>3014</v>
      </c>
      <c r="K44176" s="94">
        <v>-985</v>
      </c>
      <c r="O44176" s="94">
        <v>3999</v>
      </c>
      <c r="P44176" s="94">
        <v>3014</v>
      </c>
      <c r="Q44176" s="94">
        <v>-985</v>
      </c>
      <c r="R44176" s="94">
        <v>1288</v>
      </c>
      <c r="S44176" s="94">
        <v>1593</v>
      </c>
      <c r="X44176" s="94">
        <v>133</v>
      </c>
      <c r="AJ44176" s="94">
        <v>1288</v>
      </c>
      <c r="AK44176" s="94">
        <v>1593</v>
      </c>
      <c r="AP44176" s="94">
        <v>133</v>
      </c>
      <c r="AS44176" s="94">
        <v>-455</v>
      </c>
      <c r="AT44176" s="94">
        <v>-564</v>
      </c>
      <c r="AU44176" s="94">
        <v>-91</v>
      </c>
      <c r="AV44176" s="94">
        <v>141</v>
      </c>
    </row>
    <row r="44177" spans="1:48">
      <c r="A44177" s="85" t="s">
        <v>185</v>
      </c>
      <c r="B44177" s="86">
        <v>44026.875</v>
      </c>
      <c r="C44177" s="87">
        <v>44026</v>
      </c>
      <c r="D44177" s="85">
        <v>16</v>
      </c>
      <c r="E44177" s="86">
        <v>44026.666666666664</v>
      </c>
      <c r="F44177" s="88" t="s">
        <v>55</v>
      </c>
      <c r="G44177" s="89" t="s">
        <v>387</v>
      </c>
      <c r="H44177" s="94">
        <v>4257</v>
      </c>
      <c r="I44177" s="94">
        <v>4076</v>
      </c>
      <c r="J44177" s="94">
        <v>3148</v>
      </c>
      <c r="K44177" s="94">
        <v>-928</v>
      </c>
      <c r="O44177" s="94">
        <v>4076</v>
      </c>
      <c r="P44177" s="94">
        <v>3148</v>
      </c>
      <c r="Q44177" s="94">
        <v>-928</v>
      </c>
      <c r="R44177" s="94">
        <v>1512</v>
      </c>
      <c r="S44177" s="94">
        <v>1588</v>
      </c>
      <c r="X44177" s="94">
        <v>48</v>
      </c>
      <c r="AJ44177" s="94">
        <v>1512</v>
      </c>
      <c r="AK44177" s="94">
        <v>1588</v>
      </c>
      <c r="AP44177" s="94">
        <v>48</v>
      </c>
      <c r="AS44177" s="94">
        <v>-313</v>
      </c>
      <c r="AT44177" s="94">
        <v>-570</v>
      </c>
      <c r="AU44177" s="94">
        <v>-203</v>
      </c>
      <c r="AV44177" s="94">
        <v>156</v>
      </c>
    </row>
    <row r="44178" spans="1:48">
      <c r="A44178" s="85" t="s">
        <v>185</v>
      </c>
      <c r="B44178" s="86">
        <v>44026.916666666664</v>
      </c>
      <c r="C44178" s="87">
        <v>44026</v>
      </c>
      <c r="D44178" s="85">
        <v>17</v>
      </c>
      <c r="E44178" s="86">
        <v>44026.708333333336</v>
      </c>
      <c r="F44178" s="88" t="s">
        <v>55</v>
      </c>
      <c r="G44178" s="89" t="s">
        <v>387</v>
      </c>
      <c r="H44178" s="94">
        <v>4355</v>
      </c>
      <c r="I44178" s="94">
        <v>4170</v>
      </c>
      <c r="J44178" s="94">
        <v>3156</v>
      </c>
      <c r="K44178" s="94">
        <v>-1014</v>
      </c>
      <c r="O44178" s="94">
        <v>4170</v>
      </c>
      <c r="P44178" s="94">
        <v>3156</v>
      </c>
      <c r="Q44178" s="94">
        <v>-1014</v>
      </c>
      <c r="R44178" s="94">
        <v>1537</v>
      </c>
      <c r="S44178" s="94">
        <v>1589</v>
      </c>
      <c r="X44178" s="94">
        <v>30</v>
      </c>
      <c r="AJ44178" s="94">
        <v>1537</v>
      </c>
      <c r="AK44178" s="94">
        <v>1589</v>
      </c>
      <c r="AP44178" s="94">
        <v>30</v>
      </c>
      <c r="AS44178" s="94">
        <v>-264</v>
      </c>
      <c r="AT44178" s="94">
        <v>-575</v>
      </c>
      <c r="AU44178" s="94">
        <v>-344</v>
      </c>
      <c r="AV44178" s="94">
        <v>163</v>
      </c>
    </row>
    <row r="44179" spans="1:48">
      <c r="A44179" s="85" t="s">
        <v>185</v>
      </c>
      <c r="B44179" s="86">
        <v>44026.958333333336</v>
      </c>
      <c r="C44179" s="87">
        <v>44026</v>
      </c>
      <c r="D44179" s="85">
        <v>18</v>
      </c>
      <c r="E44179" s="86">
        <v>44026.75</v>
      </c>
      <c r="F44179" s="88" t="s">
        <v>55</v>
      </c>
      <c r="G44179" s="89" t="s">
        <v>387</v>
      </c>
      <c r="H44179" s="94">
        <v>4411</v>
      </c>
      <c r="I44179" s="94">
        <v>4188</v>
      </c>
      <c r="J44179" s="94">
        <v>3189</v>
      </c>
      <c r="K44179" s="94">
        <v>-999</v>
      </c>
      <c r="O44179" s="94">
        <v>4188</v>
      </c>
      <c r="P44179" s="94">
        <v>3189</v>
      </c>
      <c r="Q44179" s="94">
        <v>-999</v>
      </c>
      <c r="R44179" s="94">
        <v>1557</v>
      </c>
      <c r="S44179" s="94">
        <v>1582</v>
      </c>
      <c r="X44179" s="94">
        <v>50</v>
      </c>
      <c r="AJ44179" s="94">
        <v>1557</v>
      </c>
      <c r="AK44179" s="94">
        <v>1582</v>
      </c>
      <c r="AP44179" s="94">
        <v>50</v>
      </c>
      <c r="AS44179" s="94">
        <v>-225</v>
      </c>
      <c r="AT44179" s="94">
        <v>-577</v>
      </c>
      <c r="AU44179" s="94">
        <v>-341</v>
      </c>
      <c r="AV44179" s="94">
        <v>156</v>
      </c>
    </row>
    <row r="44180" spans="1:48">
      <c r="A44180" s="85" t="s">
        <v>185</v>
      </c>
      <c r="B44180" s="86">
        <v>44027</v>
      </c>
      <c r="C44180" s="87">
        <v>44026</v>
      </c>
      <c r="D44180" s="85">
        <v>19</v>
      </c>
      <c r="E44180" s="86">
        <v>44026.791666666664</v>
      </c>
      <c r="F44180" s="88" t="s">
        <v>55</v>
      </c>
      <c r="G44180" s="89" t="s">
        <v>387</v>
      </c>
      <c r="H44180" s="94">
        <v>4397</v>
      </c>
      <c r="I44180" s="94">
        <v>4120</v>
      </c>
      <c r="J44180" s="94">
        <v>3165</v>
      </c>
      <c r="K44180" s="94">
        <v>-955</v>
      </c>
      <c r="O44180" s="94">
        <v>4120</v>
      </c>
      <c r="P44180" s="94">
        <v>3165</v>
      </c>
      <c r="Q44180" s="94">
        <v>-955</v>
      </c>
      <c r="R44180" s="94">
        <v>1503</v>
      </c>
      <c r="S44180" s="94">
        <v>1576</v>
      </c>
      <c r="X44180" s="94">
        <v>86</v>
      </c>
      <c r="AJ44180" s="94">
        <v>1503</v>
      </c>
      <c r="AK44180" s="94">
        <v>1576</v>
      </c>
      <c r="AP44180" s="94">
        <v>86</v>
      </c>
      <c r="AS44180" s="94">
        <v>-269</v>
      </c>
      <c r="AT44180" s="94">
        <v>-550</v>
      </c>
      <c r="AU44180" s="94">
        <v>-285</v>
      </c>
      <c r="AV44180" s="94">
        <v>157</v>
      </c>
    </row>
    <row r="44181" spans="1:48">
      <c r="A44181" s="85" t="s">
        <v>185</v>
      </c>
      <c r="B44181" s="86">
        <v>44027.041666666664</v>
      </c>
      <c r="C44181" s="87">
        <v>44026</v>
      </c>
      <c r="D44181" s="85">
        <v>20</v>
      </c>
      <c r="E44181" s="86">
        <v>44026.833333333336</v>
      </c>
      <c r="F44181" s="88" t="s">
        <v>55</v>
      </c>
      <c r="G44181" s="89" t="s">
        <v>387</v>
      </c>
      <c r="H44181" s="94">
        <v>4246</v>
      </c>
      <c r="I44181" s="94">
        <v>4056</v>
      </c>
      <c r="J44181" s="94">
        <v>3294</v>
      </c>
      <c r="K44181" s="94">
        <v>-762</v>
      </c>
      <c r="O44181" s="94">
        <v>4056</v>
      </c>
      <c r="P44181" s="94">
        <v>3294</v>
      </c>
      <c r="Q44181" s="94">
        <v>-762</v>
      </c>
      <c r="R44181" s="94">
        <v>1669</v>
      </c>
      <c r="S44181" s="94">
        <v>1548</v>
      </c>
      <c r="X44181" s="94">
        <v>77</v>
      </c>
      <c r="AJ44181" s="94">
        <v>1669</v>
      </c>
      <c r="AK44181" s="94">
        <v>1548</v>
      </c>
      <c r="AP44181" s="94">
        <v>77</v>
      </c>
      <c r="AS44181" s="94">
        <v>-200</v>
      </c>
      <c r="AT44181" s="94">
        <v>-274</v>
      </c>
      <c r="AU44181" s="94">
        <v>-448</v>
      </c>
      <c r="AV44181" s="94">
        <v>158</v>
      </c>
    </row>
    <row r="44182" spans="1:48">
      <c r="A44182" s="85" t="s">
        <v>185</v>
      </c>
      <c r="B44182" s="86">
        <v>44027.083333333336</v>
      </c>
      <c r="C44182" s="87">
        <v>44026</v>
      </c>
      <c r="D44182" s="85">
        <v>21</v>
      </c>
      <c r="E44182" s="86">
        <v>44026.875</v>
      </c>
      <c r="F44182" s="88" t="s">
        <v>55</v>
      </c>
      <c r="G44182" s="89" t="s">
        <v>387</v>
      </c>
      <c r="H44182" s="94">
        <v>4019</v>
      </c>
      <c r="I44182" s="94">
        <v>3853</v>
      </c>
      <c r="J44182" s="94">
        <v>3159</v>
      </c>
      <c r="K44182" s="94">
        <v>-694</v>
      </c>
      <c r="O44182" s="94">
        <v>3853</v>
      </c>
      <c r="P44182" s="94">
        <v>3159</v>
      </c>
      <c r="Q44182" s="94">
        <v>-694</v>
      </c>
      <c r="R44182" s="94">
        <v>1625</v>
      </c>
      <c r="S44182" s="94">
        <v>1431</v>
      </c>
      <c r="X44182" s="94">
        <v>103</v>
      </c>
      <c r="AJ44182" s="94">
        <v>1625</v>
      </c>
      <c r="AK44182" s="94">
        <v>1431</v>
      </c>
      <c r="AP44182" s="94">
        <v>103</v>
      </c>
      <c r="AS44182" s="94">
        <v>-30</v>
      </c>
      <c r="AT44182" s="94">
        <v>-214</v>
      </c>
      <c r="AU44182" s="94">
        <v>-597</v>
      </c>
      <c r="AV44182" s="94">
        <v>161</v>
      </c>
    </row>
    <row r="44183" spans="1:48">
      <c r="A44183" s="85" t="s">
        <v>185</v>
      </c>
      <c r="B44183" s="86">
        <v>44027.125</v>
      </c>
      <c r="C44183" s="87">
        <v>44026</v>
      </c>
      <c r="D44183" s="85">
        <v>22</v>
      </c>
      <c r="E44183" s="86">
        <v>44026.916666666664</v>
      </c>
      <c r="F44183" s="88" t="s">
        <v>55</v>
      </c>
      <c r="G44183" s="89" t="s">
        <v>387</v>
      </c>
      <c r="H44183" s="94">
        <v>3810</v>
      </c>
      <c r="I44183" s="94">
        <v>3686</v>
      </c>
      <c r="J44183" s="94">
        <v>3262</v>
      </c>
      <c r="K44183" s="94">
        <v>-424</v>
      </c>
      <c r="O44183" s="94">
        <v>3686</v>
      </c>
      <c r="P44183" s="94">
        <v>3262</v>
      </c>
      <c r="Q44183" s="94">
        <v>-424</v>
      </c>
      <c r="R44183" s="94">
        <v>1719</v>
      </c>
      <c r="S44183" s="94">
        <v>1386</v>
      </c>
      <c r="X44183" s="94">
        <v>157</v>
      </c>
      <c r="AJ44183" s="94">
        <v>1719</v>
      </c>
      <c r="AK44183" s="94">
        <v>1386</v>
      </c>
      <c r="AP44183" s="94">
        <v>157</v>
      </c>
      <c r="AS44183" s="94">
        <v>142</v>
      </c>
      <c r="AT44183" s="94">
        <v>-169</v>
      </c>
      <c r="AU44183" s="94">
        <v>-549</v>
      </c>
      <c r="AV44183" s="94">
        <v>158</v>
      </c>
    </row>
    <row r="44184" spans="1:48">
      <c r="A44184" s="85" t="s">
        <v>185</v>
      </c>
      <c r="B44184" s="86">
        <v>44027.166666666664</v>
      </c>
      <c r="C44184" s="87">
        <v>44026</v>
      </c>
      <c r="D44184" s="85">
        <v>23</v>
      </c>
      <c r="E44184" s="86">
        <v>44026.958333333336</v>
      </c>
      <c r="F44184" s="88" t="s">
        <v>55</v>
      </c>
      <c r="G44184" s="89" t="s">
        <v>387</v>
      </c>
      <c r="H44184" s="94">
        <v>3456</v>
      </c>
      <c r="I44184" s="94">
        <v>3367</v>
      </c>
      <c r="J44184" s="94">
        <v>2966</v>
      </c>
      <c r="K44184" s="94">
        <v>-401</v>
      </c>
      <c r="O44184" s="94">
        <v>3367</v>
      </c>
      <c r="P44184" s="94">
        <v>2966</v>
      </c>
      <c r="Q44184" s="94">
        <v>-401</v>
      </c>
      <c r="R44184" s="94">
        <v>1648</v>
      </c>
      <c r="S44184" s="94">
        <v>1151</v>
      </c>
      <c r="X44184" s="94">
        <v>167</v>
      </c>
      <c r="AJ44184" s="94">
        <v>1648</v>
      </c>
      <c r="AK44184" s="94">
        <v>1151</v>
      </c>
      <c r="AP44184" s="94">
        <v>167</v>
      </c>
      <c r="AS44184" s="94">
        <v>185</v>
      </c>
      <c r="AT44184" s="94">
        <v>-159</v>
      </c>
      <c r="AU44184" s="94">
        <v>-563</v>
      </c>
      <c r="AV44184" s="94">
        <v>145</v>
      </c>
    </row>
    <row r="44185" spans="1:48">
      <c r="A44185" s="85" t="s">
        <v>185</v>
      </c>
      <c r="B44185" s="86">
        <v>44027.208333333336</v>
      </c>
      <c r="C44185" s="87">
        <v>44026</v>
      </c>
      <c r="D44185" s="85">
        <v>24</v>
      </c>
      <c r="E44185" s="86">
        <v>44027</v>
      </c>
      <c r="F44185" s="88" t="s">
        <v>55</v>
      </c>
      <c r="G44185" s="89" t="s">
        <v>387</v>
      </c>
      <c r="H44185" s="94">
        <v>3086</v>
      </c>
      <c r="I44185" s="94">
        <v>3030</v>
      </c>
      <c r="J44185" s="94">
        <v>2849</v>
      </c>
      <c r="K44185" s="94">
        <v>-181</v>
      </c>
      <c r="O44185" s="94">
        <v>3030</v>
      </c>
      <c r="P44185" s="94">
        <v>2849</v>
      </c>
      <c r="Q44185" s="94">
        <v>-181</v>
      </c>
      <c r="R44185" s="94">
        <v>1600</v>
      </c>
      <c r="S44185" s="94">
        <v>1060</v>
      </c>
      <c r="X44185" s="94">
        <v>189</v>
      </c>
      <c r="AJ44185" s="94">
        <v>1600</v>
      </c>
      <c r="AK44185" s="94">
        <v>1060</v>
      </c>
      <c r="AP44185" s="94">
        <v>189</v>
      </c>
      <c r="AS44185" s="94">
        <v>332</v>
      </c>
      <c r="AT44185" s="94">
        <v>-132</v>
      </c>
      <c r="AU44185" s="94">
        <v>-506</v>
      </c>
      <c r="AV44185" s="94">
        <v>138</v>
      </c>
    </row>
    <row r="44186" spans="1:48">
      <c r="A44186" s="85" t="s">
        <v>185</v>
      </c>
      <c r="B44186" s="86">
        <v>44027.25</v>
      </c>
      <c r="C44186" s="87">
        <v>44027</v>
      </c>
      <c r="D44186" s="85">
        <v>1</v>
      </c>
      <c r="E44186" s="86">
        <v>44027.041666666664</v>
      </c>
      <c r="F44186" s="88" t="s">
        <v>55</v>
      </c>
      <c r="G44186" s="89" t="s">
        <v>387</v>
      </c>
      <c r="H44186" s="94">
        <v>2695</v>
      </c>
      <c r="I44186" s="94">
        <v>2768</v>
      </c>
      <c r="J44186" s="94">
        <v>2797</v>
      </c>
      <c r="K44186" s="94">
        <v>29</v>
      </c>
      <c r="O44186" s="94">
        <v>2768</v>
      </c>
      <c r="P44186" s="94">
        <v>2797</v>
      </c>
      <c r="Q44186" s="94">
        <v>29</v>
      </c>
      <c r="R44186" s="94">
        <v>1411</v>
      </c>
      <c r="S44186" s="94">
        <v>1025</v>
      </c>
      <c r="X44186" s="94">
        <v>361</v>
      </c>
      <c r="AJ44186" s="94">
        <v>1411</v>
      </c>
      <c r="AK44186" s="94">
        <v>1025</v>
      </c>
      <c r="AP44186" s="94">
        <v>361</v>
      </c>
      <c r="AS44186" s="94">
        <v>309</v>
      </c>
      <c r="AT44186" s="94">
        <v>-102</v>
      </c>
      <c r="AU44186" s="94">
        <v>-306</v>
      </c>
      <c r="AV44186" s="94">
        <v>129</v>
      </c>
    </row>
    <row r="44187" spans="1:48">
      <c r="A44187" s="85" t="s">
        <v>185</v>
      </c>
      <c r="B44187" s="86">
        <v>44027.291666666664</v>
      </c>
      <c r="C44187" s="87">
        <v>44027</v>
      </c>
      <c r="D44187" s="85">
        <v>2</v>
      </c>
      <c r="E44187" s="86">
        <v>44027.083333333336</v>
      </c>
      <c r="F44187" s="88" t="s">
        <v>55</v>
      </c>
      <c r="G44187" s="89" t="s">
        <v>387</v>
      </c>
      <c r="H44187" s="94">
        <v>2528</v>
      </c>
      <c r="I44187" s="94">
        <v>2629</v>
      </c>
      <c r="J44187" s="94">
        <v>2736</v>
      </c>
      <c r="K44187" s="94">
        <v>107</v>
      </c>
      <c r="O44187" s="94">
        <v>2629</v>
      </c>
      <c r="P44187" s="94">
        <v>2736</v>
      </c>
      <c r="Q44187" s="94">
        <v>107</v>
      </c>
      <c r="R44187" s="94">
        <v>1425</v>
      </c>
      <c r="S44187" s="94">
        <v>1032</v>
      </c>
      <c r="X44187" s="94">
        <v>279</v>
      </c>
      <c r="AJ44187" s="94">
        <v>1425</v>
      </c>
      <c r="AK44187" s="94">
        <v>1032</v>
      </c>
      <c r="AP44187" s="94">
        <v>279</v>
      </c>
      <c r="AS44187" s="94">
        <v>546</v>
      </c>
      <c r="AT44187" s="94">
        <v>-92</v>
      </c>
      <c r="AU44187" s="94">
        <v>-474</v>
      </c>
      <c r="AV44187" s="94">
        <v>132</v>
      </c>
    </row>
    <row r="44188" spans="1:48">
      <c r="A44188" s="85" t="s">
        <v>185</v>
      </c>
      <c r="B44188" s="86">
        <v>44027.333333333336</v>
      </c>
      <c r="C44188" s="87">
        <v>44027</v>
      </c>
      <c r="D44188" s="85">
        <v>3</v>
      </c>
      <c r="E44188" s="86">
        <v>44027.125</v>
      </c>
      <c r="F44188" s="88" t="s">
        <v>55</v>
      </c>
      <c r="G44188" s="89" t="s">
        <v>387</v>
      </c>
      <c r="H44188" s="94">
        <v>2397</v>
      </c>
      <c r="I44188" s="94">
        <v>2531</v>
      </c>
      <c r="J44188" s="94">
        <v>2805</v>
      </c>
      <c r="K44188" s="94">
        <v>274</v>
      </c>
      <c r="O44188" s="94">
        <v>2531</v>
      </c>
      <c r="P44188" s="94">
        <v>2805</v>
      </c>
      <c r="Q44188" s="94">
        <v>274</v>
      </c>
      <c r="R44188" s="94">
        <v>1467</v>
      </c>
      <c r="S44188" s="94">
        <v>1094</v>
      </c>
      <c r="X44188" s="94">
        <v>244</v>
      </c>
      <c r="AJ44188" s="94">
        <v>1467</v>
      </c>
      <c r="AK44188" s="94">
        <v>1094</v>
      </c>
      <c r="AP44188" s="94">
        <v>244</v>
      </c>
      <c r="AS44188" s="94">
        <v>575</v>
      </c>
      <c r="AT44188" s="94">
        <v>-77</v>
      </c>
      <c r="AU44188" s="94">
        <v>-353</v>
      </c>
      <c r="AV44188" s="94">
        <v>134</v>
      </c>
    </row>
    <row r="44189" spans="1:48">
      <c r="A44189" s="85" t="s">
        <v>185</v>
      </c>
      <c r="B44189" s="86">
        <v>44027.375</v>
      </c>
      <c r="C44189" s="87">
        <v>44027</v>
      </c>
      <c r="D44189" s="85">
        <v>4</v>
      </c>
      <c r="E44189" s="86">
        <v>44027.166666666664</v>
      </c>
      <c r="F44189" s="88" t="s">
        <v>55</v>
      </c>
      <c r="G44189" s="89" t="s">
        <v>387</v>
      </c>
      <c r="H44189" s="94">
        <v>2307</v>
      </c>
      <c r="I44189" s="94">
        <v>2429</v>
      </c>
      <c r="J44189" s="94">
        <v>2714</v>
      </c>
      <c r="K44189" s="94">
        <v>285</v>
      </c>
      <c r="O44189" s="94">
        <v>2429</v>
      </c>
      <c r="P44189" s="94">
        <v>2714</v>
      </c>
      <c r="Q44189" s="94">
        <v>285</v>
      </c>
      <c r="R44189" s="94">
        <v>1411</v>
      </c>
      <c r="S44189" s="94">
        <v>1164</v>
      </c>
      <c r="X44189" s="94">
        <v>139</v>
      </c>
      <c r="AJ44189" s="94">
        <v>1411</v>
      </c>
      <c r="AK44189" s="94">
        <v>1164</v>
      </c>
      <c r="AP44189" s="94">
        <v>139</v>
      </c>
      <c r="AS44189" s="94">
        <v>616</v>
      </c>
      <c r="AT44189" s="94">
        <v>-181</v>
      </c>
      <c r="AU44189" s="94">
        <v>-261</v>
      </c>
      <c r="AV44189" s="94">
        <v>123</v>
      </c>
    </row>
    <row r="44190" spans="1:48">
      <c r="A44190" s="85" t="s">
        <v>185</v>
      </c>
      <c r="B44190" s="86">
        <v>44027.416666666664</v>
      </c>
      <c r="C44190" s="87">
        <v>44027</v>
      </c>
      <c r="D44190" s="85">
        <v>5</v>
      </c>
      <c r="E44190" s="86">
        <v>44027.208333333336</v>
      </c>
      <c r="F44190" s="88" t="s">
        <v>55</v>
      </c>
      <c r="G44190" s="89" t="s">
        <v>387</v>
      </c>
      <c r="H44190" s="94">
        <v>2292</v>
      </c>
      <c r="I44190" s="94">
        <v>2403</v>
      </c>
      <c r="J44190" s="94">
        <v>2594</v>
      </c>
      <c r="K44190" s="94">
        <v>191</v>
      </c>
      <c r="O44190" s="94">
        <v>2403</v>
      </c>
      <c r="P44190" s="94">
        <v>2594</v>
      </c>
      <c r="Q44190" s="94">
        <v>191</v>
      </c>
      <c r="R44190" s="94">
        <v>1412</v>
      </c>
      <c r="S44190" s="94">
        <v>1020</v>
      </c>
      <c r="X44190" s="94">
        <v>162</v>
      </c>
      <c r="AJ44190" s="94">
        <v>1412</v>
      </c>
      <c r="AK44190" s="94">
        <v>1020</v>
      </c>
      <c r="AP44190" s="94">
        <v>162</v>
      </c>
      <c r="AS44190" s="94">
        <v>575</v>
      </c>
      <c r="AT44190" s="94">
        <v>-206</v>
      </c>
      <c r="AU44190" s="94">
        <v>-296</v>
      </c>
      <c r="AV44190" s="94">
        <v>126</v>
      </c>
    </row>
    <row r="44191" spans="1:48">
      <c r="A44191" s="85" t="s">
        <v>185</v>
      </c>
      <c r="B44191" s="86">
        <v>44027.458333333336</v>
      </c>
      <c r="C44191" s="87">
        <v>44027</v>
      </c>
      <c r="D44191" s="85">
        <v>6</v>
      </c>
      <c r="E44191" s="86">
        <v>44027.25</v>
      </c>
      <c r="F44191" s="88" t="s">
        <v>55</v>
      </c>
      <c r="G44191" s="89" t="s">
        <v>387</v>
      </c>
      <c r="H44191" s="94">
        <v>2329</v>
      </c>
      <c r="I44191" s="94">
        <v>2443</v>
      </c>
      <c r="J44191" s="94">
        <v>2632</v>
      </c>
      <c r="K44191" s="94">
        <v>189</v>
      </c>
      <c r="O44191" s="94">
        <v>2443</v>
      </c>
      <c r="P44191" s="94">
        <v>2632</v>
      </c>
      <c r="Q44191" s="94">
        <v>189</v>
      </c>
      <c r="R44191" s="94">
        <v>1427</v>
      </c>
      <c r="S44191" s="94">
        <v>1068</v>
      </c>
      <c r="X44191" s="94">
        <v>137</v>
      </c>
      <c r="AJ44191" s="94">
        <v>1427</v>
      </c>
      <c r="AK44191" s="94">
        <v>1068</v>
      </c>
      <c r="AP44191" s="94">
        <v>137</v>
      </c>
      <c r="AS44191" s="94">
        <v>507</v>
      </c>
      <c r="AT44191" s="94">
        <v>-195</v>
      </c>
      <c r="AU44191" s="94">
        <v>-254</v>
      </c>
      <c r="AV44191" s="94">
        <v>130</v>
      </c>
    </row>
    <row r="44192" spans="1:48">
      <c r="A44192" s="85" t="s">
        <v>185</v>
      </c>
      <c r="B44192" s="86">
        <v>44027.5</v>
      </c>
      <c r="C44192" s="87">
        <v>44027</v>
      </c>
      <c r="D44192" s="85">
        <v>7</v>
      </c>
      <c r="E44192" s="86">
        <v>44027.291666666664</v>
      </c>
      <c r="F44192" s="88" t="s">
        <v>55</v>
      </c>
      <c r="G44192" s="89" t="s">
        <v>387</v>
      </c>
      <c r="H44192" s="94">
        <v>2475</v>
      </c>
      <c r="I44192" s="94">
        <v>2551</v>
      </c>
      <c r="J44192" s="94">
        <v>2807</v>
      </c>
      <c r="K44192" s="94">
        <v>256</v>
      </c>
      <c r="O44192" s="94">
        <v>2551</v>
      </c>
      <c r="P44192" s="94">
        <v>2807</v>
      </c>
      <c r="Q44192" s="94">
        <v>256</v>
      </c>
      <c r="R44192" s="94">
        <v>1532</v>
      </c>
      <c r="S44192" s="94">
        <v>1097</v>
      </c>
      <c r="X44192" s="94">
        <v>178</v>
      </c>
      <c r="AJ44192" s="94">
        <v>1532</v>
      </c>
      <c r="AK44192" s="94">
        <v>1097</v>
      </c>
      <c r="AP44192" s="94">
        <v>178</v>
      </c>
      <c r="AS44192" s="94">
        <v>459</v>
      </c>
      <c r="AT44192" s="94">
        <v>-177</v>
      </c>
      <c r="AU44192" s="94">
        <v>-150</v>
      </c>
      <c r="AV44192" s="94">
        <v>133</v>
      </c>
    </row>
    <row r="44193" spans="1:48">
      <c r="A44193" s="85" t="s">
        <v>185</v>
      </c>
      <c r="B44193" s="86">
        <v>44027.541666666664</v>
      </c>
      <c r="C44193" s="87">
        <v>44027</v>
      </c>
      <c r="D44193" s="85">
        <v>8</v>
      </c>
      <c r="E44193" s="86">
        <v>44027.333333333336</v>
      </c>
      <c r="F44193" s="88" t="s">
        <v>55</v>
      </c>
      <c r="G44193" s="89" t="s">
        <v>387</v>
      </c>
      <c r="H44193" s="94">
        <v>2642</v>
      </c>
      <c r="I44193" s="94">
        <v>2655</v>
      </c>
      <c r="J44193" s="94">
        <v>2933</v>
      </c>
      <c r="K44193" s="94">
        <v>278</v>
      </c>
      <c r="O44193" s="94">
        <v>2655</v>
      </c>
      <c r="P44193" s="94">
        <v>2933</v>
      </c>
      <c r="Q44193" s="94">
        <v>278</v>
      </c>
      <c r="R44193" s="94">
        <v>1614</v>
      </c>
      <c r="S44193" s="94">
        <v>1155</v>
      </c>
      <c r="X44193" s="94">
        <v>164</v>
      </c>
      <c r="AJ44193" s="94">
        <v>1614</v>
      </c>
      <c r="AK44193" s="94">
        <v>1155</v>
      </c>
      <c r="AP44193" s="94">
        <v>164</v>
      </c>
      <c r="AS44193" s="94">
        <v>357</v>
      </c>
      <c r="AT44193" s="94">
        <v>-211</v>
      </c>
      <c r="AU44193" s="94">
        <v>-2</v>
      </c>
      <c r="AV44193" s="94">
        <v>135</v>
      </c>
    </row>
    <row r="44194" spans="1:48">
      <c r="A44194" s="85" t="s">
        <v>185</v>
      </c>
      <c r="B44194" s="86">
        <v>44027.583333333336</v>
      </c>
      <c r="C44194" s="87">
        <v>44027</v>
      </c>
      <c r="D44194" s="85">
        <v>9</v>
      </c>
      <c r="E44194" s="86">
        <v>44027.375</v>
      </c>
      <c r="F44194" s="88" t="s">
        <v>55</v>
      </c>
      <c r="G44194" s="89" t="s">
        <v>387</v>
      </c>
      <c r="H44194" s="94">
        <v>2812</v>
      </c>
      <c r="I44194" s="94">
        <v>2770</v>
      </c>
      <c r="J44194" s="94">
        <v>3116</v>
      </c>
      <c r="K44194" s="94">
        <v>346</v>
      </c>
      <c r="O44194" s="94">
        <v>2770</v>
      </c>
      <c r="P44194" s="94">
        <v>3116</v>
      </c>
      <c r="Q44194" s="94">
        <v>346</v>
      </c>
      <c r="R44194" s="94">
        <v>1661</v>
      </c>
      <c r="S44194" s="94">
        <v>1167</v>
      </c>
      <c r="X44194" s="94">
        <v>288</v>
      </c>
      <c r="AJ44194" s="94">
        <v>1661</v>
      </c>
      <c r="AK44194" s="94">
        <v>1167</v>
      </c>
      <c r="AP44194" s="94">
        <v>288</v>
      </c>
      <c r="AS44194" s="94">
        <v>235</v>
      </c>
      <c r="AT44194" s="94">
        <v>-252</v>
      </c>
      <c r="AU44194" s="94">
        <v>225</v>
      </c>
      <c r="AV44194" s="94">
        <v>145</v>
      </c>
    </row>
    <row r="44195" spans="1:48">
      <c r="A44195" s="85" t="s">
        <v>185</v>
      </c>
      <c r="B44195" s="86">
        <v>44027.625</v>
      </c>
      <c r="C44195" s="87">
        <v>44027</v>
      </c>
      <c r="D44195" s="85">
        <v>10</v>
      </c>
      <c r="E44195" s="86">
        <v>44027.416666666664</v>
      </c>
      <c r="F44195" s="88" t="s">
        <v>55</v>
      </c>
      <c r="G44195" s="89" t="s">
        <v>387</v>
      </c>
      <c r="H44195" s="94">
        <v>3052</v>
      </c>
      <c r="I44195" s="94">
        <v>2923</v>
      </c>
      <c r="J44195" s="94">
        <v>3307</v>
      </c>
      <c r="K44195" s="94">
        <v>384</v>
      </c>
      <c r="O44195" s="94">
        <v>2923</v>
      </c>
      <c r="P44195" s="94">
        <v>3307</v>
      </c>
      <c r="Q44195" s="94">
        <v>384</v>
      </c>
      <c r="R44195" s="94">
        <v>1946</v>
      </c>
      <c r="S44195" s="94">
        <v>1271</v>
      </c>
      <c r="X44195" s="94">
        <v>90</v>
      </c>
      <c r="AJ44195" s="94">
        <v>1946</v>
      </c>
      <c r="AK44195" s="94">
        <v>1271</v>
      </c>
      <c r="AP44195" s="94">
        <v>90</v>
      </c>
      <c r="AS44195" s="94">
        <v>339</v>
      </c>
      <c r="AT44195" s="94">
        <v>-213</v>
      </c>
      <c r="AU44195" s="94">
        <v>83</v>
      </c>
      <c r="AV44195" s="94">
        <v>180</v>
      </c>
    </row>
    <row r="44196" spans="1:48">
      <c r="A44196" s="85" t="s">
        <v>185</v>
      </c>
      <c r="B44196" s="86">
        <v>44027.666666666664</v>
      </c>
      <c r="C44196" s="87">
        <v>44027</v>
      </c>
      <c r="D44196" s="85">
        <v>11</v>
      </c>
      <c r="E44196" s="86">
        <v>44027.458333333336</v>
      </c>
      <c r="F44196" s="88" t="s">
        <v>55</v>
      </c>
      <c r="G44196" s="89" t="s">
        <v>387</v>
      </c>
      <c r="H44196" s="94">
        <v>3304</v>
      </c>
      <c r="I44196" s="94">
        <v>3118</v>
      </c>
      <c r="J44196" s="94">
        <v>3425</v>
      </c>
      <c r="K44196" s="94">
        <v>307</v>
      </c>
      <c r="O44196" s="94">
        <v>3118</v>
      </c>
      <c r="P44196" s="94">
        <v>3425</v>
      </c>
      <c r="Q44196" s="94">
        <v>307</v>
      </c>
      <c r="R44196" s="94">
        <v>2000</v>
      </c>
      <c r="S44196" s="94">
        <v>1258</v>
      </c>
      <c r="X44196" s="94">
        <v>167</v>
      </c>
      <c r="AJ44196" s="94">
        <v>2000</v>
      </c>
      <c r="AK44196" s="94">
        <v>1258</v>
      </c>
      <c r="AP44196" s="94">
        <v>167</v>
      </c>
      <c r="AS44196" s="94">
        <v>317</v>
      </c>
      <c r="AT44196" s="94">
        <v>-214</v>
      </c>
      <c r="AU44196" s="94">
        <v>32</v>
      </c>
      <c r="AV44196" s="94">
        <v>169</v>
      </c>
    </row>
    <row r="44197" spans="1:48">
      <c r="A44197" s="85" t="s">
        <v>185</v>
      </c>
      <c r="B44197" s="86">
        <v>44027.708333333336</v>
      </c>
      <c r="C44197" s="87">
        <v>44027</v>
      </c>
      <c r="D44197" s="85">
        <v>12</v>
      </c>
      <c r="E44197" s="86">
        <v>44027.5</v>
      </c>
      <c r="F44197" s="88" t="s">
        <v>55</v>
      </c>
      <c r="G44197" s="89" t="s">
        <v>387</v>
      </c>
      <c r="H44197" s="94">
        <v>3521</v>
      </c>
      <c r="I44197" s="94">
        <v>3356</v>
      </c>
      <c r="J44197" s="94">
        <v>3457</v>
      </c>
      <c r="K44197" s="94">
        <v>101</v>
      </c>
      <c r="O44197" s="94">
        <v>3356</v>
      </c>
      <c r="P44197" s="94">
        <v>3457</v>
      </c>
      <c r="Q44197" s="94">
        <v>101</v>
      </c>
      <c r="R44197" s="94">
        <v>2109</v>
      </c>
      <c r="S44197" s="94">
        <v>1268</v>
      </c>
      <c r="X44197" s="94">
        <v>80</v>
      </c>
      <c r="AJ44197" s="94">
        <v>2109</v>
      </c>
      <c r="AK44197" s="94">
        <v>1268</v>
      </c>
      <c r="AP44197" s="94">
        <v>80</v>
      </c>
      <c r="AS44197" s="94">
        <v>280</v>
      </c>
      <c r="AT44197" s="94">
        <v>-224</v>
      </c>
      <c r="AU44197" s="94">
        <v>-131</v>
      </c>
      <c r="AV44197" s="94">
        <v>178</v>
      </c>
    </row>
    <row r="44198" spans="1:48">
      <c r="A44198" s="85" t="s">
        <v>185</v>
      </c>
      <c r="B44198" s="86">
        <v>44027.75</v>
      </c>
      <c r="C44198" s="87">
        <v>44027</v>
      </c>
      <c r="D44198" s="85">
        <v>13</v>
      </c>
      <c r="E44198" s="86">
        <v>44027.541666666664</v>
      </c>
      <c r="F44198" s="88" t="s">
        <v>55</v>
      </c>
      <c r="G44198" s="89" t="s">
        <v>387</v>
      </c>
      <c r="H44198" s="94">
        <v>3684</v>
      </c>
      <c r="I44198" s="94">
        <v>3546</v>
      </c>
      <c r="J44198" s="94">
        <v>3457</v>
      </c>
      <c r="K44198" s="94">
        <v>-89</v>
      </c>
      <c r="O44198" s="94">
        <v>3546</v>
      </c>
      <c r="P44198" s="94">
        <v>3457</v>
      </c>
      <c r="Q44198" s="94">
        <v>-89</v>
      </c>
      <c r="R44198" s="94">
        <v>2119</v>
      </c>
      <c r="S44198" s="94">
        <v>1268</v>
      </c>
      <c r="X44198" s="94">
        <v>70</v>
      </c>
      <c r="AJ44198" s="94">
        <v>2119</v>
      </c>
      <c r="AK44198" s="94">
        <v>1268</v>
      </c>
      <c r="AP44198" s="94">
        <v>70</v>
      </c>
      <c r="AS44198" s="94">
        <v>157</v>
      </c>
      <c r="AT44198" s="94">
        <v>-245</v>
      </c>
      <c r="AU44198" s="94">
        <v>-185</v>
      </c>
      <c r="AV44198" s="94">
        <v>194</v>
      </c>
    </row>
    <row r="44199" spans="1:48">
      <c r="A44199" s="85" t="s">
        <v>185</v>
      </c>
      <c r="B44199" s="86">
        <v>44027.791666666664</v>
      </c>
      <c r="C44199" s="87">
        <v>44027</v>
      </c>
      <c r="D44199" s="85">
        <v>14</v>
      </c>
      <c r="E44199" s="86">
        <v>44027.583333333336</v>
      </c>
      <c r="F44199" s="88" t="s">
        <v>55</v>
      </c>
      <c r="G44199" s="89" t="s">
        <v>387</v>
      </c>
      <c r="H44199" s="94">
        <v>3837</v>
      </c>
      <c r="I44199" s="94">
        <v>3718</v>
      </c>
      <c r="J44199" s="94">
        <v>3469</v>
      </c>
      <c r="K44199" s="94">
        <v>-249</v>
      </c>
      <c r="O44199" s="94">
        <v>3718</v>
      </c>
      <c r="P44199" s="94">
        <v>3469</v>
      </c>
      <c r="Q44199" s="94">
        <v>-249</v>
      </c>
      <c r="R44199" s="94">
        <v>2104</v>
      </c>
      <c r="S44199" s="94">
        <v>1265</v>
      </c>
      <c r="X44199" s="94">
        <v>100</v>
      </c>
      <c r="AJ44199" s="94">
        <v>2104</v>
      </c>
      <c r="AK44199" s="94">
        <v>1265</v>
      </c>
      <c r="AP44199" s="94">
        <v>100</v>
      </c>
      <c r="AS44199" s="94">
        <v>64</v>
      </c>
      <c r="AT44199" s="94">
        <v>-427</v>
      </c>
      <c r="AU44199" s="94">
        <v>-77</v>
      </c>
      <c r="AV44199" s="94">
        <v>199</v>
      </c>
    </row>
    <row r="44200" spans="1:48">
      <c r="A44200" s="85" t="s">
        <v>185</v>
      </c>
      <c r="B44200" s="86">
        <v>44027.833333333336</v>
      </c>
      <c r="C44200" s="87">
        <v>44027</v>
      </c>
      <c r="D44200" s="85">
        <v>15</v>
      </c>
      <c r="E44200" s="86">
        <v>44027.625</v>
      </c>
      <c r="F44200" s="88" t="s">
        <v>55</v>
      </c>
      <c r="G44200" s="89" t="s">
        <v>387</v>
      </c>
      <c r="H44200" s="94">
        <v>3937</v>
      </c>
      <c r="I44200" s="94">
        <v>3855</v>
      </c>
      <c r="J44200" s="94">
        <v>3505</v>
      </c>
      <c r="K44200" s="94">
        <v>-350</v>
      </c>
      <c r="O44200" s="94">
        <v>3855</v>
      </c>
      <c r="P44200" s="94">
        <v>3505</v>
      </c>
      <c r="Q44200" s="94">
        <v>-350</v>
      </c>
      <c r="R44200" s="94">
        <v>2121</v>
      </c>
      <c r="S44200" s="94">
        <v>1266</v>
      </c>
      <c r="X44200" s="94">
        <v>118</v>
      </c>
      <c r="AJ44200" s="94">
        <v>2121</v>
      </c>
      <c r="AK44200" s="94">
        <v>1266</v>
      </c>
      <c r="AP44200" s="94">
        <v>118</v>
      </c>
      <c r="AS44200" s="94">
        <v>-56</v>
      </c>
      <c r="AT44200" s="94">
        <v>-483</v>
      </c>
      <c r="AU44200" s="94">
        <v>-5</v>
      </c>
      <c r="AV44200" s="94">
        <v>209</v>
      </c>
    </row>
    <row r="44201" spans="1:48">
      <c r="A44201" s="85" t="s">
        <v>185</v>
      </c>
      <c r="B44201" s="86">
        <v>44027.875</v>
      </c>
      <c r="C44201" s="87">
        <v>44027</v>
      </c>
      <c r="D44201" s="85">
        <v>16</v>
      </c>
      <c r="E44201" s="86">
        <v>44027.666666666664</v>
      </c>
      <c r="F44201" s="88" t="s">
        <v>55</v>
      </c>
      <c r="G44201" s="89" t="s">
        <v>387</v>
      </c>
      <c r="H44201" s="94">
        <v>4029</v>
      </c>
      <c r="I44201" s="94">
        <v>3949</v>
      </c>
      <c r="J44201" s="94">
        <v>3527</v>
      </c>
      <c r="K44201" s="94">
        <v>-422</v>
      </c>
      <c r="O44201" s="94">
        <v>3949</v>
      </c>
      <c r="P44201" s="94">
        <v>3527</v>
      </c>
      <c r="Q44201" s="94">
        <v>-422</v>
      </c>
      <c r="R44201" s="94">
        <v>2098</v>
      </c>
      <c r="S44201" s="94">
        <v>1322</v>
      </c>
      <c r="X44201" s="94">
        <v>107</v>
      </c>
      <c r="AJ44201" s="94">
        <v>2098</v>
      </c>
      <c r="AK44201" s="94">
        <v>1322</v>
      </c>
      <c r="AP44201" s="94">
        <v>107</v>
      </c>
      <c r="AS44201" s="94">
        <v>-108</v>
      </c>
      <c r="AT44201" s="94">
        <v>-478</v>
      </c>
      <c r="AU44201" s="94">
        <v>-37</v>
      </c>
      <c r="AV44201" s="94">
        <v>209</v>
      </c>
    </row>
    <row r="44202" spans="1:48">
      <c r="A44202" s="85" t="s">
        <v>185</v>
      </c>
      <c r="B44202" s="86">
        <v>44027.916666666664</v>
      </c>
      <c r="C44202" s="87">
        <v>44027</v>
      </c>
      <c r="D44202" s="85">
        <v>17</v>
      </c>
      <c r="E44202" s="86">
        <v>44027.708333333336</v>
      </c>
      <c r="F44202" s="88" t="s">
        <v>55</v>
      </c>
      <c r="G44202" s="89" t="s">
        <v>387</v>
      </c>
      <c r="H44202" s="94">
        <v>4099</v>
      </c>
      <c r="I44202" s="94">
        <v>3983</v>
      </c>
      <c r="J44202" s="94">
        <v>3566</v>
      </c>
      <c r="K44202" s="94">
        <v>-417</v>
      </c>
      <c r="O44202" s="94">
        <v>3983</v>
      </c>
      <c r="P44202" s="94">
        <v>3566</v>
      </c>
      <c r="Q44202" s="94">
        <v>-417</v>
      </c>
      <c r="R44202" s="94">
        <v>2169</v>
      </c>
      <c r="S44202" s="94">
        <v>1332</v>
      </c>
      <c r="X44202" s="94">
        <v>65</v>
      </c>
      <c r="AJ44202" s="94">
        <v>2169</v>
      </c>
      <c r="AK44202" s="94">
        <v>1332</v>
      </c>
      <c r="AP44202" s="94">
        <v>65</v>
      </c>
      <c r="AS44202" s="94">
        <v>-110</v>
      </c>
      <c r="AT44202" s="94">
        <v>-483</v>
      </c>
      <c r="AU44202" s="94">
        <v>-41</v>
      </c>
      <c r="AV44202" s="94">
        <v>222</v>
      </c>
    </row>
    <row r="44203" spans="1:48">
      <c r="A44203" s="85" t="s">
        <v>185</v>
      </c>
      <c r="B44203" s="86">
        <v>44027.958333333336</v>
      </c>
      <c r="C44203" s="87">
        <v>44027</v>
      </c>
      <c r="D44203" s="85">
        <v>18</v>
      </c>
      <c r="E44203" s="86">
        <v>44027.75</v>
      </c>
      <c r="F44203" s="88" t="s">
        <v>55</v>
      </c>
      <c r="G44203" s="89" t="s">
        <v>387</v>
      </c>
      <c r="H44203" s="94">
        <v>4148</v>
      </c>
      <c r="I44203" s="94">
        <v>4028</v>
      </c>
      <c r="J44203" s="94">
        <v>3521</v>
      </c>
      <c r="K44203" s="94">
        <v>-507</v>
      </c>
      <c r="O44203" s="94">
        <v>4028</v>
      </c>
      <c r="P44203" s="94">
        <v>3521</v>
      </c>
      <c r="Q44203" s="94">
        <v>-507</v>
      </c>
      <c r="R44203" s="94">
        <v>2129</v>
      </c>
      <c r="S44203" s="94">
        <v>1328</v>
      </c>
      <c r="X44203" s="94">
        <v>64</v>
      </c>
      <c r="AJ44203" s="94">
        <v>2129</v>
      </c>
      <c r="AK44203" s="94">
        <v>1328</v>
      </c>
      <c r="AP44203" s="94">
        <v>64</v>
      </c>
      <c r="AS44203" s="94">
        <v>-358</v>
      </c>
      <c r="AT44203" s="94">
        <v>-487</v>
      </c>
      <c r="AU44203" s="94">
        <v>117</v>
      </c>
      <c r="AV44203" s="94">
        <v>216</v>
      </c>
    </row>
    <row r="44204" spans="1:48">
      <c r="A44204" s="85" t="s">
        <v>185</v>
      </c>
      <c r="B44204" s="86">
        <v>44028</v>
      </c>
      <c r="C44204" s="87">
        <v>44027</v>
      </c>
      <c r="D44204" s="85">
        <v>19</v>
      </c>
      <c r="E44204" s="86">
        <v>44027.791666666664</v>
      </c>
      <c r="F44204" s="88" t="s">
        <v>55</v>
      </c>
      <c r="G44204" s="89" t="s">
        <v>387</v>
      </c>
      <c r="H44204" s="94">
        <v>4122</v>
      </c>
      <c r="I44204" s="94">
        <v>3969</v>
      </c>
      <c r="J44204" s="94">
        <v>3478</v>
      </c>
      <c r="K44204" s="94">
        <v>-491</v>
      </c>
      <c r="O44204" s="94">
        <v>3969</v>
      </c>
      <c r="P44204" s="94">
        <v>3478</v>
      </c>
      <c r="Q44204" s="94">
        <v>-491</v>
      </c>
      <c r="R44204" s="94">
        <v>2083</v>
      </c>
      <c r="S44204" s="94">
        <v>1329</v>
      </c>
      <c r="X44204" s="94">
        <v>66</v>
      </c>
      <c r="AJ44204" s="94">
        <v>2083</v>
      </c>
      <c r="AK44204" s="94">
        <v>1329</v>
      </c>
      <c r="AP44204" s="94">
        <v>66</v>
      </c>
      <c r="AS44204" s="94">
        <v>-362</v>
      </c>
      <c r="AT44204" s="94">
        <v>-448</v>
      </c>
      <c r="AU44204" s="94">
        <v>112</v>
      </c>
      <c r="AV44204" s="94">
        <v>205</v>
      </c>
    </row>
    <row r="44205" spans="1:48">
      <c r="A44205" s="85" t="s">
        <v>185</v>
      </c>
      <c r="B44205" s="86">
        <v>44028.041666666664</v>
      </c>
      <c r="C44205" s="87">
        <v>44027</v>
      </c>
      <c r="D44205" s="85">
        <v>20</v>
      </c>
      <c r="E44205" s="86">
        <v>44027.833333333336</v>
      </c>
      <c r="F44205" s="88" t="s">
        <v>55</v>
      </c>
      <c r="G44205" s="89" t="s">
        <v>387</v>
      </c>
      <c r="H44205" s="94">
        <v>3968</v>
      </c>
      <c r="I44205" s="94">
        <v>3828</v>
      </c>
      <c r="J44205" s="94">
        <v>3411</v>
      </c>
      <c r="K44205" s="94">
        <v>-417</v>
      </c>
      <c r="O44205" s="94">
        <v>3828</v>
      </c>
      <c r="P44205" s="94">
        <v>3411</v>
      </c>
      <c r="Q44205" s="94">
        <v>-417</v>
      </c>
      <c r="R44205" s="94">
        <v>2046</v>
      </c>
      <c r="S44205" s="94">
        <v>1329</v>
      </c>
      <c r="X44205" s="94">
        <v>36</v>
      </c>
      <c r="AJ44205" s="94">
        <v>2046</v>
      </c>
      <c r="AK44205" s="94">
        <v>1329</v>
      </c>
      <c r="AP44205" s="94">
        <v>36</v>
      </c>
      <c r="AS44205" s="94">
        <v>-498</v>
      </c>
      <c r="AT44205" s="94">
        <v>-180</v>
      </c>
      <c r="AU44205" s="94">
        <v>88</v>
      </c>
      <c r="AV44205" s="94">
        <v>184</v>
      </c>
    </row>
    <row r="44206" spans="1:48">
      <c r="A44206" s="85" t="s">
        <v>185</v>
      </c>
      <c r="B44206" s="86">
        <v>44028.083333333336</v>
      </c>
      <c r="C44206" s="87">
        <v>44027</v>
      </c>
      <c r="D44206" s="85">
        <v>21</v>
      </c>
      <c r="E44206" s="86">
        <v>44027.875</v>
      </c>
      <c r="F44206" s="88" t="s">
        <v>55</v>
      </c>
      <c r="G44206" s="89" t="s">
        <v>387</v>
      </c>
      <c r="H44206" s="94">
        <v>3746</v>
      </c>
      <c r="I44206" s="94">
        <v>3612</v>
      </c>
      <c r="J44206" s="94">
        <v>3328</v>
      </c>
      <c r="K44206" s="94">
        <v>-284</v>
      </c>
      <c r="O44206" s="94">
        <v>3612</v>
      </c>
      <c r="P44206" s="94">
        <v>3328</v>
      </c>
      <c r="Q44206" s="94">
        <v>-284</v>
      </c>
      <c r="R44206" s="94">
        <v>2019</v>
      </c>
      <c r="S44206" s="94">
        <v>1282</v>
      </c>
      <c r="X44206" s="94">
        <v>27</v>
      </c>
      <c r="AJ44206" s="94">
        <v>2019</v>
      </c>
      <c r="AK44206" s="94">
        <v>1282</v>
      </c>
      <c r="AP44206" s="94">
        <v>27</v>
      </c>
      <c r="AS44206" s="94">
        <v>-225</v>
      </c>
      <c r="AT44206" s="94">
        <v>-192</v>
      </c>
      <c r="AU44206" s="94">
        <v>-56</v>
      </c>
      <c r="AV44206" s="94">
        <v>190</v>
      </c>
    </row>
    <row r="44207" spans="1:48">
      <c r="A44207" s="85" t="s">
        <v>185</v>
      </c>
      <c r="B44207" s="86">
        <v>44028.125</v>
      </c>
      <c r="C44207" s="87">
        <v>44027</v>
      </c>
      <c r="D44207" s="85">
        <v>22</v>
      </c>
      <c r="E44207" s="86">
        <v>44027.916666666664</v>
      </c>
      <c r="F44207" s="88" t="s">
        <v>55</v>
      </c>
      <c r="G44207" s="89" t="s">
        <v>387</v>
      </c>
      <c r="H44207" s="94">
        <v>3560</v>
      </c>
      <c r="I44207" s="94">
        <v>3472</v>
      </c>
      <c r="J44207" s="94">
        <v>3308</v>
      </c>
      <c r="K44207" s="94">
        <v>-164</v>
      </c>
      <c r="O44207" s="94">
        <v>3472</v>
      </c>
      <c r="P44207" s="94">
        <v>3308</v>
      </c>
      <c r="Q44207" s="94">
        <v>-164</v>
      </c>
      <c r="R44207" s="94">
        <v>2029</v>
      </c>
      <c r="S44207" s="94">
        <v>1261</v>
      </c>
      <c r="X44207" s="94">
        <v>18</v>
      </c>
      <c r="AJ44207" s="94">
        <v>2029</v>
      </c>
      <c r="AK44207" s="94">
        <v>1261</v>
      </c>
      <c r="AP44207" s="94">
        <v>18</v>
      </c>
      <c r="AS44207" s="94">
        <v>-83</v>
      </c>
      <c r="AT44207" s="94">
        <v>-165</v>
      </c>
      <c r="AU44207" s="94">
        <v>-100</v>
      </c>
      <c r="AV44207" s="94">
        <v>188</v>
      </c>
    </row>
    <row r="44208" spans="1:48">
      <c r="A44208" s="85" t="s">
        <v>185</v>
      </c>
      <c r="B44208" s="86">
        <v>44028.166666666664</v>
      </c>
      <c r="C44208" s="87">
        <v>44027</v>
      </c>
      <c r="D44208" s="85">
        <v>23</v>
      </c>
      <c r="E44208" s="86">
        <v>44027.958333333336</v>
      </c>
      <c r="F44208" s="88" t="s">
        <v>55</v>
      </c>
      <c r="G44208" s="89" t="s">
        <v>387</v>
      </c>
      <c r="H44208" s="94">
        <v>3249</v>
      </c>
      <c r="I44208" s="94">
        <v>3150</v>
      </c>
      <c r="J44208" s="94">
        <v>3152</v>
      </c>
      <c r="K44208" s="94">
        <v>2</v>
      </c>
      <c r="O44208" s="94">
        <v>3150</v>
      </c>
      <c r="P44208" s="94">
        <v>3152</v>
      </c>
      <c r="Q44208" s="94">
        <v>2</v>
      </c>
      <c r="R44208" s="94">
        <v>1868</v>
      </c>
      <c r="S44208" s="94">
        <v>1265</v>
      </c>
      <c r="X44208" s="94">
        <v>19</v>
      </c>
      <c r="AJ44208" s="94">
        <v>1868</v>
      </c>
      <c r="AK44208" s="94">
        <v>1265</v>
      </c>
      <c r="AP44208" s="94">
        <v>19</v>
      </c>
      <c r="AS44208" s="94">
        <v>24</v>
      </c>
      <c r="AT44208" s="94">
        <v>-115</v>
      </c>
      <c r="AU44208" s="94">
        <v>-87</v>
      </c>
      <c r="AV44208" s="94">
        <v>184</v>
      </c>
    </row>
    <row r="44209" spans="1:48">
      <c r="A44209" s="85" t="s">
        <v>185</v>
      </c>
      <c r="B44209" s="86">
        <v>44028.208333333336</v>
      </c>
      <c r="C44209" s="87">
        <v>44027</v>
      </c>
      <c r="D44209" s="85">
        <v>24</v>
      </c>
      <c r="E44209" s="86">
        <v>44028</v>
      </c>
      <c r="F44209" s="88" t="s">
        <v>55</v>
      </c>
      <c r="G44209" s="89" t="s">
        <v>387</v>
      </c>
      <c r="H44209" s="94">
        <v>2908</v>
      </c>
      <c r="I44209" s="94">
        <v>2829</v>
      </c>
      <c r="J44209" s="94">
        <v>2867</v>
      </c>
      <c r="K44209" s="94">
        <v>38</v>
      </c>
      <c r="O44209" s="94">
        <v>2829</v>
      </c>
      <c r="P44209" s="94">
        <v>2867</v>
      </c>
      <c r="Q44209" s="94">
        <v>38</v>
      </c>
      <c r="R44209" s="94">
        <v>1537</v>
      </c>
      <c r="S44209" s="94">
        <v>1229</v>
      </c>
      <c r="X44209" s="94">
        <v>101</v>
      </c>
      <c r="AJ44209" s="94">
        <v>1537</v>
      </c>
      <c r="AK44209" s="94">
        <v>1229</v>
      </c>
      <c r="AP44209" s="94">
        <v>101</v>
      </c>
      <c r="AS44209" s="94">
        <v>35</v>
      </c>
      <c r="AT44209" s="94">
        <v>-103</v>
      </c>
      <c r="AU44209" s="94">
        <v>-55</v>
      </c>
      <c r="AV44209" s="94">
        <v>172</v>
      </c>
    </row>
    <row r="44210" spans="1:48">
      <c r="A44210" s="85" t="s">
        <v>185</v>
      </c>
      <c r="B44210" s="86">
        <v>44028.25</v>
      </c>
      <c r="C44210" s="87">
        <v>44028</v>
      </c>
      <c r="D44210" s="85">
        <v>1</v>
      </c>
      <c r="E44210" s="86">
        <v>44028.041666666664</v>
      </c>
      <c r="F44210" s="88" t="s">
        <v>55</v>
      </c>
      <c r="G44210" s="89" t="s">
        <v>387</v>
      </c>
      <c r="H44210" s="94">
        <v>2568</v>
      </c>
      <c r="I44210" s="94">
        <v>2572</v>
      </c>
      <c r="J44210" s="94">
        <v>2846</v>
      </c>
      <c r="K44210" s="94">
        <v>274</v>
      </c>
      <c r="O44210" s="94">
        <v>2572</v>
      </c>
      <c r="P44210" s="94">
        <v>2846</v>
      </c>
      <c r="Q44210" s="94">
        <v>274</v>
      </c>
      <c r="R44210" s="94">
        <v>1528</v>
      </c>
      <c r="S44210" s="94">
        <v>1219</v>
      </c>
      <c r="X44210" s="94">
        <v>99</v>
      </c>
      <c r="AJ44210" s="94">
        <v>1528</v>
      </c>
      <c r="AK44210" s="94">
        <v>1219</v>
      </c>
      <c r="AP44210" s="94">
        <v>99</v>
      </c>
      <c r="AS44210" s="94">
        <v>230</v>
      </c>
      <c r="AT44210" s="94">
        <v>-82</v>
      </c>
      <c r="AU44210" s="94">
        <v>-37</v>
      </c>
      <c r="AV44210" s="94">
        <v>165</v>
      </c>
    </row>
    <row r="44211" spans="1:48">
      <c r="A44211" s="85" t="s">
        <v>185</v>
      </c>
      <c r="B44211" s="86">
        <v>44028.291666666664</v>
      </c>
      <c r="C44211" s="87">
        <v>44028</v>
      </c>
      <c r="D44211" s="85">
        <v>2</v>
      </c>
      <c r="E44211" s="86">
        <v>44028.083333333336</v>
      </c>
      <c r="F44211" s="88" t="s">
        <v>55</v>
      </c>
      <c r="G44211" s="89" t="s">
        <v>387</v>
      </c>
      <c r="H44211" s="94">
        <v>2408</v>
      </c>
      <c r="I44211" s="94">
        <v>2388</v>
      </c>
      <c r="J44211" s="94">
        <v>2783</v>
      </c>
      <c r="K44211" s="94">
        <v>395</v>
      </c>
      <c r="O44211" s="94">
        <v>2388</v>
      </c>
      <c r="P44211" s="94">
        <v>2783</v>
      </c>
      <c r="Q44211" s="94">
        <v>395</v>
      </c>
      <c r="R44211" s="94">
        <v>1476</v>
      </c>
      <c r="S44211" s="94">
        <v>1217</v>
      </c>
      <c r="X44211" s="94">
        <v>90</v>
      </c>
      <c r="AJ44211" s="94">
        <v>1476</v>
      </c>
      <c r="AK44211" s="94">
        <v>1217</v>
      </c>
      <c r="AP44211" s="94">
        <v>90</v>
      </c>
      <c r="AS44211" s="94">
        <v>333</v>
      </c>
      <c r="AT44211" s="94">
        <v>-82</v>
      </c>
      <c r="AU44211" s="94">
        <v>-19</v>
      </c>
      <c r="AV44211" s="94">
        <v>169</v>
      </c>
    </row>
    <row r="44212" spans="1:48">
      <c r="A44212" s="85" t="s">
        <v>185</v>
      </c>
      <c r="B44212" s="86">
        <v>44028.333333333336</v>
      </c>
      <c r="C44212" s="87">
        <v>44028</v>
      </c>
      <c r="D44212" s="85">
        <v>3</v>
      </c>
      <c r="E44212" s="86">
        <v>44028.125</v>
      </c>
      <c r="F44212" s="88" t="s">
        <v>55</v>
      </c>
      <c r="G44212" s="89" t="s">
        <v>387</v>
      </c>
      <c r="H44212" s="94">
        <v>2296</v>
      </c>
      <c r="I44212" s="94">
        <v>2257</v>
      </c>
      <c r="J44212" s="94">
        <v>2674</v>
      </c>
      <c r="K44212" s="94">
        <v>417</v>
      </c>
      <c r="O44212" s="94">
        <v>2257</v>
      </c>
      <c r="P44212" s="94">
        <v>2674</v>
      </c>
      <c r="Q44212" s="94">
        <v>417</v>
      </c>
      <c r="R44212" s="94">
        <v>1400</v>
      </c>
      <c r="S44212" s="94">
        <v>1170</v>
      </c>
      <c r="X44212" s="94">
        <v>104</v>
      </c>
      <c r="AJ44212" s="94">
        <v>1400</v>
      </c>
      <c r="AK44212" s="94">
        <v>1170</v>
      </c>
      <c r="AP44212" s="94">
        <v>104</v>
      </c>
      <c r="AS44212" s="94">
        <v>433</v>
      </c>
      <c r="AT44212" s="94">
        <v>-102</v>
      </c>
      <c r="AU44212" s="94">
        <v>-69</v>
      </c>
      <c r="AV44212" s="94">
        <v>159</v>
      </c>
    </row>
    <row r="44213" spans="1:48">
      <c r="A44213" s="85" t="s">
        <v>185</v>
      </c>
      <c r="B44213" s="86">
        <v>44028.375</v>
      </c>
      <c r="C44213" s="87">
        <v>44028</v>
      </c>
      <c r="D44213" s="85">
        <v>4</v>
      </c>
      <c r="E44213" s="86">
        <v>44028.166666666664</v>
      </c>
      <c r="F44213" s="88" t="s">
        <v>55</v>
      </c>
      <c r="G44213" s="89" t="s">
        <v>387</v>
      </c>
      <c r="H44213" s="94">
        <v>2232</v>
      </c>
      <c r="I44213" s="94">
        <v>2185</v>
      </c>
      <c r="J44213" s="94">
        <v>2605</v>
      </c>
      <c r="K44213" s="94">
        <v>420</v>
      </c>
      <c r="O44213" s="94">
        <v>2185</v>
      </c>
      <c r="P44213" s="94">
        <v>2605</v>
      </c>
      <c r="Q44213" s="94">
        <v>420</v>
      </c>
      <c r="R44213" s="94">
        <v>1356</v>
      </c>
      <c r="S44213" s="94">
        <v>1148</v>
      </c>
      <c r="X44213" s="94">
        <v>101</v>
      </c>
      <c r="AJ44213" s="94">
        <v>1356</v>
      </c>
      <c r="AK44213" s="94">
        <v>1148</v>
      </c>
      <c r="AP44213" s="94">
        <v>101</v>
      </c>
      <c r="AS44213" s="94">
        <v>455</v>
      </c>
      <c r="AT44213" s="94">
        <v>-117</v>
      </c>
      <c r="AU44213" s="94">
        <v>-69</v>
      </c>
      <c r="AV44213" s="94">
        <v>159</v>
      </c>
    </row>
    <row r="44214" spans="1:48">
      <c r="A44214" s="85" t="s">
        <v>185</v>
      </c>
      <c r="B44214" s="86">
        <v>44028.416666666664</v>
      </c>
      <c r="C44214" s="87">
        <v>44028</v>
      </c>
      <c r="D44214" s="85">
        <v>5</v>
      </c>
      <c r="E44214" s="86">
        <v>44028.208333333336</v>
      </c>
      <c r="F44214" s="88" t="s">
        <v>55</v>
      </c>
      <c r="G44214" s="89" t="s">
        <v>387</v>
      </c>
      <c r="H44214" s="94">
        <v>2209</v>
      </c>
      <c r="I44214" s="94">
        <v>2138</v>
      </c>
      <c r="J44214" s="94">
        <v>2544</v>
      </c>
      <c r="K44214" s="94">
        <v>406</v>
      </c>
      <c r="O44214" s="94">
        <v>2138</v>
      </c>
      <c r="P44214" s="94">
        <v>2544</v>
      </c>
      <c r="Q44214" s="94">
        <v>406</v>
      </c>
      <c r="R44214" s="94">
        <v>1306</v>
      </c>
      <c r="S44214" s="94">
        <v>1130</v>
      </c>
      <c r="X44214" s="94">
        <v>108</v>
      </c>
      <c r="AJ44214" s="94">
        <v>1306</v>
      </c>
      <c r="AK44214" s="94">
        <v>1130</v>
      </c>
      <c r="AP44214" s="94">
        <v>108</v>
      </c>
      <c r="AS44214" s="94">
        <v>365</v>
      </c>
      <c r="AT44214" s="94">
        <v>-120</v>
      </c>
      <c r="AU44214" s="94">
        <v>1</v>
      </c>
      <c r="AV44214" s="94">
        <v>162</v>
      </c>
    </row>
    <row r="44215" spans="1:48">
      <c r="A44215" s="85" t="s">
        <v>185</v>
      </c>
      <c r="B44215" s="86">
        <v>44028.458333333336</v>
      </c>
      <c r="C44215" s="87">
        <v>44028</v>
      </c>
      <c r="D44215" s="85">
        <v>6</v>
      </c>
      <c r="E44215" s="86">
        <v>44028.25</v>
      </c>
      <c r="F44215" s="88" t="s">
        <v>55</v>
      </c>
      <c r="G44215" s="89" t="s">
        <v>387</v>
      </c>
      <c r="H44215" s="94">
        <v>2272</v>
      </c>
      <c r="I44215" s="94">
        <v>2199</v>
      </c>
      <c r="J44215" s="94">
        <v>2596</v>
      </c>
      <c r="K44215" s="94">
        <v>397</v>
      </c>
      <c r="O44215" s="94">
        <v>2199</v>
      </c>
      <c r="P44215" s="94">
        <v>2596</v>
      </c>
      <c r="Q44215" s="94">
        <v>397</v>
      </c>
      <c r="R44215" s="94">
        <v>1330</v>
      </c>
      <c r="S44215" s="94">
        <v>1191</v>
      </c>
      <c r="X44215" s="94">
        <v>75</v>
      </c>
      <c r="AJ44215" s="94">
        <v>1330</v>
      </c>
      <c r="AK44215" s="94">
        <v>1191</v>
      </c>
      <c r="AP44215" s="94">
        <v>75</v>
      </c>
      <c r="AS44215" s="94">
        <v>364</v>
      </c>
      <c r="AT44215" s="94">
        <v>-165</v>
      </c>
      <c r="AU44215" s="94">
        <v>48</v>
      </c>
      <c r="AV44215" s="94">
        <v>160</v>
      </c>
    </row>
    <row r="44216" spans="1:48">
      <c r="A44216" s="85" t="s">
        <v>185</v>
      </c>
      <c r="B44216" s="86">
        <v>44028.5</v>
      </c>
      <c r="C44216" s="87">
        <v>44028</v>
      </c>
      <c r="D44216" s="85">
        <v>7</v>
      </c>
      <c r="E44216" s="86">
        <v>44028.291666666664</v>
      </c>
      <c r="F44216" s="88" t="s">
        <v>55</v>
      </c>
      <c r="G44216" s="89" t="s">
        <v>387</v>
      </c>
      <c r="H44216" s="94">
        <v>2394</v>
      </c>
      <c r="I44216" s="94">
        <v>2293</v>
      </c>
      <c r="J44216" s="94">
        <v>2721</v>
      </c>
      <c r="K44216" s="94">
        <v>428</v>
      </c>
      <c r="O44216" s="94">
        <v>2293</v>
      </c>
      <c r="P44216" s="94">
        <v>2721</v>
      </c>
      <c r="Q44216" s="94">
        <v>428</v>
      </c>
      <c r="R44216" s="94">
        <v>1529</v>
      </c>
      <c r="S44216" s="94">
        <v>1146</v>
      </c>
      <c r="X44216" s="94">
        <v>46</v>
      </c>
      <c r="AJ44216" s="94">
        <v>1529</v>
      </c>
      <c r="AK44216" s="94">
        <v>1146</v>
      </c>
      <c r="AP44216" s="94">
        <v>46</v>
      </c>
      <c r="AS44216" s="94">
        <v>395</v>
      </c>
      <c r="AT44216" s="94">
        <v>-151</v>
      </c>
      <c r="AU44216" s="94">
        <v>30</v>
      </c>
      <c r="AV44216" s="94">
        <v>156</v>
      </c>
    </row>
    <row r="44217" spans="1:48">
      <c r="A44217" s="85" t="s">
        <v>185</v>
      </c>
      <c r="B44217" s="86">
        <v>44028.541666666664</v>
      </c>
      <c r="C44217" s="87">
        <v>44028</v>
      </c>
      <c r="D44217" s="85">
        <v>8</v>
      </c>
      <c r="E44217" s="86">
        <v>44028.333333333336</v>
      </c>
      <c r="F44217" s="88" t="s">
        <v>55</v>
      </c>
      <c r="G44217" s="89" t="s">
        <v>387</v>
      </c>
      <c r="H44217" s="94">
        <v>2546</v>
      </c>
      <c r="I44217" s="94">
        <v>2495</v>
      </c>
      <c r="J44217" s="94">
        <v>3000</v>
      </c>
      <c r="K44217" s="94">
        <v>505</v>
      </c>
      <c r="O44217" s="94">
        <v>2495</v>
      </c>
      <c r="P44217" s="94">
        <v>3000</v>
      </c>
      <c r="Q44217" s="94">
        <v>505</v>
      </c>
      <c r="R44217" s="94">
        <v>1766</v>
      </c>
      <c r="S44217" s="94">
        <v>1180</v>
      </c>
      <c r="X44217" s="94">
        <v>54</v>
      </c>
      <c r="AJ44217" s="94">
        <v>1766</v>
      </c>
      <c r="AK44217" s="94">
        <v>1180</v>
      </c>
      <c r="AP44217" s="94">
        <v>54</v>
      </c>
      <c r="AS44217" s="94">
        <v>366</v>
      </c>
      <c r="AT44217" s="94">
        <v>-157</v>
      </c>
      <c r="AU44217" s="94">
        <v>144</v>
      </c>
      <c r="AV44217" s="94">
        <v>160</v>
      </c>
    </row>
    <row r="44218" spans="1:48">
      <c r="A44218" s="85" t="s">
        <v>185</v>
      </c>
      <c r="B44218" s="86">
        <v>44028.583333333336</v>
      </c>
      <c r="C44218" s="87">
        <v>44028</v>
      </c>
      <c r="D44218" s="85">
        <v>9</v>
      </c>
      <c r="E44218" s="86">
        <v>44028.375</v>
      </c>
      <c r="F44218" s="88" t="s">
        <v>55</v>
      </c>
      <c r="G44218" s="89" t="s">
        <v>387</v>
      </c>
      <c r="H44218" s="94">
        <v>2723</v>
      </c>
      <c r="I44218" s="94">
        <v>2673</v>
      </c>
      <c r="J44218" s="94">
        <v>3233</v>
      </c>
      <c r="K44218" s="94">
        <v>560</v>
      </c>
      <c r="O44218" s="94">
        <v>2673</v>
      </c>
      <c r="P44218" s="94">
        <v>3233</v>
      </c>
      <c r="Q44218" s="94">
        <v>560</v>
      </c>
      <c r="R44218" s="94">
        <v>1842</v>
      </c>
      <c r="S44218" s="94">
        <v>1262</v>
      </c>
      <c r="X44218" s="94">
        <v>129</v>
      </c>
      <c r="AJ44218" s="94">
        <v>1842</v>
      </c>
      <c r="AK44218" s="94">
        <v>1262</v>
      </c>
      <c r="AP44218" s="94">
        <v>129</v>
      </c>
      <c r="AS44218" s="94">
        <v>315</v>
      </c>
      <c r="AT44218" s="94">
        <v>-143</v>
      </c>
      <c r="AU44218" s="94">
        <v>220</v>
      </c>
      <c r="AV44218" s="94">
        <v>167</v>
      </c>
    </row>
    <row r="44219" spans="1:48">
      <c r="A44219" s="85" t="s">
        <v>185</v>
      </c>
      <c r="B44219" s="86">
        <v>44028.625</v>
      </c>
      <c r="C44219" s="87">
        <v>44028</v>
      </c>
      <c r="D44219" s="85">
        <v>10</v>
      </c>
      <c r="E44219" s="86">
        <v>44028.416666666664</v>
      </c>
      <c r="F44219" s="88" t="s">
        <v>55</v>
      </c>
      <c r="G44219" s="89" t="s">
        <v>387</v>
      </c>
      <c r="H44219" s="94">
        <v>2932</v>
      </c>
      <c r="I44219" s="94">
        <v>2879</v>
      </c>
      <c r="J44219" s="94">
        <v>3474</v>
      </c>
      <c r="K44219" s="94">
        <v>595</v>
      </c>
      <c r="O44219" s="94">
        <v>2879</v>
      </c>
      <c r="P44219" s="94">
        <v>3474</v>
      </c>
      <c r="Q44219" s="94">
        <v>595</v>
      </c>
      <c r="R44219" s="94">
        <v>2074</v>
      </c>
      <c r="S44219" s="94">
        <v>1267</v>
      </c>
      <c r="X44219" s="94">
        <v>134</v>
      </c>
      <c r="AJ44219" s="94">
        <v>2074</v>
      </c>
      <c r="AK44219" s="94">
        <v>1267</v>
      </c>
      <c r="AP44219" s="94">
        <v>134</v>
      </c>
      <c r="AS44219" s="94">
        <v>279</v>
      </c>
      <c r="AT44219" s="94">
        <v>-127</v>
      </c>
      <c r="AU44219" s="94">
        <v>272</v>
      </c>
      <c r="AV44219" s="94">
        <v>179</v>
      </c>
    </row>
    <row r="44220" spans="1:48">
      <c r="A44220" s="85" t="s">
        <v>185</v>
      </c>
      <c r="B44220" s="86">
        <v>44028.666666666664</v>
      </c>
      <c r="C44220" s="87">
        <v>44028</v>
      </c>
      <c r="D44220" s="85">
        <v>11</v>
      </c>
      <c r="E44220" s="86">
        <v>44028.458333333336</v>
      </c>
      <c r="F44220" s="88" t="s">
        <v>55</v>
      </c>
      <c r="G44220" s="89" t="s">
        <v>387</v>
      </c>
      <c r="H44220" s="94">
        <v>3164</v>
      </c>
      <c r="I44220" s="94">
        <v>3046</v>
      </c>
      <c r="J44220" s="94">
        <v>3497</v>
      </c>
      <c r="K44220" s="94">
        <v>451</v>
      </c>
      <c r="O44220" s="94">
        <v>3046</v>
      </c>
      <c r="P44220" s="94">
        <v>3497</v>
      </c>
      <c r="Q44220" s="94">
        <v>451</v>
      </c>
      <c r="R44220" s="94">
        <v>2085</v>
      </c>
      <c r="S44220" s="94">
        <v>1291</v>
      </c>
      <c r="X44220" s="94">
        <v>121</v>
      </c>
      <c r="AJ44220" s="94">
        <v>2085</v>
      </c>
      <c r="AK44220" s="94">
        <v>1291</v>
      </c>
      <c r="AP44220" s="94">
        <v>121</v>
      </c>
      <c r="AS44220" s="94">
        <v>278</v>
      </c>
      <c r="AT44220" s="94">
        <v>-136</v>
      </c>
      <c r="AU44220" s="94">
        <v>124</v>
      </c>
      <c r="AV44220" s="94">
        <v>189</v>
      </c>
    </row>
    <row r="44221" spans="1:48">
      <c r="A44221" s="85" t="s">
        <v>185</v>
      </c>
      <c r="B44221" s="86">
        <v>44028.708333333336</v>
      </c>
      <c r="C44221" s="87">
        <v>44028</v>
      </c>
      <c r="D44221" s="85">
        <v>12</v>
      </c>
      <c r="E44221" s="86">
        <v>44028.5</v>
      </c>
      <c r="F44221" s="88" t="s">
        <v>55</v>
      </c>
      <c r="G44221" s="89" t="s">
        <v>387</v>
      </c>
      <c r="H44221" s="94">
        <v>3360</v>
      </c>
      <c r="I44221" s="94">
        <v>3313</v>
      </c>
      <c r="J44221" s="94">
        <v>3534</v>
      </c>
      <c r="K44221" s="94">
        <v>221</v>
      </c>
      <c r="O44221" s="94">
        <v>3313</v>
      </c>
      <c r="P44221" s="94">
        <v>3534</v>
      </c>
      <c r="Q44221" s="94">
        <v>221</v>
      </c>
      <c r="R44221" s="94">
        <v>2220</v>
      </c>
      <c r="S44221" s="94">
        <v>1293</v>
      </c>
      <c r="X44221" s="94">
        <v>22</v>
      </c>
      <c r="AJ44221" s="94">
        <v>2220</v>
      </c>
      <c r="AK44221" s="94">
        <v>1293</v>
      </c>
      <c r="AP44221" s="94">
        <v>22</v>
      </c>
      <c r="AS44221" s="94">
        <v>318</v>
      </c>
      <c r="AT44221" s="94">
        <v>-176</v>
      </c>
      <c r="AU44221" s="94">
        <v>-89</v>
      </c>
      <c r="AV44221" s="94">
        <v>171</v>
      </c>
    </row>
    <row r="44222" spans="1:48">
      <c r="A44222" s="85" t="s">
        <v>185</v>
      </c>
      <c r="B44222" s="86">
        <v>44028.75</v>
      </c>
      <c r="C44222" s="87">
        <v>44028</v>
      </c>
      <c r="D44222" s="85">
        <v>13</v>
      </c>
      <c r="E44222" s="86">
        <v>44028.541666666664</v>
      </c>
      <c r="F44222" s="88" t="s">
        <v>55</v>
      </c>
      <c r="G44222" s="89" t="s">
        <v>387</v>
      </c>
      <c r="H44222" s="94">
        <v>3548</v>
      </c>
      <c r="I44222" s="94">
        <v>3528</v>
      </c>
      <c r="J44222" s="94">
        <v>3532</v>
      </c>
      <c r="K44222" s="94">
        <v>4</v>
      </c>
      <c r="O44222" s="94">
        <v>3528</v>
      </c>
      <c r="P44222" s="94">
        <v>3532</v>
      </c>
      <c r="Q44222" s="94">
        <v>4</v>
      </c>
      <c r="R44222" s="94">
        <v>2233</v>
      </c>
      <c r="S44222" s="94">
        <v>1289</v>
      </c>
      <c r="X44222" s="94">
        <v>10</v>
      </c>
      <c r="AJ44222" s="94">
        <v>2233</v>
      </c>
      <c r="AK44222" s="94">
        <v>1289</v>
      </c>
      <c r="AP44222" s="94">
        <v>10</v>
      </c>
      <c r="AS44222" s="94">
        <v>303</v>
      </c>
      <c r="AT44222" s="94">
        <v>-225</v>
      </c>
      <c r="AU44222" s="94">
        <v>-240</v>
      </c>
      <c r="AV44222" s="94">
        <v>167</v>
      </c>
    </row>
    <row r="44223" spans="1:48">
      <c r="A44223" s="85" t="s">
        <v>185</v>
      </c>
      <c r="B44223" s="86">
        <v>44028.791666666664</v>
      </c>
      <c r="C44223" s="87">
        <v>44028</v>
      </c>
      <c r="D44223" s="85">
        <v>14</v>
      </c>
      <c r="E44223" s="86">
        <v>44028.583333333336</v>
      </c>
      <c r="F44223" s="88" t="s">
        <v>55</v>
      </c>
      <c r="G44223" s="89" t="s">
        <v>387</v>
      </c>
      <c r="H44223" s="94">
        <v>3711</v>
      </c>
      <c r="I44223" s="94">
        <v>3713</v>
      </c>
      <c r="J44223" s="94">
        <v>3532</v>
      </c>
      <c r="K44223" s="94">
        <v>-181</v>
      </c>
      <c r="O44223" s="94">
        <v>3713</v>
      </c>
      <c r="P44223" s="94">
        <v>3532</v>
      </c>
      <c r="Q44223" s="94">
        <v>-181</v>
      </c>
      <c r="R44223" s="94">
        <v>2223</v>
      </c>
      <c r="S44223" s="94">
        <v>1295</v>
      </c>
      <c r="X44223" s="94">
        <v>14</v>
      </c>
      <c r="AJ44223" s="94">
        <v>2223</v>
      </c>
      <c r="AK44223" s="94">
        <v>1295</v>
      </c>
      <c r="AP44223" s="94">
        <v>14</v>
      </c>
      <c r="AS44223" s="94">
        <v>227</v>
      </c>
      <c r="AT44223" s="94">
        <v>-350</v>
      </c>
      <c r="AU44223" s="94">
        <v>-225</v>
      </c>
      <c r="AV44223" s="94">
        <v>178</v>
      </c>
    </row>
    <row r="44224" spans="1:48">
      <c r="A44224" s="85" t="s">
        <v>185</v>
      </c>
      <c r="B44224" s="86">
        <v>44028.833333333336</v>
      </c>
      <c r="C44224" s="87">
        <v>44028</v>
      </c>
      <c r="D44224" s="85">
        <v>15</v>
      </c>
      <c r="E44224" s="86">
        <v>44028.625</v>
      </c>
      <c r="F44224" s="88" t="s">
        <v>55</v>
      </c>
      <c r="G44224" s="89" t="s">
        <v>387</v>
      </c>
      <c r="H44224" s="94">
        <v>3846</v>
      </c>
      <c r="I44224" s="94">
        <v>3824</v>
      </c>
      <c r="J44224" s="94">
        <v>3677</v>
      </c>
      <c r="K44224" s="94">
        <v>-147</v>
      </c>
      <c r="O44224" s="94">
        <v>3824</v>
      </c>
      <c r="P44224" s="94">
        <v>3677</v>
      </c>
      <c r="Q44224" s="94">
        <v>-147</v>
      </c>
      <c r="R44224" s="94">
        <v>2250</v>
      </c>
      <c r="S44224" s="94">
        <v>1411</v>
      </c>
      <c r="X44224" s="94">
        <v>16</v>
      </c>
      <c r="AJ44224" s="94">
        <v>2250</v>
      </c>
      <c r="AK44224" s="94">
        <v>1411</v>
      </c>
      <c r="AP44224" s="94">
        <v>16</v>
      </c>
      <c r="AS44224" s="94">
        <v>221</v>
      </c>
      <c r="AT44224" s="94">
        <v>-364</v>
      </c>
      <c r="AU44224" s="94">
        <v>-192</v>
      </c>
      <c r="AV44224" s="94">
        <v>194</v>
      </c>
    </row>
    <row r="44225" spans="1:48">
      <c r="A44225" s="85" t="s">
        <v>185</v>
      </c>
      <c r="B44225" s="86">
        <v>44028.875</v>
      </c>
      <c r="C44225" s="87">
        <v>44028</v>
      </c>
      <c r="D44225" s="85">
        <v>16</v>
      </c>
      <c r="E44225" s="86">
        <v>44028.666666666664</v>
      </c>
      <c r="F44225" s="88" t="s">
        <v>55</v>
      </c>
      <c r="G44225" s="89" t="s">
        <v>387</v>
      </c>
      <c r="H44225" s="94">
        <v>3949</v>
      </c>
      <c r="I44225" s="94">
        <v>3879</v>
      </c>
      <c r="J44225" s="94">
        <v>3708</v>
      </c>
      <c r="K44225" s="94">
        <v>-171</v>
      </c>
      <c r="O44225" s="94">
        <v>3879</v>
      </c>
      <c r="P44225" s="94">
        <v>3708</v>
      </c>
      <c r="Q44225" s="94">
        <v>-171</v>
      </c>
      <c r="R44225" s="94">
        <v>2240</v>
      </c>
      <c r="S44225" s="94">
        <v>1425</v>
      </c>
      <c r="X44225" s="94">
        <v>43</v>
      </c>
      <c r="AJ44225" s="94">
        <v>2240</v>
      </c>
      <c r="AK44225" s="94">
        <v>1425</v>
      </c>
      <c r="AP44225" s="94">
        <v>43</v>
      </c>
      <c r="AS44225" s="94">
        <v>187</v>
      </c>
      <c r="AT44225" s="94">
        <v>-443</v>
      </c>
      <c r="AU44225" s="94">
        <v>-90</v>
      </c>
      <c r="AV44225" s="94">
        <v>185</v>
      </c>
    </row>
    <row r="44226" spans="1:48">
      <c r="A44226" s="85" t="s">
        <v>185</v>
      </c>
      <c r="B44226" s="86">
        <v>44028.916666666664</v>
      </c>
      <c r="C44226" s="87">
        <v>44028</v>
      </c>
      <c r="D44226" s="85">
        <v>17</v>
      </c>
      <c r="E44226" s="86">
        <v>44028.708333333336</v>
      </c>
      <c r="F44226" s="88" t="s">
        <v>55</v>
      </c>
      <c r="G44226" s="89" t="s">
        <v>387</v>
      </c>
      <c r="H44226" s="94">
        <v>4020</v>
      </c>
      <c r="I44226" s="94">
        <v>3990</v>
      </c>
      <c r="J44226" s="94">
        <v>3732</v>
      </c>
      <c r="K44226" s="94">
        <v>-258</v>
      </c>
      <c r="O44226" s="94">
        <v>3990</v>
      </c>
      <c r="P44226" s="94">
        <v>3732</v>
      </c>
      <c r="Q44226" s="94">
        <v>-258</v>
      </c>
      <c r="R44226" s="94">
        <v>2270</v>
      </c>
      <c r="S44226" s="94">
        <v>1423</v>
      </c>
      <c r="X44226" s="94">
        <v>37</v>
      </c>
      <c r="AJ44226" s="94">
        <v>2270</v>
      </c>
      <c r="AK44226" s="94">
        <v>1423</v>
      </c>
      <c r="AP44226" s="94">
        <v>37</v>
      </c>
      <c r="AS44226" s="94">
        <v>208</v>
      </c>
      <c r="AT44226" s="94">
        <v>-527</v>
      </c>
      <c r="AU44226" s="94">
        <v>-94</v>
      </c>
      <c r="AV44226" s="94">
        <v>160</v>
      </c>
    </row>
    <row r="44227" spans="1:48">
      <c r="A44227" s="85" t="s">
        <v>185</v>
      </c>
      <c r="B44227" s="86">
        <v>44028.958333333336</v>
      </c>
      <c r="C44227" s="87">
        <v>44028</v>
      </c>
      <c r="D44227" s="85">
        <v>18</v>
      </c>
      <c r="E44227" s="86">
        <v>44028.75</v>
      </c>
      <c r="F44227" s="88" t="s">
        <v>55</v>
      </c>
      <c r="G44227" s="89" t="s">
        <v>387</v>
      </c>
      <c r="H44227" s="94">
        <v>4058</v>
      </c>
      <c r="I44227" s="94">
        <v>4035</v>
      </c>
      <c r="J44227" s="94">
        <v>3723</v>
      </c>
      <c r="K44227" s="94">
        <v>-312</v>
      </c>
      <c r="O44227" s="94">
        <v>4035</v>
      </c>
      <c r="P44227" s="94">
        <v>3723</v>
      </c>
      <c r="Q44227" s="94">
        <v>-312</v>
      </c>
      <c r="R44227" s="94">
        <v>2236</v>
      </c>
      <c r="S44227" s="94">
        <v>1424</v>
      </c>
      <c r="X44227" s="94">
        <v>63</v>
      </c>
      <c r="AJ44227" s="94">
        <v>2236</v>
      </c>
      <c r="AK44227" s="94">
        <v>1424</v>
      </c>
      <c r="AP44227" s="94">
        <v>63</v>
      </c>
      <c r="AS44227" s="94">
        <v>204</v>
      </c>
      <c r="AT44227" s="94">
        <v>-548</v>
      </c>
      <c r="AU44227" s="94">
        <v>-111</v>
      </c>
      <c r="AV44227" s="94">
        <v>145</v>
      </c>
    </row>
    <row r="44228" spans="1:48">
      <c r="A44228" s="85" t="s">
        <v>185</v>
      </c>
      <c r="B44228" s="86">
        <v>44029</v>
      </c>
      <c r="C44228" s="87">
        <v>44028</v>
      </c>
      <c r="D44228" s="85">
        <v>19</v>
      </c>
      <c r="E44228" s="86">
        <v>44028.791666666664</v>
      </c>
      <c r="F44228" s="88" t="s">
        <v>55</v>
      </c>
      <c r="G44228" s="89" t="s">
        <v>387</v>
      </c>
      <c r="H44228" s="94">
        <v>4024</v>
      </c>
      <c r="I44228" s="94">
        <v>4009</v>
      </c>
      <c r="J44228" s="94">
        <v>3735</v>
      </c>
      <c r="K44228" s="94">
        <v>-274</v>
      </c>
      <c r="O44228" s="94">
        <v>4009</v>
      </c>
      <c r="P44228" s="94">
        <v>3735</v>
      </c>
      <c r="Q44228" s="94">
        <v>-274</v>
      </c>
      <c r="R44228" s="94">
        <v>2221</v>
      </c>
      <c r="S44228" s="94">
        <v>1422</v>
      </c>
      <c r="X44228" s="94">
        <v>92</v>
      </c>
      <c r="AJ44228" s="94">
        <v>2221</v>
      </c>
      <c r="AK44228" s="94">
        <v>1422</v>
      </c>
      <c r="AP44228" s="94">
        <v>92</v>
      </c>
      <c r="AS44228" s="94">
        <v>265</v>
      </c>
      <c r="AT44228" s="94">
        <v>-525</v>
      </c>
      <c r="AU44228" s="94">
        <v>-147</v>
      </c>
      <c r="AV44228" s="94">
        <v>138</v>
      </c>
    </row>
    <row r="44229" spans="1:48">
      <c r="A44229" s="85" t="s">
        <v>185</v>
      </c>
      <c r="B44229" s="86">
        <v>44029.041666666664</v>
      </c>
      <c r="C44229" s="87">
        <v>44028</v>
      </c>
      <c r="D44229" s="85">
        <v>20</v>
      </c>
      <c r="E44229" s="86">
        <v>44028.833333333336</v>
      </c>
      <c r="F44229" s="88" t="s">
        <v>55</v>
      </c>
      <c r="G44229" s="89" t="s">
        <v>387</v>
      </c>
      <c r="H44229" s="94">
        <v>3880</v>
      </c>
      <c r="I44229" s="94">
        <v>3861</v>
      </c>
      <c r="J44229" s="94">
        <v>3627</v>
      </c>
      <c r="K44229" s="94">
        <v>-234</v>
      </c>
      <c r="O44229" s="94">
        <v>3861</v>
      </c>
      <c r="P44229" s="94">
        <v>3627</v>
      </c>
      <c r="Q44229" s="94">
        <v>-234</v>
      </c>
      <c r="R44229" s="94">
        <v>2175</v>
      </c>
      <c r="S44229" s="94">
        <v>1348</v>
      </c>
      <c r="X44229" s="94">
        <v>104</v>
      </c>
      <c r="AJ44229" s="94">
        <v>2175</v>
      </c>
      <c r="AK44229" s="94">
        <v>1348</v>
      </c>
      <c r="AP44229" s="94">
        <v>104</v>
      </c>
      <c r="AS44229" s="94">
        <v>190</v>
      </c>
      <c r="AT44229" s="94">
        <v>-345</v>
      </c>
      <c r="AU44229" s="94">
        <v>-223</v>
      </c>
      <c r="AV44229" s="94">
        <v>149</v>
      </c>
    </row>
    <row r="44230" spans="1:48">
      <c r="A44230" s="85" t="s">
        <v>185</v>
      </c>
      <c r="B44230" s="86">
        <v>44029.083333333336</v>
      </c>
      <c r="C44230" s="87">
        <v>44028</v>
      </c>
      <c r="D44230" s="85">
        <v>21</v>
      </c>
      <c r="E44230" s="86">
        <v>44028.875</v>
      </c>
      <c r="F44230" s="88" t="s">
        <v>55</v>
      </c>
      <c r="G44230" s="89" t="s">
        <v>387</v>
      </c>
      <c r="H44230" s="94">
        <v>3680</v>
      </c>
      <c r="I44230" s="94">
        <v>3684</v>
      </c>
      <c r="J44230" s="94">
        <v>3588</v>
      </c>
      <c r="K44230" s="94">
        <v>-96</v>
      </c>
      <c r="O44230" s="94">
        <v>3684</v>
      </c>
      <c r="P44230" s="94">
        <v>3588</v>
      </c>
      <c r="Q44230" s="94">
        <v>-96</v>
      </c>
      <c r="R44230" s="94">
        <v>2174</v>
      </c>
      <c r="S44230" s="94">
        <v>1271</v>
      </c>
      <c r="X44230" s="94">
        <v>143</v>
      </c>
      <c r="AJ44230" s="94">
        <v>2174</v>
      </c>
      <c r="AK44230" s="94">
        <v>1271</v>
      </c>
      <c r="AP44230" s="94">
        <v>143</v>
      </c>
      <c r="AS44230" s="94">
        <v>342</v>
      </c>
      <c r="AT44230" s="94">
        <v>-331</v>
      </c>
      <c r="AU44230" s="94">
        <v>-268</v>
      </c>
      <c r="AV44230" s="94">
        <v>168</v>
      </c>
    </row>
    <row r="44231" spans="1:48">
      <c r="A44231" s="85" t="s">
        <v>185</v>
      </c>
      <c r="B44231" s="86">
        <v>44029.125</v>
      </c>
      <c r="C44231" s="87">
        <v>44028</v>
      </c>
      <c r="D44231" s="85">
        <v>22</v>
      </c>
      <c r="E44231" s="86">
        <v>44028.916666666664</v>
      </c>
      <c r="F44231" s="88" t="s">
        <v>55</v>
      </c>
      <c r="G44231" s="89" t="s">
        <v>387</v>
      </c>
      <c r="H44231" s="94">
        <v>3512</v>
      </c>
      <c r="I44231" s="94">
        <v>3565</v>
      </c>
      <c r="J44231" s="94">
        <v>3620</v>
      </c>
      <c r="K44231" s="94">
        <v>55</v>
      </c>
      <c r="O44231" s="94">
        <v>3565</v>
      </c>
      <c r="P44231" s="94">
        <v>3620</v>
      </c>
      <c r="Q44231" s="94">
        <v>55</v>
      </c>
      <c r="R44231" s="94">
        <v>2191</v>
      </c>
      <c r="S44231" s="94">
        <v>1271</v>
      </c>
      <c r="X44231" s="94">
        <v>158</v>
      </c>
      <c r="AJ44231" s="94">
        <v>2191</v>
      </c>
      <c r="AK44231" s="94">
        <v>1271</v>
      </c>
      <c r="AP44231" s="94">
        <v>158</v>
      </c>
      <c r="AS44231" s="94">
        <v>471</v>
      </c>
      <c r="AT44231" s="94">
        <v>-233</v>
      </c>
      <c r="AU44231" s="94">
        <v>-348</v>
      </c>
      <c r="AV44231" s="94">
        <v>182</v>
      </c>
    </row>
    <row r="44232" spans="1:48">
      <c r="A44232" s="85" t="s">
        <v>185</v>
      </c>
      <c r="B44232" s="86">
        <v>44029.166666666664</v>
      </c>
      <c r="C44232" s="87">
        <v>44028</v>
      </c>
      <c r="D44232" s="85">
        <v>23</v>
      </c>
      <c r="E44232" s="86">
        <v>44028.958333333336</v>
      </c>
      <c r="F44232" s="88" t="s">
        <v>55</v>
      </c>
      <c r="G44232" s="89" t="s">
        <v>387</v>
      </c>
      <c r="H44232" s="94">
        <v>3184</v>
      </c>
      <c r="I44232" s="94">
        <v>3257</v>
      </c>
      <c r="J44232" s="94">
        <v>3456</v>
      </c>
      <c r="K44232" s="94">
        <v>199</v>
      </c>
      <c r="O44232" s="94">
        <v>3257</v>
      </c>
      <c r="P44232" s="94">
        <v>3456</v>
      </c>
      <c r="Q44232" s="94">
        <v>199</v>
      </c>
      <c r="R44232" s="94">
        <v>2057</v>
      </c>
      <c r="S44232" s="94">
        <v>1273</v>
      </c>
      <c r="X44232" s="94">
        <v>126</v>
      </c>
      <c r="AJ44232" s="94">
        <v>2057</v>
      </c>
      <c r="AK44232" s="94">
        <v>1273</v>
      </c>
      <c r="AP44232" s="94">
        <v>126</v>
      </c>
      <c r="AS44232" s="94">
        <v>480</v>
      </c>
      <c r="AT44232" s="94">
        <v>-176</v>
      </c>
      <c r="AU44232" s="94">
        <v>-288</v>
      </c>
      <c r="AV44232" s="94">
        <v>182</v>
      </c>
    </row>
    <row r="44233" spans="1:48">
      <c r="A44233" s="85" t="s">
        <v>185</v>
      </c>
      <c r="B44233" s="86">
        <v>44029.208333333336</v>
      </c>
      <c r="C44233" s="87">
        <v>44028</v>
      </c>
      <c r="D44233" s="85">
        <v>24</v>
      </c>
      <c r="E44233" s="86">
        <v>44029</v>
      </c>
      <c r="F44233" s="88" t="s">
        <v>55</v>
      </c>
      <c r="G44233" s="89" t="s">
        <v>387</v>
      </c>
      <c r="H44233" s="94">
        <v>2841</v>
      </c>
      <c r="I44233" s="94">
        <v>2929</v>
      </c>
      <c r="J44233" s="94">
        <v>3132</v>
      </c>
      <c r="K44233" s="94">
        <v>203</v>
      </c>
      <c r="O44233" s="94">
        <v>2929</v>
      </c>
      <c r="P44233" s="94">
        <v>3132</v>
      </c>
      <c r="Q44233" s="94">
        <v>203</v>
      </c>
      <c r="R44233" s="94">
        <v>1783</v>
      </c>
      <c r="S44233" s="94">
        <v>1206</v>
      </c>
      <c r="X44233" s="94">
        <v>143</v>
      </c>
      <c r="AJ44233" s="94">
        <v>1783</v>
      </c>
      <c r="AK44233" s="94">
        <v>1206</v>
      </c>
      <c r="AP44233" s="94">
        <v>143</v>
      </c>
      <c r="AS44233" s="94">
        <v>478</v>
      </c>
      <c r="AT44233" s="94">
        <v>-176</v>
      </c>
      <c r="AU44233" s="94">
        <v>-242</v>
      </c>
      <c r="AV44233" s="94">
        <v>156</v>
      </c>
    </row>
    <row r="44234" spans="1:48">
      <c r="A44234" s="85" t="s">
        <v>185</v>
      </c>
      <c r="B44234" s="86">
        <v>44029.25</v>
      </c>
      <c r="C44234" s="87">
        <v>44029</v>
      </c>
      <c r="D44234" s="85">
        <v>1</v>
      </c>
      <c r="E44234" s="86">
        <v>44029.041666666664</v>
      </c>
      <c r="F44234" s="88" t="s">
        <v>55</v>
      </c>
      <c r="G44234" s="89" t="s">
        <v>387</v>
      </c>
      <c r="H44234" s="94">
        <v>2632</v>
      </c>
      <c r="I44234" s="94">
        <v>2627</v>
      </c>
      <c r="J44234" s="94">
        <v>2821</v>
      </c>
      <c r="K44234" s="94">
        <v>194</v>
      </c>
      <c r="O44234" s="94">
        <v>2627</v>
      </c>
      <c r="P44234" s="94">
        <v>2821</v>
      </c>
      <c r="Q44234" s="94">
        <v>194</v>
      </c>
      <c r="R44234" s="94">
        <v>1518</v>
      </c>
      <c r="S44234" s="94">
        <v>1086</v>
      </c>
      <c r="X44234" s="94">
        <v>217</v>
      </c>
      <c r="AJ44234" s="94">
        <v>1518</v>
      </c>
      <c r="AK44234" s="94">
        <v>1086</v>
      </c>
      <c r="AP44234" s="94">
        <v>217</v>
      </c>
      <c r="AS44234" s="94">
        <v>463</v>
      </c>
      <c r="AT44234" s="94">
        <v>-105</v>
      </c>
      <c r="AU44234" s="94">
        <v>-326</v>
      </c>
      <c r="AV44234" s="94">
        <v>162</v>
      </c>
    </row>
    <row r="44235" spans="1:48">
      <c r="A44235" s="85" t="s">
        <v>185</v>
      </c>
      <c r="B44235" s="86">
        <v>44029.291666666664</v>
      </c>
      <c r="C44235" s="87">
        <v>44029</v>
      </c>
      <c r="D44235" s="85">
        <v>2</v>
      </c>
      <c r="E44235" s="86">
        <v>44029.083333333336</v>
      </c>
      <c r="F44235" s="88" t="s">
        <v>55</v>
      </c>
      <c r="G44235" s="89" t="s">
        <v>387</v>
      </c>
      <c r="H44235" s="94">
        <v>2452</v>
      </c>
      <c r="I44235" s="94">
        <v>2457</v>
      </c>
      <c r="J44235" s="94">
        <v>2593</v>
      </c>
      <c r="K44235" s="94">
        <v>136</v>
      </c>
      <c r="O44235" s="94">
        <v>2457</v>
      </c>
      <c r="P44235" s="94">
        <v>2593</v>
      </c>
      <c r="Q44235" s="94">
        <v>136</v>
      </c>
      <c r="R44235" s="94">
        <v>1244</v>
      </c>
      <c r="S44235" s="94">
        <v>1114</v>
      </c>
      <c r="X44235" s="94">
        <v>235</v>
      </c>
      <c r="AJ44235" s="94">
        <v>1244</v>
      </c>
      <c r="AK44235" s="94">
        <v>1114</v>
      </c>
      <c r="AP44235" s="94">
        <v>235</v>
      </c>
      <c r="AS44235" s="94">
        <v>458</v>
      </c>
      <c r="AT44235" s="94">
        <v>-193</v>
      </c>
      <c r="AU44235" s="94">
        <v>-279</v>
      </c>
      <c r="AV44235" s="94">
        <v>150</v>
      </c>
    </row>
    <row r="44236" spans="1:48">
      <c r="A44236" s="85" t="s">
        <v>185</v>
      </c>
      <c r="B44236" s="86">
        <v>44029.333333333336</v>
      </c>
      <c r="C44236" s="87">
        <v>44029</v>
      </c>
      <c r="D44236" s="85">
        <v>3</v>
      </c>
      <c r="E44236" s="86">
        <v>44029.125</v>
      </c>
      <c r="F44236" s="88" t="s">
        <v>55</v>
      </c>
      <c r="G44236" s="89" t="s">
        <v>387</v>
      </c>
      <c r="H44236" s="94">
        <v>2336</v>
      </c>
      <c r="I44236" s="94">
        <v>2364</v>
      </c>
      <c r="J44236" s="94">
        <v>2610</v>
      </c>
      <c r="K44236" s="94">
        <v>246</v>
      </c>
      <c r="O44236" s="94">
        <v>2364</v>
      </c>
      <c r="P44236" s="94">
        <v>2610</v>
      </c>
      <c r="Q44236" s="94">
        <v>246</v>
      </c>
      <c r="R44236" s="94">
        <v>1170</v>
      </c>
      <c r="S44236" s="94">
        <v>1223</v>
      </c>
      <c r="X44236" s="94">
        <v>217</v>
      </c>
      <c r="AJ44236" s="94">
        <v>1170</v>
      </c>
      <c r="AK44236" s="94">
        <v>1223</v>
      </c>
      <c r="AP44236" s="94">
        <v>217</v>
      </c>
      <c r="AS44236" s="94">
        <v>504</v>
      </c>
      <c r="AT44236" s="94">
        <v>-214</v>
      </c>
      <c r="AU44236" s="94">
        <v>-196</v>
      </c>
      <c r="AV44236" s="94">
        <v>152</v>
      </c>
    </row>
    <row r="44237" spans="1:48">
      <c r="A44237" s="85" t="s">
        <v>185</v>
      </c>
      <c r="B44237" s="86">
        <v>44029.375</v>
      </c>
      <c r="C44237" s="87">
        <v>44029</v>
      </c>
      <c r="D44237" s="85">
        <v>4</v>
      </c>
      <c r="E44237" s="86">
        <v>44029.166666666664</v>
      </c>
      <c r="F44237" s="88" t="s">
        <v>55</v>
      </c>
      <c r="G44237" s="89" t="s">
        <v>387</v>
      </c>
      <c r="H44237" s="94">
        <v>2246</v>
      </c>
      <c r="I44237" s="94">
        <v>2291</v>
      </c>
      <c r="J44237" s="94">
        <v>2532</v>
      </c>
      <c r="K44237" s="94">
        <v>241</v>
      </c>
      <c r="O44237" s="94">
        <v>2291</v>
      </c>
      <c r="P44237" s="94">
        <v>2532</v>
      </c>
      <c r="Q44237" s="94">
        <v>241</v>
      </c>
      <c r="R44237" s="94">
        <v>1179</v>
      </c>
      <c r="S44237" s="94">
        <v>1168</v>
      </c>
      <c r="X44237" s="94">
        <v>185</v>
      </c>
      <c r="AJ44237" s="94">
        <v>1179</v>
      </c>
      <c r="AK44237" s="94">
        <v>1168</v>
      </c>
      <c r="AP44237" s="94">
        <v>185</v>
      </c>
      <c r="AS44237" s="94">
        <v>635</v>
      </c>
      <c r="AT44237" s="94">
        <v>-271</v>
      </c>
      <c r="AU44237" s="94">
        <v>-281</v>
      </c>
      <c r="AV44237" s="94">
        <v>158</v>
      </c>
    </row>
    <row r="44238" spans="1:48">
      <c r="A44238" s="85" t="s">
        <v>185</v>
      </c>
      <c r="B44238" s="86">
        <v>44029.416666666664</v>
      </c>
      <c r="C44238" s="87">
        <v>44029</v>
      </c>
      <c r="D44238" s="85">
        <v>5</v>
      </c>
      <c r="E44238" s="86">
        <v>44029.208333333336</v>
      </c>
      <c r="F44238" s="88" t="s">
        <v>55</v>
      </c>
      <c r="G44238" s="89" t="s">
        <v>387</v>
      </c>
      <c r="H44238" s="94">
        <v>2234</v>
      </c>
      <c r="I44238" s="94">
        <v>2247</v>
      </c>
      <c r="J44238" s="94">
        <v>2515</v>
      </c>
      <c r="K44238" s="94">
        <v>268</v>
      </c>
      <c r="O44238" s="94">
        <v>2247</v>
      </c>
      <c r="P44238" s="94">
        <v>2515</v>
      </c>
      <c r="Q44238" s="94">
        <v>268</v>
      </c>
      <c r="R44238" s="94">
        <v>1317</v>
      </c>
      <c r="S44238" s="94">
        <v>1045</v>
      </c>
      <c r="X44238" s="94">
        <v>153</v>
      </c>
      <c r="AJ44238" s="94">
        <v>1317</v>
      </c>
      <c r="AK44238" s="94">
        <v>1045</v>
      </c>
      <c r="AP44238" s="94">
        <v>153</v>
      </c>
      <c r="AS44238" s="94">
        <v>725</v>
      </c>
      <c r="AT44238" s="94">
        <v>-286</v>
      </c>
      <c r="AU44238" s="94">
        <v>-328</v>
      </c>
      <c r="AV44238" s="94">
        <v>157</v>
      </c>
    </row>
    <row r="44239" spans="1:48">
      <c r="A44239" s="85" t="s">
        <v>185</v>
      </c>
      <c r="B44239" s="86">
        <v>44029.458333333336</v>
      </c>
      <c r="C44239" s="87">
        <v>44029</v>
      </c>
      <c r="D44239" s="85">
        <v>6</v>
      </c>
      <c r="E44239" s="86">
        <v>44029.25</v>
      </c>
      <c r="F44239" s="88" t="s">
        <v>55</v>
      </c>
      <c r="G44239" s="89" t="s">
        <v>387</v>
      </c>
      <c r="H44239" s="94">
        <v>2286</v>
      </c>
      <c r="I44239" s="94">
        <v>2293</v>
      </c>
      <c r="J44239" s="94">
        <v>2644</v>
      </c>
      <c r="K44239" s="94">
        <v>351</v>
      </c>
      <c r="O44239" s="94">
        <v>2293</v>
      </c>
      <c r="P44239" s="94">
        <v>2644</v>
      </c>
      <c r="Q44239" s="94">
        <v>351</v>
      </c>
      <c r="R44239" s="94">
        <v>1433</v>
      </c>
      <c r="S44239" s="94">
        <v>1018</v>
      </c>
      <c r="X44239" s="94">
        <v>193</v>
      </c>
      <c r="AJ44239" s="94">
        <v>1433</v>
      </c>
      <c r="AK44239" s="94">
        <v>1018</v>
      </c>
      <c r="AP44239" s="94">
        <v>193</v>
      </c>
      <c r="AS44239" s="94">
        <v>678</v>
      </c>
      <c r="AT44239" s="94">
        <v>-325</v>
      </c>
      <c r="AU44239" s="94">
        <v>-159</v>
      </c>
      <c r="AV44239" s="94">
        <v>157</v>
      </c>
    </row>
    <row r="44240" spans="1:48">
      <c r="A44240" s="85" t="s">
        <v>185</v>
      </c>
      <c r="B44240" s="86">
        <v>44029.5</v>
      </c>
      <c r="C44240" s="87">
        <v>44029</v>
      </c>
      <c r="D44240" s="85">
        <v>7</v>
      </c>
      <c r="E44240" s="86">
        <v>44029.291666666664</v>
      </c>
      <c r="F44240" s="88" t="s">
        <v>55</v>
      </c>
      <c r="G44240" s="89" t="s">
        <v>387</v>
      </c>
      <c r="H44240" s="94">
        <v>2394</v>
      </c>
      <c r="I44240" s="94">
        <v>2394</v>
      </c>
      <c r="J44240" s="94">
        <v>2717</v>
      </c>
      <c r="K44240" s="94">
        <v>323</v>
      </c>
      <c r="O44240" s="94">
        <v>2394</v>
      </c>
      <c r="P44240" s="94">
        <v>2717</v>
      </c>
      <c r="Q44240" s="94">
        <v>323</v>
      </c>
      <c r="R44240" s="94">
        <v>1407</v>
      </c>
      <c r="S44240" s="94">
        <v>1101</v>
      </c>
      <c r="X44240" s="94">
        <v>209</v>
      </c>
      <c r="AJ44240" s="94">
        <v>1407</v>
      </c>
      <c r="AK44240" s="94">
        <v>1101</v>
      </c>
      <c r="AP44240" s="94">
        <v>209</v>
      </c>
      <c r="AS44240" s="94">
        <v>462</v>
      </c>
      <c r="AT44240" s="94">
        <v>-331</v>
      </c>
      <c r="AU44240" s="94">
        <v>36</v>
      </c>
      <c r="AV44240" s="94">
        <v>156</v>
      </c>
    </row>
    <row r="44241" spans="1:48">
      <c r="A44241" s="85" t="s">
        <v>185</v>
      </c>
      <c r="B44241" s="86">
        <v>44029.541666666664</v>
      </c>
      <c r="C44241" s="87">
        <v>44029</v>
      </c>
      <c r="D44241" s="85">
        <v>8</v>
      </c>
      <c r="E44241" s="86">
        <v>44029.333333333336</v>
      </c>
      <c r="F44241" s="88" t="s">
        <v>55</v>
      </c>
      <c r="G44241" s="89" t="s">
        <v>387</v>
      </c>
      <c r="H44241" s="94">
        <v>2578</v>
      </c>
      <c r="I44241" s="94">
        <v>2549</v>
      </c>
      <c r="J44241" s="94">
        <v>2975</v>
      </c>
      <c r="K44241" s="94">
        <v>426</v>
      </c>
      <c r="O44241" s="94">
        <v>2549</v>
      </c>
      <c r="P44241" s="94">
        <v>2975</v>
      </c>
      <c r="Q44241" s="94">
        <v>426</v>
      </c>
      <c r="R44241" s="94">
        <v>1623</v>
      </c>
      <c r="S44241" s="94">
        <v>1217</v>
      </c>
      <c r="X44241" s="94">
        <v>136</v>
      </c>
      <c r="AJ44241" s="94">
        <v>1623</v>
      </c>
      <c r="AK44241" s="94">
        <v>1217</v>
      </c>
      <c r="AP44241" s="94">
        <v>136</v>
      </c>
      <c r="AS44241" s="94">
        <v>442</v>
      </c>
      <c r="AT44241" s="94">
        <v>-338</v>
      </c>
      <c r="AU44241" s="94">
        <v>153</v>
      </c>
      <c r="AV44241" s="94">
        <v>169</v>
      </c>
    </row>
    <row r="44242" spans="1:48">
      <c r="A44242" s="85" t="s">
        <v>185</v>
      </c>
      <c r="B44242" s="86">
        <v>44029.583333333336</v>
      </c>
      <c r="C44242" s="87">
        <v>44029</v>
      </c>
      <c r="D44242" s="85">
        <v>9</v>
      </c>
      <c r="E44242" s="86">
        <v>44029.375</v>
      </c>
      <c r="F44242" s="88" t="s">
        <v>55</v>
      </c>
      <c r="G44242" s="89" t="s">
        <v>387</v>
      </c>
      <c r="H44242" s="94">
        <v>2796</v>
      </c>
      <c r="I44242" s="94">
        <v>3023</v>
      </c>
      <c r="J44242" s="94">
        <v>3428</v>
      </c>
      <c r="K44242" s="94">
        <v>405</v>
      </c>
      <c r="O44242" s="94">
        <v>3023</v>
      </c>
      <c r="P44242" s="94">
        <v>3428</v>
      </c>
      <c r="Q44242" s="94">
        <v>405</v>
      </c>
      <c r="R44242" s="94">
        <v>2115</v>
      </c>
      <c r="S44242" s="94">
        <v>1240</v>
      </c>
      <c r="X44242" s="94">
        <v>73</v>
      </c>
      <c r="AJ44242" s="94">
        <v>2115</v>
      </c>
      <c r="AK44242" s="94">
        <v>1240</v>
      </c>
      <c r="AP44242" s="94">
        <v>73</v>
      </c>
      <c r="AS44242" s="94">
        <v>505</v>
      </c>
      <c r="AT44242" s="94">
        <v>-352</v>
      </c>
      <c r="AU44242" s="94">
        <v>68</v>
      </c>
      <c r="AV44242" s="94">
        <v>184</v>
      </c>
    </row>
    <row r="44243" spans="1:48">
      <c r="A44243" s="85" t="s">
        <v>185</v>
      </c>
      <c r="B44243" s="86">
        <v>44029.625</v>
      </c>
      <c r="C44243" s="87">
        <v>44029</v>
      </c>
      <c r="D44243" s="85">
        <v>10</v>
      </c>
      <c r="E44243" s="86">
        <v>44029.416666666664</v>
      </c>
      <c r="F44243" s="88" t="s">
        <v>55</v>
      </c>
      <c r="G44243" s="89" t="s">
        <v>387</v>
      </c>
      <c r="H44243" s="94">
        <v>3019</v>
      </c>
      <c r="I44243" s="94">
        <v>2835</v>
      </c>
      <c r="J44243" s="94">
        <v>3268</v>
      </c>
      <c r="K44243" s="94">
        <v>433</v>
      </c>
      <c r="O44243" s="94">
        <v>2835</v>
      </c>
      <c r="P44243" s="94">
        <v>3268</v>
      </c>
      <c r="Q44243" s="94">
        <v>433</v>
      </c>
      <c r="R44243" s="94">
        <v>1946</v>
      </c>
      <c r="S44243" s="94">
        <v>1274</v>
      </c>
      <c r="X44243" s="94">
        <v>48</v>
      </c>
      <c r="AJ44243" s="94">
        <v>1946</v>
      </c>
      <c r="AK44243" s="94">
        <v>1274</v>
      </c>
      <c r="AP44243" s="94">
        <v>48</v>
      </c>
      <c r="AS44243" s="94">
        <v>667</v>
      </c>
      <c r="AT44243" s="94">
        <v>-346</v>
      </c>
      <c r="AU44243" s="94">
        <v>-90</v>
      </c>
      <c r="AV44243" s="94">
        <v>202</v>
      </c>
    </row>
    <row r="44244" spans="1:48">
      <c r="A44244" s="85" t="s">
        <v>185</v>
      </c>
      <c r="B44244" s="86">
        <v>44029.666666666664</v>
      </c>
      <c r="C44244" s="87">
        <v>44029</v>
      </c>
      <c r="D44244" s="85">
        <v>11</v>
      </c>
      <c r="E44244" s="86">
        <v>44029.458333333336</v>
      </c>
      <c r="F44244" s="88" t="s">
        <v>55</v>
      </c>
      <c r="G44244" s="89" t="s">
        <v>387</v>
      </c>
      <c r="H44244" s="94">
        <v>3285</v>
      </c>
      <c r="I44244" s="94">
        <v>3409</v>
      </c>
      <c r="J44244" s="94">
        <v>3704</v>
      </c>
      <c r="K44244" s="94">
        <v>295</v>
      </c>
      <c r="O44244" s="94">
        <v>3409</v>
      </c>
      <c r="P44244" s="94">
        <v>3704</v>
      </c>
      <c r="Q44244" s="94">
        <v>295</v>
      </c>
      <c r="R44244" s="94">
        <v>2270</v>
      </c>
      <c r="S44244" s="94">
        <v>1351</v>
      </c>
      <c r="X44244" s="94">
        <v>83</v>
      </c>
      <c r="AJ44244" s="94">
        <v>2270</v>
      </c>
      <c r="AK44244" s="94">
        <v>1351</v>
      </c>
      <c r="AP44244" s="94">
        <v>83</v>
      </c>
      <c r="AS44244" s="94">
        <v>558</v>
      </c>
      <c r="AT44244" s="94">
        <v>-417</v>
      </c>
      <c r="AU44244" s="94">
        <v>-45</v>
      </c>
      <c r="AV44244" s="94">
        <v>199</v>
      </c>
    </row>
    <row r="44245" spans="1:48">
      <c r="A44245" s="85" t="s">
        <v>185</v>
      </c>
      <c r="B44245" s="86">
        <v>44029.708333333336</v>
      </c>
      <c r="C44245" s="87">
        <v>44029</v>
      </c>
      <c r="D44245" s="85">
        <v>12</v>
      </c>
      <c r="E44245" s="86">
        <v>44029.5</v>
      </c>
      <c r="F44245" s="88" t="s">
        <v>55</v>
      </c>
      <c r="G44245" s="89" t="s">
        <v>387</v>
      </c>
      <c r="H44245" s="94">
        <v>3517</v>
      </c>
      <c r="I44245" s="94">
        <v>3639</v>
      </c>
      <c r="J44245" s="94">
        <v>3912</v>
      </c>
      <c r="K44245" s="94">
        <v>273</v>
      </c>
      <c r="O44245" s="94">
        <v>3639</v>
      </c>
      <c r="P44245" s="94">
        <v>3912</v>
      </c>
      <c r="Q44245" s="94">
        <v>273</v>
      </c>
      <c r="R44245" s="94">
        <v>2312</v>
      </c>
      <c r="S44245" s="94">
        <v>1482</v>
      </c>
      <c r="X44245" s="94">
        <v>118</v>
      </c>
      <c r="AJ44245" s="94">
        <v>2312</v>
      </c>
      <c r="AK44245" s="94">
        <v>1482</v>
      </c>
      <c r="AP44245" s="94">
        <v>118</v>
      </c>
      <c r="AS44245" s="94">
        <v>531</v>
      </c>
      <c r="AT44245" s="94">
        <v>-449</v>
      </c>
      <c r="AU44245" s="94">
        <v>4</v>
      </c>
      <c r="AV44245" s="94">
        <v>187</v>
      </c>
    </row>
    <row r="44246" spans="1:48">
      <c r="A44246" s="85" t="s">
        <v>185</v>
      </c>
      <c r="B44246" s="86">
        <v>44029.75</v>
      </c>
      <c r="C44246" s="87">
        <v>44029</v>
      </c>
      <c r="D44246" s="85">
        <v>13</v>
      </c>
      <c r="E44246" s="86">
        <v>44029.541666666664</v>
      </c>
      <c r="F44246" s="88" t="s">
        <v>55</v>
      </c>
      <c r="G44246" s="89" t="s">
        <v>387</v>
      </c>
      <c r="H44246" s="94">
        <v>3730</v>
      </c>
      <c r="I44246" s="94">
        <v>3726</v>
      </c>
      <c r="J44246" s="94">
        <v>3898</v>
      </c>
      <c r="K44246" s="94">
        <v>172</v>
      </c>
      <c r="O44246" s="94">
        <v>3726</v>
      </c>
      <c r="P44246" s="94">
        <v>3898</v>
      </c>
      <c r="Q44246" s="94">
        <v>172</v>
      </c>
      <c r="R44246" s="94">
        <v>2268</v>
      </c>
      <c r="S44246" s="94">
        <v>1498</v>
      </c>
      <c r="X44246" s="94">
        <v>132</v>
      </c>
      <c r="AJ44246" s="94">
        <v>2268</v>
      </c>
      <c r="AK44246" s="94">
        <v>1498</v>
      </c>
      <c r="AP44246" s="94">
        <v>132</v>
      </c>
      <c r="AS44246" s="94">
        <v>429</v>
      </c>
      <c r="AT44246" s="94">
        <v>-437</v>
      </c>
      <c r="AU44246" s="94">
        <v>1</v>
      </c>
      <c r="AV44246" s="94">
        <v>179</v>
      </c>
    </row>
    <row r="44247" spans="1:48">
      <c r="A44247" s="85" t="s">
        <v>185</v>
      </c>
      <c r="B44247" s="86">
        <v>44029.791666666664</v>
      </c>
      <c r="C44247" s="87">
        <v>44029</v>
      </c>
      <c r="D44247" s="85">
        <v>14</v>
      </c>
      <c r="E44247" s="86">
        <v>44029.583333333336</v>
      </c>
      <c r="F44247" s="88" t="s">
        <v>55</v>
      </c>
      <c r="G44247" s="89" t="s">
        <v>387</v>
      </c>
      <c r="H44247" s="94">
        <v>3876</v>
      </c>
      <c r="I44247" s="94">
        <v>3886</v>
      </c>
      <c r="J44247" s="94">
        <v>3948</v>
      </c>
      <c r="K44247" s="94">
        <v>62</v>
      </c>
      <c r="O44247" s="94">
        <v>3886</v>
      </c>
      <c r="P44247" s="94">
        <v>3948</v>
      </c>
      <c r="Q44247" s="94">
        <v>62</v>
      </c>
      <c r="R44247" s="94">
        <v>2298</v>
      </c>
      <c r="S44247" s="94">
        <v>1427</v>
      </c>
      <c r="X44247" s="94">
        <v>223</v>
      </c>
      <c r="AJ44247" s="94">
        <v>2298</v>
      </c>
      <c r="AK44247" s="94">
        <v>1427</v>
      </c>
      <c r="AP44247" s="94">
        <v>223</v>
      </c>
      <c r="AS44247" s="94">
        <v>433</v>
      </c>
      <c r="AT44247" s="94">
        <v>-631</v>
      </c>
      <c r="AU44247" s="94">
        <v>75</v>
      </c>
      <c r="AV44247" s="94">
        <v>185</v>
      </c>
    </row>
    <row r="44248" spans="1:48">
      <c r="A44248" s="85" t="s">
        <v>185</v>
      </c>
      <c r="B44248" s="86">
        <v>44029.833333333336</v>
      </c>
      <c r="C44248" s="87">
        <v>44029</v>
      </c>
      <c r="D44248" s="85">
        <v>15</v>
      </c>
      <c r="E44248" s="86">
        <v>44029.625</v>
      </c>
      <c r="F44248" s="88" t="s">
        <v>55</v>
      </c>
      <c r="G44248" s="89" t="s">
        <v>387</v>
      </c>
      <c r="H44248" s="94">
        <v>3980</v>
      </c>
      <c r="I44248" s="94">
        <v>3906</v>
      </c>
      <c r="J44248" s="94">
        <v>4117</v>
      </c>
      <c r="K44248" s="94">
        <v>211</v>
      </c>
      <c r="O44248" s="94">
        <v>3906</v>
      </c>
      <c r="P44248" s="94">
        <v>4117</v>
      </c>
      <c r="Q44248" s="94">
        <v>211</v>
      </c>
      <c r="R44248" s="94">
        <v>2296</v>
      </c>
      <c r="S44248" s="94">
        <v>1475</v>
      </c>
      <c r="X44248" s="94">
        <v>346</v>
      </c>
      <c r="AJ44248" s="94">
        <v>2296</v>
      </c>
      <c r="AK44248" s="94">
        <v>1475</v>
      </c>
      <c r="AP44248" s="94">
        <v>346</v>
      </c>
      <c r="AS44248" s="94">
        <v>616</v>
      </c>
      <c r="AT44248" s="94">
        <v>-667</v>
      </c>
      <c r="AU44248" s="94">
        <v>60</v>
      </c>
      <c r="AV44248" s="94">
        <v>202</v>
      </c>
    </row>
    <row r="44249" spans="1:48">
      <c r="A44249" s="85" t="s">
        <v>185</v>
      </c>
      <c r="B44249" s="86">
        <v>44029.875</v>
      </c>
      <c r="C44249" s="87">
        <v>44029</v>
      </c>
      <c r="D44249" s="85">
        <v>16</v>
      </c>
      <c r="E44249" s="86">
        <v>44029.666666666664</v>
      </c>
      <c r="F44249" s="88" t="s">
        <v>55</v>
      </c>
      <c r="G44249" s="89" t="s">
        <v>387</v>
      </c>
      <c r="H44249" s="94">
        <v>4085</v>
      </c>
      <c r="I44249" s="94">
        <v>3923</v>
      </c>
      <c r="J44249" s="94">
        <v>4172</v>
      </c>
      <c r="K44249" s="94">
        <v>249</v>
      </c>
      <c r="O44249" s="94">
        <v>3923</v>
      </c>
      <c r="P44249" s="94">
        <v>4172</v>
      </c>
      <c r="Q44249" s="94">
        <v>249</v>
      </c>
      <c r="R44249" s="94">
        <v>2325</v>
      </c>
      <c r="S44249" s="94">
        <v>1491</v>
      </c>
      <c r="X44249" s="94">
        <v>356</v>
      </c>
      <c r="AJ44249" s="94">
        <v>2325</v>
      </c>
      <c r="AK44249" s="94">
        <v>1491</v>
      </c>
      <c r="AP44249" s="94">
        <v>356</v>
      </c>
      <c r="AS44249" s="94">
        <v>828</v>
      </c>
      <c r="AT44249" s="94">
        <v>-721</v>
      </c>
      <c r="AU44249" s="94">
        <v>-75</v>
      </c>
      <c r="AV44249" s="94">
        <v>217</v>
      </c>
    </row>
    <row r="44250" spans="1:48">
      <c r="A44250" s="85" t="s">
        <v>185</v>
      </c>
      <c r="B44250" s="86">
        <v>44029.916666666664</v>
      </c>
      <c r="C44250" s="87">
        <v>44029</v>
      </c>
      <c r="D44250" s="85">
        <v>17</v>
      </c>
      <c r="E44250" s="86">
        <v>44029.708333333336</v>
      </c>
      <c r="F44250" s="88" t="s">
        <v>55</v>
      </c>
      <c r="G44250" s="89" t="s">
        <v>387</v>
      </c>
      <c r="H44250" s="94">
        <v>4100</v>
      </c>
      <c r="I44250" s="94">
        <v>3984</v>
      </c>
      <c r="J44250" s="94">
        <v>4100</v>
      </c>
      <c r="K44250" s="94">
        <v>116</v>
      </c>
      <c r="O44250" s="94">
        <v>3984</v>
      </c>
      <c r="P44250" s="94">
        <v>4100</v>
      </c>
      <c r="Q44250" s="94">
        <v>116</v>
      </c>
      <c r="R44250" s="94">
        <v>2303</v>
      </c>
      <c r="S44250" s="94">
        <v>1482</v>
      </c>
      <c r="X44250" s="94">
        <v>315</v>
      </c>
      <c r="AJ44250" s="94">
        <v>2303</v>
      </c>
      <c r="AK44250" s="94">
        <v>1482</v>
      </c>
      <c r="AP44250" s="94">
        <v>315</v>
      </c>
      <c r="AS44250" s="94">
        <v>732</v>
      </c>
      <c r="AT44250" s="94">
        <v>-723</v>
      </c>
      <c r="AU44250" s="94">
        <v>-107</v>
      </c>
      <c r="AV44250" s="94">
        <v>214</v>
      </c>
    </row>
    <row r="44251" spans="1:48">
      <c r="A44251" s="85" t="s">
        <v>185</v>
      </c>
      <c r="B44251" s="86">
        <v>44029.958333333336</v>
      </c>
      <c r="C44251" s="87">
        <v>44029</v>
      </c>
      <c r="D44251" s="85">
        <v>18</v>
      </c>
      <c r="E44251" s="86">
        <v>44029.75</v>
      </c>
      <c r="F44251" s="88" t="s">
        <v>55</v>
      </c>
      <c r="G44251" s="89" t="s">
        <v>387</v>
      </c>
      <c r="H44251" s="94">
        <v>4146</v>
      </c>
      <c r="I44251" s="94">
        <v>3966</v>
      </c>
      <c r="J44251" s="94">
        <v>4027</v>
      </c>
      <c r="K44251" s="94">
        <v>61</v>
      </c>
      <c r="O44251" s="94">
        <v>3966</v>
      </c>
      <c r="P44251" s="94">
        <v>4027</v>
      </c>
      <c r="Q44251" s="94">
        <v>61</v>
      </c>
      <c r="R44251" s="94">
        <v>2297</v>
      </c>
      <c r="S44251" s="94">
        <v>1464</v>
      </c>
      <c r="X44251" s="94">
        <v>266</v>
      </c>
      <c r="AJ44251" s="94">
        <v>2297</v>
      </c>
      <c r="AK44251" s="94">
        <v>1464</v>
      </c>
      <c r="AP44251" s="94">
        <v>266</v>
      </c>
      <c r="AS44251" s="94">
        <v>768</v>
      </c>
      <c r="AT44251" s="94">
        <v>-668</v>
      </c>
      <c r="AU44251" s="94">
        <v>-256</v>
      </c>
      <c r="AV44251" s="94">
        <v>217</v>
      </c>
    </row>
    <row r="44252" spans="1:48">
      <c r="A44252" s="85" t="s">
        <v>185</v>
      </c>
      <c r="B44252" s="86">
        <v>44030</v>
      </c>
      <c r="C44252" s="87">
        <v>44029</v>
      </c>
      <c r="D44252" s="85">
        <v>19</v>
      </c>
      <c r="E44252" s="86">
        <v>44029.791666666664</v>
      </c>
      <c r="F44252" s="88" t="s">
        <v>55</v>
      </c>
      <c r="G44252" s="89" t="s">
        <v>387</v>
      </c>
      <c r="H44252" s="94">
        <v>4108</v>
      </c>
      <c r="I44252" s="94">
        <v>3884</v>
      </c>
      <c r="J44252" s="94">
        <v>4008</v>
      </c>
      <c r="K44252" s="94">
        <v>124</v>
      </c>
      <c r="O44252" s="94">
        <v>3884</v>
      </c>
      <c r="P44252" s="94">
        <v>4008</v>
      </c>
      <c r="Q44252" s="94">
        <v>124</v>
      </c>
      <c r="R44252" s="94">
        <v>2301</v>
      </c>
      <c r="S44252" s="94">
        <v>1464</v>
      </c>
      <c r="X44252" s="94">
        <v>243</v>
      </c>
      <c r="AJ44252" s="94">
        <v>2301</v>
      </c>
      <c r="AK44252" s="94">
        <v>1464</v>
      </c>
      <c r="AP44252" s="94">
        <v>243</v>
      </c>
      <c r="AS44252" s="94">
        <v>806</v>
      </c>
      <c r="AT44252" s="94">
        <v>-531</v>
      </c>
      <c r="AU44252" s="94">
        <v>-360</v>
      </c>
      <c r="AV44252" s="94">
        <v>209</v>
      </c>
    </row>
    <row r="44253" spans="1:48">
      <c r="A44253" s="85" t="s">
        <v>185</v>
      </c>
      <c r="B44253" s="86">
        <v>44030.041666666664</v>
      </c>
      <c r="C44253" s="87">
        <v>44029</v>
      </c>
      <c r="D44253" s="85">
        <v>20</v>
      </c>
      <c r="E44253" s="86">
        <v>44029.833333333336</v>
      </c>
      <c r="F44253" s="88" t="s">
        <v>55</v>
      </c>
      <c r="G44253" s="89" t="s">
        <v>387</v>
      </c>
      <c r="H44253" s="94">
        <v>3952</v>
      </c>
      <c r="I44253" s="94">
        <v>3704</v>
      </c>
      <c r="J44253" s="94">
        <v>3716</v>
      </c>
      <c r="K44253" s="94">
        <v>12</v>
      </c>
      <c r="O44253" s="94">
        <v>3704</v>
      </c>
      <c r="P44253" s="94">
        <v>3716</v>
      </c>
      <c r="Q44253" s="94">
        <v>12</v>
      </c>
      <c r="R44253" s="94">
        <v>2249</v>
      </c>
      <c r="S44253" s="94">
        <v>1201</v>
      </c>
      <c r="X44253" s="94">
        <v>266</v>
      </c>
      <c r="AJ44253" s="94">
        <v>2249</v>
      </c>
      <c r="AK44253" s="94">
        <v>1201</v>
      </c>
      <c r="AP44253" s="94">
        <v>266</v>
      </c>
      <c r="AS44253" s="94">
        <v>696</v>
      </c>
      <c r="AT44253" s="94">
        <v>-420</v>
      </c>
      <c r="AU44253" s="94">
        <v>-462</v>
      </c>
      <c r="AV44253" s="94">
        <v>198</v>
      </c>
    </row>
    <row r="44254" spans="1:48">
      <c r="A44254" s="85" t="s">
        <v>185</v>
      </c>
      <c r="B44254" s="86">
        <v>44030.083333333336</v>
      </c>
      <c r="C44254" s="87">
        <v>44029</v>
      </c>
      <c r="D44254" s="85">
        <v>21</v>
      </c>
      <c r="E44254" s="86">
        <v>44029.875</v>
      </c>
      <c r="F44254" s="88" t="s">
        <v>55</v>
      </c>
      <c r="G44254" s="89" t="s">
        <v>387</v>
      </c>
      <c r="H44254" s="94">
        <v>3749</v>
      </c>
      <c r="I44254" s="94">
        <v>3637</v>
      </c>
      <c r="J44254" s="94">
        <v>3762</v>
      </c>
      <c r="K44254" s="94">
        <v>125</v>
      </c>
      <c r="O44254" s="94">
        <v>3637</v>
      </c>
      <c r="P44254" s="94">
        <v>3762</v>
      </c>
      <c r="Q44254" s="94">
        <v>125</v>
      </c>
      <c r="R44254" s="94">
        <v>2253</v>
      </c>
      <c r="S44254" s="94">
        <v>1190</v>
      </c>
      <c r="X44254" s="94">
        <v>319</v>
      </c>
      <c r="AJ44254" s="94">
        <v>2253</v>
      </c>
      <c r="AK44254" s="94">
        <v>1190</v>
      </c>
      <c r="AP44254" s="94">
        <v>319</v>
      </c>
      <c r="AS44254" s="94">
        <v>700</v>
      </c>
      <c r="AT44254" s="94">
        <v>-346</v>
      </c>
      <c r="AU44254" s="94">
        <v>-424</v>
      </c>
      <c r="AV44254" s="94">
        <v>195</v>
      </c>
    </row>
    <row r="44255" spans="1:48">
      <c r="A44255" s="85" t="s">
        <v>185</v>
      </c>
      <c r="B44255" s="86">
        <v>44030.125</v>
      </c>
      <c r="C44255" s="87">
        <v>44029</v>
      </c>
      <c r="D44255" s="85">
        <v>22</v>
      </c>
      <c r="E44255" s="86">
        <v>44029.916666666664</v>
      </c>
      <c r="F44255" s="88" t="s">
        <v>55</v>
      </c>
      <c r="G44255" s="89" t="s">
        <v>387</v>
      </c>
      <c r="H44255" s="94">
        <v>3602</v>
      </c>
      <c r="I44255" s="94">
        <v>3174</v>
      </c>
      <c r="J44255" s="94">
        <v>3304</v>
      </c>
      <c r="K44255" s="94">
        <v>130</v>
      </c>
      <c r="O44255" s="94">
        <v>3174</v>
      </c>
      <c r="P44255" s="94">
        <v>3304</v>
      </c>
      <c r="Q44255" s="94">
        <v>130</v>
      </c>
      <c r="R44255" s="94">
        <v>1699</v>
      </c>
      <c r="S44255" s="94">
        <v>1188</v>
      </c>
      <c r="X44255" s="94">
        <v>417</v>
      </c>
      <c r="AJ44255" s="94">
        <v>1699</v>
      </c>
      <c r="AK44255" s="94">
        <v>1188</v>
      </c>
      <c r="AP44255" s="94">
        <v>417</v>
      </c>
      <c r="AS44255" s="94">
        <v>618</v>
      </c>
      <c r="AT44255" s="94">
        <v>-293</v>
      </c>
      <c r="AU44255" s="94">
        <v>-388</v>
      </c>
      <c r="AV44255" s="94">
        <v>193</v>
      </c>
    </row>
    <row r="44256" spans="1:48">
      <c r="A44256" s="85" t="s">
        <v>185</v>
      </c>
      <c r="B44256" s="86">
        <v>44030.166666666664</v>
      </c>
      <c r="C44256" s="87">
        <v>44029</v>
      </c>
      <c r="D44256" s="85">
        <v>23</v>
      </c>
      <c r="E44256" s="86">
        <v>44029.958333333336</v>
      </c>
      <c r="F44256" s="88" t="s">
        <v>55</v>
      </c>
      <c r="G44256" s="89" t="s">
        <v>387</v>
      </c>
      <c r="H44256" s="94">
        <v>3328</v>
      </c>
      <c r="I44256" s="94">
        <v>3192</v>
      </c>
      <c r="J44256" s="94">
        <v>3367</v>
      </c>
      <c r="K44256" s="94">
        <v>175</v>
      </c>
      <c r="O44256" s="94">
        <v>3192</v>
      </c>
      <c r="P44256" s="94">
        <v>3367</v>
      </c>
      <c r="Q44256" s="94">
        <v>175</v>
      </c>
      <c r="R44256" s="94">
        <v>1753</v>
      </c>
      <c r="S44256" s="94">
        <v>1175</v>
      </c>
      <c r="X44256" s="94">
        <v>439</v>
      </c>
      <c r="AJ44256" s="94">
        <v>1753</v>
      </c>
      <c r="AK44256" s="94">
        <v>1175</v>
      </c>
      <c r="AP44256" s="94">
        <v>439</v>
      </c>
      <c r="AS44256" s="94">
        <v>619</v>
      </c>
      <c r="AT44256" s="94">
        <v>-254</v>
      </c>
      <c r="AU44256" s="94">
        <v>-365</v>
      </c>
      <c r="AV44256" s="94">
        <v>175</v>
      </c>
    </row>
    <row r="44257" spans="1:48">
      <c r="A44257" s="85" t="s">
        <v>185</v>
      </c>
      <c r="B44257" s="86">
        <v>44030.208333333336</v>
      </c>
      <c r="C44257" s="87">
        <v>44029</v>
      </c>
      <c r="D44257" s="85">
        <v>24</v>
      </c>
      <c r="E44257" s="86">
        <v>44030</v>
      </c>
      <c r="F44257" s="88" t="s">
        <v>55</v>
      </c>
      <c r="G44257" s="89" t="s">
        <v>387</v>
      </c>
      <c r="H44257" s="94">
        <v>3014</v>
      </c>
      <c r="I44257" s="94">
        <v>2931</v>
      </c>
      <c r="J44257" s="94">
        <v>3130</v>
      </c>
      <c r="K44257" s="94">
        <v>199</v>
      </c>
      <c r="O44257" s="94">
        <v>2931</v>
      </c>
      <c r="P44257" s="94">
        <v>3130</v>
      </c>
      <c r="Q44257" s="94">
        <v>199</v>
      </c>
      <c r="R44257" s="94">
        <v>1567</v>
      </c>
      <c r="S44257" s="94">
        <v>1107</v>
      </c>
      <c r="X44257" s="94">
        <v>456</v>
      </c>
      <c r="AJ44257" s="94">
        <v>1567</v>
      </c>
      <c r="AK44257" s="94">
        <v>1107</v>
      </c>
      <c r="AP44257" s="94">
        <v>456</v>
      </c>
      <c r="AS44257" s="94">
        <v>745</v>
      </c>
      <c r="AT44257" s="94">
        <v>-251</v>
      </c>
      <c r="AU44257" s="94">
        <v>-474</v>
      </c>
      <c r="AV44257" s="94">
        <v>179</v>
      </c>
    </row>
    <row r="44258" spans="1:48">
      <c r="A44258" s="85" t="s">
        <v>185</v>
      </c>
      <c r="B44258" s="86">
        <v>44030.25</v>
      </c>
      <c r="C44258" s="87">
        <v>44030</v>
      </c>
      <c r="D44258" s="85">
        <v>1</v>
      </c>
      <c r="E44258" s="86">
        <v>44030.041666666664</v>
      </c>
      <c r="F44258" s="88" t="s">
        <v>55</v>
      </c>
      <c r="G44258" s="89" t="s">
        <v>387</v>
      </c>
      <c r="H44258" s="94">
        <v>2756</v>
      </c>
      <c r="I44258" s="94">
        <v>2677</v>
      </c>
      <c r="J44258" s="94">
        <v>2929</v>
      </c>
      <c r="K44258" s="94">
        <v>252</v>
      </c>
      <c r="O44258" s="94">
        <v>2677</v>
      </c>
      <c r="P44258" s="94">
        <v>2929</v>
      </c>
      <c r="Q44258" s="94">
        <v>252</v>
      </c>
      <c r="R44258" s="94">
        <v>1314</v>
      </c>
      <c r="S44258" s="94">
        <v>1215</v>
      </c>
      <c r="X44258" s="94">
        <v>399</v>
      </c>
      <c r="AJ44258" s="94">
        <v>1314</v>
      </c>
      <c r="AK44258" s="94">
        <v>1215</v>
      </c>
      <c r="AP44258" s="94">
        <v>399</v>
      </c>
      <c r="AS44258" s="94">
        <v>687</v>
      </c>
      <c r="AT44258" s="94">
        <v>-253</v>
      </c>
      <c r="AU44258" s="94">
        <v>-342</v>
      </c>
      <c r="AV44258" s="94">
        <v>160</v>
      </c>
    </row>
    <row r="44259" spans="1:48">
      <c r="A44259" s="85" t="s">
        <v>185</v>
      </c>
      <c r="B44259" s="86">
        <v>44030.291666666664</v>
      </c>
      <c r="C44259" s="87">
        <v>44030</v>
      </c>
      <c r="D44259" s="85">
        <v>2</v>
      </c>
      <c r="E44259" s="86">
        <v>44030.083333333336</v>
      </c>
      <c r="F44259" s="88" t="s">
        <v>55</v>
      </c>
      <c r="G44259" s="89" t="s">
        <v>387</v>
      </c>
      <c r="H44259" s="94">
        <v>2582</v>
      </c>
      <c r="I44259" s="94">
        <v>2500</v>
      </c>
      <c r="J44259" s="94">
        <v>2749</v>
      </c>
      <c r="K44259" s="94">
        <v>249</v>
      </c>
      <c r="O44259" s="94">
        <v>2500</v>
      </c>
      <c r="P44259" s="94">
        <v>2749</v>
      </c>
      <c r="Q44259" s="94">
        <v>249</v>
      </c>
      <c r="R44259" s="94">
        <v>1195</v>
      </c>
      <c r="S44259" s="94">
        <v>1121</v>
      </c>
      <c r="X44259" s="94">
        <v>433</v>
      </c>
      <c r="AJ44259" s="94">
        <v>1195</v>
      </c>
      <c r="AK44259" s="94">
        <v>1121</v>
      </c>
      <c r="AP44259" s="94">
        <v>433</v>
      </c>
      <c r="AS44259" s="94">
        <v>640</v>
      </c>
      <c r="AT44259" s="94">
        <v>-218</v>
      </c>
      <c r="AU44259" s="94">
        <v>-332</v>
      </c>
      <c r="AV44259" s="94">
        <v>159</v>
      </c>
    </row>
    <row r="44260" spans="1:48">
      <c r="A44260" s="85" t="s">
        <v>185</v>
      </c>
      <c r="B44260" s="86">
        <v>44030.333333333336</v>
      </c>
      <c r="C44260" s="87">
        <v>44030</v>
      </c>
      <c r="D44260" s="85">
        <v>3</v>
      </c>
      <c r="E44260" s="86">
        <v>44030.125</v>
      </c>
      <c r="F44260" s="88" t="s">
        <v>55</v>
      </c>
      <c r="G44260" s="89" t="s">
        <v>387</v>
      </c>
      <c r="H44260" s="94">
        <v>2444</v>
      </c>
      <c r="I44260" s="94">
        <v>2392</v>
      </c>
      <c r="J44260" s="94">
        <v>2638</v>
      </c>
      <c r="K44260" s="94">
        <v>246</v>
      </c>
      <c r="O44260" s="94">
        <v>2392</v>
      </c>
      <c r="P44260" s="94">
        <v>2638</v>
      </c>
      <c r="Q44260" s="94">
        <v>246</v>
      </c>
      <c r="R44260" s="94">
        <v>1112</v>
      </c>
      <c r="S44260" s="94">
        <v>1135</v>
      </c>
      <c r="X44260" s="94">
        <v>391</v>
      </c>
      <c r="AJ44260" s="94">
        <v>1112</v>
      </c>
      <c r="AK44260" s="94">
        <v>1135</v>
      </c>
      <c r="AP44260" s="94">
        <v>391</v>
      </c>
      <c r="AS44260" s="94">
        <v>684</v>
      </c>
      <c r="AT44260" s="94">
        <v>-222</v>
      </c>
      <c r="AU44260" s="94">
        <v>-364</v>
      </c>
      <c r="AV44260" s="94">
        <v>148</v>
      </c>
    </row>
    <row r="44261" spans="1:48">
      <c r="A44261" s="85" t="s">
        <v>185</v>
      </c>
      <c r="B44261" s="86">
        <v>44030.375</v>
      </c>
      <c r="C44261" s="87">
        <v>44030</v>
      </c>
      <c r="D44261" s="85">
        <v>4</v>
      </c>
      <c r="E44261" s="86">
        <v>44030.166666666664</v>
      </c>
      <c r="F44261" s="88" t="s">
        <v>55</v>
      </c>
      <c r="G44261" s="89" t="s">
        <v>387</v>
      </c>
      <c r="H44261" s="94">
        <v>2349</v>
      </c>
      <c r="I44261" s="94">
        <v>2338</v>
      </c>
      <c r="J44261" s="94">
        <v>2565</v>
      </c>
      <c r="K44261" s="94">
        <v>227</v>
      </c>
      <c r="O44261" s="94">
        <v>2338</v>
      </c>
      <c r="P44261" s="94">
        <v>2565</v>
      </c>
      <c r="Q44261" s="94">
        <v>227</v>
      </c>
      <c r="R44261" s="94">
        <v>1115</v>
      </c>
      <c r="S44261" s="94">
        <v>1090</v>
      </c>
      <c r="X44261" s="94">
        <v>360</v>
      </c>
      <c r="AJ44261" s="94">
        <v>1115</v>
      </c>
      <c r="AK44261" s="94">
        <v>1090</v>
      </c>
      <c r="AP44261" s="94">
        <v>360</v>
      </c>
      <c r="AS44261" s="94">
        <v>756</v>
      </c>
      <c r="AT44261" s="94">
        <v>-226</v>
      </c>
      <c r="AU44261" s="94">
        <v>-450</v>
      </c>
      <c r="AV44261" s="94">
        <v>147</v>
      </c>
    </row>
    <row r="44262" spans="1:48">
      <c r="A44262" s="85" t="s">
        <v>185</v>
      </c>
      <c r="B44262" s="86">
        <v>44030.416666666664</v>
      </c>
      <c r="C44262" s="87">
        <v>44030</v>
      </c>
      <c r="D44262" s="85">
        <v>5</v>
      </c>
      <c r="E44262" s="86">
        <v>44030.208333333336</v>
      </c>
      <c r="F44262" s="88" t="s">
        <v>55</v>
      </c>
      <c r="G44262" s="89" t="s">
        <v>387</v>
      </c>
      <c r="H44262" s="94">
        <v>2288</v>
      </c>
      <c r="I44262" s="94">
        <v>2325</v>
      </c>
      <c r="J44262" s="94">
        <v>2514</v>
      </c>
      <c r="K44262" s="94">
        <v>189</v>
      </c>
      <c r="O44262" s="94">
        <v>2325</v>
      </c>
      <c r="P44262" s="94">
        <v>2514</v>
      </c>
      <c r="Q44262" s="94">
        <v>189</v>
      </c>
      <c r="R44262" s="94">
        <v>1118</v>
      </c>
      <c r="S44262" s="94">
        <v>1030</v>
      </c>
      <c r="X44262" s="94">
        <v>366</v>
      </c>
      <c r="AJ44262" s="94">
        <v>1118</v>
      </c>
      <c r="AK44262" s="94">
        <v>1030</v>
      </c>
      <c r="AP44262" s="94">
        <v>366</v>
      </c>
      <c r="AS44262" s="94">
        <v>797</v>
      </c>
      <c r="AT44262" s="94">
        <v>-230</v>
      </c>
      <c r="AU44262" s="94">
        <v>-526</v>
      </c>
      <c r="AV44262" s="94">
        <v>148</v>
      </c>
    </row>
    <row r="44263" spans="1:48">
      <c r="A44263" s="85" t="s">
        <v>185</v>
      </c>
      <c r="B44263" s="86">
        <v>44030.458333333336</v>
      </c>
      <c r="C44263" s="87">
        <v>44030</v>
      </c>
      <c r="D44263" s="85">
        <v>6</v>
      </c>
      <c r="E44263" s="86">
        <v>44030.25</v>
      </c>
      <c r="F44263" s="88" t="s">
        <v>55</v>
      </c>
      <c r="G44263" s="89" t="s">
        <v>387</v>
      </c>
      <c r="H44263" s="94">
        <v>2270</v>
      </c>
      <c r="I44263" s="94">
        <v>2325</v>
      </c>
      <c r="J44263" s="94">
        <v>2577</v>
      </c>
      <c r="K44263" s="94">
        <v>252</v>
      </c>
      <c r="O44263" s="94">
        <v>2325</v>
      </c>
      <c r="P44263" s="94">
        <v>2577</v>
      </c>
      <c r="Q44263" s="94">
        <v>252</v>
      </c>
      <c r="R44263" s="94">
        <v>1110</v>
      </c>
      <c r="S44263" s="94">
        <v>1033</v>
      </c>
      <c r="X44263" s="94">
        <v>434</v>
      </c>
      <c r="AJ44263" s="94">
        <v>1110</v>
      </c>
      <c r="AK44263" s="94">
        <v>1033</v>
      </c>
      <c r="AP44263" s="94">
        <v>434</v>
      </c>
      <c r="AS44263" s="94">
        <v>705</v>
      </c>
      <c r="AT44263" s="94">
        <v>-227</v>
      </c>
      <c r="AU44263" s="94">
        <v>-370</v>
      </c>
      <c r="AV44263" s="94">
        <v>144</v>
      </c>
    </row>
    <row r="44264" spans="1:48">
      <c r="A44264" s="85" t="s">
        <v>185</v>
      </c>
      <c r="B44264" s="86">
        <v>44030.5</v>
      </c>
      <c r="C44264" s="87">
        <v>44030</v>
      </c>
      <c r="D44264" s="85">
        <v>7</v>
      </c>
      <c r="E44264" s="86">
        <v>44030.291666666664</v>
      </c>
      <c r="F44264" s="88" t="s">
        <v>55</v>
      </c>
      <c r="G44264" s="89" t="s">
        <v>387</v>
      </c>
      <c r="H44264" s="94">
        <v>2283</v>
      </c>
      <c r="I44264" s="94">
        <v>2376</v>
      </c>
      <c r="J44264" s="94">
        <v>2612</v>
      </c>
      <c r="K44264" s="94">
        <v>236</v>
      </c>
      <c r="O44264" s="94">
        <v>2376</v>
      </c>
      <c r="P44264" s="94">
        <v>2612</v>
      </c>
      <c r="Q44264" s="94">
        <v>236</v>
      </c>
      <c r="R44264" s="94">
        <v>1125</v>
      </c>
      <c r="S44264" s="94">
        <v>1036</v>
      </c>
      <c r="X44264" s="94">
        <v>451</v>
      </c>
      <c r="AJ44264" s="94">
        <v>1125</v>
      </c>
      <c r="AK44264" s="94">
        <v>1036</v>
      </c>
      <c r="AP44264" s="94">
        <v>451</v>
      </c>
      <c r="AS44264" s="94">
        <v>674</v>
      </c>
      <c r="AT44264" s="94">
        <v>-310</v>
      </c>
      <c r="AU44264" s="94">
        <v>-261</v>
      </c>
      <c r="AV44264" s="94">
        <v>133</v>
      </c>
    </row>
    <row r="44265" spans="1:48">
      <c r="A44265" s="85" t="s">
        <v>185</v>
      </c>
      <c r="B44265" s="86">
        <v>44030.541666666664</v>
      </c>
      <c r="C44265" s="87">
        <v>44030</v>
      </c>
      <c r="D44265" s="85">
        <v>8</v>
      </c>
      <c r="E44265" s="86">
        <v>44030.333333333336</v>
      </c>
      <c r="F44265" s="88" t="s">
        <v>55</v>
      </c>
      <c r="G44265" s="89" t="s">
        <v>387</v>
      </c>
      <c r="H44265" s="94">
        <v>2526</v>
      </c>
      <c r="I44265" s="94">
        <v>2514</v>
      </c>
      <c r="J44265" s="94">
        <v>2765</v>
      </c>
      <c r="K44265" s="94">
        <v>251</v>
      </c>
      <c r="O44265" s="94">
        <v>2514</v>
      </c>
      <c r="P44265" s="94">
        <v>2765</v>
      </c>
      <c r="Q44265" s="94">
        <v>251</v>
      </c>
      <c r="R44265" s="94">
        <v>1208</v>
      </c>
      <c r="S44265" s="94">
        <v>1174</v>
      </c>
      <c r="X44265" s="94">
        <v>383</v>
      </c>
      <c r="AJ44265" s="94">
        <v>1208</v>
      </c>
      <c r="AK44265" s="94">
        <v>1174</v>
      </c>
      <c r="AP44265" s="94">
        <v>383</v>
      </c>
      <c r="AS44265" s="94">
        <v>546</v>
      </c>
      <c r="AT44265" s="94">
        <v>-334</v>
      </c>
      <c r="AU44265" s="94">
        <v>-99</v>
      </c>
      <c r="AV44265" s="94">
        <v>138</v>
      </c>
    </row>
    <row r="44266" spans="1:48">
      <c r="A44266" s="85" t="s">
        <v>185</v>
      </c>
      <c r="B44266" s="86">
        <v>44030.583333333336</v>
      </c>
      <c r="C44266" s="87">
        <v>44030</v>
      </c>
      <c r="D44266" s="85">
        <v>9</v>
      </c>
      <c r="E44266" s="86">
        <v>44030.375</v>
      </c>
      <c r="F44266" s="88" t="s">
        <v>55</v>
      </c>
      <c r="G44266" s="89" t="s">
        <v>387</v>
      </c>
      <c r="H44266" s="94">
        <v>2875</v>
      </c>
      <c r="I44266" s="94">
        <v>2814</v>
      </c>
      <c r="J44266" s="94">
        <v>3175</v>
      </c>
      <c r="K44266" s="94">
        <v>361</v>
      </c>
      <c r="O44266" s="94">
        <v>2814</v>
      </c>
      <c r="P44266" s="94">
        <v>3175</v>
      </c>
      <c r="Q44266" s="94">
        <v>361</v>
      </c>
      <c r="R44266" s="94">
        <v>1678</v>
      </c>
      <c r="S44266" s="94">
        <v>1139</v>
      </c>
      <c r="X44266" s="94">
        <v>358</v>
      </c>
      <c r="AJ44266" s="94">
        <v>1678</v>
      </c>
      <c r="AK44266" s="94">
        <v>1139</v>
      </c>
      <c r="AP44266" s="94">
        <v>358</v>
      </c>
      <c r="AS44266" s="94">
        <v>698</v>
      </c>
      <c r="AT44266" s="94">
        <v>-331</v>
      </c>
      <c r="AU44266" s="94">
        <v>-173</v>
      </c>
      <c r="AV44266" s="94">
        <v>167</v>
      </c>
    </row>
    <row r="44267" spans="1:48">
      <c r="A44267" s="85" t="s">
        <v>185</v>
      </c>
      <c r="B44267" s="86">
        <v>44030.625</v>
      </c>
      <c r="C44267" s="87">
        <v>44030</v>
      </c>
      <c r="D44267" s="85">
        <v>10</v>
      </c>
      <c r="E44267" s="86">
        <v>44030.416666666664</v>
      </c>
      <c r="F44267" s="88" t="s">
        <v>55</v>
      </c>
      <c r="G44267" s="89" t="s">
        <v>387</v>
      </c>
      <c r="H44267" s="94">
        <v>3206</v>
      </c>
      <c r="I44267" s="94">
        <v>3126</v>
      </c>
      <c r="J44267" s="94">
        <v>3521</v>
      </c>
      <c r="K44267" s="94">
        <v>395</v>
      </c>
      <c r="O44267" s="94">
        <v>3126</v>
      </c>
      <c r="P44267" s="94">
        <v>3521</v>
      </c>
      <c r="Q44267" s="94">
        <v>395</v>
      </c>
      <c r="R44267" s="94">
        <v>1897</v>
      </c>
      <c r="S44267" s="94">
        <v>1192</v>
      </c>
      <c r="X44267" s="94">
        <v>432</v>
      </c>
      <c r="AJ44267" s="94">
        <v>1897</v>
      </c>
      <c r="AK44267" s="94">
        <v>1192</v>
      </c>
      <c r="AP44267" s="94">
        <v>432</v>
      </c>
      <c r="AS44267" s="94">
        <v>761</v>
      </c>
      <c r="AT44267" s="94">
        <v>-315</v>
      </c>
      <c r="AU44267" s="94">
        <v>-257</v>
      </c>
      <c r="AV44267" s="94">
        <v>206</v>
      </c>
    </row>
    <row r="44268" spans="1:48">
      <c r="A44268" s="85" t="s">
        <v>185</v>
      </c>
      <c r="B44268" s="86">
        <v>44030.666666666664</v>
      </c>
      <c r="C44268" s="87">
        <v>44030</v>
      </c>
      <c r="D44268" s="85">
        <v>11</v>
      </c>
      <c r="E44268" s="86">
        <v>44030.458333333336</v>
      </c>
      <c r="F44268" s="88" t="s">
        <v>55</v>
      </c>
      <c r="G44268" s="89" t="s">
        <v>387</v>
      </c>
      <c r="H44268" s="94">
        <v>3427</v>
      </c>
      <c r="I44268" s="94">
        <v>3387</v>
      </c>
      <c r="J44268" s="94">
        <v>3852</v>
      </c>
      <c r="K44268" s="94">
        <v>465</v>
      </c>
      <c r="O44268" s="94">
        <v>3387</v>
      </c>
      <c r="P44268" s="94">
        <v>3852</v>
      </c>
      <c r="Q44268" s="94">
        <v>465</v>
      </c>
      <c r="R44268" s="94">
        <v>2138</v>
      </c>
      <c r="S44268" s="94">
        <v>1269</v>
      </c>
      <c r="X44268" s="94">
        <v>445</v>
      </c>
      <c r="AJ44268" s="94">
        <v>2138</v>
      </c>
      <c r="AK44268" s="94">
        <v>1269</v>
      </c>
      <c r="AP44268" s="94">
        <v>445</v>
      </c>
      <c r="AS44268" s="94">
        <v>939</v>
      </c>
      <c r="AT44268" s="94">
        <v>-338</v>
      </c>
      <c r="AU44268" s="94">
        <v>-354</v>
      </c>
      <c r="AV44268" s="94">
        <v>218</v>
      </c>
    </row>
    <row r="44269" spans="1:48">
      <c r="A44269" s="85" t="s">
        <v>185</v>
      </c>
      <c r="B44269" s="86">
        <v>44030.708333333336</v>
      </c>
      <c r="C44269" s="87">
        <v>44030</v>
      </c>
      <c r="D44269" s="85">
        <v>12</v>
      </c>
      <c r="E44269" s="86">
        <v>44030.5</v>
      </c>
      <c r="F44269" s="88" t="s">
        <v>55</v>
      </c>
      <c r="G44269" s="89" t="s">
        <v>387</v>
      </c>
      <c r="H44269" s="94">
        <v>3754</v>
      </c>
      <c r="I44269" s="94">
        <v>3674</v>
      </c>
      <c r="J44269" s="94">
        <v>4001</v>
      </c>
      <c r="K44269" s="94">
        <v>327</v>
      </c>
      <c r="O44269" s="94">
        <v>3674</v>
      </c>
      <c r="P44269" s="94">
        <v>4001</v>
      </c>
      <c r="Q44269" s="94">
        <v>327</v>
      </c>
      <c r="R44269" s="94">
        <v>2232</v>
      </c>
      <c r="S44269" s="94">
        <v>1291</v>
      </c>
      <c r="X44269" s="94">
        <v>478</v>
      </c>
      <c r="AJ44269" s="94">
        <v>2232</v>
      </c>
      <c r="AK44269" s="94">
        <v>1291</v>
      </c>
      <c r="AP44269" s="94">
        <v>478</v>
      </c>
      <c r="AS44269" s="94">
        <v>889</v>
      </c>
      <c r="AT44269" s="94">
        <v>-407</v>
      </c>
      <c r="AU44269" s="94">
        <v>-387</v>
      </c>
      <c r="AV44269" s="94">
        <v>232</v>
      </c>
    </row>
    <row r="44270" spans="1:48">
      <c r="A44270" s="85" t="s">
        <v>185</v>
      </c>
      <c r="B44270" s="86">
        <v>44030.75</v>
      </c>
      <c r="C44270" s="87">
        <v>44030</v>
      </c>
      <c r="D44270" s="85">
        <v>13</v>
      </c>
      <c r="E44270" s="86">
        <v>44030.541666666664</v>
      </c>
      <c r="F44270" s="88" t="s">
        <v>55</v>
      </c>
      <c r="G44270" s="89" t="s">
        <v>387</v>
      </c>
      <c r="H44270" s="94">
        <v>3952</v>
      </c>
      <c r="I44270" s="94">
        <v>3891</v>
      </c>
      <c r="J44270" s="94">
        <v>4110</v>
      </c>
      <c r="K44270" s="94">
        <v>219</v>
      </c>
      <c r="O44270" s="94">
        <v>3891</v>
      </c>
      <c r="P44270" s="94">
        <v>4110</v>
      </c>
      <c r="Q44270" s="94">
        <v>219</v>
      </c>
      <c r="R44270" s="94">
        <v>2249</v>
      </c>
      <c r="S44270" s="94">
        <v>1355</v>
      </c>
      <c r="X44270" s="94">
        <v>506</v>
      </c>
      <c r="AJ44270" s="94">
        <v>2249</v>
      </c>
      <c r="AK44270" s="94">
        <v>1355</v>
      </c>
      <c r="AP44270" s="94">
        <v>506</v>
      </c>
      <c r="AS44270" s="94">
        <v>761</v>
      </c>
      <c r="AT44270" s="94">
        <v>-519</v>
      </c>
      <c r="AU44270" s="94">
        <v>-245</v>
      </c>
      <c r="AV44270" s="94">
        <v>222</v>
      </c>
    </row>
    <row r="44271" spans="1:48">
      <c r="A44271" s="85" t="s">
        <v>185</v>
      </c>
      <c r="B44271" s="86">
        <v>44030.791666666664</v>
      </c>
      <c r="C44271" s="87">
        <v>44030</v>
      </c>
      <c r="D44271" s="85">
        <v>14</v>
      </c>
      <c r="E44271" s="86">
        <v>44030.583333333336</v>
      </c>
      <c r="F44271" s="88" t="s">
        <v>55</v>
      </c>
      <c r="G44271" s="89" t="s">
        <v>387</v>
      </c>
      <c r="H44271" s="94">
        <v>4107</v>
      </c>
      <c r="I44271" s="94">
        <v>4038</v>
      </c>
      <c r="J44271" s="94">
        <v>4123</v>
      </c>
      <c r="K44271" s="94">
        <v>85</v>
      </c>
      <c r="O44271" s="94">
        <v>4038</v>
      </c>
      <c r="P44271" s="94">
        <v>4123</v>
      </c>
      <c r="Q44271" s="94">
        <v>85</v>
      </c>
      <c r="R44271" s="94">
        <v>2217</v>
      </c>
      <c r="S44271" s="94">
        <v>1366</v>
      </c>
      <c r="X44271" s="94">
        <v>539</v>
      </c>
      <c r="AJ44271" s="94">
        <v>2217</v>
      </c>
      <c r="AK44271" s="94">
        <v>1366</v>
      </c>
      <c r="AP44271" s="94">
        <v>539</v>
      </c>
      <c r="AS44271" s="94">
        <v>595</v>
      </c>
      <c r="AT44271" s="94">
        <v>-527</v>
      </c>
      <c r="AU44271" s="94">
        <v>-213</v>
      </c>
      <c r="AV44271" s="94">
        <v>230</v>
      </c>
    </row>
    <row r="44272" spans="1:48">
      <c r="A44272" s="85" t="s">
        <v>185</v>
      </c>
      <c r="B44272" s="86">
        <v>44030.833333333336</v>
      </c>
      <c r="C44272" s="87">
        <v>44030</v>
      </c>
      <c r="D44272" s="85">
        <v>15</v>
      </c>
      <c r="E44272" s="86">
        <v>44030.625</v>
      </c>
      <c r="F44272" s="88" t="s">
        <v>55</v>
      </c>
      <c r="G44272" s="89" t="s">
        <v>387</v>
      </c>
      <c r="H44272" s="94">
        <v>4214</v>
      </c>
      <c r="I44272" s="94">
        <v>4188</v>
      </c>
      <c r="J44272" s="94">
        <v>4125</v>
      </c>
      <c r="K44272" s="94">
        <v>-63</v>
      </c>
      <c r="O44272" s="94">
        <v>4188</v>
      </c>
      <c r="P44272" s="94">
        <v>4125</v>
      </c>
      <c r="Q44272" s="94">
        <v>-63</v>
      </c>
      <c r="R44272" s="94">
        <v>2234</v>
      </c>
      <c r="S44272" s="94">
        <v>1367</v>
      </c>
      <c r="X44272" s="94">
        <v>524</v>
      </c>
      <c r="AJ44272" s="94">
        <v>2234</v>
      </c>
      <c r="AK44272" s="94">
        <v>1367</v>
      </c>
      <c r="AP44272" s="94">
        <v>524</v>
      </c>
      <c r="AS44272" s="94">
        <v>617</v>
      </c>
      <c r="AT44272" s="94">
        <v>-584</v>
      </c>
      <c r="AU44272" s="94">
        <v>-323</v>
      </c>
      <c r="AV44272" s="94">
        <v>227</v>
      </c>
    </row>
    <row r="44273" spans="1:48">
      <c r="A44273" s="85" t="s">
        <v>185</v>
      </c>
      <c r="B44273" s="86">
        <v>44030.875</v>
      </c>
      <c r="C44273" s="87">
        <v>44030</v>
      </c>
      <c r="D44273" s="85">
        <v>16</v>
      </c>
      <c r="E44273" s="86">
        <v>44030.666666666664</v>
      </c>
      <c r="F44273" s="88" t="s">
        <v>55</v>
      </c>
      <c r="G44273" s="89" t="s">
        <v>387</v>
      </c>
      <c r="H44273" s="94">
        <v>4314</v>
      </c>
      <c r="I44273" s="94">
        <v>4271</v>
      </c>
      <c r="J44273" s="94">
        <v>4141</v>
      </c>
      <c r="K44273" s="94">
        <v>-130</v>
      </c>
      <c r="O44273" s="94">
        <v>4271</v>
      </c>
      <c r="P44273" s="94">
        <v>4141</v>
      </c>
      <c r="Q44273" s="94">
        <v>-130</v>
      </c>
      <c r="R44273" s="94">
        <v>2266</v>
      </c>
      <c r="S44273" s="94">
        <v>1364</v>
      </c>
      <c r="X44273" s="94">
        <v>511</v>
      </c>
      <c r="AJ44273" s="94">
        <v>2266</v>
      </c>
      <c r="AK44273" s="94">
        <v>1364</v>
      </c>
      <c r="AP44273" s="94">
        <v>511</v>
      </c>
      <c r="AS44273" s="94">
        <v>556</v>
      </c>
      <c r="AT44273" s="94">
        <v>-614</v>
      </c>
      <c r="AU44273" s="94">
        <v>-305</v>
      </c>
      <c r="AV44273" s="94">
        <v>233</v>
      </c>
    </row>
    <row r="44274" spans="1:48">
      <c r="A44274" s="85" t="s">
        <v>185</v>
      </c>
      <c r="B44274" s="86">
        <v>44030.916666666664</v>
      </c>
      <c r="C44274" s="87">
        <v>44030</v>
      </c>
      <c r="D44274" s="85">
        <v>17</v>
      </c>
      <c r="E44274" s="86">
        <v>44030.708333333336</v>
      </c>
      <c r="F44274" s="88" t="s">
        <v>55</v>
      </c>
      <c r="G44274" s="89" t="s">
        <v>387</v>
      </c>
      <c r="H44274" s="94">
        <v>4387</v>
      </c>
      <c r="I44274" s="94">
        <v>4351</v>
      </c>
      <c r="J44274" s="94">
        <v>4104</v>
      </c>
      <c r="K44274" s="94">
        <v>-247</v>
      </c>
      <c r="O44274" s="94">
        <v>4351</v>
      </c>
      <c r="P44274" s="94">
        <v>4104</v>
      </c>
      <c r="Q44274" s="94">
        <v>-247</v>
      </c>
      <c r="R44274" s="94">
        <v>2243</v>
      </c>
      <c r="S44274" s="94">
        <v>1365</v>
      </c>
      <c r="X44274" s="94">
        <v>496</v>
      </c>
      <c r="AJ44274" s="94">
        <v>2243</v>
      </c>
      <c r="AK44274" s="94">
        <v>1365</v>
      </c>
      <c r="AP44274" s="94">
        <v>496</v>
      </c>
      <c r="AS44274" s="94">
        <v>453</v>
      </c>
      <c r="AT44274" s="94">
        <v>-600</v>
      </c>
      <c r="AU44274" s="94">
        <v>-323</v>
      </c>
      <c r="AV44274" s="94">
        <v>223</v>
      </c>
    </row>
    <row r="44275" spans="1:48">
      <c r="A44275" s="85" t="s">
        <v>185</v>
      </c>
      <c r="B44275" s="86">
        <v>44030.958333333336</v>
      </c>
      <c r="C44275" s="87">
        <v>44030</v>
      </c>
      <c r="D44275" s="85">
        <v>18</v>
      </c>
      <c r="E44275" s="86">
        <v>44030.75</v>
      </c>
      <c r="F44275" s="88" t="s">
        <v>55</v>
      </c>
      <c r="G44275" s="89" t="s">
        <v>387</v>
      </c>
      <c r="H44275" s="94">
        <v>4393</v>
      </c>
      <c r="I44275" s="94">
        <v>4356</v>
      </c>
      <c r="J44275" s="94">
        <v>4081</v>
      </c>
      <c r="K44275" s="94">
        <v>-275</v>
      </c>
      <c r="O44275" s="94">
        <v>4356</v>
      </c>
      <c r="P44275" s="94">
        <v>4081</v>
      </c>
      <c r="Q44275" s="94">
        <v>-275</v>
      </c>
      <c r="R44275" s="94">
        <v>2275</v>
      </c>
      <c r="S44275" s="94">
        <v>1363</v>
      </c>
      <c r="X44275" s="94">
        <v>443</v>
      </c>
      <c r="AJ44275" s="94">
        <v>2275</v>
      </c>
      <c r="AK44275" s="94">
        <v>1363</v>
      </c>
      <c r="AP44275" s="94">
        <v>443</v>
      </c>
      <c r="AS44275" s="94">
        <v>442</v>
      </c>
      <c r="AT44275" s="94">
        <v>-602</v>
      </c>
      <c r="AU44275" s="94">
        <v>-334</v>
      </c>
      <c r="AV44275" s="94">
        <v>219</v>
      </c>
    </row>
    <row r="44276" spans="1:48">
      <c r="A44276" s="85" t="s">
        <v>185</v>
      </c>
      <c r="B44276" s="86">
        <v>44031</v>
      </c>
      <c r="C44276" s="87">
        <v>44030</v>
      </c>
      <c r="D44276" s="85">
        <v>19</v>
      </c>
      <c r="E44276" s="86">
        <v>44030.791666666664</v>
      </c>
      <c r="F44276" s="88" t="s">
        <v>55</v>
      </c>
      <c r="G44276" s="89" t="s">
        <v>387</v>
      </c>
      <c r="H44276" s="94">
        <v>4319</v>
      </c>
      <c r="I44276" s="94">
        <v>4242</v>
      </c>
      <c r="J44276" s="94">
        <v>3990</v>
      </c>
      <c r="K44276" s="94">
        <v>-252</v>
      </c>
      <c r="O44276" s="94">
        <v>4242</v>
      </c>
      <c r="P44276" s="94">
        <v>3990</v>
      </c>
      <c r="Q44276" s="94">
        <v>-252</v>
      </c>
      <c r="R44276" s="94">
        <v>2241</v>
      </c>
      <c r="S44276" s="94">
        <v>1364</v>
      </c>
      <c r="X44276" s="94">
        <v>385</v>
      </c>
      <c r="AJ44276" s="94">
        <v>2241</v>
      </c>
      <c r="AK44276" s="94">
        <v>1364</v>
      </c>
      <c r="AP44276" s="94">
        <v>385</v>
      </c>
      <c r="AS44276" s="94">
        <v>311</v>
      </c>
      <c r="AT44276" s="94">
        <v>-508</v>
      </c>
      <c r="AU44276" s="94">
        <v>-265</v>
      </c>
      <c r="AV44276" s="94">
        <v>210</v>
      </c>
    </row>
    <row r="44277" spans="1:48">
      <c r="A44277" s="85" t="s">
        <v>185</v>
      </c>
      <c r="B44277" s="86">
        <v>44031.041666666664</v>
      </c>
      <c r="C44277" s="87">
        <v>44030</v>
      </c>
      <c r="D44277" s="85">
        <v>20</v>
      </c>
      <c r="E44277" s="86">
        <v>44030.833333333336</v>
      </c>
      <c r="F44277" s="88" t="s">
        <v>55</v>
      </c>
      <c r="G44277" s="89" t="s">
        <v>387</v>
      </c>
      <c r="H44277" s="94">
        <v>4128</v>
      </c>
      <c r="I44277" s="94">
        <v>4057</v>
      </c>
      <c r="J44277" s="94">
        <v>3875</v>
      </c>
      <c r="K44277" s="94">
        <v>-182</v>
      </c>
      <c r="O44277" s="94">
        <v>4057</v>
      </c>
      <c r="P44277" s="94">
        <v>3875</v>
      </c>
      <c r="Q44277" s="94">
        <v>-182</v>
      </c>
      <c r="R44277" s="94">
        <v>2207</v>
      </c>
      <c r="S44277" s="94">
        <v>1330</v>
      </c>
      <c r="X44277" s="94">
        <v>338</v>
      </c>
      <c r="AJ44277" s="94">
        <v>2207</v>
      </c>
      <c r="AK44277" s="94">
        <v>1330</v>
      </c>
      <c r="AP44277" s="94">
        <v>338</v>
      </c>
      <c r="AS44277" s="94">
        <v>415</v>
      </c>
      <c r="AT44277" s="94">
        <v>-522</v>
      </c>
      <c r="AU44277" s="94">
        <v>-276</v>
      </c>
      <c r="AV44277" s="94">
        <v>201</v>
      </c>
    </row>
    <row r="44278" spans="1:48">
      <c r="A44278" s="85" t="s">
        <v>185</v>
      </c>
      <c r="B44278" s="86">
        <v>44031.083333333336</v>
      </c>
      <c r="C44278" s="87">
        <v>44030</v>
      </c>
      <c r="D44278" s="85">
        <v>21</v>
      </c>
      <c r="E44278" s="86">
        <v>44030.875</v>
      </c>
      <c r="F44278" s="88" t="s">
        <v>55</v>
      </c>
      <c r="G44278" s="89" t="s">
        <v>387</v>
      </c>
      <c r="H44278" s="94">
        <v>3861</v>
      </c>
      <c r="I44278" s="94">
        <v>3846</v>
      </c>
      <c r="J44278" s="94">
        <v>3739</v>
      </c>
      <c r="K44278" s="94">
        <v>-107</v>
      </c>
      <c r="O44278" s="94">
        <v>3846</v>
      </c>
      <c r="P44278" s="94">
        <v>3739</v>
      </c>
      <c r="Q44278" s="94">
        <v>-107</v>
      </c>
      <c r="R44278" s="94">
        <v>2080</v>
      </c>
      <c r="S44278" s="94">
        <v>1260</v>
      </c>
      <c r="X44278" s="94">
        <v>398</v>
      </c>
      <c r="AJ44278" s="94">
        <v>2080</v>
      </c>
      <c r="AK44278" s="94">
        <v>1260</v>
      </c>
      <c r="AP44278" s="94">
        <v>398</v>
      </c>
      <c r="AS44278" s="94">
        <v>509</v>
      </c>
      <c r="AT44278" s="94">
        <v>-481</v>
      </c>
      <c r="AU44278" s="94">
        <v>-325</v>
      </c>
      <c r="AV44278" s="94">
        <v>190</v>
      </c>
    </row>
    <row r="44279" spans="1:48">
      <c r="A44279" s="85" t="s">
        <v>185</v>
      </c>
      <c r="B44279" s="86">
        <v>44031.125</v>
      </c>
      <c r="C44279" s="87">
        <v>44030</v>
      </c>
      <c r="D44279" s="85">
        <v>22</v>
      </c>
      <c r="E44279" s="86">
        <v>44030.916666666664</v>
      </c>
      <c r="F44279" s="88" t="s">
        <v>55</v>
      </c>
      <c r="G44279" s="89" t="s">
        <v>387</v>
      </c>
      <c r="H44279" s="94">
        <v>3702</v>
      </c>
      <c r="I44279" s="94">
        <v>3718</v>
      </c>
      <c r="J44279" s="94">
        <v>3767</v>
      </c>
      <c r="K44279" s="94">
        <v>49</v>
      </c>
      <c r="O44279" s="94">
        <v>3718</v>
      </c>
      <c r="P44279" s="94">
        <v>3767</v>
      </c>
      <c r="Q44279" s="94">
        <v>49</v>
      </c>
      <c r="R44279" s="94">
        <v>2068</v>
      </c>
      <c r="S44279" s="94">
        <v>1245</v>
      </c>
      <c r="X44279" s="94">
        <v>454</v>
      </c>
      <c r="AJ44279" s="94">
        <v>2068</v>
      </c>
      <c r="AK44279" s="94">
        <v>1245</v>
      </c>
      <c r="AP44279" s="94">
        <v>454</v>
      </c>
      <c r="AS44279" s="94">
        <v>680</v>
      </c>
      <c r="AT44279" s="94">
        <v>-432</v>
      </c>
      <c r="AU44279" s="94">
        <v>-395</v>
      </c>
      <c r="AV44279" s="94">
        <v>196</v>
      </c>
    </row>
    <row r="44280" spans="1:48">
      <c r="A44280" s="85" t="s">
        <v>185</v>
      </c>
      <c r="B44280" s="86">
        <v>44031.166666666664</v>
      </c>
      <c r="C44280" s="87">
        <v>44030</v>
      </c>
      <c r="D44280" s="85">
        <v>23</v>
      </c>
      <c r="E44280" s="86">
        <v>44030.958333333336</v>
      </c>
      <c r="F44280" s="88" t="s">
        <v>55</v>
      </c>
      <c r="G44280" s="89" t="s">
        <v>387</v>
      </c>
      <c r="H44280" s="94">
        <v>3399</v>
      </c>
      <c r="I44280" s="94">
        <v>3435</v>
      </c>
      <c r="J44280" s="94">
        <v>3528</v>
      </c>
      <c r="K44280" s="94">
        <v>93</v>
      </c>
      <c r="O44280" s="94">
        <v>3435</v>
      </c>
      <c r="P44280" s="94">
        <v>3528</v>
      </c>
      <c r="Q44280" s="94">
        <v>93</v>
      </c>
      <c r="R44280" s="94">
        <v>1822</v>
      </c>
      <c r="S44280" s="94">
        <v>1216</v>
      </c>
      <c r="X44280" s="94">
        <v>490</v>
      </c>
      <c r="AJ44280" s="94">
        <v>1822</v>
      </c>
      <c r="AK44280" s="94">
        <v>1216</v>
      </c>
      <c r="AP44280" s="94">
        <v>490</v>
      </c>
      <c r="AS44280" s="94">
        <v>599</v>
      </c>
      <c r="AT44280" s="94">
        <v>-356</v>
      </c>
      <c r="AU44280" s="94">
        <v>-330</v>
      </c>
      <c r="AV44280" s="94">
        <v>180</v>
      </c>
    </row>
    <row r="44281" spans="1:48">
      <c r="A44281" s="85" t="s">
        <v>185</v>
      </c>
      <c r="B44281" s="86">
        <v>44031.208333333336</v>
      </c>
      <c r="C44281" s="87">
        <v>44030</v>
      </c>
      <c r="D44281" s="85">
        <v>24</v>
      </c>
      <c r="E44281" s="86">
        <v>44031</v>
      </c>
      <c r="F44281" s="88" t="s">
        <v>55</v>
      </c>
      <c r="G44281" s="89" t="s">
        <v>387</v>
      </c>
      <c r="H44281" s="94">
        <v>3079</v>
      </c>
      <c r="I44281" s="94">
        <v>3130</v>
      </c>
      <c r="J44281" s="94">
        <v>3227</v>
      </c>
      <c r="K44281" s="94">
        <v>97</v>
      </c>
      <c r="O44281" s="94">
        <v>3130</v>
      </c>
      <c r="P44281" s="94">
        <v>3227</v>
      </c>
      <c r="Q44281" s="94">
        <v>97</v>
      </c>
      <c r="R44281" s="94">
        <v>1506</v>
      </c>
      <c r="S44281" s="94">
        <v>1207</v>
      </c>
      <c r="X44281" s="94">
        <v>514</v>
      </c>
      <c r="AJ44281" s="94">
        <v>1506</v>
      </c>
      <c r="AK44281" s="94">
        <v>1207</v>
      </c>
      <c r="AP44281" s="94">
        <v>514</v>
      </c>
      <c r="AS44281" s="94">
        <v>530</v>
      </c>
      <c r="AT44281" s="94">
        <v>-338</v>
      </c>
      <c r="AU44281" s="94">
        <v>-249</v>
      </c>
      <c r="AV44281" s="94">
        <v>154</v>
      </c>
    </row>
    <row r="44282" spans="1:48">
      <c r="A44282" s="85" t="s">
        <v>185</v>
      </c>
      <c r="B44282" s="86">
        <v>44031.25</v>
      </c>
      <c r="C44282" s="87">
        <v>44031</v>
      </c>
      <c r="D44282" s="85">
        <v>1</v>
      </c>
      <c r="E44282" s="86">
        <v>44031.041666666664</v>
      </c>
      <c r="F44282" s="88" t="s">
        <v>55</v>
      </c>
      <c r="G44282" s="89" t="s">
        <v>387</v>
      </c>
      <c r="H44282" s="94">
        <v>2818</v>
      </c>
      <c r="I44282" s="94">
        <v>2875</v>
      </c>
      <c r="J44282" s="94">
        <v>3058</v>
      </c>
      <c r="K44282" s="94">
        <v>183</v>
      </c>
      <c r="O44282" s="94">
        <v>2875</v>
      </c>
      <c r="P44282" s="94">
        <v>3058</v>
      </c>
      <c r="Q44282" s="94">
        <v>183</v>
      </c>
      <c r="R44282" s="94">
        <v>1442</v>
      </c>
      <c r="S44282" s="94">
        <v>1161</v>
      </c>
      <c r="X44282" s="94">
        <v>455</v>
      </c>
      <c r="AJ44282" s="94">
        <v>1442</v>
      </c>
      <c r="AK44282" s="94">
        <v>1161</v>
      </c>
      <c r="AP44282" s="94">
        <v>455</v>
      </c>
      <c r="AS44282" s="94">
        <v>548</v>
      </c>
      <c r="AT44282" s="94">
        <v>-304</v>
      </c>
      <c r="AU44282" s="94">
        <v>-194</v>
      </c>
      <c r="AV44282" s="94">
        <v>137</v>
      </c>
    </row>
    <row r="44283" spans="1:48">
      <c r="A44283" s="85" t="s">
        <v>185</v>
      </c>
      <c r="B44283" s="86">
        <v>44031.291666666664</v>
      </c>
      <c r="C44283" s="87">
        <v>44031</v>
      </c>
      <c r="D44283" s="85">
        <v>2</v>
      </c>
      <c r="E44283" s="86">
        <v>44031.083333333336</v>
      </c>
      <c r="F44283" s="88" t="s">
        <v>55</v>
      </c>
      <c r="G44283" s="89" t="s">
        <v>387</v>
      </c>
      <c r="H44283" s="94">
        <v>2638</v>
      </c>
      <c r="I44283" s="94">
        <v>2710</v>
      </c>
      <c r="J44283" s="94">
        <v>2955</v>
      </c>
      <c r="K44283" s="94">
        <v>245</v>
      </c>
      <c r="O44283" s="94">
        <v>2710</v>
      </c>
      <c r="P44283" s="94">
        <v>2955</v>
      </c>
      <c r="Q44283" s="94">
        <v>245</v>
      </c>
      <c r="R44283" s="94">
        <v>1299</v>
      </c>
      <c r="S44283" s="94">
        <v>1182</v>
      </c>
      <c r="X44283" s="94">
        <v>474</v>
      </c>
      <c r="AJ44283" s="94">
        <v>1299</v>
      </c>
      <c r="AK44283" s="94">
        <v>1182</v>
      </c>
      <c r="AP44283" s="94">
        <v>474</v>
      </c>
      <c r="AS44283" s="94">
        <v>550</v>
      </c>
      <c r="AT44283" s="94">
        <v>-337</v>
      </c>
      <c r="AU44283" s="94">
        <v>-103</v>
      </c>
      <c r="AV44283" s="94">
        <v>144</v>
      </c>
    </row>
    <row r="44284" spans="1:48">
      <c r="A44284" s="85" t="s">
        <v>185</v>
      </c>
      <c r="B44284" s="86">
        <v>44031.333333333336</v>
      </c>
      <c r="C44284" s="87">
        <v>44031</v>
      </c>
      <c r="D44284" s="85">
        <v>3</v>
      </c>
      <c r="E44284" s="86">
        <v>44031.125</v>
      </c>
      <c r="F44284" s="88" t="s">
        <v>55</v>
      </c>
      <c r="G44284" s="89" t="s">
        <v>387</v>
      </c>
      <c r="H44284" s="94">
        <v>2505</v>
      </c>
      <c r="I44284" s="94">
        <v>2559</v>
      </c>
      <c r="J44284" s="94">
        <v>2911</v>
      </c>
      <c r="K44284" s="94">
        <v>352</v>
      </c>
      <c r="O44284" s="94">
        <v>2559</v>
      </c>
      <c r="P44284" s="94">
        <v>2911</v>
      </c>
      <c r="Q44284" s="94">
        <v>352</v>
      </c>
      <c r="R44284" s="94">
        <v>1303</v>
      </c>
      <c r="S44284" s="94">
        <v>1176</v>
      </c>
      <c r="X44284" s="94">
        <v>432</v>
      </c>
      <c r="AJ44284" s="94">
        <v>1303</v>
      </c>
      <c r="AK44284" s="94">
        <v>1176</v>
      </c>
      <c r="AP44284" s="94">
        <v>432</v>
      </c>
      <c r="AS44284" s="94">
        <v>692</v>
      </c>
      <c r="AT44284" s="94">
        <v>-348</v>
      </c>
      <c r="AU44284" s="94">
        <v>-109</v>
      </c>
      <c r="AV44284" s="94">
        <v>130</v>
      </c>
    </row>
    <row r="44285" spans="1:48">
      <c r="A44285" s="85" t="s">
        <v>185</v>
      </c>
      <c r="B44285" s="86">
        <v>44031.375</v>
      </c>
      <c r="C44285" s="87">
        <v>44031</v>
      </c>
      <c r="D44285" s="85">
        <v>4</v>
      </c>
      <c r="E44285" s="86">
        <v>44031.166666666664</v>
      </c>
      <c r="F44285" s="88" t="s">
        <v>55</v>
      </c>
      <c r="G44285" s="89" t="s">
        <v>387</v>
      </c>
      <c r="H44285" s="94">
        <v>2402</v>
      </c>
      <c r="I44285" s="94">
        <v>2493</v>
      </c>
      <c r="J44285" s="94">
        <v>2810</v>
      </c>
      <c r="K44285" s="94">
        <v>317</v>
      </c>
      <c r="O44285" s="94">
        <v>2493</v>
      </c>
      <c r="P44285" s="94">
        <v>2810</v>
      </c>
      <c r="Q44285" s="94">
        <v>317</v>
      </c>
      <c r="R44285" s="94">
        <v>1304</v>
      </c>
      <c r="S44285" s="94">
        <v>1205</v>
      </c>
      <c r="X44285" s="94">
        <v>301</v>
      </c>
      <c r="AJ44285" s="94">
        <v>1304</v>
      </c>
      <c r="AK44285" s="94">
        <v>1205</v>
      </c>
      <c r="AP44285" s="94">
        <v>301</v>
      </c>
      <c r="AS44285" s="94">
        <v>684</v>
      </c>
      <c r="AT44285" s="94">
        <v>-376</v>
      </c>
      <c r="AU44285" s="94">
        <v>-113</v>
      </c>
      <c r="AV44285" s="94">
        <v>124</v>
      </c>
    </row>
    <row r="44286" spans="1:48">
      <c r="A44286" s="85" t="s">
        <v>185</v>
      </c>
      <c r="B44286" s="86">
        <v>44031.416666666664</v>
      </c>
      <c r="C44286" s="87">
        <v>44031</v>
      </c>
      <c r="D44286" s="85">
        <v>5</v>
      </c>
      <c r="E44286" s="86">
        <v>44031.208333333336</v>
      </c>
      <c r="F44286" s="88" t="s">
        <v>55</v>
      </c>
      <c r="G44286" s="89" t="s">
        <v>387</v>
      </c>
      <c r="H44286" s="94">
        <v>2315</v>
      </c>
      <c r="I44286" s="94">
        <v>2420</v>
      </c>
      <c r="J44286" s="94">
        <v>2645</v>
      </c>
      <c r="K44286" s="94">
        <v>225</v>
      </c>
      <c r="O44286" s="94">
        <v>2420</v>
      </c>
      <c r="P44286" s="94">
        <v>2645</v>
      </c>
      <c r="Q44286" s="94">
        <v>225</v>
      </c>
      <c r="R44286" s="94">
        <v>1305</v>
      </c>
      <c r="S44286" s="94">
        <v>1073</v>
      </c>
      <c r="X44286" s="94">
        <v>267</v>
      </c>
      <c r="AJ44286" s="94">
        <v>1305</v>
      </c>
      <c r="AK44286" s="94">
        <v>1073</v>
      </c>
      <c r="AP44286" s="94">
        <v>267</v>
      </c>
      <c r="AS44286" s="94">
        <v>687</v>
      </c>
      <c r="AT44286" s="94">
        <v>-379</v>
      </c>
      <c r="AU44286" s="94">
        <v>-197</v>
      </c>
      <c r="AV44286" s="94">
        <v>119</v>
      </c>
    </row>
    <row r="44287" spans="1:48">
      <c r="A44287" s="85" t="s">
        <v>185</v>
      </c>
      <c r="B44287" s="86">
        <v>44031.458333333336</v>
      </c>
      <c r="C44287" s="87">
        <v>44031</v>
      </c>
      <c r="D44287" s="85">
        <v>6</v>
      </c>
      <c r="E44287" s="86">
        <v>44031.25</v>
      </c>
      <c r="F44287" s="88" t="s">
        <v>55</v>
      </c>
      <c r="G44287" s="89" t="s">
        <v>387</v>
      </c>
      <c r="H44287" s="94">
        <v>2305</v>
      </c>
      <c r="I44287" s="94">
        <v>2397</v>
      </c>
      <c r="J44287" s="94">
        <v>2673</v>
      </c>
      <c r="K44287" s="94">
        <v>276</v>
      </c>
      <c r="O44287" s="94">
        <v>2397</v>
      </c>
      <c r="P44287" s="94">
        <v>2673</v>
      </c>
      <c r="Q44287" s="94">
        <v>276</v>
      </c>
      <c r="R44287" s="94">
        <v>1299</v>
      </c>
      <c r="S44287" s="94">
        <v>1074</v>
      </c>
      <c r="X44287" s="94">
        <v>300</v>
      </c>
      <c r="AJ44287" s="94">
        <v>1299</v>
      </c>
      <c r="AK44287" s="94">
        <v>1074</v>
      </c>
      <c r="AP44287" s="94">
        <v>300</v>
      </c>
      <c r="AS44287" s="94">
        <v>626</v>
      </c>
      <c r="AT44287" s="94">
        <v>-406</v>
      </c>
      <c r="AU44287" s="94">
        <v>-72</v>
      </c>
      <c r="AV44287" s="94">
        <v>123</v>
      </c>
    </row>
    <row r="44288" spans="1:48">
      <c r="A44288" s="85" t="s">
        <v>185</v>
      </c>
      <c r="B44288" s="86">
        <v>44031.5</v>
      </c>
      <c r="C44288" s="87">
        <v>44031</v>
      </c>
      <c r="D44288" s="85">
        <v>7</v>
      </c>
      <c r="E44288" s="86">
        <v>44031.291666666664</v>
      </c>
      <c r="F44288" s="88" t="s">
        <v>55</v>
      </c>
      <c r="G44288" s="89" t="s">
        <v>387</v>
      </c>
      <c r="H44288" s="94">
        <v>2298</v>
      </c>
      <c r="I44288" s="94">
        <v>2386</v>
      </c>
      <c r="J44288" s="94">
        <v>2709</v>
      </c>
      <c r="K44288" s="94">
        <v>323</v>
      </c>
      <c r="O44288" s="94">
        <v>2386</v>
      </c>
      <c r="P44288" s="94">
        <v>2709</v>
      </c>
      <c r="Q44288" s="94">
        <v>323</v>
      </c>
      <c r="R44288" s="94">
        <v>1310</v>
      </c>
      <c r="S44288" s="94">
        <v>1136</v>
      </c>
      <c r="X44288" s="94">
        <v>263</v>
      </c>
      <c r="AJ44288" s="94">
        <v>1310</v>
      </c>
      <c r="AK44288" s="94">
        <v>1136</v>
      </c>
      <c r="AP44288" s="94">
        <v>263</v>
      </c>
      <c r="AS44288" s="94">
        <v>586</v>
      </c>
      <c r="AT44288" s="94">
        <v>-417</v>
      </c>
      <c r="AU44288" s="94">
        <v>36</v>
      </c>
      <c r="AV44288" s="94">
        <v>122</v>
      </c>
    </row>
    <row r="44289" spans="1:48">
      <c r="A44289" s="85" t="s">
        <v>185</v>
      </c>
      <c r="B44289" s="86">
        <v>44031.541666666664</v>
      </c>
      <c r="C44289" s="87">
        <v>44031</v>
      </c>
      <c r="D44289" s="85">
        <v>8</v>
      </c>
      <c r="E44289" s="86">
        <v>44031.333333333336</v>
      </c>
      <c r="F44289" s="88" t="s">
        <v>55</v>
      </c>
      <c r="G44289" s="89" t="s">
        <v>387</v>
      </c>
      <c r="H44289" s="94">
        <v>2546</v>
      </c>
      <c r="I44289" s="94">
        <v>2611</v>
      </c>
      <c r="J44289" s="94">
        <v>2864</v>
      </c>
      <c r="K44289" s="94">
        <v>253</v>
      </c>
      <c r="O44289" s="94">
        <v>2611</v>
      </c>
      <c r="P44289" s="94">
        <v>2864</v>
      </c>
      <c r="Q44289" s="94">
        <v>253</v>
      </c>
      <c r="R44289" s="94">
        <v>1522</v>
      </c>
      <c r="S44289" s="94">
        <v>1120</v>
      </c>
      <c r="X44289" s="94">
        <v>222</v>
      </c>
      <c r="AJ44289" s="94">
        <v>1522</v>
      </c>
      <c r="AK44289" s="94">
        <v>1120</v>
      </c>
      <c r="AP44289" s="94">
        <v>222</v>
      </c>
      <c r="AS44289" s="94">
        <v>645</v>
      </c>
      <c r="AT44289" s="94">
        <v>-410</v>
      </c>
      <c r="AU44289" s="94">
        <v>-101</v>
      </c>
      <c r="AV44289" s="94">
        <v>135</v>
      </c>
    </row>
    <row r="44290" spans="1:48">
      <c r="A44290" s="85" t="s">
        <v>185</v>
      </c>
      <c r="B44290" s="86">
        <v>44031.583333333336</v>
      </c>
      <c r="C44290" s="87">
        <v>44031</v>
      </c>
      <c r="D44290" s="85">
        <v>9</v>
      </c>
      <c r="E44290" s="86">
        <v>44031.375</v>
      </c>
      <c r="F44290" s="88" t="s">
        <v>55</v>
      </c>
      <c r="G44290" s="89" t="s">
        <v>387</v>
      </c>
      <c r="H44290" s="94">
        <v>2886</v>
      </c>
      <c r="I44290" s="94">
        <v>2912</v>
      </c>
      <c r="J44290" s="94">
        <v>3171</v>
      </c>
      <c r="K44290" s="94">
        <v>259</v>
      </c>
      <c r="O44290" s="94">
        <v>2912</v>
      </c>
      <c r="P44290" s="94">
        <v>3171</v>
      </c>
      <c r="Q44290" s="94">
        <v>259</v>
      </c>
      <c r="R44290" s="94">
        <v>1798</v>
      </c>
      <c r="S44290" s="94">
        <v>1246</v>
      </c>
      <c r="X44290" s="94">
        <v>127</v>
      </c>
      <c r="AJ44290" s="94">
        <v>1798</v>
      </c>
      <c r="AK44290" s="94">
        <v>1246</v>
      </c>
      <c r="AP44290" s="94">
        <v>127</v>
      </c>
      <c r="AS44290" s="94">
        <v>659</v>
      </c>
      <c r="AT44290" s="94">
        <v>-379</v>
      </c>
      <c r="AU44290" s="94">
        <v>-187</v>
      </c>
      <c r="AV44290" s="94">
        <v>170</v>
      </c>
    </row>
    <row r="44291" spans="1:48">
      <c r="A44291" s="85" t="s">
        <v>185</v>
      </c>
      <c r="B44291" s="86">
        <v>44031.625</v>
      </c>
      <c r="C44291" s="87">
        <v>44031</v>
      </c>
      <c r="D44291" s="85">
        <v>10</v>
      </c>
      <c r="E44291" s="86">
        <v>44031.416666666664</v>
      </c>
      <c r="F44291" s="88" t="s">
        <v>55</v>
      </c>
      <c r="G44291" s="89" t="s">
        <v>387</v>
      </c>
      <c r="H44291" s="94">
        <v>3216</v>
      </c>
      <c r="I44291" s="94">
        <v>3249</v>
      </c>
      <c r="J44291" s="94">
        <v>3398</v>
      </c>
      <c r="K44291" s="94">
        <v>149</v>
      </c>
      <c r="O44291" s="94">
        <v>3249</v>
      </c>
      <c r="P44291" s="94">
        <v>3398</v>
      </c>
      <c r="Q44291" s="94">
        <v>149</v>
      </c>
      <c r="R44291" s="94">
        <v>2056</v>
      </c>
      <c r="S44291" s="94">
        <v>1268</v>
      </c>
      <c r="X44291" s="94">
        <v>74</v>
      </c>
      <c r="AJ44291" s="94">
        <v>2056</v>
      </c>
      <c r="AK44291" s="94">
        <v>1268</v>
      </c>
      <c r="AP44291" s="94">
        <v>74</v>
      </c>
      <c r="AS44291" s="94">
        <v>550</v>
      </c>
      <c r="AT44291" s="94">
        <v>-340</v>
      </c>
      <c r="AU44291" s="94">
        <v>-249</v>
      </c>
      <c r="AV44291" s="94">
        <v>192</v>
      </c>
    </row>
    <row r="44292" spans="1:48">
      <c r="A44292" s="85" t="s">
        <v>185</v>
      </c>
      <c r="B44292" s="86">
        <v>44031.666666666664</v>
      </c>
      <c r="C44292" s="87">
        <v>44031</v>
      </c>
      <c r="D44292" s="85">
        <v>11</v>
      </c>
      <c r="E44292" s="86">
        <v>44031.458333333336</v>
      </c>
      <c r="F44292" s="88" t="s">
        <v>55</v>
      </c>
      <c r="G44292" s="89" t="s">
        <v>387</v>
      </c>
      <c r="H44292" s="94">
        <v>3466</v>
      </c>
      <c r="I44292" s="94">
        <v>3479</v>
      </c>
      <c r="J44292" s="94">
        <v>3619</v>
      </c>
      <c r="K44292" s="94">
        <v>140</v>
      </c>
      <c r="O44292" s="94">
        <v>3479</v>
      </c>
      <c r="P44292" s="94">
        <v>3619</v>
      </c>
      <c r="Q44292" s="94">
        <v>140</v>
      </c>
      <c r="R44292" s="94">
        <v>2246</v>
      </c>
      <c r="S44292" s="94">
        <v>1294</v>
      </c>
      <c r="X44292" s="94">
        <v>79</v>
      </c>
      <c r="AJ44292" s="94">
        <v>2246</v>
      </c>
      <c r="AK44292" s="94">
        <v>1294</v>
      </c>
      <c r="AP44292" s="94">
        <v>79</v>
      </c>
      <c r="AS44292" s="94">
        <v>555</v>
      </c>
      <c r="AT44292" s="94">
        <v>-349</v>
      </c>
      <c r="AU44292" s="94">
        <v>-266</v>
      </c>
      <c r="AV44292" s="94">
        <v>197</v>
      </c>
    </row>
    <row r="44293" spans="1:48">
      <c r="A44293" s="85" t="s">
        <v>185</v>
      </c>
      <c r="B44293" s="86">
        <v>44031.708333333336</v>
      </c>
      <c r="C44293" s="87">
        <v>44031</v>
      </c>
      <c r="D44293" s="85">
        <v>12</v>
      </c>
      <c r="E44293" s="86">
        <v>44031.5</v>
      </c>
      <c r="F44293" s="88" t="s">
        <v>55</v>
      </c>
      <c r="G44293" s="89" t="s">
        <v>387</v>
      </c>
      <c r="H44293" s="94">
        <v>3685</v>
      </c>
      <c r="I44293" s="94">
        <v>3735</v>
      </c>
      <c r="J44293" s="94">
        <v>3698</v>
      </c>
      <c r="K44293" s="94">
        <v>-37</v>
      </c>
      <c r="O44293" s="94">
        <v>3735</v>
      </c>
      <c r="P44293" s="94">
        <v>3698</v>
      </c>
      <c r="Q44293" s="94">
        <v>-37</v>
      </c>
      <c r="R44293" s="94">
        <v>2292</v>
      </c>
      <c r="S44293" s="94">
        <v>1352</v>
      </c>
      <c r="X44293" s="94">
        <v>54</v>
      </c>
      <c r="AJ44293" s="94">
        <v>2292</v>
      </c>
      <c r="AK44293" s="94">
        <v>1352</v>
      </c>
      <c r="AP44293" s="94">
        <v>54</v>
      </c>
      <c r="AS44293" s="94">
        <v>470</v>
      </c>
      <c r="AT44293" s="94">
        <v>-358</v>
      </c>
      <c r="AU44293" s="94">
        <v>-339</v>
      </c>
      <c r="AV44293" s="94">
        <v>200</v>
      </c>
    </row>
    <row r="44294" spans="1:48">
      <c r="A44294" s="85" t="s">
        <v>185</v>
      </c>
      <c r="B44294" s="86">
        <v>44031.75</v>
      </c>
      <c r="C44294" s="87">
        <v>44031</v>
      </c>
      <c r="D44294" s="85">
        <v>13</v>
      </c>
      <c r="E44294" s="86">
        <v>44031.541666666664</v>
      </c>
      <c r="F44294" s="88" t="s">
        <v>55</v>
      </c>
      <c r="G44294" s="89" t="s">
        <v>387</v>
      </c>
      <c r="H44294" s="94">
        <v>3842</v>
      </c>
      <c r="I44294" s="94">
        <v>3912</v>
      </c>
      <c r="J44294" s="94">
        <v>3799</v>
      </c>
      <c r="K44294" s="94">
        <v>-113</v>
      </c>
      <c r="O44294" s="94">
        <v>3912</v>
      </c>
      <c r="P44294" s="94">
        <v>3799</v>
      </c>
      <c r="Q44294" s="94">
        <v>-113</v>
      </c>
      <c r="R44294" s="94">
        <v>2296</v>
      </c>
      <c r="S44294" s="94">
        <v>1460</v>
      </c>
      <c r="X44294" s="94">
        <v>43</v>
      </c>
      <c r="AJ44294" s="94">
        <v>2296</v>
      </c>
      <c r="AK44294" s="94">
        <v>1460</v>
      </c>
      <c r="AP44294" s="94">
        <v>43</v>
      </c>
      <c r="AS44294" s="94">
        <v>452</v>
      </c>
      <c r="AT44294" s="94">
        <v>-389</v>
      </c>
      <c r="AU44294" s="94">
        <v>-383</v>
      </c>
      <c r="AV44294" s="94">
        <v>211</v>
      </c>
    </row>
    <row r="44295" spans="1:48">
      <c r="A44295" s="85" t="s">
        <v>185</v>
      </c>
      <c r="B44295" s="86">
        <v>44031.791666666664</v>
      </c>
      <c r="C44295" s="87">
        <v>44031</v>
      </c>
      <c r="D44295" s="85">
        <v>14</v>
      </c>
      <c r="E44295" s="86">
        <v>44031.583333333336</v>
      </c>
      <c r="F44295" s="88" t="s">
        <v>55</v>
      </c>
      <c r="G44295" s="89" t="s">
        <v>387</v>
      </c>
      <c r="H44295" s="94">
        <v>4020</v>
      </c>
      <c r="I44295" s="94">
        <v>4052</v>
      </c>
      <c r="J44295" s="94">
        <v>3851</v>
      </c>
      <c r="K44295" s="94">
        <v>-201</v>
      </c>
      <c r="O44295" s="94">
        <v>4052</v>
      </c>
      <c r="P44295" s="94">
        <v>3851</v>
      </c>
      <c r="Q44295" s="94">
        <v>-201</v>
      </c>
      <c r="R44295" s="94">
        <v>2306</v>
      </c>
      <c r="S44295" s="94">
        <v>1507</v>
      </c>
      <c r="X44295" s="94">
        <v>38</v>
      </c>
      <c r="AJ44295" s="94">
        <v>2306</v>
      </c>
      <c r="AK44295" s="94">
        <v>1507</v>
      </c>
      <c r="AP44295" s="94">
        <v>38</v>
      </c>
      <c r="AS44295" s="94">
        <v>378</v>
      </c>
      <c r="AT44295" s="94">
        <v>-516</v>
      </c>
      <c r="AU44295" s="94">
        <v>-258</v>
      </c>
      <c r="AV44295" s="94">
        <v>201</v>
      </c>
    </row>
    <row r="44296" spans="1:48">
      <c r="A44296" s="85" t="s">
        <v>185</v>
      </c>
      <c r="B44296" s="86">
        <v>44031.833333333336</v>
      </c>
      <c r="C44296" s="87">
        <v>44031</v>
      </c>
      <c r="D44296" s="85">
        <v>15</v>
      </c>
      <c r="E44296" s="86">
        <v>44031.625</v>
      </c>
      <c r="F44296" s="88" t="s">
        <v>55</v>
      </c>
      <c r="G44296" s="89" t="s">
        <v>387</v>
      </c>
      <c r="H44296" s="94">
        <v>4122</v>
      </c>
      <c r="I44296" s="94">
        <v>4113</v>
      </c>
      <c r="J44296" s="94">
        <v>3834</v>
      </c>
      <c r="K44296" s="94">
        <v>-279</v>
      </c>
      <c r="O44296" s="94">
        <v>4113</v>
      </c>
      <c r="P44296" s="94">
        <v>3834</v>
      </c>
      <c r="Q44296" s="94">
        <v>-279</v>
      </c>
      <c r="R44296" s="94">
        <v>2299</v>
      </c>
      <c r="S44296" s="94">
        <v>1514</v>
      </c>
      <c r="X44296" s="94">
        <v>21</v>
      </c>
      <c r="AJ44296" s="94">
        <v>2299</v>
      </c>
      <c r="AK44296" s="94">
        <v>1514</v>
      </c>
      <c r="AP44296" s="94">
        <v>21</v>
      </c>
      <c r="AS44296" s="94">
        <v>349</v>
      </c>
      <c r="AT44296" s="94">
        <v>-589</v>
      </c>
      <c r="AU44296" s="94">
        <v>-228</v>
      </c>
      <c r="AV44296" s="94">
        <v>193</v>
      </c>
    </row>
    <row r="44297" spans="1:48">
      <c r="A44297" s="85" t="s">
        <v>185</v>
      </c>
      <c r="B44297" s="86">
        <v>44031.875</v>
      </c>
      <c r="C44297" s="87">
        <v>44031</v>
      </c>
      <c r="D44297" s="85">
        <v>16</v>
      </c>
      <c r="E44297" s="86">
        <v>44031.666666666664</v>
      </c>
      <c r="F44297" s="88" t="s">
        <v>55</v>
      </c>
      <c r="G44297" s="89" t="s">
        <v>387</v>
      </c>
      <c r="H44297" s="94">
        <v>4151</v>
      </c>
      <c r="I44297" s="94">
        <v>4185</v>
      </c>
      <c r="J44297" s="94">
        <v>3844</v>
      </c>
      <c r="K44297" s="94">
        <v>-341</v>
      </c>
      <c r="O44297" s="94">
        <v>4185</v>
      </c>
      <c r="P44297" s="94">
        <v>3844</v>
      </c>
      <c r="Q44297" s="94">
        <v>-341</v>
      </c>
      <c r="R44297" s="94">
        <v>2304</v>
      </c>
      <c r="S44297" s="94">
        <v>1520</v>
      </c>
      <c r="X44297" s="94">
        <v>20</v>
      </c>
      <c r="AJ44297" s="94">
        <v>2304</v>
      </c>
      <c r="AK44297" s="94">
        <v>1520</v>
      </c>
      <c r="AP44297" s="94">
        <v>20</v>
      </c>
      <c r="AS44297" s="94">
        <v>308</v>
      </c>
      <c r="AT44297" s="94">
        <v>-627</v>
      </c>
      <c r="AU44297" s="94">
        <v>-217</v>
      </c>
      <c r="AV44297" s="94">
        <v>195</v>
      </c>
    </row>
    <row r="44298" spans="1:48">
      <c r="A44298" s="85" t="s">
        <v>185</v>
      </c>
      <c r="B44298" s="86">
        <v>44031.916666666664</v>
      </c>
      <c r="C44298" s="87">
        <v>44031</v>
      </c>
      <c r="D44298" s="85">
        <v>17</v>
      </c>
      <c r="E44298" s="86">
        <v>44031.708333333336</v>
      </c>
      <c r="F44298" s="88" t="s">
        <v>55</v>
      </c>
      <c r="G44298" s="89" t="s">
        <v>387</v>
      </c>
      <c r="H44298" s="94">
        <v>4279</v>
      </c>
      <c r="I44298" s="94">
        <v>4238</v>
      </c>
      <c r="J44298" s="94">
        <v>3854</v>
      </c>
      <c r="K44298" s="94">
        <v>-384</v>
      </c>
      <c r="O44298" s="94">
        <v>4238</v>
      </c>
      <c r="P44298" s="94">
        <v>3854</v>
      </c>
      <c r="Q44298" s="94">
        <v>-384</v>
      </c>
      <c r="R44298" s="94">
        <v>2297</v>
      </c>
      <c r="S44298" s="94">
        <v>1543</v>
      </c>
      <c r="X44298" s="94">
        <v>14</v>
      </c>
      <c r="AJ44298" s="94">
        <v>2297</v>
      </c>
      <c r="AK44298" s="94">
        <v>1543</v>
      </c>
      <c r="AP44298" s="94">
        <v>14</v>
      </c>
      <c r="AS44298" s="94">
        <v>187</v>
      </c>
      <c r="AT44298" s="94">
        <v>-623</v>
      </c>
      <c r="AU44298" s="94">
        <v>-140</v>
      </c>
      <c r="AV44298" s="94">
        <v>200</v>
      </c>
    </row>
    <row r="44299" spans="1:48">
      <c r="A44299" s="85" t="s">
        <v>185</v>
      </c>
      <c r="B44299" s="86">
        <v>44031.958333333336</v>
      </c>
      <c r="C44299" s="87">
        <v>44031</v>
      </c>
      <c r="D44299" s="85">
        <v>18</v>
      </c>
      <c r="E44299" s="86">
        <v>44031.75</v>
      </c>
      <c r="F44299" s="88" t="s">
        <v>55</v>
      </c>
      <c r="G44299" s="89" t="s">
        <v>387</v>
      </c>
      <c r="H44299" s="94">
        <v>4269</v>
      </c>
      <c r="I44299" s="94">
        <v>4223</v>
      </c>
      <c r="J44299" s="94">
        <v>3820</v>
      </c>
      <c r="K44299" s="94">
        <v>-403</v>
      </c>
      <c r="O44299" s="94">
        <v>4223</v>
      </c>
      <c r="P44299" s="94">
        <v>3820</v>
      </c>
      <c r="Q44299" s="94">
        <v>-403</v>
      </c>
      <c r="R44299" s="94">
        <v>2305</v>
      </c>
      <c r="S44299" s="94">
        <v>1504</v>
      </c>
      <c r="X44299" s="94">
        <v>11</v>
      </c>
      <c r="AJ44299" s="94">
        <v>2305</v>
      </c>
      <c r="AK44299" s="94">
        <v>1504</v>
      </c>
      <c r="AP44299" s="94">
        <v>11</v>
      </c>
      <c r="AS44299" s="94">
        <v>176</v>
      </c>
      <c r="AT44299" s="94">
        <v>-600</v>
      </c>
      <c r="AU44299" s="94">
        <v>-164</v>
      </c>
      <c r="AV44299" s="94">
        <v>189</v>
      </c>
    </row>
    <row r="44300" spans="1:48">
      <c r="A44300" s="85" t="s">
        <v>185</v>
      </c>
      <c r="B44300" s="86">
        <v>44032</v>
      </c>
      <c r="C44300" s="87">
        <v>44031</v>
      </c>
      <c r="D44300" s="85">
        <v>19</v>
      </c>
      <c r="E44300" s="86">
        <v>44031.791666666664</v>
      </c>
      <c r="F44300" s="88" t="s">
        <v>55</v>
      </c>
      <c r="G44300" s="89" t="s">
        <v>387</v>
      </c>
      <c r="H44300" s="94">
        <v>4186</v>
      </c>
      <c r="I44300" s="94">
        <v>4073</v>
      </c>
      <c r="J44300" s="94">
        <v>3741</v>
      </c>
      <c r="K44300" s="94">
        <v>-332</v>
      </c>
      <c r="O44300" s="94">
        <v>4073</v>
      </c>
      <c r="P44300" s="94">
        <v>3741</v>
      </c>
      <c r="Q44300" s="94">
        <v>-332</v>
      </c>
      <c r="R44300" s="94">
        <v>2305</v>
      </c>
      <c r="S44300" s="94">
        <v>1419</v>
      </c>
      <c r="X44300" s="94">
        <v>17</v>
      </c>
      <c r="AJ44300" s="94">
        <v>2305</v>
      </c>
      <c r="AK44300" s="94">
        <v>1419</v>
      </c>
      <c r="AP44300" s="94">
        <v>17</v>
      </c>
      <c r="AS44300" s="94">
        <v>149</v>
      </c>
      <c r="AT44300" s="94">
        <v>-511</v>
      </c>
      <c r="AU44300" s="94">
        <v>-158</v>
      </c>
      <c r="AV44300" s="94">
        <v>187</v>
      </c>
    </row>
    <row r="44301" spans="1:48">
      <c r="A44301" s="85" t="s">
        <v>185</v>
      </c>
      <c r="B44301" s="86">
        <v>44032.041666666664</v>
      </c>
      <c r="C44301" s="87">
        <v>44031</v>
      </c>
      <c r="D44301" s="85">
        <v>20</v>
      </c>
      <c r="E44301" s="86">
        <v>44031.833333333336</v>
      </c>
      <c r="F44301" s="88" t="s">
        <v>55</v>
      </c>
      <c r="G44301" s="89" t="s">
        <v>387</v>
      </c>
      <c r="H44301" s="94">
        <v>4036</v>
      </c>
      <c r="I44301" s="94">
        <v>3858</v>
      </c>
      <c r="J44301" s="94">
        <v>3586</v>
      </c>
      <c r="K44301" s="94">
        <v>-272</v>
      </c>
      <c r="O44301" s="94">
        <v>3858</v>
      </c>
      <c r="P44301" s="94">
        <v>3586</v>
      </c>
      <c r="Q44301" s="94">
        <v>-272</v>
      </c>
      <c r="R44301" s="94">
        <v>2271</v>
      </c>
      <c r="S44301" s="94">
        <v>1284</v>
      </c>
      <c r="X44301" s="94">
        <v>31</v>
      </c>
      <c r="AJ44301" s="94">
        <v>2271</v>
      </c>
      <c r="AK44301" s="94">
        <v>1284</v>
      </c>
      <c r="AP44301" s="94">
        <v>31</v>
      </c>
      <c r="AS44301" s="94">
        <v>182</v>
      </c>
      <c r="AT44301" s="94">
        <v>-370</v>
      </c>
      <c r="AU44301" s="94">
        <v>-252</v>
      </c>
      <c r="AV44301" s="94">
        <v>176</v>
      </c>
    </row>
    <row r="44302" spans="1:48">
      <c r="A44302" s="85" t="s">
        <v>185</v>
      </c>
      <c r="B44302" s="86">
        <v>44032.083333333336</v>
      </c>
      <c r="C44302" s="87">
        <v>44031</v>
      </c>
      <c r="D44302" s="85">
        <v>21</v>
      </c>
      <c r="E44302" s="86">
        <v>44031.875</v>
      </c>
      <c r="F44302" s="88" t="s">
        <v>55</v>
      </c>
      <c r="G44302" s="89" t="s">
        <v>387</v>
      </c>
      <c r="H44302" s="94">
        <v>3775</v>
      </c>
      <c r="I44302" s="94">
        <v>3643</v>
      </c>
      <c r="J44302" s="94">
        <v>3266</v>
      </c>
      <c r="K44302" s="94">
        <v>-377</v>
      </c>
      <c r="O44302" s="94">
        <v>3643</v>
      </c>
      <c r="P44302" s="94">
        <v>3266</v>
      </c>
      <c r="Q44302" s="94">
        <v>-377</v>
      </c>
      <c r="R44302" s="94">
        <v>2004</v>
      </c>
      <c r="S44302" s="94">
        <v>1222</v>
      </c>
      <c r="X44302" s="94">
        <v>40</v>
      </c>
      <c r="AJ44302" s="94">
        <v>2004</v>
      </c>
      <c r="AK44302" s="94">
        <v>1222</v>
      </c>
      <c r="AP44302" s="94">
        <v>40</v>
      </c>
      <c r="AS44302" s="94">
        <v>44</v>
      </c>
      <c r="AT44302" s="94">
        <v>-370</v>
      </c>
      <c r="AU44302" s="94">
        <v>-220</v>
      </c>
      <c r="AV44302" s="94">
        <v>167</v>
      </c>
    </row>
    <row r="44303" spans="1:48">
      <c r="A44303" s="85" t="s">
        <v>185</v>
      </c>
      <c r="B44303" s="86">
        <v>44032.125</v>
      </c>
      <c r="C44303" s="87">
        <v>44031</v>
      </c>
      <c r="D44303" s="85">
        <v>22</v>
      </c>
      <c r="E44303" s="86">
        <v>44031.916666666664</v>
      </c>
      <c r="F44303" s="88" t="s">
        <v>55</v>
      </c>
      <c r="G44303" s="89" t="s">
        <v>387</v>
      </c>
      <c r="H44303" s="94">
        <v>3521</v>
      </c>
      <c r="I44303" s="94">
        <v>3413</v>
      </c>
      <c r="J44303" s="94">
        <v>3164</v>
      </c>
      <c r="K44303" s="94">
        <v>-249</v>
      </c>
      <c r="O44303" s="94">
        <v>3413</v>
      </c>
      <c r="P44303" s="94">
        <v>3164</v>
      </c>
      <c r="Q44303" s="94">
        <v>-249</v>
      </c>
      <c r="R44303" s="94">
        <v>1911</v>
      </c>
      <c r="S44303" s="94">
        <v>1195</v>
      </c>
      <c r="X44303" s="94">
        <v>58</v>
      </c>
      <c r="AJ44303" s="94">
        <v>1911</v>
      </c>
      <c r="AK44303" s="94">
        <v>1195</v>
      </c>
      <c r="AP44303" s="94">
        <v>58</v>
      </c>
      <c r="AS44303" s="94">
        <v>125</v>
      </c>
      <c r="AT44303" s="94">
        <v>-308</v>
      </c>
      <c r="AU44303" s="94">
        <v>-228</v>
      </c>
      <c r="AV44303" s="94">
        <v>170</v>
      </c>
    </row>
    <row r="44304" spans="1:48">
      <c r="A44304" s="85" t="s">
        <v>185</v>
      </c>
      <c r="B44304" s="86">
        <v>44032.166666666664</v>
      </c>
      <c r="C44304" s="87">
        <v>44031</v>
      </c>
      <c r="D44304" s="85">
        <v>23</v>
      </c>
      <c r="E44304" s="86">
        <v>44031.958333333336</v>
      </c>
      <c r="F44304" s="88" t="s">
        <v>55</v>
      </c>
      <c r="G44304" s="89" t="s">
        <v>387</v>
      </c>
      <c r="H44304" s="94">
        <v>3274</v>
      </c>
      <c r="I44304" s="94">
        <v>3095</v>
      </c>
      <c r="J44304" s="94">
        <v>2860</v>
      </c>
      <c r="K44304" s="94">
        <v>-235</v>
      </c>
      <c r="O44304" s="94">
        <v>3095</v>
      </c>
      <c r="P44304" s="94">
        <v>2860</v>
      </c>
      <c r="Q44304" s="94">
        <v>-235</v>
      </c>
      <c r="R44304" s="94">
        <v>1630</v>
      </c>
      <c r="S44304" s="94">
        <v>1155</v>
      </c>
      <c r="X44304" s="94">
        <v>75</v>
      </c>
      <c r="AJ44304" s="94">
        <v>1630</v>
      </c>
      <c r="AK44304" s="94">
        <v>1155</v>
      </c>
      <c r="AP44304" s="94">
        <v>75</v>
      </c>
      <c r="AS44304" s="94">
        <v>135</v>
      </c>
      <c r="AT44304" s="94">
        <v>-251</v>
      </c>
      <c r="AU44304" s="94">
        <v>-262</v>
      </c>
      <c r="AV44304" s="94">
        <v>157</v>
      </c>
    </row>
    <row r="44305" spans="1:48">
      <c r="A44305" s="85" t="s">
        <v>185</v>
      </c>
      <c r="B44305" s="86">
        <v>44032.208333333336</v>
      </c>
      <c r="C44305" s="87">
        <v>44031</v>
      </c>
      <c r="D44305" s="85">
        <v>24</v>
      </c>
      <c r="E44305" s="86">
        <v>44032</v>
      </c>
      <c r="F44305" s="88" t="s">
        <v>55</v>
      </c>
      <c r="G44305" s="89" t="s">
        <v>387</v>
      </c>
      <c r="H44305" s="94">
        <v>2916</v>
      </c>
      <c r="I44305" s="94">
        <v>2786</v>
      </c>
      <c r="J44305" s="94">
        <v>2553</v>
      </c>
      <c r="K44305" s="94">
        <v>-233</v>
      </c>
      <c r="O44305" s="94">
        <v>2786</v>
      </c>
      <c r="P44305" s="94">
        <v>2553</v>
      </c>
      <c r="Q44305" s="94">
        <v>-233</v>
      </c>
      <c r="R44305" s="94">
        <v>1369</v>
      </c>
      <c r="S44305" s="94">
        <v>1128</v>
      </c>
      <c r="X44305" s="94">
        <v>56</v>
      </c>
      <c r="AJ44305" s="94">
        <v>1369</v>
      </c>
      <c r="AK44305" s="94">
        <v>1128</v>
      </c>
      <c r="AP44305" s="94">
        <v>56</v>
      </c>
      <c r="AS44305" s="94">
        <v>186</v>
      </c>
      <c r="AT44305" s="94">
        <v>-198</v>
      </c>
      <c r="AU44305" s="94">
        <v>-366</v>
      </c>
      <c r="AV44305" s="94">
        <v>151</v>
      </c>
    </row>
    <row r="44306" spans="1:48">
      <c r="A44306" s="85" t="s">
        <v>185</v>
      </c>
      <c r="B44306" s="86">
        <v>44032.25</v>
      </c>
      <c r="C44306" s="87">
        <v>44032</v>
      </c>
      <c r="D44306" s="85">
        <v>1</v>
      </c>
      <c r="E44306" s="86">
        <v>44032.041666666664</v>
      </c>
      <c r="F44306" s="88" t="s">
        <v>55</v>
      </c>
      <c r="G44306" s="89" t="s">
        <v>387</v>
      </c>
      <c r="H44306" s="94">
        <v>2641</v>
      </c>
      <c r="I44306" s="94">
        <v>2465</v>
      </c>
      <c r="J44306" s="94">
        <v>2237</v>
      </c>
      <c r="K44306" s="94">
        <v>-228</v>
      </c>
      <c r="O44306" s="94">
        <v>2465</v>
      </c>
      <c r="P44306" s="94">
        <v>2237</v>
      </c>
      <c r="Q44306" s="94">
        <v>-228</v>
      </c>
      <c r="R44306" s="94">
        <v>1040</v>
      </c>
      <c r="S44306" s="94">
        <v>1118</v>
      </c>
      <c r="X44306" s="94">
        <v>79</v>
      </c>
      <c r="AJ44306" s="94">
        <v>1040</v>
      </c>
      <c r="AK44306" s="94">
        <v>1118</v>
      </c>
      <c r="AP44306" s="94">
        <v>79</v>
      </c>
      <c r="AS44306" s="94">
        <v>162</v>
      </c>
      <c r="AT44306" s="94">
        <v>-213</v>
      </c>
      <c r="AU44306" s="94">
        <v>-301</v>
      </c>
      <c r="AV44306" s="94">
        <v>120</v>
      </c>
    </row>
    <row r="44307" spans="1:48">
      <c r="A44307" s="85" t="s">
        <v>185</v>
      </c>
      <c r="B44307" s="86">
        <v>44032.291666666664</v>
      </c>
      <c r="C44307" s="87">
        <v>44032</v>
      </c>
      <c r="D44307" s="85">
        <v>2</v>
      </c>
      <c r="E44307" s="86">
        <v>44032.083333333336</v>
      </c>
      <c r="F44307" s="88" t="s">
        <v>55</v>
      </c>
      <c r="G44307" s="89" t="s">
        <v>387</v>
      </c>
      <c r="H44307" s="94">
        <v>2477</v>
      </c>
      <c r="I44307" s="94">
        <v>2324</v>
      </c>
      <c r="J44307" s="94">
        <v>2112</v>
      </c>
      <c r="K44307" s="94">
        <v>-212</v>
      </c>
      <c r="O44307" s="94">
        <v>2324</v>
      </c>
      <c r="P44307" s="94">
        <v>2112</v>
      </c>
      <c r="Q44307" s="94">
        <v>-212</v>
      </c>
      <c r="R44307" s="94">
        <v>925</v>
      </c>
      <c r="S44307" s="94">
        <v>1067</v>
      </c>
      <c r="X44307" s="94">
        <v>120</v>
      </c>
      <c r="AJ44307" s="94">
        <v>925</v>
      </c>
      <c r="AK44307" s="94">
        <v>1067</v>
      </c>
      <c r="AP44307" s="94">
        <v>120</v>
      </c>
      <c r="AS44307" s="94">
        <v>129</v>
      </c>
      <c r="AT44307" s="94">
        <v>-228</v>
      </c>
      <c r="AU44307" s="94">
        <v>-235</v>
      </c>
      <c r="AV44307" s="94">
        <v>129</v>
      </c>
    </row>
    <row r="44308" spans="1:48">
      <c r="A44308" s="85" t="s">
        <v>185</v>
      </c>
      <c r="B44308" s="86">
        <v>44032.333333333336</v>
      </c>
      <c r="C44308" s="87">
        <v>44032</v>
      </c>
      <c r="D44308" s="85">
        <v>3</v>
      </c>
      <c r="E44308" s="86">
        <v>44032.125</v>
      </c>
      <c r="F44308" s="88" t="s">
        <v>55</v>
      </c>
      <c r="G44308" s="89" t="s">
        <v>387</v>
      </c>
      <c r="H44308" s="94">
        <v>2355</v>
      </c>
      <c r="I44308" s="94">
        <v>2232</v>
      </c>
      <c r="J44308" s="94">
        <v>2117</v>
      </c>
      <c r="K44308" s="94">
        <v>-115</v>
      </c>
      <c r="O44308" s="94">
        <v>2232</v>
      </c>
      <c r="P44308" s="94">
        <v>2117</v>
      </c>
      <c r="Q44308" s="94">
        <v>-115</v>
      </c>
      <c r="R44308" s="94">
        <v>879</v>
      </c>
      <c r="S44308" s="94">
        <v>1089</v>
      </c>
      <c r="X44308" s="94">
        <v>149</v>
      </c>
      <c r="AJ44308" s="94">
        <v>879</v>
      </c>
      <c r="AK44308" s="94">
        <v>1089</v>
      </c>
      <c r="AP44308" s="94">
        <v>149</v>
      </c>
      <c r="AS44308" s="94">
        <v>267</v>
      </c>
      <c r="AT44308" s="94">
        <v>-229</v>
      </c>
      <c r="AU44308" s="94">
        <v>-265</v>
      </c>
      <c r="AV44308" s="94">
        <v>122</v>
      </c>
    </row>
    <row r="44309" spans="1:48">
      <c r="A44309" s="85" t="s">
        <v>185</v>
      </c>
      <c r="B44309" s="86">
        <v>44032.375</v>
      </c>
      <c r="C44309" s="87">
        <v>44032</v>
      </c>
      <c r="D44309" s="85">
        <v>4</v>
      </c>
      <c r="E44309" s="86">
        <v>44032.166666666664</v>
      </c>
      <c r="F44309" s="88" t="s">
        <v>55</v>
      </c>
      <c r="G44309" s="89" t="s">
        <v>387</v>
      </c>
      <c r="H44309" s="94">
        <v>2278</v>
      </c>
      <c r="I44309" s="94">
        <v>2187</v>
      </c>
      <c r="J44309" s="94">
        <v>2149</v>
      </c>
      <c r="K44309" s="94">
        <v>-38</v>
      </c>
      <c r="O44309" s="94">
        <v>2187</v>
      </c>
      <c r="P44309" s="94">
        <v>2149</v>
      </c>
      <c r="Q44309" s="94">
        <v>-38</v>
      </c>
      <c r="R44309" s="94">
        <v>899</v>
      </c>
      <c r="S44309" s="94">
        <v>1061</v>
      </c>
      <c r="X44309" s="94">
        <v>189</v>
      </c>
      <c r="AJ44309" s="94">
        <v>899</v>
      </c>
      <c r="AK44309" s="94">
        <v>1061</v>
      </c>
      <c r="AP44309" s="94">
        <v>189</v>
      </c>
      <c r="AS44309" s="94">
        <v>268</v>
      </c>
      <c r="AT44309" s="94">
        <v>-236</v>
      </c>
      <c r="AU44309" s="94">
        <v>-191</v>
      </c>
      <c r="AV44309" s="94">
        <v>123</v>
      </c>
    </row>
    <row r="44310" spans="1:48">
      <c r="A44310" s="85" t="s">
        <v>185</v>
      </c>
      <c r="B44310" s="86">
        <v>44032.416666666664</v>
      </c>
      <c r="C44310" s="87">
        <v>44032</v>
      </c>
      <c r="D44310" s="85">
        <v>5</v>
      </c>
      <c r="E44310" s="86">
        <v>44032.208333333336</v>
      </c>
      <c r="F44310" s="88" t="s">
        <v>55</v>
      </c>
      <c r="G44310" s="89" t="s">
        <v>387</v>
      </c>
      <c r="H44310" s="94">
        <v>2262</v>
      </c>
      <c r="I44310" s="94">
        <v>2127</v>
      </c>
      <c r="J44310" s="94">
        <v>2192</v>
      </c>
      <c r="K44310" s="94">
        <v>65</v>
      </c>
      <c r="O44310" s="94">
        <v>2127</v>
      </c>
      <c r="P44310" s="94">
        <v>2192</v>
      </c>
      <c r="Q44310" s="94">
        <v>65</v>
      </c>
      <c r="R44310" s="94">
        <v>869</v>
      </c>
      <c r="S44310" s="94">
        <v>1040</v>
      </c>
      <c r="X44310" s="94">
        <v>281</v>
      </c>
      <c r="AJ44310" s="94">
        <v>869</v>
      </c>
      <c r="AK44310" s="94">
        <v>1040</v>
      </c>
      <c r="AP44310" s="94">
        <v>281</v>
      </c>
      <c r="AS44310" s="94">
        <v>224</v>
      </c>
      <c r="AT44310" s="94">
        <v>-244</v>
      </c>
      <c r="AU44310" s="94">
        <v>-27</v>
      </c>
      <c r="AV44310" s="94">
        <v>125</v>
      </c>
    </row>
    <row r="44311" spans="1:48">
      <c r="A44311" s="85" t="s">
        <v>185</v>
      </c>
      <c r="B44311" s="86">
        <v>44032.458333333336</v>
      </c>
      <c r="C44311" s="87">
        <v>44032</v>
      </c>
      <c r="D44311" s="85">
        <v>6</v>
      </c>
      <c r="E44311" s="86">
        <v>44032.25</v>
      </c>
      <c r="F44311" s="88" t="s">
        <v>55</v>
      </c>
      <c r="G44311" s="89" t="s">
        <v>387</v>
      </c>
      <c r="H44311" s="94">
        <v>2322</v>
      </c>
      <c r="I44311" s="94">
        <v>2173</v>
      </c>
      <c r="J44311" s="94">
        <v>2472</v>
      </c>
      <c r="K44311" s="94">
        <v>299</v>
      </c>
      <c r="O44311" s="94">
        <v>2173</v>
      </c>
      <c r="P44311" s="94">
        <v>2472</v>
      </c>
      <c r="Q44311" s="94">
        <v>299</v>
      </c>
      <c r="R44311" s="94">
        <v>1015</v>
      </c>
      <c r="S44311" s="94">
        <v>1194</v>
      </c>
      <c r="X44311" s="94">
        <v>263</v>
      </c>
      <c r="AJ44311" s="94">
        <v>1015</v>
      </c>
      <c r="AK44311" s="94">
        <v>1194</v>
      </c>
      <c r="AP44311" s="94">
        <v>263</v>
      </c>
      <c r="AS44311" s="94">
        <v>240</v>
      </c>
      <c r="AT44311" s="94">
        <v>-314</v>
      </c>
      <c r="AU44311" s="94">
        <v>232</v>
      </c>
      <c r="AV44311" s="94">
        <v>134</v>
      </c>
    </row>
    <row r="44312" spans="1:48">
      <c r="A44312" s="85" t="s">
        <v>185</v>
      </c>
      <c r="B44312" s="86">
        <v>44032.5</v>
      </c>
      <c r="C44312" s="87">
        <v>44032</v>
      </c>
      <c r="D44312" s="85">
        <v>7</v>
      </c>
      <c r="E44312" s="86">
        <v>44032.291666666664</v>
      </c>
      <c r="F44312" s="88" t="s">
        <v>55</v>
      </c>
      <c r="G44312" s="89" t="s">
        <v>387</v>
      </c>
      <c r="H44312" s="94">
        <v>2437</v>
      </c>
      <c r="I44312" s="94">
        <v>2321</v>
      </c>
      <c r="J44312" s="94">
        <v>2721</v>
      </c>
      <c r="K44312" s="94">
        <v>400</v>
      </c>
      <c r="O44312" s="94">
        <v>2321</v>
      </c>
      <c r="P44312" s="94">
        <v>2721</v>
      </c>
      <c r="Q44312" s="94">
        <v>400</v>
      </c>
      <c r="R44312" s="94">
        <v>1411</v>
      </c>
      <c r="S44312" s="94">
        <v>1157</v>
      </c>
      <c r="X44312" s="94">
        <v>153</v>
      </c>
      <c r="AJ44312" s="94">
        <v>1411</v>
      </c>
      <c r="AK44312" s="94">
        <v>1157</v>
      </c>
      <c r="AP44312" s="94">
        <v>153</v>
      </c>
      <c r="AS44312" s="94">
        <v>376</v>
      </c>
      <c r="AT44312" s="94">
        <v>-314</v>
      </c>
      <c r="AU44312" s="94">
        <v>202</v>
      </c>
      <c r="AV44312" s="94">
        <v>144</v>
      </c>
    </row>
    <row r="44313" spans="1:48">
      <c r="A44313" s="85" t="s">
        <v>185</v>
      </c>
      <c r="B44313" s="86">
        <v>44032.541666666664</v>
      </c>
      <c r="C44313" s="87">
        <v>44032</v>
      </c>
      <c r="D44313" s="85">
        <v>8</v>
      </c>
      <c r="E44313" s="86">
        <v>44032.333333333336</v>
      </c>
      <c r="F44313" s="88" t="s">
        <v>55</v>
      </c>
      <c r="G44313" s="89" t="s">
        <v>387</v>
      </c>
      <c r="H44313" s="94">
        <v>2588</v>
      </c>
      <c r="I44313" s="94">
        <v>2474</v>
      </c>
      <c r="J44313" s="94">
        <v>2777</v>
      </c>
      <c r="K44313" s="94">
        <v>303</v>
      </c>
      <c r="O44313" s="94">
        <v>2474</v>
      </c>
      <c r="P44313" s="94">
        <v>2777</v>
      </c>
      <c r="Q44313" s="94">
        <v>303</v>
      </c>
      <c r="R44313" s="94">
        <v>1520</v>
      </c>
      <c r="S44313" s="94">
        <v>1151</v>
      </c>
      <c r="X44313" s="94">
        <v>106</v>
      </c>
      <c r="AJ44313" s="94">
        <v>1520</v>
      </c>
      <c r="AK44313" s="94">
        <v>1151</v>
      </c>
      <c r="AP44313" s="94">
        <v>106</v>
      </c>
      <c r="AS44313" s="94">
        <v>351</v>
      </c>
      <c r="AT44313" s="94">
        <v>-315</v>
      </c>
      <c r="AU44313" s="94">
        <v>103</v>
      </c>
      <c r="AV44313" s="94">
        <v>167</v>
      </c>
    </row>
    <row r="44314" spans="1:48">
      <c r="A44314" s="85" t="s">
        <v>185</v>
      </c>
      <c r="B44314" s="86">
        <v>44032.583333333336</v>
      </c>
      <c r="C44314" s="87">
        <v>44032</v>
      </c>
      <c r="D44314" s="85">
        <v>9</v>
      </c>
      <c r="E44314" s="86">
        <v>44032.375</v>
      </c>
      <c r="F44314" s="88" t="s">
        <v>55</v>
      </c>
      <c r="G44314" s="89" t="s">
        <v>387</v>
      </c>
      <c r="H44314" s="94">
        <v>2754</v>
      </c>
      <c r="I44314" s="94">
        <v>2685</v>
      </c>
      <c r="J44314" s="94">
        <v>2889</v>
      </c>
      <c r="K44314" s="94">
        <v>204</v>
      </c>
      <c r="O44314" s="94">
        <v>2685</v>
      </c>
      <c r="P44314" s="94">
        <v>2889</v>
      </c>
      <c r="Q44314" s="94">
        <v>204</v>
      </c>
      <c r="R44314" s="94">
        <v>1668</v>
      </c>
      <c r="S44314" s="94">
        <v>1020</v>
      </c>
      <c r="X44314" s="94">
        <v>201</v>
      </c>
      <c r="AJ44314" s="94">
        <v>1668</v>
      </c>
      <c r="AK44314" s="94">
        <v>1020</v>
      </c>
      <c r="AP44314" s="94">
        <v>201</v>
      </c>
      <c r="AS44314" s="94">
        <v>276</v>
      </c>
      <c r="AT44314" s="94">
        <v>-280</v>
      </c>
      <c r="AU44314" s="94">
        <v>49</v>
      </c>
      <c r="AV44314" s="94">
        <v>158</v>
      </c>
    </row>
    <row r="44315" spans="1:48">
      <c r="A44315" s="85" t="s">
        <v>185</v>
      </c>
      <c r="B44315" s="86">
        <v>44032.625</v>
      </c>
      <c r="C44315" s="87">
        <v>44032</v>
      </c>
      <c r="D44315" s="85">
        <v>10</v>
      </c>
      <c r="E44315" s="86">
        <v>44032.416666666664</v>
      </c>
      <c r="F44315" s="88" t="s">
        <v>55</v>
      </c>
      <c r="G44315" s="89" t="s">
        <v>387</v>
      </c>
      <c r="H44315" s="94">
        <v>2994</v>
      </c>
      <c r="I44315" s="94">
        <v>2915</v>
      </c>
      <c r="J44315" s="94">
        <v>3225</v>
      </c>
      <c r="K44315" s="94">
        <v>310</v>
      </c>
      <c r="O44315" s="94">
        <v>2915</v>
      </c>
      <c r="P44315" s="94">
        <v>3225</v>
      </c>
      <c r="Q44315" s="94">
        <v>310</v>
      </c>
      <c r="R44315" s="94">
        <v>1749</v>
      </c>
      <c r="S44315" s="94">
        <v>1231</v>
      </c>
      <c r="X44315" s="94">
        <v>245</v>
      </c>
      <c r="AJ44315" s="94">
        <v>1749</v>
      </c>
      <c r="AK44315" s="94">
        <v>1231</v>
      </c>
      <c r="AP44315" s="94">
        <v>245</v>
      </c>
      <c r="AS44315" s="94">
        <v>189</v>
      </c>
      <c r="AT44315" s="94">
        <v>-283</v>
      </c>
      <c r="AU44315" s="94">
        <v>249</v>
      </c>
      <c r="AV44315" s="94">
        <v>161</v>
      </c>
    </row>
    <row r="44316" spans="1:48">
      <c r="A44316" s="85" t="s">
        <v>185</v>
      </c>
      <c r="B44316" s="86">
        <v>44032.666666666664</v>
      </c>
      <c r="C44316" s="87">
        <v>44032</v>
      </c>
      <c r="D44316" s="85">
        <v>11</v>
      </c>
      <c r="E44316" s="86">
        <v>44032.458333333336</v>
      </c>
      <c r="F44316" s="88" t="s">
        <v>55</v>
      </c>
      <c r="G44316" s="89" t="s">
        <v>387</v>
      </c>
      <c r="H44316" s="94">
        <v>3222</v>
      </c>
      <c r="I44316" s="94">
        <v>3166</v>
      </c>
      <c r="J44316" s="94">
        <v>3458</v>
      </c>
      <c r="K44316" s="94">
        <v>292</v>
      </c>
      <c r="O44316" s="94">
        <v>3166</v>
      </c>
      <c r="P44316" s="94">
        <v>3458</v>
      </c>
      <c r="Q44316" s="94">
        <v>292</v>
      </c>
      <c r="R44316" s="94">
        <v>2037</v>
      </c>
      <c r="S44316" s="94">
        <v>1264</v>
      </c>
      <c r="X44316" s="94">
        <v>157</v>
      </c>
      <c r="AJ44316" s="94">
        <v>2037</v>
      </c>
      <c r="AK44316" s="94">
        <v>1264</v>
      </c>
      <c r="AP44316" s="94">
        <v>157</v>
      </c>
      <c r="AS44316" s="94">
        <v>179</v>
      </c>
      <c r="AT44316" s="94">
        <v>-279</v>
      </c>
      <c r="AU44316" s="94">
        <v>210</v>
      </c>
      <c r="AV44316" s="94">
        <v>181</v>
      </c>
    </row>
    <row r="44317" spans="1:48">
      <c r="A44317" s="85" t="s">
        <v>185</v>
      </c>
      <c r="B44317" s="86">
        <v>44032.708333333336</v>
      </c>
      <c r="C44317" s="87">
        <v>44032</v>
      </c>
      <c r="D44317" s="85">
        <v>12</v>
      </c>
      <c r="E44317" s="86">
        <v>44032.5</v>
      </c>
      <c r="F44317" s="88" t="s">
        <v>55</v>
      </c>
      <c r="G44317" s="89" t="s">
        <v>387</v>
      </c>
      <c r="H44317" s="94">
        <v>3446</v>
      </c>
      <c r="I44317" s="94">
        <v>3404</v>
      </c>
      <c r="J44317" s="94">
        <v>3583</v>
      </c>
      <c r="K44317" s="94">
        <v>179</v>
      </c>
      <c r="O44317" s="94">
        <v>3404</v>
      </c>
      <c r="P44317" s="94">
        <v>3583</v>
      </c>
      <c r="Q44317" s="94">
        <v>179</v>
      </c>
      <c r="R44317" s="94">
        <v>2249</v>
      </c>
      <c r="S44317" s="94">
        <v>1294</v>
      </c>
      <c r="X44317" s="94">
        <v>40</v>
      </c>
      <c r="AJ44317" s="94">
        <v>2249</v>
      </c>
      <c r="AK44317" s="94">
        <v>1294</v>
      </c>
      <c r="AP44317" s="94">
        <v>40</v>
      </c>
      <c r="AS44317" s="94">
        <v>204</v>
      </c>
      <c r="AT44317" s="94">
        <v>-362</v>
      </c>
      <c r="AU44317" s="94">
        <v>139</v>
      </c>
      <c r="AV44317" s="94">
        <v>213</v>
      </c>
    </row>
    <row r="44318" spans="1:48">
      <c r="A44318" s="85" t="s">
        <v>185</v>
      </c>
      <c r="B44318" s="86">
        <v>44032.75</v>
      </c>
      <c r="C44318" s="87">
        <v>44032</v>
      </c>
      <c r="D44318" s="85">
        <v>13</v>
      </c>
      <c r="E44318" s="86">
        <v>44032.541666666664</v>
      </c>
      <c r="F44318" s="88" t="s">
        <v>55</v>
      </c>
      <c r="G44318" s="89" t="s">
        <v>387</v>
      </c>
      <c r="H44318" s="94">
        <v>3616</v>
      </c>
      <c r="I44318" s="94">
        <v>3597</v>
      </c>
      <c r="J44318" s="94">
        <v>3654</v>
      </c>
      <c r="K44318" s="94">
        <v>57</v>
      </c>
      <c r="O44318" s="94">
        <v>3597</v>
      </c>
      <c r="P44318" s="94">
        <v>3654</v>
      </c>
      <c r="Q44318" s="94">
        <v>57</v>
      </c>
      <c r="R44318" s="94">
        <v>2283</v>
      </c>
      <c r="S44318" s="94">
        <v>1344</v>
      </c>
      <c r="X44318" s="94">
        <v>27</v>
      </c>
      <c r="AJ44318" s="94">
        <v>2283</v>
      </c>
      <c r="AK44318" s="94">
        <v>1344</v>
      </c>
      <c r="AP44318" s="94">
        <v>27</v>
      </c>
      <c r="AS44318" s="94">
        <v>94</v>
      </c>
      <c r="AT44318" s="94">
        <v>-394</v>
      </c>
      <c r="AU44318" s="94">
        <v>140</v>
      </c>
      <c r="AV44318" s="94">
        <v>218</v>
      </c>
    </row>
    <row r="44319" spans="1:48">
      <c r="A44319" s="85" t="s">
        <v>185</v>
      </c>
      <c r="B44319" s="86">
        <v>44032.791666666664</v>
      </c>
      <c r="C44319" s="87">
        <v>44032</v>
      </c>
      <c r="D44319" s="85">
        <v>14</v>
      </c>
      <c r="E44319" s="86">
        <v>44032.583333333336</v>
      </c>
      <c r="F44319" s="88" t="s">
        <v>55</v>
      </c>
      <c r="G44319" s="89" t="s">
        <v>387</v>
      </c>
      <c r="H44319" s="94">
        <v>3724</v>
      </c>
      <c r="I44319" s="94">
        <v>3727</v>
      </c>
      <c r="J44319" s="94">
        <v>3704</v>
      </c>
      <c r="K44319" s="94">
        <v>-23</v>
      </c>
      <c r="O44319" s="94">
        <v>3727</v>
      </c>
      <c r="P44319" s="94">
        <v>3704</v>
      </c>
      <c r="Q44319" s="94">
        <v>-23</v>
      </c>
      <c r="R44319" s="94">
        <v>2247</v>
      </c>
      <c r="S44319" s="94">
        <v>1437</v>
      </c>
      <c r="X44319" s="94">
        <v>20</v>
      </c>
      <c r="AJ44319" s="94">
        <v>2247</v>
      </c>
      <c r="AK44319" s="94">
        <v>1437</v>
      </c>
      <c r="AP44319" s="94">
        <v>20</v>
      </c>
      <c r="AS44319" s="94">
        <v>118</v>
      </c>
      <c r="AT44319" s="94">
        <v>-557</v>
      </c>
      <c r="AU44319" s="94">
        <v>208</v>
      </c>
      <c r="AV44319" s="94">
        <v>214</v>
      </c>
    </row>
    <row r="44320" spans="1:48">
      <c r="A44320" s="85" t="s">
        <v>185</v>
      </c>
      <c r="B44320" s="86">
        <v>44032.833333333336</v>
      </c>
      <c r="C44320" s="87">
        <v>44032</v>
      </c>
      <c r="D44320" s="85">
        <v>15</v>
      </c>
      <c r="E44320" s="86">
        <v>44032.625</v>
      </c>
      <c r="F44320" s="88" t="s">
        <v>55</v>
      </c>
      <c r="G44320" s="89" t="s">
        <v>387</v>
      </c>
      <c r="H44320" s="94">
        <v>3838</v>
      </c>
      <c r="I44320" s="94">
        <v>3736</v>
      </c>
      <c r="J44320" s="94">
        <v>3644</v>
      </c>
      <c r="K44320" s="94">
        <v>-92</v>
      </c>
      <c r="O44320" s="94">
        <v>3736</v>
      </c>
      <c r="P44320" s="94">
        <v>3644</v>
      </c>
      <c r="Q44320" s="94">
        <v>-92</v>
      </c>
      <c r="R44320" s="94">
        <v>2192</v>
      </c>
      <c r="S44320" s="94">
        <v>1435</v>
      </c>
      <c r="X44320" s="94">
        <v>17</v>
      </c>
      <c r="AJ44320" s="94">
        <v>2192</v>
      </c>
      <c r="AK44320" s="94">
        <v>1435</v>
      </c>
      <c r="AP44320" s="94">
        <v>17</v>
      </c>
      <c r="AS44320" s="94">
        <v>140</v>
      </c>
      <c r="AT44320" s="94">
        <v>-560</v>
      </c>
      <c r="AU44320" s="94">
        <v>122</v>
      </c>
      <c r="AV44320" s="94">
        <v>215</v>
      </c>
    </row>
    <row r="44321" spans="1:48">
      <c r="A44321" s="85" t="s">
        <v>185</v>
      </c>
      <c r="B44321" s="86">
        <v>44032.875</v>
      </c>
      <c r="C44321" s="87">
        <v>44032</v>
      </c>
      <c r="D44321" s="85">
        <v>16</v>
      </c>
      <c r="E44321" s="86">
        <v>44032.666666666664</v>
      </c>
      <c r="F44321" s="88" t="s">
        <v>55</v>
      </c>
      <c r="G44321" s="89" t="s">
        <v>387</v>
      </c>
      <c r="H44321" s="94">
        <v>3914</v>
      </c>
      <c r="I44321" s="94">
        <v>3828</v>
      </c>
      <c r="J44321" s="94">
        <v>3720</v>
      </c>
      <c r="K44321" s="94">
        <v>-108</v>
      </c>
      <c r="O44321" s="94">
        <v>3828</v>
      </c>
      <c r="P44321" s="94">
        <v>3720</v>
      </c>
      <c r="Q44321" s="94">
        <v>-108</v>
      </c>
      <c r="R44321" s="94">
        <v>2252</v>
      </c>
      <c r="S44321" s="94">
        <v>1434</v>
      </c>
      <c r="X44321" s="94">
        <v>34</v>
      </c>
      <c r="AJ44321" s="94">
        <v>2252</v>
      </c>
      <c r="AK44321" s="94">
        <v>1434</v>
      </c>
      <c r="AP44321" s="94">
        <v>34</v>
      </c>
      <c r="AS44321" s="94">
        <v>161</v>
      </c>
      <c r="AT44321" s="94">
        <v>-541</v>
      </c>
      <c r="AU44321" s="94">
        <v>57</v>
      </c>
      <c r="AV44321" s="94">
        <v>227</v>
      </c>
    </row>
    <row r="44322" spans="1:48">
      <c r="A44322" s="85" t="s">
        <v>185</v>
      </c>
      <c r="B44322" s="86">
        <v>44032.916666666664</v>
      </c>
      <c r="C44322" s="87">
        <v>44032</v>
      </c>
      <c r="D44322" s="85">
        <v>17</v>
      </c>
      <c r="E44322" s="86">
        <v>44032.708333333336</v>
      </c>
      <c r="F44322" s="88" t="s">
        <v>55</v>
      </c>
      <c r="G44322" s="89" t="s">
        <v>387</v>
      </c>
      <c r="H44322" s="94">
        <v>3976</v>
      </c>
      <c r="I44322" s="94">
        <v>3892</v>
      </c>
      <c r="J44322" s="94">
        <v>3743</v>
      </c>
      <c r="K44322" s="94">
        <v>-149</v>
      </c>
      <c r="O44322" s="94">
        <v>3892</v>
      </c>
      <c r="P44322" s="94">
        <v>3743</v>
      </c>
      <c r="Q44322" s="94">
        <v>-149</v>
      </c>
      <c r="R44322" s="94">
        <v>2270</v>
      </c>
      <c r="S44322" s="94">
        <v>1434</v>
      </c>
      <c r="X44322" s="94">
        <v>40</v>
      </c>
      <c r="AJ44322" s="94">
        <v>2270</v>
      </c>
      <c r="AK44322" s="94">
        <v>1434</v>
      </c>
      <c r="AP44322" s="94">
        <v>40</v>
      </c>
      <c r="AS44322" s="94">
        <v>187</v>
      </c>
      <c r="AT44322" s="94">
        <v>-542</v>
      </c>
      <c r="AU44322" s="94">
        <v>-19</v>
      </c>
      <c r="AV44322" s="94">
        <v>225</v>
      </c>
    </row>
    <row r="44323" spans="1:48">
      <c r="A44323" s="85" t="s">
        <v>185</v>
      </c>
      <c r="B44323" s="86">
        <v>44032.958333333336</v>
      </c>
      <c r="C44323" s="87">
        <v>44032</v>
      </c>
      <c r="D44323" s="85">
        <v>18</v>
      </c>
      <c r="E44323" s="86">
        <v>44032.75</v>
      </c>
      <c r="F44323" s="88" t="s">
        <v>55</v>
      </c>
      <c r="G44323" s="89" t="s">
        <v>387</v>
      </c>
      <c r="H44323" s="94">
        <v>4021</v>
      </c>
      <c r="I44323" s="94">
        <v>3937</v>
      </c>
      <c r="J44323" s="94">
        <v>3724</v>
      </c>
      <c r="K44323" s="94">
        <v>-213</v>
      </c>
      <c r="O44323" s="94">
        <v>3937</v>
      </c>
      <c r="P44323" s="94">
        <v>3724</v>
      </c>
      <c r="Q44323" s="94">
        <v>-213</v>
      </c>
      <c r="R44323" s="94">
        <v>2207</v>
      </c>
      <c r="S44323" s="94">
        <v>1433</v>
      </c>
      <c r="X44323" s="94">
        <v>84</v>
      </c>
      <c r="AJ44323" s="94">
        <v>2207</v>
      </c>
      <c r="AK44323" s="94">
        <v>1433</v>
      </c>
      <c r="AP44323" s="94">
        <v>84</v>
      </c>
      <c r="AS44323" s="94">
        <v>205</v>
      </c>
      <c r="AT44323" s="94">
        <v>-559</v>
      </c>
      <c r="AU44323" s="94">
        <v>-57</v>
      </c>
      <c r="AV44323" s="94">
        <v>207</v>
      </c>
    </row>
    <row r="44324" spans="1:48">
      <c r="A44324" s="85" t="s">
        <v>185</v>
      </c>
      <c r="B44324" s="86">
        <v>44033</v>
      </c>
      <c r="C44324" s="87">
        <v>44032</v>
      </c>
      <c r="D44324" s="85">
        <v>19</v>
      </c>
      <c r="E44324" s="86">
        <v>44032.791666666664</v>
      </c>
      <c r="F44324" s="88" t="s">
        <v>55</v>
      </c>
      <c r="G44324" s="89" t="s">
        <v>387</v>
      </c>
      <c r="H44324" s="94">
        <v>3980</v>
      </c>
      <c r="I44324" s="94">
        <v>3961</v>
      </c>
      <c r="J44324" s="94">
        <v>3770</v>
      </c>
      <c r="K44324" s="94">
        <v>-191</v>
      </c>
      <c r="O44324" s="94">
        <v>3961</v>
      </c>
      <c r="P44324" s="94">
        <v>3770</v>
      </c>
      <c r="Q44324" s="94">
        <v>-191</v>
      </c>
      <c r="R44324" s="94">
        <v>2246</v>
      </c>
      <c r="S44324" s="94">
        <v>1435</v>
      </c>
      <c r="X44324" s="94">
        <v>90</v>
      </c>
      <c r="AJ44324" s="94">
        <v>2246</v>
      </c>
      <c r="AK44324" s="94">
        <v>1435</v>
      </c>
      <c r="AP44324" s="94">
        <v>90</v>
      </c>
      <c r="AS44324" s="94">
        <v>346</v>
      </c>
      <c r="AT44324" s="94">
        <v>-545</v>
      </c>
      <c r="AU44324" s="94">
        <v>-165</v>
      </c>
      <c r="AV44324" s="94">
        <v>184</v>
      </c>
    </row>
    <row r="44325" spans="1:48">
      <c r="A44325" s="85" t="s">
        <v>185</v>
      </c>
      <c r="B44325" s="86">
        <v>44033.041666666664</v>
      </c>
      <c r="C44325" s="87">
        <v>44032</v>
      </c>
      <c r="D44325" s="85">
        <v>20</v>
      </c>
      <c r="E44325" s="86">
        <v>44032.833333333336</v>
      </c>
      <c r="F44325" s="88" t="s">
        <v>55</v>
      </c>
      <c r="G44325" s="89" t="s">
        <v>387</v>
      </c>
      <c r="H44325" s="94">
        <v>3837</v>
      </c>
      <c r="I44325" s="94">
        <v>3727</v>
      </c>
      <c r="J44325" s="94">
        <v>3594</v>
      </c>
      <c r="K44325" s="94">
        <v>-133</v>
      </c>
      <c r="O44325" s="94">
        <v>3727</v>
      </c>
      <c r="P44325" s="94">
        <v>3594</v>
      </c>
      <c r="Q44325" s="94">
        <v>-133</v>
      </c>
      <c r="R44325" s="94">
        <v>2163</v>
      </c>
      <c r="S44325" s="94">
        <v>1367</v>
      </c>
      <c r="X44325" s="94">
        <v>64</v>
      </c>
      <c r="AJ44325" s="94">
        <v>2163</v>
      </c>
      <c r="AK44325" s="94">
        <v>1367</v>
      </c>
      <c r="AP44325" s="94">
        <v>64</v>
      </c>
      <c r="AS44325" s="94">
        <v>329</v>
      </c>
      <c r="AT44325" s="94">
        <v>-366</v>
      </c>
      <c r="AU44325" s="94">
        <v>-266</v>
      </c>
      <c r="AV44325" s="94">
        <v>174</v>
      </c>
    </row>
    <row r="44326" spans="1:48">
      <c r="A44326" s="85" t="s">
        <v>185</v>
      </c>
      <c r="B44326" s="86">
        <v>44033.083333333336</v>
      </c>
      <c r="C44326" s="87">
        <v>44032</v>
      </c>
      <c r="D44326" s="85">
        <v>21</v>
      </c>
      <c r="E44326" s="86">
        <v>44032.875</v>
      </c>
      <c r="F44326" s="88" t="s">
        <v>55</v>
      </c>
      <c r="G44326" s="89" t="s">
        <v>387</v>
      </c>
      <c r="H44326" s="94">
        <v>3636</v>
      </c>
      <c r="I44326" s="94">
        <v>3522</v>
      </c>
      <c r="J44326" s="94">
        <v>3367</v>
      </c>
      <c r="K44326" s="94">
        <v>-155</v>
      </c>
      <c r="O44326" s="94">
        <v>3522</v>
      </c>
      <c r="P44326" s="94">
        <v>3367</v>
      </c>
      <c r="Q44326" s="94">
        <v>-155</v>
      </c>
      <c r="R44326" s="94">
        <v>2114</v>
      </c>
      <c r="S44326" s="94">
        <v>1212</v>
      </c>
      <c r="X44326" s="94">
        <v>41</v>
      </c>
      <c r="AJ44326" s="94">
        <v>2114</v>
      </c>
      <c r="AK44326" s="94">
        <v>1212</v>
      </c>
      <c r="AP44326" s="94">
        <v>41</v>
      </c>
      <c r="AS44326" s="94">
        <v>352</v>
      </c>
      <c r="AT44326" s="94">
        <v>-268</v>
      </c>
      <c r="AU44326" s="94">
        <v>-422</v>
      </c>
      <c r="AV44326" s="94">
        <v>181</v>
      </c>
    </row>
    <row r="44327" spans="1:48">
      <c r="A44327" s="85" t="s">
        <v>185</v>
      </c>
      <c r="B44327" s="86">
        <v>44033.125</v>
      </c>
      <c r="C44327" s="87">
        <v>44032</v>
      </c>
      <c r="D44327" s="85">
        <v>22</v>
      </c>
      <c r="E44327" s="86">
        <v>44032.916666666664</v>
      </c>
      <c r="F44327" s="88" t="s">
        <v>55</v>
      </c>
      <c r="G44327" s="89" t="s">
        <v>387</v>
      </c>
      <c r="H44327" s="94">
        <v>3456</v>
      </c>
      <c r="I44327" s="94">
        <v>3409</v>
      </c>
      <c r="J44327" s="94">
        <v>3234</v>
      </c>
      <c r="K44327" s="94">
        <v>-175</v>
      </c>
      <c r="O44327" s="94">
        <v>3409</v>
      </c>
      <c r="P44327" s="94">
        <v>3234</v>
      </c>
      <c r="Q44327" s="94">
        <v>-175</v>
      </c>
      <c r="R44327" s="94">
        <v>2044</v>
      </c>
      <c r="S44327" s="94">
        <v>1085</v>
      </c>
      <c r="X44327" s="94">
        <v>106</v>
      </c>
      <c r="AJ44327" s="94">
        <v>2044</v>
      </c>
      <c r="AK44327" s="94">
        <v>1085</v>
      </c>
      <c r="AP44327" s="94">
        <v>106</v>
      </c>
      <c r="AS44327" s="94">
        <v>308</v>
      </c>
      <c r="AT44327" s="94">
        <v>-228</v>
      </c>
      <c r="AU44327" s="94">
        <v>-407</v>
      </c>
      <c r="AV44327" s="94">
        <v>155</v>
      </c>
    </row>
    <row r="44328" spans="1:48">
      <c r="A44328" s="85" t="s">
        <v>185</v>
      </c>
      <c r="B44328" s="86">
        <v>44033.166666666664</v>
      </c>
      <c r="C44328" s="87">
        <v>44032</v>
      </c>
      <c r="D44328" s="85">
        <v>23</v>
      </c>
      <c r="E44328" s="86">
        <v>44032.958333333336</v>
      </c>
      <c r="F44328" s="88" t="s">
        <v>55</v>
      </c>
      <c r="G44328" s="89" t="s">
        <v>387</v>
      </c>
      <c r="H44328" s="94">
        <v>3123</v>
      </c>
      <c r="I44328" s="94">
        <v>3115</v>
      </c>
      <c r="J44328" s="94">
        <v>2968</v>
      </c>
      <c r="K44328" s="94">
        <v>-147</v>
      </c>
      <c r="O44328" s="94">
        <v>3115</v>
      </c>
      <c r="P44328" s="94">
        <v>2968</v>
      </c>
      <c r="Q44328" s="94">
        <v>-147</v>
      </c>
      <c r="R44328" s="94">
        <v>1774</v>
      </c>
      <c r="S44328" s="94">
        <v>1087</v>
      </c>
      <c r="X44328" s="94">
        <v>107</v>
      </c>
      <c r="AJ44328" s="94">
        <v>1774</v>
      </c>
      <c r="AK44328" s="94">
        <v>1087</v>
      </c>
      <c r="AP44328" s="94">
        <v>107</v>
      </c>
      <c r="AS44328" s="94">
        <v>347</v>
      </c>
      <c r="AT44328" s="94">
        <v>-178</v>
      </c>
      <c r="AU44328" s="94">
        <v>-449</v>
      </c>
      <c r="AV44328" s="94">
        <v>141</v>
      </c>
    </row>
    <row r="44329" spans="1:48">
      <c r="A44329" s="85" t="s">
        <v>185</v>
      </c>
      <c r="B44329" s="86">
        <v>44033.208333333336</v>
      </c>
      <c r="C44329" s="87">
        <v>44032</v>
      </c>
      <c r="D44329" s="85">
        <v>24</v>
      </c>
      <c r="E44329" s="86">
        <v>44033</v>
      </c>
      <c r="F44329" s="88" t="s">
        <v>55</v>
      </c>
      <c r="G44329" s="89" t="s">
        <v>387</v>
      </c>
      <c r="H44329" s="94">
        <v>2797</v>
      </c>
      <c r="I44329" s="94">
        <v>2783</v>
      </c>
      <c r="J44329" s="94">
        <v>2613</v>
      </c>
      <c r="K44329" s="94">
        <v>-170</v>
      </c>
      <c r="O44329" s="94">
        <v>2783</v>
      </c>
      <c r="P44329" s="94">
        <v>2613</v>
      </c>
      <c r="Q44329" s="94">
        <v>-170</v>
      </c>
      <c r="R44329" s="94">
        <v>1436</v>
      </c>
      <c r="S44329" s="94">
        <v>1044</v>
      </c>
      <c r="X44329" s="94">
        <v>133</v>
      </c>
      <c r="AJ44329" s="94">
        <v>1436</v>
      </c>
      <c r="AK44329" s="94">
        <v>1044</v>
      </c>
      <c r="AP44329" s="94">
        <v>133</v>
      </c>
      <c r="AS44329" s="94">
        <v>288</v>
      </c>
      <c r="AT44329" s="94">
        <v>-181</v>
      </c>
      <c r="AU44329" s="94">
        <v>-385</v>
      </c>
      <c r="AV44329" s="94">
        <v>115</v>
      </c>
    </row>
    <row r="44330" spans="1:48">
      <c r="A44330" s="85" t="s">
        <v>185</v>
      </c>
      <c r="B44330" s="86">
        <v>44033.25</v>
      </c>
      <c r="C44330" s="87">
        <v>44033</v>
      </c>
      <c r="D44330" s="85">
        <v>1</v>
      </c>
      <c r="E44330" s="86">
        <v>44033.041666666664</v>
      </c>
      <c r="F44330" s="88" t="s">
        <v>55</v>
      </c>
      <c r="G44330" s="89" t="s">
        <v>387</v>
      </c>
      <c r="H44330" s="94">
        <v>2525</v>
      </c>
      <c r="I44330" s="94">
        <v>2593</v>
      </c>
      <c r="J44330" s="94">
        <v>2534</v>
      </c>
      <c r="K44330" s="94">
        <v>-59</v>
      </c>
      <c r="O44330" s="94">
        <v>2593</v>
      </c>
      <c r="P44330" s="94">
        <v>2534</v>
      </c>
      <c r="Q44330" s="94">
        <v>-59</v>
      </c>
      <c r="R44330" s="94">
        <v>1366</v>
      </c>
      <c r="S44330" s="94">
        <v>1044</v>
      </c>
      <c r="X44330" s="94">
        <v>124</v>
      </c>
      <c r="AJ44330" s="94">
        <v>1366</v>
      </c>
      <c r="AK44330" s="94">
        <v>1044</v>
      </c>
      <c r="AP44330" s="94">
        <v>124</v>
      </c>
      <c r="AS44330" s="94">
        <v>239</v>
      </c>
      <c r="AT44330" s="94">
        <v>-241</v>
      </c>
      <c r="AU44330" s="94">
        <v>-162</v>
      </c>
      <c r="AV44330" s="94">
        <v>111</v>
      </c>
    </row>
    <row r="44331" spans="1:48">
      <c r="A44331" s="85" t="s">
        <v>185</v>
      </c>
      <c r="B44331" s="86">
        <v>44033.291666666664</v>
      </c>
      <c r="C44331" s="87">
        <v>44033</v>
      </c>
      <c r="D44331" s="85">
        <v>2</v>
      </c>
      <c r="E44331" s="86">
        <v>44033.083333333336</v>
      </c>
      <c r="F44331" s="88" t="s">
        <v>55</v>
      </c>
      <c r="G44331" s="89" t="s">
        <v>387</v>
      </c>
      <c r="H44331" s="94">
        <v>2362</v>
      </c>
      <c r="I44331" s="94">
        <v>2335</v>
      </c>
      <c r="J44331" s="94">
        <v>2403</v>
      </c>
      <c r="K44331" s="94">
        <v>68</v>
      </c>
      <c r="O44331" s="94">
        <v>2335</v>
      </c>
      <c r="P44331" s="94">
        <v>2403</v>
      </c>
      <c r="Q44331" s="94">
        <v>68</v>
      </c>
      <c r="R44331" s="94">
        <v>1201</v>
      </c>
      <c r="S44331" s="94">
        <v>1044</v>
      </c>
      <c r="X44331" s="94">
        <v>158</v>
      </c>
      <c r="AJ44331" s="94">
        <v>1201</v>
      </c>
      <c r="AK44331" s="94">
        <v>1044</v>
      </c>
      <c r="AP44331" s="94">
        <v>158</v>
      </c>
      <c r="AS44331" s="94">
        <v>259</v>
      </c>
      <c r="AT44331" s="94">
        <v>-213</v>
      </c>
      <c r="AU44331" s="94">
        <v>-94</v>
      </c>
      <c r="AV44331" s="94">
        <v>123</v>
      </c>
    </row>
    <row r="44332" spans="1:48">
      <c r="A44332" s="85" t="s">
        <v>185</v>
      </c>
      <c r="B44332" s="86">
        <v>44033.333333333336</v>
      </c>
      <c r="C44332" s="87">
        <v>44033</v>
      </c>
      <c r="D44332" s="85">
        <v>3</v>
      </c>
      <c r="E44332" s="86">
        <v>44033.125</v>
      </c>
      <c r="F44332" s="88" t="s">
        <v>55</v>
      </c>
      <c r="G44332" s="89" t="s">
        <v>387</v>
      </c>
      <c r="H44332" s="94">
        <v>2265</v>
      </c>
      <c r="I44332" s="94">
        <v>2308</v>
      </c>
      <c r="J44332" s="94">
        <v>2343</v>
      </c>
      <c r="K44332" s="94">
        <v>35</v>
      </c>
      <c r="O44332" s="94">
        <v>2308</v>
      </c>
      <c r="P44332" s="94">
        <v>2343</v>
      </c>
      <c r="Q44332" s="94">
        <v>35</v>
      </c>
      <c r="R44332" s="94">
        <v>1123</v>
      </c>
      <c r="S44332" s="94">
        <v>925</v>
      </c>
      <c r="X44332" s="94">
        <v>295</v>
      </c>
      <c r="AJ44332" s="94">
        <v>1123</v>
      </c>
      <c r="AK44332" s="94">
        <v>925</v>
      </c>
      <c r="AP44332" s="94">
        <v>295</v>
      </c>
      <c r="AS44332" s="94">
        <v>266</v>
      </c>
      <c r="AT44332" s="94">
        <v>-215</v>
      </c>
      <c r="AU44332" s="94">
        <v>-123</v>
      </c>
      <c r="AV44332" s="94">
        <v>108</v>
      </c>
    </row>
    <row r="44333" spans="1:48">
      <c r="A44333" s="85" t="s">
        <v>185</v>
      </c>
      <c r="B44333" s="86">
        <v>44033.375</v>
      </c>
      <c r="C44333" s="87">
        <v>44033</v>
      </c>
      <c r="D44333" s="85">
        <v>4</v>
      </c>
      <c r="E44333" s="86">
        <v>44033.166666666664</v>
      </c>
      <c r="F44333" s="88" t="s">
        <v>55</v>
      </c>
      <c r="G44333" s="89" t="s">
        <v>387</v>
      </c>
      <c r="H44333" s="94">
        <v>2200</v>
      </c>
      <c r="I44333" s="94">
        <v>2241</v>
      </c>
      <c r="J44333" s="94">
        <v>2339</v>
      </c>
      <c r="K44333" s="94">
        <v>98</v>
      </c>
      <c r="O44333" s="94">
        <v>2241</v>
      </c>
      <c r="P44333" s="94">
        <v>2339</v>
      </c>
      <c r="Q44333" s="94">
        <v>98</v>
      </c>
      <c r="R44333" s="94">
        <v>1192</v>
      </c>
      <c r="S44333" s="94">
        <v>961</v>
      </c>
      <c r="X44333" s="94">
        <v>186</v>
      </c>
      <c r="AJ44333" s="94">
        <v>1192</v>
      </c>
      <c r="AK44333" s="94">
        <v>961</v>
      </c>
      <c r="AP44333" s="94">
        <v>186</v>
      </c>
      <c r="AS44333" s="94">
        <v>422</v>
      </c>
      <c r="AT44333" s="94">
        <v>-204</v>
      </c>
      <c r="AU44333" s="94">
        <v>-221</v>
      </c>
      <c r="AV44333" s="94">
        <v>113</v>
      </c>
    </row>
    <row r="44334" spans="1:48">
      <c r="A44334" s="85" t="s">
        <v>185</v>
      </c>
      <c r="B44334" s="86">
        <v>44033.416666666664</v>
      </c>
      <c r="C44334" s="87">
        <v>44033</v>
      </c>
      <c r="D44334" s="85">
        <v>5</v>
      </c>
      <c r="E44334" s="86">
        <v>44033.208333333336</v>
      </c>
      <c r="F44334" s="88" t="s">
        <v>55</v>
      </c>
      <c r="G44334" s="89" t="s">
        <v>387</v>
      </c>
      <c r="H44334" s="94">
        <v>2187</v>
      </c>
      <c r="I44334" s="94">
        <v>2208</v>
      </c>
      <c r="J44334" s="94">
        <v>2387</v>
      </c>
      <c r="K44334" s="94">
        <v>179</v>
      </c>
      <c r="O44334" s="94">
        <v>2208</v>
      </c>
      <c r="P44334" s="94">
        <v>2387</v>
      </c>
      <c r="Q44334" s="94">
        <v>179</v>
      </c>
      <c r="R44334" s="94">
        <v>1357</v>
      </c>
      <c r="S44334" s="94">
        <v>942</v>
      </c>
      <c r="X44334" s="94">
        <v>88</v>
      </c>
      <c r="AJ44334" s="94">
        <v>1357</v>
      </c>
      <c r="AK44334" s="94">
        <v>942</v>
      </c>
      <c r="AP44334" s="94">
        <v>88</v>
      </c>
      <c r="AS44334" s="94">
        <v>518</v>
      </c>
      <c r="AT44334" s="94">
        <v>-254</v>
      </c>
      <c r="AU44334" s="94">
        <v>-208</v>
      </c>
      <c r="AV44334" s="94">
        <v>124</v>
      </c>
    </row>
    <row r="44335" spans="1:48">
      <c r="A44335" s="85" t="s">
        <v>185</v>
      </c>
      <c r="B44335" s="86">
        <v>44033.458333333336</v>
      </c>
      <c r="C44335" s="87">
        <v>44033</v>
      </c>
      <c r="D44335" s="85">
        <v>6</v>
      </c>
      <c r="E44335" s="86">
        <v>44033.25</v>
      </c>
      <c r="F44335" s="88" t="s">
        <v>55</v>
      </c>
      <c r="G44335" s="89" t="s">
        <v>387</v>
      </c>
      <c r="H44335" s="94">
        <v>2246</v>
      </c>
      <c r="I44335" s="94">
        <v>2195</v>
      </c>
      <c r="J44335" s="94">
        <v>2449</v>
      </c>
      <c r="K44335" s="94">
        <v>254</v>
      </c>
      <c r="O44335" s="94">
        <v>2195</v>
      </c>
      <c r="P44335" s="94">
        <v>2449</v>
      </c>
      <c r="Q44335" s="94">
        <v>254</v>
      </c>
      <c r="R44335" s="94">
        <v>1453</v>
      </c>
      <c r="S44335" s="94">
        <v>927</v>
      </c>
      <c r="X44335" s="94">
        <v>69</v>
      </c>
      <c r="AJ44335" s="94">
        <v>1453</v>
      </c>
      <c r="AK44335" s="94">
        <v>927</v>
      </c>
      <c r="AP44335" s="94">
        <v>69</v>
      </c>
      <c r="AS44335" s="94">
        <v>450</v>
      </c>
      <c r="AT44335" s="94">
        <v>-283</v>
      </c>
      <c r="AU44335" s="94">
        <v>-41</v>
      </c>
      <c r="AV44335" s="94">
        <v>131</v>
      </c>
    </row>
    <row r="44336" spans="1:48">
      <c r="A44336" s="85" t="s">
        <v>185</v>
      </c>
      <c r="B44336" s="86">
        <v>44033.5</v>
      </c>
      <c r="C44336" s="87">
        <v>44033</v>
      </c>
      <c r="D44336" s="85">
        <v>7</v>
      </c>
      <c r="E44336" s="86">
        <v>44033.291666666664</v>
      </c>
      <c r="F44336" s="88" t="s">
        <v>55</v>
      </c>
      <c r="G44336" s="89" t="s">
        <v>387</v>
      </c>
      <c r="H44336" s="94">
        <v>2359</v>
      </c>
      <c r="I44336" s="94">
        <v>2314</v>
      </c>
      <c r="J44336" s="94">
        <v>2576</v>
      </c>
      <c r="K44336" s="94">
        <v>262</v>
      </c>
      <c r="O44336" s="94">
        <v>2314</v>
      </c>
      <c r="P44336" s="94">
        <v>2576</v>
      </c>
      <c r="Q44336" s="94">
        <v>262</v>
      </c>
      <c r="R44336" s="94">
        <v>1611</v>
      </c>
      <c r="S44336" s="94">
        <v>923</v>
      </c>
      <c r="X44336" s="94">
        <v>42</v>
      </c>
      <c r="AJ44336" s="94">
        <v>1611</v>
      </c>
      <c r="AK44336" s="94">
        <v>923</v>
      </c>
      <c r="AP44336" s="94">
        <v>42</v>
      </c>
      <c r="AS44336" s="94">
        <v>376</v>
      </c>
      <c r="AT44336" s="94">
        <v>-310</v>
      </c>
      <c r="AU44336" s="94">
        <v>69</v>
      </c>
      <c r="AV44336" s="94">
        <v>128</v>
      </c>
    </row>
    <row r="44337" spans="1:48">
      <c r="A44337" s="85" t="s">
        <v>185</v>
      </c>
      <c r="B44337" s="86">
        <v>44033.541666666664</v>
      </c>
      <c r="C44337" s="87">
        <v>44033</v>
      </c>
      <c r="D44337" s="85">
        <v>8</v>
      </c>
      <c r="E44337" s="86">
        <v>44033.333333333336</v>
      </c>
      <c r="F44337" s="88" t="s">
        <v>55</v>
      </c>
      <c r="G44337" s="89" t="s">
        <v>387</v>
      </c>
      <c r="H44337" s="94">
        <v>2531</v>
      </c>
      <c r="I44337" s="94">
        <v>2529</v>
      </c>
      <c r="J44337" s="94">
        <v>2784</v>
      </c>
      <c r="K44337" s="94">
        <v>255</v>
      </c>
      <c r="O44337" s="94">
        <v>2529</v>
      </c>
      <c r="P44337" s="94">
        <v>2784</v>
      </c>
      <c r="Q44337" s="94">
        <v>255</v>
      </c>
      <c r="R44337" s="94">
        <v>1776</v>
      </c>
      <c r="S44337" s="94">
        <v>952</v>
      </c>
      <c r="X44337" s="94">
        <v>56</v>
      </c>
      <c r="AJ44337" s="94">
        <v>1776</v>
      </c>
      <c r="AK44337" s="94">
        <v>952</v>
      </c>
      <c r="AP44337" s="94">
        <v>56</v>
      </c>
      <c r="AS44337" s="94">
        <v>388</v>
      </c>
      <c r="AT44337" s="94">
        <v>-352</v>
      </c>
      <c r="AU44337" s="94">
        <v>107</v>
      </c>
      <c r="AV44337" s="94">
        <v>119</v>
      </c>
    </row>
    <row r="44338" spans="1:48">
      <c r="A44338" s="85" t="s">
        <v>185</v>
      </c>
      <c r="B44338" s="86">
        <v>44033.583333333336</v>
      </c>
      <c r="C44338" s="87">
        <v>44033</v>
      </c>
      <c r="D44338" s="85">
        <v>9</v>
      </c>
      <c r="E44338" s="86">
        <v>44033.375</v>
      </c>
      <c r="F44338" s="88" t="s">
        <v>55</v>
      </c>
      <c r="G44338" s="89" t="s">
        <v>387</v>
      </c>
      <c r="H44338" s="94">
        <v>2705</v>
      </c>
      <c r="I44338" s="94">
        <v>2732</v>
      </c>
      <c r="J44338" s="94">
        <v>3028</v>
      </c>
      <c r="K44338" s="94">
        <v>296</v>
      </c>
      <c r="O44338" s="94">
        <v>2732</v>
      </c>
      <c r="P44338" s="94">
        <v>3028</v>
      </c>
      <c r="Q44338" s="94">
        <v>296</v>
      </c>
      <c r="R44338" s="94">
        <v>1905</v>
      </c>
      <c r="S44338" s="94">
        <v>1048</v>
      </c>
      <c r="X44338" s="94">
        <v>75</v>
      </c>
      <c r="AJ44338" s="94">
        <v>1905</v>
      </c>
      <c r="AK44338" s="94">
        <v>1048</v>
      </c>
      <c r="AP44338" s="94">
        <v>75</v>
      </c>
      <c r="AS44338" s="94">
        <v>397</v>
      </c>
      <c r="AT44338" s="94">
        <v>-319</v>
      </c>
      <c r="AU44338" s="94">
        <v>88</v>
      </c>
      <c r="AV44338" s="94">
        <v>137</v>
      </c>
    </row>
    <row r="44339" spans="1:48">
      <c r="A44339" s="85" t="s">
        <v>185</v>
      </c>
      <c r="B44339" s="86">
        <v>44033.625</v>
      </c>
      <c r="C44339" s="87">
        <v>44033</v>
      </c>
      <c r="D44339" s="85">
        <v>10</v>
      </c>
      <c r="E44339" s="86">
        <v>44033.416666666664</v>
      </c>
      <c r="F44339" s="88" t="s">
        <v>55</v>
      </c>
      <c r="G44339" s="89" t="s">
        <v>387</v>
      </c>
      <c r="H44339" s="94">
        <v>2914</v>
      </c>
      <c r="I44339" s="94">
        <v>2964</v>
      </c>
      <c r="J44339" s="94">
        <v>3176</v>
      </c>
      <c r="K44339" s="94">
        <v>212</v>
      </c>
      <c r="O44339" s="94">
        <v>2964</v>
      </c>
      <c r="P44339" s="94">
        <v>3176</v>
      </c>
      <c r="Q44339" s="94">
        <v>212</v>
      </c>
      <c r="R44339" s="94">
        <v>1997</v>
      </c>
      <c r="S44339" s="94">
        <v>1111</v>
      </c>
      <c r="X44339" s="94">
        <v>68</v>
      </c>
      <c r="AJ44339" s="94">
        <v>1997</v>
      </c>
      <c r="AK44339" s="94">
        <v>1111</v>
      </c>
      <c r="AP44339" s="94">
        <v>68</v>
      </c>
      <c r="AS44339" s="94">
        <v>388</v>
      </c>
      <c r="AT44339" s="94">
        <v>-288</v>
      </c>
      <c r="AU44339" s="94">
        <v>-48</v>
      </c>
      <c r="AV44339" s="94">
        <v>157</v>
      </c>
    </row>
    <row r="44340" spans="1:48">
      <c r="A44340" s="85" t="s">
        <v>185</v>
      </c>
      <c r="B44340" s="86">
        <v>44033.666666666664</v>
      </c>
      <c r="C44340" s="87">
        <v>44033</v>
      </c>
      <c r="D44340" s="85">
        <v>11</v>
      </c>
      <c r="E44340" s="86">
        <v>44033.458333333336</v>
      </c>
      <c r="F44340" s="88" t="s">
        <v>55</v>
      </c>
      <c r="G44340" s="89" t="s">
        <v>387</v>
      </c>
      <c r="H44340" s="94">
        <v>3147</v>
      </c>
      <c r="I44340" s="94">
        <v>3214</v>
      </c>
      <c r="J44340" s="94">
        <v>3355</v>
      </c>
      <c r="K44340" s="94">
        <v>141</v>
      </c>
      <c r="O44340" s="94">
        <v>3214</v>
      </c>
      <c r="P44340" s="94">
        <v>3355</v>
      </c>
      <c r="Q44340" s="94">
        <v>141</v>
      </c>
      <c r="R44340" s="94">
        <v>2094</v>
      </c>
      <c r="S44340" s="94">
        <v>1218</v>
      </c>
      <c r="X44340" s="94">
        <v>43</v>
      </c>
      <c r="AJ44340" s="94">
        <v>2094</v>
      </c>
      <c r="AK44340" s="94">
        <v>1218</v>
      </c>
      <c r="AP44340" s="94">
        <v>43</v>
      </c>
      <c r="AS44340" s="94">
        <v>356</v>
      </c>
      <c r="AT44340" s="94">
        <v>-297</v>
      </c>
      <c r="AU44340" s="94">
        <v>-76</v>
      </c>
      <c r="AV44340" s="94">
        <v>172</v>
      </c>
    </row>
    <row r="44341" spans="1:48">
      <c r="A44341" s="85" t="s">
        <v>185</v>
      </c>
      <c r="B44341" s="86">
        <v>44033.708333333336</v>
      </c>
      <c r="C44341" s="87">
        <v>44033</v>
      </c>
      <c r="D44341" s="85">
        <v>12</v>
      </c>
      <c r="E44341" s="86">
        <v>44033.5</v>
      </c>
      <c r="F44341" s="88" t="s">
        <v>55</v>
      </c>
      <c r="G44341" s="89" t="s">
        <v>387</v>
      </c>
      <c r="H44341" s="94">
        <v>3385</v>
      </c>
      <c r="I44341" s="94">
        <v>3424</v>
      </c>
      <c r="J44341" s="94">
        <v>3542</v>
      </c>
      <c r="K44341" s="94">
        <v>118</v>
      </c>
      <c r="O44341" s="94">
        <v>3424</v>
      </c>
      <c r="P44341" s="94">
        <v>3542</v>
      </c>
      <c r="Q44341" s="94">
        <v>118</v>
      </c>
      <c r="R44341" s="94">
        <v>2198</v>
      </c>
      <c r="S44341" s="94">
        <v>1293</v>
      </c>
      <c r="X44341" s="94">
        <v>51</v>
      </c>
      <c r="AJ44341" s="94">
        <v>2198</v>
      </c>
      <c r="AK44341" s="94">
        <v>1293</v>
      </c>
      <c r="AP44341" s="94">
        <v>51</v>
      </c>
      <c r="AS44341" s="94">
        <v>436</v>
      </c>
      <c r="AT44341" s="94">
        <v>-352</v>
      </c>
      <c r="AU44341" s="94">
        <v>-164</v>
      </c>
      <c r="AV44341" s="94">
        <v>196</v>
      </c>
    </row>
    <row r="44342" spans="1:48">
      <c r="A44342" s="85" t="s">
        <v>185</v>
      </c>
      <c r="B44342" s="86">
        <v>44033.75</v>
      </c>
      <c r="C44342" s="87">
        <v>44033</v>
      </c>
      <c r="D44342" s="85">
        <v>13</v>
      </c>
      <c r="E44342" s="86">
        <v>44033.541666666664</v>
      </c>
      <c r="F44342" s="88" t="s">
        <v>55</v>
      </c>
      <c r="G44342" s="89" t="s">
        <v>387</v>
      </c>
      <c r="H44342" s="94">
        <v>3553</v>
      </c>
      <c r="I44342" s="94">
        <v>3603</v>
      </c>
      <c r="J44342" s="94">
        <v>3619</v>
      </c>
      <c r="K44342" s="94">
        <v>16</v>
      </c>
      <c r="O44342" s="94">
        <v>3603</v>
      </c>
      <c r="P44342" s="94">
        <v>3619</v>
      </c>
      <c r="Q44342" s="94">
        <v>16</v>
      </c>
      <c r="R44342" s="94">
        <v>2262</v>
      </c>
      <c r="S44342" s="94">
        <v>1340</v>
      </c>
      <c r="X44342" s="94">
        <v>17</v>
      </c>
      <c r="AJ44342" s="94">
        <v>2262</v>
      </c>
      <c r="AK44342" s="94">
        <v>1340</v>
      </c>
      <c r="AP44342" s="94">
        <v>17</v>
      </c>
      <c r="AS44342" s="94">
        <v>407</v>
      </c>
      <c r="AT44342" s="94">
        <v>-374</v>
      </c>
      <c r="AU44342" s="94">
        <v>-224</v>
      </c>
      <c r="AV44342" s="94">
        <v>216</v>
      </c>
    </row>
    <row r="44343" spans="1:48">
      <c r="A44343" s="85" t="s">
        <v>185</v>
      </c>
      <c r="B44343" s="86">
        <v>44033.791666666664</v>
      </c>
      <c r="C44343" s="87">
        <v>44033</v>
      </c>
      <c r="D44343" s="85">
        <v>14</v>
      </c>
      <c r="E44343" s="86">
        <v>44033.583333333336</v>
      </c>
      <c r="F44343" s="88" t="s">
        <v>55</v>
      </c>
      <c r="G44343" s="89" t="s">
        <v>387</v>
      </c>
      <c r="H44343" s="94">
        <v>3697</v>
      </c>
      <c r="I44343" s="94">
        <v>3725</v>
      </c>
      <c r="J44343" s="94">
        <v>3582</v>
      </c>
      <c r="K44343" s="94">
        <v>-143</v>
      </c>
      <c r="O44343" s="94">
        <v>3725</v>
      </c>
      <c r="P44343" s="94">
        <v>3582</v>
      </c>
      <c r="Q44343" s="94">
        <v>-143</v>
      </c>
      <c r="R44343" s="94">
        <v>2227</v>
      </c>
      <c r="S44343" s="94">
        <v>1340</v>
      </c>
      <c r="X44343" s="94">
        <v>15</v>
      </c>
      <c r="AJ44343" s="94">
        <v>2227</v>
      </c>
      <c r="AK44343" s="94">
        <v>1340</v>
      </c>
      <c r="AP44343" s="94">
        <v>15</v>
      </c>
      <c r="AS44343" s="94">
        <v>396</v>
      </c>
      <c r="AT44343" s="94">
        <v>-546</v>
      </c>
      <c r="AU44343" s="94">
        <v>-198</v>
      </c>
      <c r="AV44343" s="94">
        <v>209</v>
      </c>
    </row>
    <row r="44344" spans="1:48">
      <c r="A44344" s="85" t="s">
        <v>185</v>
      </c>
      <c r="B44344" s="86">
        <v>44033.833333333336</v>
      </c>
      <c r="C44344" s="87">
        <v>44033</v>
      </c>
      <c r="D44344" s="85">
        <v>15</v>
      </c>
      <c r="E44344" s="86">
        <v>44033.625</v>
      </c>
      <c r="F44344" s="88" t="s">
        <v>55</v>
      </c>
      <c r="G44344" s="89" t="s">
        <v>387</v>
      </c>
      <c r="H44344" s="94">
        <v>3789</v>
      </c>
      <c r="I44344" s="94">
        <v>3784</v>
      </c>
      <c r="J44344" s="94">
        <v>3525</v>
      </c>
      <c r="K44344" s="94">
        <v>-259</v>
      </c>
      <c r="O44344" s="94">
        <v>3784</v>
      </c>
      <c r="P44344" s="94">
        <v>3525</v>
      </c>
      <c r="Q44344" s="94">
        <v>-259</v>
      </c>
      <c r="R44344" s="94">
        <v>2183</v>
      </c>
      <c r="S44344" s="94">
        <v>1337</v>
      </c>
      <c r="X44344" s="94">
        <v>4</v>
      </c>
      <c r="AJ44344" s="94">
        <v>2183</v>
      </c>
      <c r="AK44344" s="94">
        <v>1337</v>
      </c>
      <c r="AP44344" s="94">
        <v>4</v>
      </c>
      <c r="AS44344" s="94">
        <v>295</v>
      </c>
      <c r="AT44344" s="94">
        <v>-658</v>
      </c>
      <c r="AU44344" s="94">
        <v>-99</v>
      </c>
      <c r="AV44344" s="94">
        <v>208</v>
      </c>
    </row>
    <row r="44345" spans="1:48">
      <c r="A44345" s="85" t="s">
        <v>185</v>
      </c>
      <c r="B44345" s="86">
        <v>44033.875</v>
      </c>
      <c r="C44345" s="87">
        <v>44033</v>
      </c>
      <c r="D44345" s="85">
        <v>16</v>
      </c>
      <c r="E44345" s="86">
        <v>44033.666666666664</v>
      </c>
      <c r="F44345" s="88" t="s">
        <v>55</v>
      </c>
      <c r="G44345" s="89" t="s">
        <v>387</v>
      </c>
      <c r="H44345" s="94">
        <v>3879</v>
      </c>
      <c r="I44345" s="94">
        <v>3806</v>
      </c>
      <c r="J44345" s="94">
        <v>3485</v>
      </c>
      <c r="K44345" s="94">
        <v>-321</v>
      </c>
      <c r="O44345" s="94">
        <v>3806</v>
      </c>
      <c r="P44345" s="94">
        <v>3485</v>
      </c>
      <c r="Q44345" s="94">
        <v>-321</v>
      </c>
      <c r="R44345" s="94">
        <v>2145</v>
      </c>
      <c r="S44345" s="94">
        <v>1335</v>
      </c>
      <c r="X44345" s="94">
        <v>5</v>
      </c>
      <c r="AJ44345" s="94">
        <v>2145</v>
      </c>
      <c r="AK44345" s="94">
        <v>1335</v>
      </c>
      <c r="AP44345" s="94">
        <v>5</v>
      </c>
      <c r="AS44345" s="94">
        <v>267</v>
      </c>
      <c r="AT44345" s="94">
        <v>-737</v>
      </c>
      <c r="AU44345" s="94">
        <v>-39</v>
      </c>
      <c r="AV44345" s="94">
        <v>198</v>
      </c>
    </row>
    <row r="44346" spans="1:48">
      <c r="A44346" s="85" t="s">
        <v>185</v>
      </c>
      <c r="B44346" s="86">
        <v>44033.916666666664</v>
      </c>
      <c r="C44346" s="87">
        <v>44033</v>
      </c>
      <c r="D44346" s="85">
        <v>17</v>
      </c>
      <c r="E44346" s="86">
        <v>44033.708333333336</v>
      </c>
      <c r="F44346" s="88" t="s">
        <v>55</v>
      </c>
      <c r="G44346" s="89" t="s">
        <v>387</v>
      </c>
      <c r="H44346" s="94">
        <v>3930</v>
      </c>
      <c r="I44346" s="94">
        <v>3787</v>
      </c>
      <c r="J44346" s="94">
        <v>3549</v>
      </c>
      <c r="K44346" s="94">
        <v>-238</v>
      </c>
      <c r="O44346" s="94">
        <v>3787</v>
      </c>
      <c r="P44346" s="94">
        <v>3549</v>
      </c>
      <c r="Q44346" s="94">
        <v>-238</v>
      </c>
      <c r="R44346" s="94">
        <v>2207</v>
      </c>
      <c r="S44346" s="94">
        <v>1340</v>
      </c>
      <c r="X44346" s="94">
        <v>2</v>
      </c>
      <c r="AJ44346" s="94">
        <v>2207</v>
      </c>
      <c r="AK44346" s="94">
        <v>1340</v>
      </c>
      <c r="AP44346" s="94">
        <v>2</v>
      </c>
      <c r="AS44346" s="94">
        <v>278</v>
      </c>
      <c r="AT44346" s="94">
        <v>-719</v>
      </c>
      <c r="AV44346" s="94">
        <v>204</v>
      </c>
    </row>
    <row r="44347" spans="1:48">
      <c r="A44347" s="85" t="s">
        <v>185</v>
      </c>
      <c r="B44347" s="86">
        <v>44033.958333333336</v>
      </c>
      <c r="C44347" s="87">
        <v>44033</v>
      </c>
      <c r="D44347" s="85">
        <v>18</v>
      </c>
      <c r="E44347" s="86">
        <v>44033.75</v>
      </c>
      <c r="F44347" s="88" t="s">
        <v>55</v>
      </c>
      <c r="G44347" s="89" t="s">
        <v>387</v>
      </c>
      <c r="H44347" s="94">
        <v>3958</v>
      </c>
      <c r="I44347" s="94">
        <v>3804</v>
      </c>
      <c r="J44347" s="94">
        <v>3579</v>
      </c>
      <c r="K44347" s="94">
        <v>-225</v>
      </c>
      <c r="O44347" s="94">
        <v>3804</v>
      </c>
      <c r="P44347" s="94">
        <v>3579</v>
      </c>
      <c r="Q44347" s="94">
        <v>-225</v>
      </c>
      <c r="R44347" s="94">
        <v>2237</v>
      </c>
      <c r="S44347" s="94">
        <v>1340</v>
      </c>
      <c r="X44347" s="94">
        <v>2</v>
      </c>
      <c r="AJ44347" s="94">
        <v>2237</v>
      </c>
      <c r="AK44347" s="94">
        <v>1340</v>
      </c>
      <c r="AP44347" s="94">
        <v>2</v>
      </c>
      <c r="AS44347" s="94">
        <v>321</v>
      </c>
      <c r="AT44347" s="94">
        <v>-715</v>
      </c>
      <c r="AU44347" s="94">
        <v>-27</v>
      </c>
      <c r="AV44347" s="94">
        <v>194</v>
      </c>
    </row>
    <row r="44348" spans="1:48">
      <c r="A44348" s="85" t="s">
        <v>185</v>
      </c>
      <c r="B44348" s="86">
        <v>44034</v>
      </c>
      <c r="C44348" s="87">
        <v>44033</v>
      </c>
      <c r="D44348" s="85">
        <v>19</v>
      </c>
      <c r="E44348" s="86">
        <v>44033.791666666664</v>
      </c>
      <c r="F44348" s="88" t="s">
        <v>55</v>
      </c>
      <c r="G44348" s="89" t="s">
        <v>387</v>
      </c>
      <c r="H44348" s="94">
        <v>3908</v>
      </c>
      <c r="I44348" s="94">
        <v>3747</v>
      </c>
      <c r="J44348" s="94">
        <v>3534</v>
      </c>
      <c r="K44348" s="94">
        <v>-213</v>
      </c>
      <c r="O44348" s="94">
        <v>3747</v>
      </c>
      <c r="P44348" s="94">
        <v>3534</v>
      </c>
      <c r="Q44348" s="94">
        <v>-213</v>
      </c>
      <c r="R44348" s="94">
        <v>2190</v>
      </c>
      <c r="S44348" s="94">
        <v>1340</v>
      </c>
      <c r="X44348" s="94">
        <v>4</v>
      </c>
      <c r="AJ44348" s="94">
        <v>2190</v>
      </c>
      <c r="AK44348" s="94">
        <v>1340</v>
      </c>
      <c r="AP44348" s="94">
        <v>4</v>
      </c>
      <c r="AS44348" s="94">
        <v>329</v>
      </c>
      <c r="AT44348" s="94">
        <v>-585</v>
      </c>
      <c r="AU44348" s="94">
        <v>-139</v>
      </c>
      <c r="AV44348" s="94">
        <v>185</v>
      </c>
    </row>
    <row r="44349" spans="1:48">
      <c r="A44349" s="85" t="s">
        <v>185</v>
      </c>
      <c r="B44349" s="86">
        <v>44034.041666666664</v>
      </c>
      <c r="C44349" s="87">
        <v>44033</v>
      </c>
      <c r="D44349" s="85">
        <v>20</v>
      </c>
      <c r="E44349" s="86">
        <v>44033.833333333336</v>
      </c>
      <c r="F44349" s="88" t="s">
        <v>55</v>
      </c>
      <c r="G44349" s="89" t="s">
        <v>387</v>
      </c>
      <c r="H44349" s="94">
        <v>3764</v>
      </c>
      <c r="I44349" s="94">
        <v>3579</v>
      </c>
      <c r="J44349" s="94">
        <v>3517</v>
      </c>
      <c r="K44349" s="94">
        <v>-62</v>
      </c>
      <c r="O44349" s="94">
        <v>3579</v>
      </c>
      <c r="P44349" s="94">
        <v>3517</v>
      </c>
      <c r="Q44349" s="94">
        <v>-62</v>
      </c>
      <c r="R44349" s="94">
        <v>2173</v>
      </c>
      <c r="S44349" s="94">
        <v>1338</v>
      </c>
      <c r="X44349" s="94">
        <v>6</v>
      </c>
      <c r="AJ44349" s="94">
        <v>2173</v>
      </c>
      <c r="AK44349" s="94">
        <v>1338</v>
      </c>
      <c r="AP44349" s="94">
        <v>6</v>
      </c>
      <c r="AS44349" s="94">
        <v>345</v>
      </c>
      <c r="AT44349" s="94">
        <v>-426</v>
      </c>
      <c r="AU44349" s="94">
        <v>-155</v>
      </c>
      <c r="AV44349" s="94">
        <v>179</v>
      </c>
    </row>
    <row r="44350" spans="1:48">
      <c r="A44350" s="85" t="s">
        <v>185</v>
      </c>
      <c r="B44350" s="86">
        <v>44034.083333333336</v>
      </c>
      <c r="C44350" s="87">
        <v>44033</v>
      </c>
      <c r="D44350" s="85">
        <v>21</v>
      </c>
      <c r="E44350" s="86">
        <v>44033.875</v>
      </c>
      <c r="F44350" s="88" t="s">
        <v>55</v>
      </c>
      <c r="G44350" s="89" t="s">
        <v>387</v>
      </c>
      <c r="H44350" s="94">
        <v>3573</v>
      </c>
      <c r="I44350" s="94">
        <v>3423</v>
      </c>
      <c r="J44350" s="94">
        <v>3521</v>
      </c>
      <c r="K44350" s="94">
        <v>98</v>
      </c>
      <c r="O44350" s="94">
        <v>3423</v>
      </c>
      <c r="P44350" s="94">
        <v>3521</v>
      </c>
      <c r="Q44350" s="94">
        <v>98</v>
      </c>
      <c r="R44350" s="94">
        <v>2170</v>
      </c>
      <c r="S44350" s="94">
        <v>1342</v>
      </c>
      <c r="X44350" s="94">
        <v>8</v>
      </c>
      <c r="AJ44350" s="94">
        <v>2170</v>
      </c>
      <c r="AK44350" s="94">
        <v>1342</v>
      </c>
      <c r="AP44350" s="94">
        <v>8</v>
      </c>
      <c r="AS44350" s="94">
        <v>419</v>
      </c>
      <c r="AT44350" s="94">
        <v>-360</v>
      </c>
      <c r="AU44350" s="94">
        <v>-135</v>
      </c>
      <c r="AV44350" s="94">
        <v>179</v>
      </c>
    </row>
    <row r="44351" spans="1:48">
      <c r="A44351" s="85" t="s">
        <v>185</v>
      </c>
      <c r="B44351" s="86">
        <v>44034.125</v>
      </c>
      <c r="C44351" s="87">
        <v>44033</v>
      </c>
      <c r="D44351" s="85">
        <v>22</v>
      </c>
      <c r="E44351" s="86">
        <v>44033.916666666664</v>
      </c>
      <c r="F44351" s="88" t="s">
        <v>55</v>
      </c>
      <c r="G44351" s="89" t="s">
        <v>387</v>
      </c>
      <c r="H44351" s="94">
        <v>3394</v>
      </c>
      <c r="I44351" s="94">
        <v>3316</v>
      </c>
      <c r="J44351" s="94">
        <v>3517</v>
      </c>
      <c r="K44351" s="94">
        <v>201</v>
      </c>
      <c r="O44351" s="94">
        <v>3316</v>
      </c>
      <c r="P44351" s="94">
        <v>3517</v>
      </c>
      <c r="Q44351" s="94">
        <v>201</v>
      </c>
      <c r="R44351" s="94">
        <v>2195</v>
      </c>
      <c r="S44351" s="94">
        <v>1305</v>
      </c>
      <c r="X44351" s="94">
        <v>17</v>
      </c>
      <c r="AJ44351" s="94">
        <v>2195</v>
      </c>
      <c r="AK44351" s="94">
        <v>1305</v>
      </c>
      <c r="AP44351" s="94">
        <v>17</v>
      </c>
      <c r="AS44351" s="94">
        <v>464</v>
      </c>
      <c r="AT44351" s="94">
        <v>-286</v>
      </c>
      <c r="AU44351" s="94">
        <v>-140</v>
      </c>
      <c r="AV44351" s="94">
        <v>170</v>
      </c>
    </row>
    <row r="44352" spans="1:48">
      <c r="A44352" s="85" t="s">
        <v>185</v>
      </c>
      <c r="B44352" s="86">
        <v>44034.166666666664</v>
      </c>
      <c r="C44352" s="87">
        <v>44033</v>
      </c>
      <c r="D44352" s="85">
        <v>23</v>
      </c>
      <c r="E44352" s="86">
        <v>44033.958333333336</v>
      </c>
      <c r="F44352" s="88" t="s">
        <v>55</v>
      </c>
      <c r="G44352" s="89" t="s">
        <v>387</v>
      </c>
      <c r="H44352" s="94">
        <v>3093</v>
      </c>
      <c r="I44352" s="94">
        <v>2989</v>
      </c>
      <c r="J44352" s="94">
        <v>3211</v>
      </c>
      <c r="K44352" s="94">
        <v>222</v>
      </c>
      <c r="O44352" s="94">
        <v>2989</v>
      </c>
      <c r="P44352" s="94">
        <v>3211</v>
      </c>
      <c r="Q44352" s="94">
        <v>222</v>
      </c>
      <c r="R44352" s="94">
        <v>2071</v>
      </c>
      <c r="S44352" s="94">
        <v>1120</v>
      </c>
      <c r="X44352" s="94">
        <v>20</v>
      </c>
      <c r="AJ44352" s="94">
        <v>2071</v>
      </c>
      <c r="AK44352" s="94">
        <v>1120</v>
      </c>
      <c r="AP44352" s="94">
        <v>20</v>
      </c>
      <c r="AS44352" s="94">
        <v>492</v>
      </c>
      <c r="AT44352" s="94">
        <v>-240</v>
      </c>
      <c r="AU44352" s="94">
        <v>-177</v>
      </c>
      <c r="AV44352" s="94">
        <v>150</v>
      </c>
    </row>
    <row r="44353" spans="1:48">
      <c r="A44353" s="85" t="s">
        <v>185</v>
      </c>
      <c r="B44353" s="86">
        <v>44034.208333333336</v>
      </c>
      <c r="C44353" s="87">
        <v>44033</v>
      </c>
      <c r="D44353" s="85">
        <v>24</v>
      </c>
      <c r="E44353" s="86">
        <v>44034</v>
      </c>
      <c r="F44353" s="88" t="s">
        <v>55</v>
      </c>
      <c r="G44353" s="89" t="s">
        <v>387</v>
      </c>
      <c r="H44353" s="94">
        <v>2760</v>
      </c>
      <c r="I44353" s="94">
        <v>2716</v>
      </c>
      <c r="J44353" s="94">
        <v>2891</v>
      </c>
      <c r="K44353" s="94">
        <v>175</v>
      </c>
      <c r="O44353" s="94">
        <v>2716</v>
      </c>
      <c r="P44353" s="94">
        <v>2891</v>
      </c>
      <c r="Q44353" s="94">
        <v>175</v>
      </c>
      <c r="R44353" s="94">
        <v>1862</v>
      </c>
      <c r="S44353" s="94">
        <v>995</v>
      </c>
      <c r="X44353" s="94">
        <v>34</v>
      </c>
      <c r="AJ44353" s="94">
        <v>1862</v>
      </c>
      <c r="AK44353" s="94">
        <v>995</v>
      </c>
      <c r="AP44353" s="94">
        <v>34</v>
      </c>
      <c r="AS44353" s="94">
        <v>637</v>
      </c>
      <c r="AT44353" s="94">
        <v>-280</v>
      </c>
      <c r="AU44353" s="94">
        <v>-304</v>
      </c>
      <c r="AV44353" s="94">
        <v>131</v>
      </c>
    </row>
    <row r="44354" spans="1:48">
      <c r="A44354" s="85" t="s">
        <v>185</v>
      </c>
      <c r="B44354" s="86">
        <v>44034.25</v>
      </c>
      <c r="C44354" s="87">
        <v>44034</v>
      </c>
      <c r="D44354" s="85">
        <v>1</v>
      </c>
      <c r="E44354" s="86">
        <v>44034.041666666664</v>
      </c>
      <c r="F44354" s="88" t="s">
        <v>55</v>
      </c>
      <c r="G44354" s="89" t="s">
        <v>387</v>
      </c>
      <c r="H44354" s="94">
        <v>2495</v>
      </c>
      <c r="I44354" s="94">
        <v>2474</v>
      </c>
      <c r="J44354" s="94">
        <v>2619</v>
      </c>
      <c r="K44354" s="94">
        <v>145</v>
      </c>
      <c r="O44354" s="94">
        <v>2474</v>
      </c>
      <c r="P44354" s="94">
        <v>2619</v>
      </c>
      <c r="Q44354" s="94">
        <v>145</v>
      </c>
      <c r="R44354" s="94">
        <v>1582</v>
      </c>
      <c r="S44354" s="94">
        <v>980</v>
      </c>
      <c r="X44354" s="94">
        <v>57</v>
      </c>
      <c r="AJ44354" s="94">
        <v>1582</v>
      </c>
      <c r="AK44354" s="94">
        <v>980</v>
      </c>
      <c r="AP44354" s="94">
        <v>57</v>
      </c>
      <c r="AS44354" s="94">
        <v>496</v>
      </c>
      <c r="AT44354" s="94">
        <v>-265</v>
      </c>
      <c r="AU44354" s="94">
        <v>-203</v>
      </c>
      <c r="AV44354" s="94">
        <v>125</v>
      </c>
    </row>
    <row r="44355" spans="1:48">
      <c r="A44355" s="85" t="s">
        <v>185</v>
      </c>
      <c r="B44355" s="86">
        <v>44034.291666666664</v>
      </c>
      <c r="C44355" s="87">
        <v>44034</v>
      </c>
      <c r="D44355" s="85">
        <v>2</v>
      </c>
      <c r="E44355" s="86">
        <v>44034.083333333336</v>
      </c>
      <c r="F44355" s="88" t="s">
        <v>55</v>
      </c>
      <c r="G44355" s="89" t="s">
        <v>387</v>
      </c>
      <c r="H44355" s="94">
        <v>2336</v>
      </c>
      <c r="I44355" s="94">
        <v>2339</v>
      </c>
      <c r="J44355" s="94">
        <v>2575</v>
      </c>
      <c r="K44355" s="94">
        <v>236</v>
      </c>
      <c r="O44355" s="94">
        <v>2339</v>
      </c>
      <c r="P44355" s="94">
        <v>2575</v>
      </c>
      <c r="Q44355" s="94">
        <v>236</v>
      </c>
      <c r="R44355" s="94">
        <v>1521</v>
      </c>
      <c r="S44355" s="94">
        <v>1003</v>
      </c>
      <c r="X44355" s="94">
        <v>51</v>
      </c>
      <c r="AJ44355" s="94">
        <v>1521</v>
      </c>
      <c r="AK44355" s="94">
        <v>1003</v>
      </c>
      <c r="AP44355" s="94">
        <v>51</v>
      </c>
      <c r="AS44355" s="94">
        <v>548</v>
      </c>
      <c r="AT44355" s="94">
        <v>-271</v>
      </c>
      <c r="AU44355" s="94">
        <v>-148</v>
      </c>
      <c r="AV44355" s="94">
        <v>108</v>
      </c>
    </row>
    <row r="44356" spans="1:48">
      <c r="A44356" s="85" t="s">
        <v>185</v>
      </c>
      <c r="B44356" s="86">
        <v>44034.333333333336</v>
      </c>
      <c r="C44356" s="87">
        <v>44034</v>
      </c>
      <c r="D44356" s="85">
        <v>3</v>
      </c>
      <c r="E44356" s="86">
        <v>44034.125</v>
      </c>
      <c r="F44356" s="88" t="s">
        <v>55</v>
      </c>
      <c r="G44356" s="89" t="s">
        <v>387</v>
      </c>
      <c r="H44356" s="94">
        <v>2228</v>
      </c>
      <c r="I44356" s="94">
        <v>2228</v>
      </c>
      <c r="J44356" s="94">
        <v>2356</v>
      </c>
      <c r="K44356" s="94">
        <v>128</v>
      </c>
      <c r="O44356" s="94">
        <v>2228</v>
      </c>
      <c r="P44356" s="94">
        <v>2356</v>
      </c>
      <c r="Q44356" s="94">
        <v>128</v>
      </c>
      <c r="R44356" s="94">
        <v>1379</v>
      </c>
      <c r="S44356" s="94">
        <v>912</v>
      </c>
      <c r="X44356" s="94">
        <v>65</v>
      </c>
      <c r="AJ44356" s="94">
        <v>1379</v>
      </c>
      <c r="AK44356" s="94">
        <v>912</v>
      </c>
      <c r="AP44356" s="94">
        <v>65</v>
      </c>
      <c r="AS44356" s="94">
        <v>468</v>
      </c>
      <c r="AT44356" s="94">
        <v>-266</v>
      </c>
      <c r="AU44356" s="94">
        <v>-169</v>
      </c>
      <c r="AV44356" s="94">
        <v>106</v>
      </c>
    </row>
    <row r="44357" spans="1:48">
      <c r="A44357" s="85" t="s">
        <v>185</v>
      </c>
      <c r="B44357" s="86">
        <v>44034.375</v>
      </c>
      <c r="C44357" s="87">
        <v>44034</v>
      </c>
      <c r="D44357" s="85">
        <v>4</v>
      </c>
      <c r="E44357" s="86">
        <v>44034.166666666664</v>
      </c>
      <c r="F44357" s="88" t="s">
        <v>55</v>
      </c>
      <c r="G44357" s="89" t="s">
        <v>387</v>
      </c>
      <c r="H44357" s="94">
        <v>2168</v>
      </c>
      <c r="I44357" s="94">
        <v>2164</v>
      </c>
      <c r="J44357" s="94">
        <v>2311</v>
      </c>
      <c r="K44357" s="94">
        <v>147</v>
      </c>
      <c r="O44357" s="94">
        <v>2164</v>
      </c>
      <c r="P44357" s="94">
        <v>2311</v>
      </c>
      <c r="Q44357" s="94">
        <v>147</v>
      </c>
      <c r="R44357" s="94">
        <v>1338</v>
      </c>
      <c r="S44357" s="94">
        <v>930</v>
      </c>
      <c r="X44357" s="94">
        <v>43</v>
      </c>
      <c r="AJ44357" s="94">
        <v>1338</v>
      </c>
      <c r="AK44357" s="94">
        <v>930</v>
      </c>
      <c r="AP44357" s="94">
        <v>43</v>
      </c>
      <c r="AS44357" s="94">
        <v>468</v>
      </c>
      <c r="AT44357" s="94">
        <v>-287</v>
      </c>
      <c r="AU44357" s="94">
        <v>-133</v>
      </c>
      <c r="AV44357" s="94">
        <v>99</v>
      </c>
    </row>
    <row r="44358" spans="1:48">
      <c r="A44358" s="85" t="s">
        <v>185</v>
      </c>
      <c r="B44358" s="86">
        <v>44034.416666666664</v>
      </c>
      <c r="C44358" s="87">
        <v>44034</v>
      </c>
      <c r="D44358" s="85">
        <v>5</v>
      </c>
      <c r="E44358" s="86">
        <v>44034.208333333336</v>
      </c>
      <c r="F44358" s="88" t="s">
        <v>55</v>
      </c>
      <c r="G44358" s="89" t="s">
        <v>387</v>
      </c>
      <c r="H44358" s="94">
        <v>2149</v>
      </c>
      <c r="I44358" s="94">
        <v>2120</v>
      </c>
      <c r="J44358" s="94">
        <v>2283</v>
      </c>
      <c r="K44358" s="94">
        <v>163</v>
      </c>
      <c r="O44358" s="94">
        <v>2120</v>
      </c>
      <c r="P44358" s="94">
        <v>2283</v>
      </c>
      <c r="Q44358" s="94">
        <v>163</v>
      </c>
      <c r="R44358" s="94">
        <v>1322</v>
      </c>
      <c r="S44358" s="94">
        <v>909</v>
      </c>
      <c r="X44358" s="94">
        <v>52</v>
      </c>
      <c r="AJ44358" s="94">
        <v>1322</v>
      </c>
      <c r="AK44358" s="94">
        <v>909</v>
      </c>
      <c r="AP44358" s="94">
        <v>52</v>
      </c>
      <c r="AS44358" s="94">
        <v>459</v>
      </c>
      <c r="AT44358" s="94">
        <v>-297</v>
      </c>
      <c r="AU44358" s="94">
        <v>-96</v>
      </c>
      <c r="AV44358" s="94">
        <v>97</v>
      </c>
    </row>
    <row r="44359" spans="1:48">
      <c r="A44359" s="85" t="s">
        <v>185</v>
      </c>
      <c r="B44359" s="86">
        <v>44034.458333333336</v>
      </c>
      <c r="C44359" s="87">
        <v>44034</v>
      </c>
      <c r="D44359" s="85">
        <v>6</v>
      </c>
      <c r="E44359" s="86">
        <v>44034.25</v>
      </c>
      <c r="F44359" s="88" t="s">
        <v>55</v>
      </c>
      <c r="G44359" s="89" t="s">
        <v>387</v>
      </c>
      <c r="H44359" s="94">
        <v>2201</v>
      </c>
      <c r="I44359" s="94">
        <v>2160</v>
      </c>
      <c r="J44359" s="94">
        <v>2429</v>
      </c>
      <c r="K44359" s="94">
        <v>269</v>
      </c>
      <c r="O44359" s="94">
        <v>2160</v>
      </c>
      <c r="P44359" s="94">
        <v>2429</v>
      </c>
      <c r="Q44359" s="94">
        <v>269</v>
      </c>
      <c r="R44359" s="94">
        <v>1411</v>
      </c>
      <c r="S44359" s="94">
        <v>958</v>
      </c>
      <c r="X44359" s="94">
        <v>60</v>
      </c>
      <c r="AJ44359" s="94">
        <v>1411</v>
      </c>
      <c r="AK44359" s="94">
        <v>958</v>
      </c>
      <c r="AP44359" s="94">
        <v>60</v>
      </c>
      <c r="AS44359" s="94">
        <v>415</v>
      </c>
      <c r="AT44359" s="94">
        <v>-325</v>
      </c>
      <c r="AU44359" s="94">
        <v>77</v>
      </c>
      <c r="AV44359" s="94">
        <v>100</v>
      </c>
    </row>
    <row r="44360" spans="1:48">
      <c r="A44360" s="85" t="s">
        <v>185</v>
      </c>
      <c r="B44360" s="86">
        <v>44034.5</v>
      </c>
      <c r="C44360" s="87">
        <v>44034</v>
      </c>
      <c r="D44360" s="85">
        <v>7</v>
      </c>
      <c r="E44360" s="86">
        <v>44034.291666666664</v>
      </c>
      <c r="F44360" s="88" t="s">
        <v>55</v>
      </c>
      <c r="G44360" s="89" t="s">
        <v>387</v>
      </c>
      <c r="H44360" s="94">
        <v>2338</v>
      </c>
      <c r="I44360" s="94">
        <v>2287</v>
      </c>
      <c r="J44360" s="94">
        <v>2742</v>
      </c>
      <c r="K44360" s="94">
        <v>455</v>
      </c>
      <c r="O44360" s="94">
        <v>2287</v>
      </c>
      <c r="P44360" s="94">
        <v>2742</v>
      </c>
      <c r="Q44360" s="94">
        <v>455</v>
      </c>
      <c r="R44360" s="94">
        <v>1729</v>
      </c>
      <c r="S44360" s="94">
        <v>952</v>
      </c>
      <c r="X44360" s="94">
        <v>61</v>
      </c>
      <c r="AJ44360" s="94">
        <v>1729</v>
      </c>
      <c r="AK44360" s="94">
        <v>952</v>
      </c>
      <c r="AP44360" s="94">
        <v>61</v>
      </c>
      <c r="AS44360" s="94">
        <v>533</v>
      </c>
      <c r="AT44360" s="94">
        <v>-314</v>
      </c>
      <c r="AU44360" s="94">
        <v>134</v>
      </c>
      <c r="AV44360" s="94">
        <v>109</v>
      </c>
    </row>
    <row r="44361" spans="1:48">
      <c r="A44361" s="85" t="s">
        <v>185</v>
      </c>
      <c r="B44361" s="86">
        <v>44034.541666666664</v>
      </c>
      <c r="C44361" s="87">
        <v>44034</v>
      </c>
      <c r="D44361" s="85">
        <v>8</v>
      </c>
      <c r="E44361" s="86">
        <v>44034.333333333336</v>
      </c>
      <c r="F44361" s="88" t="s">
        <v>55</v>
      </c>
      <c r="G44361" s="89" t="s">
        <v>387</v>
      </c>
      <c r="H44361" s="94">
        <v>2507</v>
      </c>
      <c r="I44361" s="94">
        <v>2402</v>
      </c>
      <c r="J44361" s="94">
        <v>2780</v>
      </c>
      <c r="K44361" s="94">
        <v>378</v>
      </c>
      <c r="O44361" s="94">
        <v>2402</v>
      </c>
      <c r="P44361" s="94">
        <v>2780</v>
      </c>
      <c r="Q44361" s="94">
        <v>378</v>
      </c>
      <c r="R44361" s="94">
        <v>1826</v>
      </c>
      <c r="S44361" s="94">
        <v>905</v>
      </c>
      <c r="X44361" s="94">
        <v>47</v>
      </c>
      <c r="AJ44361" s="94">
        <v>1826</v>
      </c>
      <c r="AK44361" s="94">
        <v>905</v>
      </c>
      <c r="AP44361" s="94">
        <v>47</v>
      </c>
      <c r="AS44361" s="94">
        <v>482</v>
      </c>
      <c r="AT44361" s="94">
        <v>-314</v>
      </c>
      <c r="AU44361" s="94">
        <v>108</v>
      </c>
      <c r="AV44361" s="94">
        <v>116</v>
      </c>
    </row>
    <row r="44362" spans="1:48">
      <c r="A44362" s="85" t="s">
        <v>185</v>
      </c>
      <c r="B44362" s="86">
        <v>44034.583333333336</v>
      </c>
      <c r="C44362" s="87">
        <v>44034</v>
      </c>
      <c r="D44362" s="85">
        <v>9</v>
      </c>
      <c r="E44362" s="86">
        <v>44034.375</v>
      </c>
      <c r="F44362" s="88" t="s">
        <v>55</v>
      </c>
      <c r="G44362" s="89" t="s">
        <v>387</v>
      </c>
      <c r="H44362" s="94">
        <v>2692</v>
      </c>
      <c r="I44362" s="94">
        <v>2774</v>
      </c>
      <c r="J44362" s="94">
        <v>3196</v>
      </c>
      <c r="K44362" s="94">
        <v>422</v>
      </c>
      <c r="O44362" s="94">
        <v>2774</v>
      </c>
      <c r="P44362" s="94">
        <v>3196</v>
      </c>
      <c r="Q44362" s="94">
        <v>422</v>
      </c>
      <c r="R44362" s="94">
        <v>2112</v>
      </c>
      <c r="S44362" s="94">
        <v>1076</v>
      </c>
      <c r="X44362" s="94">
        <v>8</v>
      </c>
      <c r="AJ44362" s="94">
        <v>2112</v>
      </c>
      <c r="AK44362" s="94">
        <v>1076</v>
      </c>
      <c r="AP44362" s="94">
        <v>8</v>
      </c>
      <c r="AS44362" s="94">
        <v>438</v>
      </c>
      <c r="AT44362" s="94">
        <v>-315</v>
      </c>
      <c r="AU44362" s="94">
        <v>160</v>
      </c>
      <c r="AV44362" s="94">
        <v>136</v>
      </c>
    </row>
    <row r="44363" spans="1:48">
      <c r="A44363" s="85" t="s">
        <v>185</v>
      </c>
      <c r="B44363" s="86">
        <v>44034.625</v>
      </c>
      <c r="C44363" s="87">
        <v>44034</v>
      </c>
      <c r="D44363" s="85">
        <v>10</v>
      </c>
      <c r="E44363" s="86">
        <v>44034.416666666664</v>
      </c>
      <c r="F44363" s="88" t="s">
        <v>55</v>
      </c>
      <c r="G44363" s="89" t="s">
        <v>387</v>
      </c>
      <c r="H44363" s="94">
        <v>2918</v>
      </c>
      <c r="I44363" s="94">
        <v>2949</v>
      </c>
      <c r="J44363" s="94">
        <v>3299</v>
      </c>
      <c r="K44363" s="94">
        <v>350</v>
      </c>
      <c r="O44363" s="94">
        <v>2949</v>
      </c>
      <c r="P44363" s="94">
        <v>3299</v>
      </c>
      <c r="Q44363" s="94">
        <v>350</v>
      </c>
      <c r="R44363" s="94">
        <v>2120</v>
      </c>
      <c r="S44363" s="94">
        <v>1179</v>
      </c>
      <c r="X44363" s="94">
        <v>0</v>
      </c>
      <c r="AJ44363" s="94">
        <v>2120</v>
      </c>
      <c r="AK44363" s="94">
        <v>1179</v>
      </c>
      <c r="AP44363" s="94">
        <v>0</v>
      </c>
      <c r="AS44363" s="94">
        <v>482</v>
      </c>
      <c r="AT44363" s="94">
        <v>-353</v>
      </c>
      <c r="AU44363" s="94">
        <v>66</v>
      </c>
      <c r="AV44363" s="94">
        <v>158</v>
      </c>
    </row>
    <row r="44364" spans="1:48">
      <c r="A44364" s="85" t="s">
        <v>185</v>
      </c>
      <c r="B44364" s="86">
        <v>44034.666666666664</v>
      </c>
      <c r="C44364" s="87">
        <v>44034</v>
      </c>
      <c r="D44364" s="85">
        <v>11</v>
      </c>
      <c r="E44364" s="86">
        <v>44034.458333333336</v>
      </c>
      <c r="F44364" s="88" t="s">
        <v>55</v>
      </c>
      <c r="G44364" s="89" t="s">
        <v>387</v>
      </c>
      <c r="H44364" s="94">
        <v>3138</v>
      </c>
      <c r="I44364" s="94">
        <v>3157</v>
      </c>
      <c r="J44364" s="94">
        <v>3466</v>
      </c>
      <c r="K44364" s="94">
        <v>309</v>
      </c>
      <c r="O44364" s="94">
        <v>3157</v>
      </c>
      <c r="P44364" s="94">
        <v>3466</v>
      </c>
      <c r="Q44364" s="94">
        <v>309</v>
      </c>
      <c r="R44364" s="94">
        <v>2159</v>
      </c>
      <c r="S44364" s="94">
        <v>1307</v>
      </c>
      <c r="X44364" s="94">
        <v>0</v>
      </c>
      <c r="AJ44364" s="94">
        <v>2159</v>
      </c>
      <c r="AK44364" s="94">
        <v>1307</v>
      </c>
      <c r="AP44364" s="94">
        <v>0</v>
      </c>
      <c r="AS44364" s="94">
        <v>521</v>
      </c>
      <c r="AT44364" s="94">
        <v>-366</v>
      </c>
      <c r="AU44364" s="94">
        <v>-18</v>
      </c>
      <c r="AV44364" s="94">
        <v>181</v>
      </c>
    </row>
    <row r="44365" spans="1:48">
      <c r="A44365" s="85" t="s">
        <v>185</v>
      </c>
      <c r="B44365" s="86">
        <v>44034.708333333336</v>
      </c>
      <c r="C44365" s="87">
        <v>44034</v>
      </c>
      <c r="D44365" s="85">
        <v>12</v>
      </c>
      <c r="E44365" s="86">
        <v>44034.5</v>
      </c>
      <c r="F44365" s="88" t="s">
        <v>55</v>
      </c>
      <c r="G44365" s="89" t="s">
        <v>387</v>
      </c>
      <c r="H44365" s="94">
        <v>3385</v>
      </c>
      <c r="I44365" s="94">
        <v>3436</v>
      </c>
      <c r="J44365" s="94">
        <v>3533</v>
      </c>
      <c r="K44365" s="94">
        <v>97</v>
      </c>
      <c r="O44365" s="94">
        <v>3436</v>
      </c>
      <c r="P44365" s="94">
        <v>3533</v>
      </c>
      <c r="Q44365" s="94">
        <v>97</v>
      </c>
      <c r="R44365" s="94">
        <v>2160</v>
      </c>
      <c r="S44365" s="94">
        <v>1373</v>
      </c>
      <c r="X44365" s="94">
        <v>0</v>
      </c>
      <c r="AJ44365" s="94">
        <v>2160</v>
      </c>
      <c r="AK44365" s="94">
        <v>1373</v>
      </c>
      <c r="AP44365" s="94">
        <v>0</v>
      </c>
      <c r="AS44365" s="94">
        <v>345</v>
      </c>
      <c r="AT44365" s="94">
        <v>-420</v>
      </c>
      <c r="AU44365" s="94">
        <v>-25</v>
      </c>
      <c r="AV44365" s="94">
        <v>196</v>
      </c>
    </row>
    <row r="44366" spans="1:48">
      <c r="A44366" s="85" t="s">
        <v>185</v>
      </c>
      <c r="B44366" s="86">
        <v>44034.75</v>
      </c>
      <c r="C44366" s="87">
        <v>44034</v>
      </c>
      <c r="D44366" s="85">
        <v>13</v>
      </c>
      <c r="E44366" s="86">
        <v>44034.541666666664</v>
      </c>
      <c r="F44366" s="88" t="s">
        <v>55</v>
      </c>
      <c r="G44366" s="89" t="s">
        <v>387</v>
      </c>
      <c r="H44366" s="94">
        <v>3560</v>
      </c>
      <c r="I44366" s="94">
        <v>3722</v>
      </c>
      <c r="J44366" s="94">
        <v>3690</v>
      </c>
      <c r="K44366" s="94">
        <v>-32</v>
      </c>
      <c r="O44366" s="94">
        <v>3722</v>
      </c>
      <c r="P44366" s="94">
        <v>3690</v>
      </c>
      <c r="Q44366" s="94">
        <v>-32</v>
      </c>
      <c r="R44366" s="94">
        <v>2242</v>
      </c>
      <c r="S44366" s="94">
        <v>1448</v>
      </c>
      <c r="X44366" s="94">
        <v>0</v>
      </c>
      <c r="AJ44366" s="94">
        <v>2242</v>
      </c>
      <c r="AK44366" s="94">
        <v>1448</v>
      </c>
      <c r="AP44366" s="94">
        <v>0</v>
      </c>
      <c r="AS44366" s="94">
        <v>238</v>
      </c>
      <c r="AT44366" s="94">
        <v>-460</v>
      </c>
      <c r="AU44366" s="94">
        <v>6</v>
      </c>
      <c r="AV44366" s="94">
        <v>187</v>
      </c>
    </row>
    <row r="44367" spans="1:48">
      <c r="A44367" s="85" t="s">
        <v>185</v>
      </c>
      <c r="B44367" s="86">
        <v>44034.791666666664</v>
      </c>
      <c r="C44367" s="87">
        <v>44034</v>
      </c>
      <c r="D44367" s="85">
        <v>14</v>
      </c>
      <c r="E44367" s="86">
        <v>44034.583333333336</v>
      </c>
      <c r="F44367" s="88" t="s">
        <v>55</v>
      </c>
      <c r="G44367" s="89" t="s">
        <v>387</v>
      </c>
      <c r="H44367" s="94">
        <v>3695</v>
      </c>
      <c r="I44367" s="94">
        <v>3905</v>
      </c>
      <c r="J44367" s="94">
        <v>3765</v>
      </c>
      <c r="K44367" s="94">
        <v>-140</v>
      </c>
      <c r="O44367" s="94">
        <v>3905</v>
      </c>
      <c r="P44367" s="94">
        <v>3765</v>
      </c>
      <c r="Q44367" s="94">
        <v>-140</v>
      </c>
      <c r="R44367" s="94">
        <v>2229</v>
      </c>
      <c r="S44367" s="94">
        <v>1535</v>
      </c>
      <c r="X44367" s="94">
        <v>1</v>
      </c>
      <c r="AJ44367" s="94">
        <v>2229</v>
      </c>
      <c r="AK44367" s="94">
        <v>1535</v>
      </c>
      <c r="AP44367" s="94">
        <v>1</v>
      </c>
      <c r="AS44367" s="94">
        <v>294</v>
      </c>
      <c r="AT44367" s="94">
        <v>-545</v>
      </c>
      <c r="AU44367" s="94">
        <v>-72</v>
      </c>
      <c r="AV44367" s="94">
        <v>188</v>
      </c>
    </row>
    <row r="44368" spans="1:48">
      <c r="A44368" s="85" t="s">
        <v>185</v>
      </c>
      <c r="B44368" s="86">
        <v>44034.833333333336</v>
      </c>
      <c r="C44368" s="87">
        <v>44034</v>
      </c>
      <c r="D44368" s="85">
        <v>15</v>
      </c>
      <c r="E44368" s="86">
        <v>44034.625</v>
      </c>
      <c r="F44368" s="88" t="s">
        <v>55</v>
      </c>
      <c r="G44368" s="89" t="s">
        <v>387</v>
      </c>
      <c r="H44368" s="94">
        <v>3805</v>
      </c>
      <c r="I44368" s="94">
        <v>4025</v>
      </c>
      <c r="J44368" s="94">
        <v>3768</v>
      </c>
      <c r="K44368" s="94">
        <v>-257</v>
      </c>
      <c r="O44368" s="94">
        <v>4025</v>
      </c>
      <c r="P44368" s="94">
        <v>3768</v>
      </c>
      <c r="Q44368" s="94">
        <v>-257</v>
      </c>
      <c r="R44368" s="94">
        <v>2231</v>
      </c>
      <c r="S44368" s="94">
        <v>1536</v>
      </c>
      <c r="X44368" s="94">
        <v>1</v>
      </c>
      <c r="AJ44368" s="94">
        <v>2231</v>
      </c>
      <c r="AK44368" s="94">
        <v>1536</v>
      </c>
      <c r="AP44368" s="94">
        <v>1</v>
      </c>
      <c r="AS44368" s="94">
        <v>332</v>
      </c>
      <c r="AT44368" s="94">
        <v>-681</v>
      </c>
      <c r="AU44368" s="94">
        <v>-93</v>
      </c>
      <c r="AV44368" s="94">
        <v>181</v>
      </c>
    </row>
    <row r="44369" spans="1:48">
      <c r="A44369" s="85" t="s">
        <v>185</v>
      </c>
      <c r="B44369" s="86">
        <v>44034.875</v>
      </c>
      <c r="C44369" s="87">
        <v>44034</v>
      </c>
      <c r="D44369" s="85">
        <v>16</v>
      </c>
      <c r="E44369" s="86">
        <v>44034.666666666664</v>
      </c>
      <c r="F44369" s="88" t="s">
        <v>55</v>
      </c>
      <c r="G44369" s="89" t="s">
        <v>387</v>
      </c>
      <c r="H44369" s="94">
        <v>3872</v>
      </c>
      <c r="I44369" s="94">
        <v>4097</v>
      </c>
      <c r="J44369" s="94">
        <v>3734</v>
      </c>
      <c r="K44369" s="94">
        <v>-363</v>
      </c>
      <c r="O44369" s="94">
        <v>4097</v>
      </c>
      <c r="P44369" s="94">
        <v>3734</v>
      </c>
      <c r="Q44369" s="94">
        <v>-363</v>
      </c>
      <c r="R44369" s="94">
        <v>2193</v>
      </c>
      <c r="S44369" s="94">
        <v>1537</v>
      </c>
      <c r="X44369" s="94">
        <v>4</v>
      </c>
      <c r="AJ44369" s="94">
        <v>2193</v>
      </c>
      <c r="AK44369" s="94">
        <v>1537</v>
      </c>
      <c r="AP44369" s="94">
        <v>4</v>
      </c>
      <c r="AS44369" s="94">
        <v>303</v>
      </c>
      <c r="AT44369" s="94">
        <v>-742</v>
      </c>
      <c r="AU44369" s="94">
        <v>-86</v>
      </c>
      <c r="AV44369" s="94">
        <v>169</v>
      </c>
    </row>
    <row r="44370" spans="1:48">
      <c r="A44370" s="85" t="s">
        <v>185</v>
      </c>
      <c r="B44370" s="86">
        <v>44034.916666666664</v>
      </c>
      <c r="C44370" s="87">
        <v>44034</v>
      </c>
      <c r="D44370" s="85">
        <v>17</v>
      </c>
      <c r="E44370" s="86">
        <v>44034.708333333336</v>
      </c>
      <c r="F44370" s="88" t="s">
        <v>55</v>
      </c>
      <c r="G44370" s="89" t="s">
        <v>387</v>
      </c>
      <c r="H44370" s="94">
        <v>3924</v>
      </c>
      <c r="I44370" s="94">
        <v>4174</v>
      </c>
      <c r="J44370" s="94">
        <v>3796</v>
      </c>
      <c r="K44370" s="94">
        <v>-378</v>
      </c>
      <c r="O44370" s="94">
        <v>4174</v>
      </c>
      <c r="P44370" s="94">
        <v>3796</v>
      </c>
      <c r="Q44370" s="94">
        <v>-378</v>
      </c>
      <c r="R44370" s="94">
        <v>2254</v>
      </c>
      <c r="S44370" s="94">
        <v>1537</v>
      </c>
      <c r="X44370" s="94">
        <v>5</v>
      </c>
      <c r="AJ44370" s="94">
        <v>2254</v>
      </c>
      <c r="AK44370" s="94">
        <v>1537</v>
      </c>
      <c r="AP44370" s="94">
        <v>5</v>
      </c>
      <c r="AS44370" s="94">
        <v>403</v>
      </c>
      <c r="AT44370" s="94">
        <v>-797</v>
      </c>
      <c r="AU44370" s="94">
        <v>-148</v>
      </c>
      <c r="AV44370" s="94">
        <v>163</v>
      </c>
    </row>
    <row r="44371" spans="1:48">
      <c r="A44371" s="85" t="s">
        <v>185</v>
      </c>
      <c r="B44371" s="86">
        <v>44034.958333333336</v>
      </c>
      <c r="C44371" s="87">
        <v>44034</v>
      </c>
      <c r="D44371" s="85">
        <v>18</v>
      </c>
      <c r="E44371" s="86">
        <v>44034.75</v>
      </c>
      <c r="F44371" s="88" t="s">
        <v>55</v>
      </c>
      <c r="G44371" s="89" t="s">
        <v>387</v>
      </c>
      <c r="H44371" s="94">
        <v>3954</v>
      </c>
      <c r="I44371" s="94">
        <v>4223</v>
      </c>
      <c r="J44371" s="94">
        <v>3820</v>
      </c>
      <c r="K44371" s="94">
        <v>-403</v>
      </c>
      <c r="O44371" s="94">
        <v>4223</v>
      </c>
      <c r="P44371" s="94">
        <v>3820</v>
      </c>
      <c r="Q44371" s="94">
        <v>-403</v>
      </c>
      <c r="R44371" s="94">
        <v>2276</v>
      </c>
      <c r="S44371" s="94">
        <v>1534</v>
      </c>
      <c r="X44371" s="94">
        <v>10</v>
      </c>
      <c r="AJ44371" s="94">
        <v>2276</v>
      </c>
      <c r="AK44371" s="94">
        <v>1534</v>
      </c>
      <c r="AP44371" s="94">
        <v>10</v>
      </c>
      <c r="AS44371" s="94">
        <v>456</v>
      </c>
      <c r="AT44371" s="94">
        <v>-766</v>
      </c>
      <c r="AU44371" s="94">
        <v>-247</v>
      </c>
      <c r="AV44371" s="94">
        <v>160</v>
      </c>
    </row>
    <row r="44372" spans="1:48">
      <c r="A44372" s="85" t="s">
        <v>185</v>
      </c>
      <c r="B44372" s="86">
        <v>44035</v>
      </c>
      <c r="C44372" s="87">
        <v>44034</v>
      </c>
      <c r="D44372" s="85">
        <v>19</v>
      </c>
      <c r="E44372" s="86">
        <v>44034.791666666664</v>
      </c>
      <c r="F44372" s="88" t="s">
        <v>55</v>
      </c>
      <c r="G44372" s="89" t="s">
        <v>387</v>
      </c>
      <c r="H44372" s="94">
        <v>3928</v>
      </c>
      <c r="I44372" s="94">
        <v>3962</v>
      </c>
      <c r="J44372" s="94">
        <v>3626</v>
      </c>
      <c r="K44372" s="94">
        <v>-336</v>
      </c>
      <c r="O44372" s="94">
        <v>3962</v>
      </c>
      <c r="P44372" s="94">
        <v>3626</v>
      </c>
      <c r="Q44372" s="94">
        <v>-336</v>
      </c>
      <c r="R44372" s="94">
        <v>2073</v>
      </c>
      <c r="S44372" s="94">
        <v>1537</v>
      </c>
      <c r="X44372" s="94">
        <v>16</v>
      </c>
      <c r="AJ44372" s="94">
        <v>2073</v>
      </c>
      <c r="AK44372" s="94">
        <v>1537</v>
      </c>
      <c r="AP44372" s="94">
        <v>16</v>
      </c>
      <c r="AS44372" s="94">
        <v>485</v>
      </c>
      <c r="AT44372" s="94">
        <v>-609</v>
      </c>
      <c r="AU44372" s="94">
        <v>-362</v>
      </c>
      <c r="AV44372" s="94">
        <v>164</v>
      </c>
    </row>
    <row r="44373" spans="1:48">
      <c r="A44373" s="85" t="s">
        <v>185</v>
      </c>
      <c r="B44373" s="86">
        <v>44035.041666666664</v>
      </c>
      <c r="C44373" s="87">
        <v>44034</v>
      </c>
      <c r="D44373" s="85">
        <v>20</v>
      </c>
      <c r="E44373" s="86">
        <v>44034.833333333336</v>
      </c>
      <c r="F44373" s="88" t="s">
        <v>55</v>
      </c>
      <c r="G44373" s="89" t="s">
        <v>387</v>
      </c>
      <c r="H44373" s="94">
        <v>3753</v>
      </c>
      <c r="I44373" s="94">
        <v>3927</v>
      </c>
      <c r="J44373" s="94">
        <v>3745</v>
      </c>
      <c r="K44373" s="94">
        <v>-182</v>
      </c>
      <c r="O44373" s="94">
        <v>3927</v>
      </c>
      <c r="P44373" s="94">
        <v>3745</v>
      </c>
      <c r="Q44373" s="94">
        <v>-182</v>
      </c>
      <c r="R44373" s="94">
        <v>2192</v>
      </c>
      <c r="S44373" s="94">
        <v>1531</v>
      </c>
      <c r="X44373" s="94">
        <v>22</v>
      </c>
      <c r="AJ44373" s="94">
        <v>2192</v>
      </c>
      <c r="AK44373" s="94">
        <v>1531</v>
      </c>
      <c r="AP44373" s="94">
        <v>22</v>
      </c>
      <c r="AS44373" s="94">
        <v>511</v>
      </c>
      <c r="AT44373" s="94">
        <v>-507</v>
      </c>
      <c r="AU44373" s="94">
        <v>-341</v>
      </c>
      <c r="AV44373" s="94">
        <v>163</v>
      </c>
    </row>
    <row r="44374" spans="1:48">
      <c r="A44374" s="85" t="s">
        <v>185</v>
      </c>
      <c r="B44374" s="86">
        <v>44035.083333333336</v>
      </c>
      <c r="C44374" s="87">
        <v>44034</v>
      </c>
      <c r="D44374" s="85">
        <v>21</v>
      </c>
      <c r="E44374" s="86">
        <v>44034.875</v>
      </c>
      <c r="F44374" s="88" t="s">
        <v>55</v>
      </c>
      <c r="G44374" s="89" t="s">
        <v>387</v>
      </c>
      <c r="H44374" s="94">
        <v>3552</v>
      </c>
      <c r="I44374" s="94">
        <v>3724</v>
      </c>
      <c r="J44374" s="94">
        <v>3636</v>
      </c>
      <c r="K44374" s="94">
        <v>-88</v>
      </c>
      <c r="O44374" s="94">
        <v>3724</v>
      </c>
      <c r="P44374" s="94">
        <v>3636</v>
      </c>
      <c r="Q44374" s="94">
        <v>-88</v>
      </c>
      <c r="R44374" s="94">
        <v>2229</v>
      </c>
      <c r="S44374" s="94">
        <v>1388</v>
      </c>
      <c r="X44374" s="94">
        <v>19</v>
      </c>
      <c r="AJ44374" s="94">
        <v>2229</v>
      </c>
      <c r="AK44374" s="94">
        <v>1388</v>
      </c>
      <c r="AP44374" s="94">
        <v>19</v>
      </c>
      <c r="AS44374" s="94">
        <v>525</v>
      </c>
      <c r="AT44374" s="94">
        <v>-412</v>
      </c>
      <c r="AU44374" s="94">
        <v>-356</v>
      </c>
      <c r="AV44374" s="94">
        <v>157</v>
      </c>
    </row>
    <row r="44375" spans="1:48">
      <c r="A44375" s="85" t="s">
        <v>185</v>
      </c>
      <c r="B44375" s="86">
        <v>44035.125</v>
      </c>
      <c r="C44375" s="87">
        <v>44034</v>
      </c>
      <c r="D44375" s="85">
        <v>22</v>
      </c>
      <c r="E44375" s="86">
        <v>44034.916666666664</v>
      </c>
      <c r="F44375" s="88" t="s">
        <v>55</v>
      </c>
      <c r="G44375" s="89" t="s">
        <v>387</v>
      </c>
      <c r="H44375" s="94">
        <v>3402</v>
      </c>
      <c r="I44375" s="94">
        <v>3512</v>
      </c>
      <c r="J44375" s="94">
        <v>3504</v>
      </c>
      <c r="K44375" s="94">
        <v>-8</v>
      </c>
      <c r="O44375" s="94">
        <v>3512</v>
      </c>
      <c r="P44375" s="94">
        <v>3504</v>
      </c>
      <c r="Q44375" s="94">
        <v>-8</v>
      </c>
      <c r="R44375" s="94">
        <v>2187</v>
      </c>
      <c r="S44375" s="94">
        <v>1238</v>
      </c>
      <c r="X44375" s="94">
        <v>79</v>
      </c>
      <c r="AJ44375" s="94">
        <v>2187</v>
      </c>
      <c r="AK44375" s="94">
        <v>1238</v>
      </c>
      <c r="AP44375" s="94">
        <v>79</v>
      </c>
      <c r="AS44375" s="94">
        <v>478</v>
      </c>
      <c r="AT44375" s="94">
        <v>-335</v>
      </c>
      <c r="AU44375" s="94">
        <v>-308</v>
      </c>
      <c r="AV44375" s="94">
        <v>162</v>
      </c>
    </row>
    <row r="44376" spans="1:48">
      <c r="A44376" s="85" t="s">
        <v>185</v>
      </c>
      <c r="B44376" s="86">
        <v>44035.166666666664</v>
      </c>
      <c r="C44376" s="87">
        <v>44034</v>
      </c>
      <c r="D44376" s="85">
        <v>23</v>
      </c>
      <c r="E44376" s="86">
        <v>44034.958333333336</v>
      </c>
      <c r="F44376" s="88" t="s">
        <v>55</v>
      </c>
      <c r="G44376" s="89" t="s">
        <v>387</v>
      </c>
      <c r="H44376" s="94">
        <v>3104</v>
      </c>
      <c r="I44376" s="94">
        <v>3165</v>
      </c>
      <c r="J44376" s="94">
        <v>3113</v>
      </c>
      <c r="K44376" s="94">
        <v>-52</v>
      </c>
      <c r="O44376" s="94">
        <v>3165</v>
      </c>
      <c r="P44376" s="94">
        <v>3113</v>
      </c>
      <c r="Q44376" s="94">
        <v>-52</v>
      </c>
      <c r="R44376" s="94">
        <v>1954</v>
      </c>
      <c r="S44376" s="94">
        <v>1010</v>
      </c>
      <c r="X44376" s="94">
        <v>149</v>
      </c>
      <c r="AJ44376" s="94">
        <v>1954</v>
      </c>
      <c r="AK44376" s="94">
        <v>1010</v>
      </c>
      <c r="AP44376" s="94">
        <v>149</v>
      </c>
      <c r="AS44376" s="94">
        <v>415</v>
      </c>
      <c r="AT44376" s="94">
        <v>-300</v>
      </c>
      <c r="AU44376" s="94">
        <v>-320</v>
      </c>
      <c r="AV44376" s="94">
        <v>157</v>
      </c>
    </row>
    <row r="44377" spans="1:48">
      <c r="A44377" s="85" t="s">
        <v>185</v>
      </c>
      <c r="B44377" s="86">
        <v>44035.208333333336</v>
      </c>
      <c r="C44377" s="87">
        <v>44034</v>
      </c>
      <c r="D44377" s="85">
        <v>24</v>
      </c>
      <c r="E44377" s="86">
        <v>44035</v>
      </c>
      <c r="F44377" s="88" t="s">
        <v>55</v>
      </c>
      <c r="G44377" s="89" t="s">
        <v>387</v>
      </c>
      <c r="H44377" s="94">
        <v>2772</v>
      </c>
      <c r="I44377" s="94">
        <v>2869</v>
      </c>
      <c r="J44377" s="94">
        <v>2668</v>
      </c>
      <c r="K44377" s="94">
        <v>-201</v>
      </c>
      <c r="O44377" s="94">
        <v>2869</v>
      </c>
      <c r="P44377" s="94">
        <v>2668</v>
      </c>
      <c r="Q44377" s="94">
        <v>-201</v>
      </c>
      <c r="R44377" s="94">
        <v>1548</v>
      </c>
      <c r="S44377" s="94">
        <v>930</v>
      </c>
      <c r="X44377" s="94">
        <v>190</v>
      </c>
      <c r="AJ44377" s="94">
        <v>1548</v>
      </c>
      <c r="AK44377" s="94">
        <v>930</v>
      </c>
      <c r="AP44377" s="94">
        <v>190</v>
      </c>
      <c r="AS44377" s="94">
        <v>201</v>
      </c>
      <c r="AT44377" s="94">
        <v>-292</v>
      </c>
      <c r="AU44377" s="94">
        <v>-246</v>
      </c>
      <c r="AV44377" s="94">
        <v>147</v>
      </c>
    </row>
    <row r="44378" spans="1:48">
      <c r="A44378" s="85" t="s">
        <v>185</v>
      </c>
      <c r="B44378" s="86">
        <v>44035.25</v>
      </c>
      <c r="C44378" s="87">
        <v>44035</v>
      </c>
      <c r="D44378" s="85">
        <v>1</v>
      </c>
      <c r="E44378" s="86">
        <v>44035.041666666664</v>
      </c>
      <c r="F44378" s="88" t="s">
        <v>55</v>
      </c>
      <c r="G44378" s="89" t="s">
        <v>387</v>
      </c>
      <c r="H44378" s="94">
        <v>2484</v>
      </c>
      <c r="I44378" s="94">
        <v>2521</v>
      </c>
      <c r="J44378" s="94">
        <v>2553</v>
      </c>
      <c r="K44378" s="94">
        <v>32</v>
      </c>
      <c r="O44378" s="94">
        <v>2521</v>
      </c>
      <c r="P44378" s="94">
        <v>2553</v>
      </c>
      <c r="Q44378" s="94">
        <v>32</v>
      </c>
      <c r="R44378" s="94">
        <v>1360</v>
      </c>
      <c r="S44378" s="94">
        <v>1024</v>
      </c>
      <c r="X44378" s="94">
        <v>169</v>
      </c>
      <c r="AJ44378" s="94">
        <v>1360</v>
      </c>
      <c r="AK44378" s="94">
        <v>1024</v>
      </c>
      <c r="AP44378" s="94">
        <v>169</v>
      </c>
      <c r="AS44378" s="94">
        <v>319</v>
      </c>
      <c r="AT44378" s="94">
        <v>-249</v>
      </c>
      <c r="AU44378" s="94">
        <v>-181</v>
      </c>
      <c r="AV44378" s="94">
        <v>148</v>
      </c>
    </row>
    <row r="44379" spans="1:48">
      <c r="A44379" s="85" t="s">
        <v>185</v>
      </c>
      <c r="B44379" s="86">
        <v>44035.291666666664</v>
      </c>
      <c r="C44379" s="87">
        <v>44035</v>
      </c>
      <c r="D44379" s="85">
        <v>2</v>
      </c>
      <c r="E44379" s="86">
        <v>44035.083333333336</v>
      </c>
      <c r="F44379" s="88" t="s">
        <v>55</v>
      </c>
      <c r="G44379" s="89" t="s">
        <v>387</v>
      </c>
      <c r="H44379" s="94">
        <v>2336</v>
      </c>
      <c r="I44379" s="94">
        <v>2415</v>
      </c>
      <c r="J44379" s="94">
        <v>2523</v>
      </c>
      <c r="K44379" s="94">
        <v>108</v>
      </c>
      <c r="O44379" s="94">
        <v>2415</v>
      </c>
      <c r="P44379" s="94">
        <v>2523</v>
      </c>
      <c r="Q44379" s="94">
        <v>108</v>
      </c>
      <c r="R44379" s="94">
        <v>1444</v>
      </c>
      <c r="S44379" s="94">
        <v>901</v>
      </c>
      <c r="X44379" s="94">
        <v>178</v>
      </c>
      <c r="AJ44379" s="94">
        <v>1444</v>
      </c>
      <c r="AK44379" s="94">
        <v>901</v>
      </c>
      <c r="AP44379" s="94">
        <v>178</v>
      </c>
      <c r="AS44379" s="94">
        <v>389</v>
      </c>
      <c r="AT44379" s="94">
        <v>-241</v>
      </c>
      <c r="AU44379" s="94">
        <v>-183</v>
      </c>
      <c r="AV44379" s="94">
        <v>143</v>
      </c>
    </row>
    <row r="44380" spans="1:48">
      <c r="A44380" s="85" t="s">
        <v>185</v>
      </c>
      <c r="B44380" s="86">
        <v>44035.333333333336</v>
      </c>
      <c r="C44380" s="87">
        <v>44035</v>
      </c>
      <c r="D44380" s="85">
        <v>3</v>
      </c>
      <c r="E44380" s="86">
        <v>44035.125</v>
      </c>
      <c r="F44380" s="88" t="s">
        <v>55</v>
      </c>
      <c r="G44380" s="89" t="s">
        <v>387</v>
      </c>
      <c r="H44380" s="94">
        <v>2225</v>
      </c>
      <c r="I44380" s="94">
        <v>2263</v>
      </c>
      <c r="J44380" s="94">
        <v>2486</v>
      </c>
      <c r="K44380" s="94">
        <v>223</v>
      </c>
      <c r="O44380" s="94">
        <v>2263</v>
      </c>
      <c r="P44380" s="94">
        <v>2486</v>
      </c>
      <c r="Q44380" s="94">
        <v>223</v>
      </c>
      <c r="R44380" s="94">
        <v>1411</v>
      </c>
      <c r="S44380" s="94">
        <v>893</v>
      </c>
      <c r="X44380" s="94">
        <v>182</v>
      </c>
      <c r="AJ44380" s="94">
        <v>1411</v>
      </c>
      <c r="AK44380" s="94">
        <v>893</v>
      </c>
      <c r="AP44380" s="94">
        <v>182</v>
      </c>
      <c r="AS44380" s="94">
        <v>491</v>
      </c>
      <c r="AT44380" s="94">
        <v>-242</v>
      </c>
      <c r="AU44380" s="94">
        <v>-158</v>
      </c>
      <c r="AV44380" s="94">
        <v>139</v>
      </c>
    </row>
    <row r="44381" spans="1:48">
      <c r="A44381" s="85" t="s">
        <v>185</v>
      </c>
      <c r="B44381" s="86">
        <v>44035.375</v>
      </c>
      <c r="C44381" s="87">
        <v>44035</v>
      </c>
      <c r="D44381" s="85">
        <v>4</v>
      </c>
      <c r="E44381" s="86">
        <v>44035.166666666664</v>
      </c>
      <c r="F44381" s="88" t="s">
        <v>55</v>
      </c>
      <c r="G44381" s="89" t="s">
        <v>387</v>
      </c>
      <c r="H44381" s="94">
        <v>2161</v>
      </c>
      <c r="I44381" s="94">
        <v>2204</v>
      </c>
      <c r="J44381" s="94">
        <v>2455</v>
      </c>
      <c r="K44381" s="94">
        <v>251</v>
      </c>
      <c r="O44381" s="94">
        <v>2204</v>
      </c>
      <c r="P44381" s="94">
        <v>2455</v>
      </c>
      <c r="Q44381" s="94">
        <v>251</v>
      </c>
      <c r="R44381" s="94">
        <v>1395</v>
      </c>
      <c r="S44381" s="94">
        <v>851</v>
      </c>
      <c r="X44381" s="94">
        <v>209</v>
      </c>
      <c r="AJ44381" s="94">
        <v>1395</v>
      </c>
      <c r="AK44381" s="94">
        <v>851</v>
      </c>
      <c r="AP44381" s="94">
        <v>209</v>
      </c>
      <c r="AS44381" s="94">
        <v>514</v>
      </c>
      <c r="AT44381" s="94">
        <v>-256</v>
      </c>
      <c r="AU44381" s="94">
        <v>-135</v>
      </c>
      <c r="AV44381" s="94">
        <v>139</v>
      </c>
    </row>
    <row r="44382" spans="1:48">
      <c r="A44382" s="85" t="s">
        <v>185</v>
      </c>
      <c r="B44382" s="86">
        <v>44035.416666666664</v>
      </c>
      <c r="C44382" s="87">
        <v>44035</v>
      </c>
      <c r="D44382" s="85">
        <v>5</v>
      </c>
      <c r="E44382" s="86">
        <v>44035.208333333336</v>
      </c>
      <c r="F44382" s="88" t="s">
        <v>55</v>
      </c>
      <c r="G44382" s="89" t="s">
        <v>387</v>
      </c>
      <c r="H44382" s="94">
        <v>2145</v>
      </c>
      <c r="I44382" s="94">
        <v>2173</v>
      </c>
      <c r="J44382" s="94">
        <v>2478</v>
      </c>
      <c r="K44382" s="94">
        <v>305</v>
      </c>
      <c r="O44382" s="94">
        <v>2173</v>
      </c>
      <c r="P44382" s="94">
        <v>2478</v>
      </c>
      <c r="Q44382" s="94">
        <v>305</v>
      </c>
      <c r="R44382" s="94">
        <v>1373</v>
      </c>
      <c r="S44382" s="94">
        <v>869</v>
      </c>
      <c r="X44382" s="94">
        <v>236</v>
      </c>
      <c r="AJ44382" s="94">
        <v>1373</v>
      </c>
      <c r="AK44382" s="94">
        <v>869</v>
      </c>
      <c r="AP44382" s="94">
        <v>236</v>
      </c>
      <c r="AS44382" s="94">
        <v>521</v>
      </c>
      <c r="AT44382" s="94">
        <v>-282</v>
      </c>
      <c r="AU44382" s="94">
        <v>-80</v>
      </c>
      <c r="AV44382" s="94">
        <v>143</v>
      </c>
    </row>
    <row r="44383" spans="1:48">
      <c r="A44383" s="85" t="s">
        <v>185</v>
      </c>
      <c r="B44383" s="86">
        <v>44035.458333333336</v>
      </c>
      <c r="C44383" s="87">
        <v>44035</v>
      </c>
      <c r="D44383" s="85">
        <v>6</v>
      </c>
      <c r="E44383" s="86">
        <v>44035.25</v>
      </c>
      <c r="F44383" s="88" t="s">
        <v>55</v>
      </c>
      <c r="G44383" s="89" t="s">
        <v>387</v>
      </c>
      <c r="H44383" s="94">
        <v>2209</v>
      </c>
      <c r="I44383" s="94">
        <v>2238</v>
      </c>
      <c r="J44383" s="94">
        <v>2615</v>
      </c>
      <c r="K44383" s="94">
        <v>377</v>
      </c>
      <c r="O44383" s="94">
        <v>2238</v>
      </c>
      <c r="P44383" s="94">
        <v>2615</v>
      </c>
      <c r="Q44383" s="94">
        <v>377</v>
      </c>
      <c r="R44383" s="94">
        <v>1428</v>
      </c>
      <c r="S44383" s="94">
        <v>967</v>
      </c>
      <c r="X44383" s="94">
        <v>220</v>
      </c>
      <c r="AJ44383" s="94">
        <v>1428</v>
      </c>
      <c r="AK44383" s="94">
        <v>967</v>
      </c>
      <c r="AP44383" s="94">
        <v>220</v>
      </c>
      <c r="AS44383" s="94">
        <v>463</v>
      </c>
      <c r="AT44383" s="94">
        <v>-321</v>
      </c>
      <c r="AU44383" s="94">
        <v>98</v>
      </c>
      <c r="AV44383" s="94">
        <v>151</v>
      </c>
    </row>
    <row r="44384" spans="1:48">
      <c r="A44384" s="85" t="s">
        <v>185</v>
      </c>
      <c r="B44384" s="86">
        <v>44035.5</v>
      </c>
      <c r="C44384" s="87">
        <v>44035</v>
      </c>
      <c r="D44384" s="85">
        <v>7</v>
      </c>
      <c r="E44384" s="86">
        <v>44035.291666666664</v>
      </c>
      <c r="F44384" s="88" t="s">
        <v>55</v>
      </c>
      <c r="G44384" s="89" t="s">
        <v>387</v>
      </c>
      <c r="H44384" s="94">
        <v>2323</v>
      </c>
      <c r="I44384" s="94">
        <v>2330</v>
      </c>
      <c r="J44384" s="94">
        <v>2670</v>
      </c>
      <c r="K44384" s="94">
        <v>340</v>
      </c>
      <c r="O44384" s="94">
        <v>2330</v>
      </c>
      <c r="P44384" s="94">
        <v>2670</v>
      </c>
      <c r="Q44384" s="94">
        <v>340</v>
      </c>
      <c r="R44384" s="94">
        <v>1541</v>
      </c>
      <c r="S44384" s="94">
        <v>902</v>
      </c>
      <c r="X44384" s="94">
        <v>227</v>
      </c>
      <c r="AJ44384" s="94">
        <v>1541</v>
      </c>
      <c r="AK44384" s="94">
        <v>902</v>
      </c>
      <c r="AP44384" s="94">
        <v>227</v>
      </c>
      <c r="AS44384" s="94">
        <v>382</v>
      </c>
      <c r="AT44384" s="94">
        <v>-315</v>
      </c>
      <c r="AU44384" s="94">
        <v>123</v>
      </c>
      <c r="AV44384" s="94">
        <v>150</v>
      </c>
    </row>
    <row r="44385" spans="1:48">
      <c r="A44385" s="85" t="s">
        <v>185</v>
      </c>
      <c r="B44385" s="86">
        <v>44035.541666666664</v>
      </c>
      <c r="C44385" s="87">
        <v>44035</v>
      </c>
      <c r="D44385" s="85">
        <v>8</v>
      </c>
      <c r="E44385" s="86">
        <v>44035.333333333336</v>
      </c>
      <c r="F44385" s="88" t="s">
        <v>55</v>
      </c>
      <c r="G44385" s="89" t="s">
        <v>387</v>
      </c>
      <c r="H44385" s="94">
        <v>2498</v>
      </c>
      <c r="I44385" s="94">
        <v>2499</v>
      </c>
      <c r="J44385" s="94">
        <v>3071</v>
      </c>
      <c r="K44385" s="94">
        <v>572</v>
      </c>
      <c r="O44385" s="94">
        <v>2499</v>
      </c>
      <c r="P44385" s="94">
        <v>3071</v>
      </c>
      <c r="Q44385" s="94">
        <v>572</v>
      </c>
      <c r="R44385" s="94">
        <v>1801</v>
      </c>
      <c r="S44385" s="94">
        <v>1069</v>
      </c>
      <c r="X44385" s="94">
        <v>201</v>
      </c>
      <c r="AJ44385" s="94">
        <v>1801</v>
      </c>
      <c r="AK44385" s="94">
        <v>1069</v>
      </c>
      <c r="AP44385" s="94">
        <v>201</v>
      </c>
      <c r="AS44385" s="94">
        <v>475</v>
      </c>
      <c r="AT44385" s="94">
        <v>-328</v>
      </c>
      <c r="AU44385" s="94">
        <v>287</v>
      </c>
      <c r="AV44385" s="94">
        <v>135</v>
      </c>
    </row>
    <row r="44386" spans="1:48">
      <c r="A44386" s="85" t="s">
        <v>185</v>
      </c>
      <c r="B44386" s="86">
        <v>44035.583333333336</v>
      </c>
      <c r="C44386" s="87">
        <v>44035</v>
      </c>
      <c r="D44386" s="85">
        <v>9</v>
      </c>
      <c r="E44386" s="86">
        <v>44035.375</v>
      </c>
      <c r="F44386" s="88" t="s">
        <v>55</v>
      </c>
      <c r="G44386" s="89" t="s">
        <v>387</v>
      </c>
      <c r="H44386" s="94">
        <v>2681</v>
      </c>
      <c r="I44386" s="94">
        <v>2708</v>
      </c>
      <c r="J44386" s="94">
        <v>3257</v>
      </c>
      <c r="K44386" s="94">
        <v>549</v>
      </c>
      <c r="O44386" s="94">
        <v>2708</v>
      </c>
      <c r="P44386" s="94">
        <v>3257</v>
      </c>
      <c r="Q44386" s="94">
        <v>549</v>
      </c>
      <c r="R44386" s="94">
        <v>2050</v>
      </c>
      <c r="S44386" s="94">
        <v>1097</v>
      </c>
      <c r="X44386" s="94">
        <v>110</v>
      </c>
      <c r="AJ44386" s="94">
        <v>2050</v>
      </c>
      <c r="AK44386" s="94">
        <v>1097</v>
      </c>
      <c r="AP44386" s="94">
        <v>110</v>
      </c>
      <c r="AS44386" s="94">
        <v>479</v>
      </c>
      <c r="AT44386" s="94">
        <v>-360</v>
      </c>
      <c r="AU44386" s="94">
        <v>292</v>
      </c>
      <c r="AV44386" s="94">
        <v>138</v>
      </c>
    </row>
    <row r="44387" spans="1:48">
      <c r="A44387" s="85" t="s">
        <v>185</v>
      </c>
      <c r="B44387" s="86">
        <v>44035.625</v>
      </c>
      <c r="C44387" s="87">
        <v>44035</v>
      </c>
      <c r="D44387" s="85">
        <v>10</v>
      </c>
      <c r="E44387" s="86">
        <v>44035.416666666664</v>
      </c>
      <c r="F44387" s="88" t="s">
        <v>55</v>
      </c>
      <c r="G44387" s="89" t="s">
        <v>387</v>
      </c>
      <c r="H44387" s="94">
        <v>2884</v>
      </c>
      <c r="I44387" s="94">
        <v>3012</v>
      </c>
      <c r="J44387" s="94">
        <v>3455</v>
      </c>
      <c r="K44387" s="94">
        <v>443</v>
      </c>
      <c r="O44387" s="94">
        <v>3012</v>
      </c>
      <c r="P44387" s="94">
        <v>3455</v>
      </c>
      <c r="Q44387" s="94">
        <v>443</v>
      </c>
      <c r="R44387" s="94">
        <v>2168</v>
      </c>
      <c r="S44387" s="94">
        <v>1203</v>
      </c>
      <c r="X44387" s="94">
        <v>84</v>
      </c>
      <c r="AJ44387" s="94">
        <v>2168</v>
      </c>
      <c r="AK44387" s="94">
        <v>1203</v>
      </c>
      <c r="AP44387" s="94">
        <v>84</v>
      </c>
      <c r="AS44387" s="94">
        <v>467</v>
      </c>
      <c r="AT44387" s="94">
        <v>-383</v>
      </c>
      <c r="AU44387" s="94">
        <v>218</v>
      </c>
      <c r="AV44387" s="94">
        <v>146</v>
      </c>
    </row>
    <row r="44388" spans="1:48">
      <c r="A44388" s="85" t="s">
        <v>185</v>
      </c>
      <c r="B44388" s="86">
        <v>44035.666666666664</v>
      </c>
      <c r="C44388" s="87">
        <v>44035</v>
      </c>
      <c r="D44388" s="85">
        <v>11</v>
      </c>
      <c r="E44388" s="86">
        <v>44035.458333333336</v>
      </c>
      <c r="F44388" s="88" t="s">
        <v>55</v>
      </c>
      <c r="G44388" s="89" t="s">
        <v>387</v>
      </c>
      <c r="H44388" s="94">
        <v>3134</v>
      </c>
      <c r="I44388" s="94">
        <v>3282</v>
      </c>
      <c r="J44388" s="94">
        <v>3524</v>
      </c>
      <c r="K44388" s="94">
        <v>242</v>
      </c>
      <c r="O44388" s="94">
        <v>3282</v>
      </c>
      <c r="P44388" s="94">
        <v>3524</v>
      </c>
      <c r="Q44388" s="94">
        <v>242</v>
      </c>
      <c r="R44388" s="94">
        <v>2186</v>
      </c>
      <c r="S44388" s="94">
        <v>1293</v>
      </c>
      <c r="X44388" s="94">
        <v>45</v>
      </c>
      <c r="AJ44388" s="94">
        <v>2186</v>
      </c>
      <c r="AK44388" s="94">
        <v>1293</v>
      </c>
      <c r="AP44388" s="94">
        <v>45</v>
      </c>
      <c r="AS44388" s="94">
        <v>403</v>
      </c>
      <c r="AT44388" s="94">
        <v>-394</v>
      </c>
      <c r="AU44388" s="94">
        <v>82</v>
      </c>
      <c r="AV44388" s="94">
        <v>161</v>
      </c>
    </row>
    <row r="44389" spans="1:48">
      <c r="A44389" s="85" t="s">
        <v>185</v>
      </c>
      <c r="B44389" s="86">
        <v>44035.708333333336</v>
      </c>
      <c r="C44389" s="87">
        <v>44035</v>
      </c>
      <c r="D44389" s="85">
        <v>12</v>
      </c>
      <c r="E44389" s="86">
        <v>44035.5</v>
      </c>
      <c r="F44389" s="88" t="s">
        <v>55</v>
      </c>
      <c r="G44389" s="89" t="s">
        <v>387</v>
      </c>
      <c r="H44389" s="94">
        <v>3374</v>
      </c>
      <c r="I44389" s="94">
        <v>3534</v>
      </c>
      <c r="J44389" s="94">
        <v>3629</v>
      </c>
      <c r="K44389" s="94">
        <v>95</v>
      </c>
      <c r="O44389" s="94">
        <v>3534</v>
      </c>
      <c r="P44389" s="94">
        <v>3629</v>
      </c>
      <c r="Q44389" s="94">
        <v>95</v>
      </c>
      <c r="R44389" s="94">
        <v>2205</v>
      </c>
      <c r="S44389" s="94">
        <v>1396</v>
      </c>
      <c r="X44389" s="94">
        <v>28</v>
      </c>
      <c r="AJ44389" s="94">
        <v>2205</v>
      </c>
      <c r="AK44389" s="94">
        <v>1396</v>
      </c>
      <c r="AP44389" s="94">
        <v>28</v>
      </c>
      <c r="AS44389" s="94">
        <v>346</v>
      </c>
      <c r="AT44389" s="94">
        <v>-433</v>
      </c>
      <c r="AU44389" s="94">
        <v>13</v>
      </c>
      <c r="AV44389" s="94">
        <v>174</v>
      </c>
    </row>
    <row r="44390" spans="1:48">
      <c r="A44390" s="85" t="s">
        <v>185</v>
      </c>
      <c r="B44390" s="86">
        <v>44035.75</v>
      </c>
      <c r="C44390" s="87">
        <v>44035</v>
      </c>
      <c r="D44390" s="85">
        <v>13</v>
      </c>
      <c r="E44390" s="86">
        <v>44035.541666666664</v>
      </c>
      <c r="F44390" s="88" t="s">
        <v>55</v>
      </c>
      <c r="G44390" s="89" t="s">
        <v>387</v>
      </c>
      <c r="H44390" s="94">
        <v>3577</v>
      </c>
      <c r="I44390" s="94">
        <v>3711</v>
      </c>
      <c r="J44390" s="94">
        <v>3688</v>
      </c>
      <c r="K44390" s="94">
        <v>-23</v>
      </c>
      <c r="O44390" s="94">
        <v>3711</v>
      </c>
      <c r="P44390" s="94">
        <v>3688</v>
      </c>
      <c r="Q44390" s="94">
        <v>-23</v>
      </c>
      <c r="R44390" s="94">
        <v>2145</v>
      </c>
      <c r="S44390" s="94">
        <v>1488</v>
      </c>
      <c r="X44390" s="94">
        <v>55</v>
      </c>
      <c r="AJ44390" s="94">
        <v>2145</v>
      </c>
      <c r="AK44390" s="94">
        <v>1488</v>
      </c>
      <c r="AP44390" s="94">
        <v>55</v>
      </c>
      <c r="AS44390" s="94">
        <v>267</v>
      </c>
      <c r="AT44390" s="94">
        <v>-494</v>
      </c>
      <c r="AU44390" s="94">
        <v>34</v>
      </c>
      <c r="AV44390" s="94">
        <v>180</v>
      </c>
    </row>
    <row r="44391" spans="1:48">
      <c r="A44391" s="85" t="s">
        <v>185</v>
      </c>
      <c r="B44391" s="86">
        <v>44035.791666666664</v>
      </c>
      <c r="C44391" s="87">
        <v>44035</v>
      </c>
      <c r="D44391" s="85">
        <v>14</v>
      </c>
      <c r="E44391" s="86">
        <v>44035.583333333336</v>
      </c>
      <c r="F44391" s="88" t="s">
        <v>55</v>
      </c>
      <c r="G44391" s="89" t="s">
        <v>387</v>
      </c>
      <c r="H44391" s="94">
        <v>3743</v>
      </c>
      <c r="I44391" s="94">
        <v>3973</v>
      </c>
      <c r="J44391" s="94">
        <v>3858</v>
      </c>
      <c r="K44391" s="94">
        <v>-115</v>
      </c>
      <c r="O44391" s="94">
        <v>3973</v>
      </c>
      <c r="P44391" s="94">
        <v>3858</v>
      </c>
      <c r="Q44391" s="94">
        <v>-115</v>
      </c>
      <c r="R44391" s="94">
        <v>2266</v>
      </c>
      <c r="S44391" s="94">
        <v>1541</v>
      </c>
      <c r="X44391" s="94">
        <v>51</v>
      </c>
      <c r="AJ44391" s="94">
        <v>2266</v>
      </c>
      <c r="AK44391" s="94">
        <v>1541</v>
      </c>
      <c r="AP44391" s="94">
        <v>51</v>
      </c>
      <c r="AS44391" s="94">
        <v>242</v>
      </c>
      <c r="AT44391" s="94">
        <v>-605</v>
      </c>
      <c r="AU44391" s="94">
        <v>73</v>
      </c>
      <c r="AV44391" s="94">
        <v>193</v>
      </c>
    </row>
    <row r="44392" spans="1:48">
      <c r="A44392" s="85" t="s">
        <v>185</v>
      </c>
      <c r="B44392" s="86">
        <v>44035.833333333336</v>
      </c>
      <c r="C44392" s="87">
        <v>44035</v>
      </c>
      <c r="D44392" s="85">
        <v>15</v>
      </c>
      <c r="E44392" s="86">
        <v>44035.625</v>
      </c>
      <c r="F44392" s="88" t="s">
        <v>55</v>
      </c>
      <c r="G44392" s="89" t="s">
        <v>387</v>
      </c>
      <c r="H44392" s="94">
        <v>3850</v>
      </c>
      <c r="I44392" s="94">
        <v>4099</v>
      </c>
      <c r="J44392" s="94">
        <v>3912</v>
      </c>
      <c r="K44392" s="94">
        <v>-187</v>
      </c>
      <c r="O44392" s="94">
        <v>4099</v>
      </c>
      <c r="P44392" s="94">
        <v>3912</v>
      </c>
      <c r="Q44392" s="94">
        <v>-187</v>
      </c>
      <c r="R44392" s="94">
        <v>2267</v>
      </c>
      <c r="S44392" s="94">
        <v>1563</v>
      </c>
      <c r="X44392" s="94">
        <v>82</v>
      </c>
      <c r="AJ44392" s="94">
        <v>2267</v>
      </c>
      <c r="AK44392" s="94">
        <v>1563</v>
      </c>
      <c r="AP44392" s="94">
        <v>82</v>
      </c>
      <c r="AS44392" s="94">
        <v>231</v>
      </c>
      <c r="AT44392" s="94">
        <v>-757</v>
      </c>
      <c r="AU44392" s="94">
        <v>141</v>
      </c>
      <c r="AV44392" s="94">
        <v>213</v>
      </c>
    </row>
    <row r="44393" spans="1:48">
      <c r="A44393" s="85" t="s">
        <v>185</v>
      </c>
      <c r="B44393" s="86">
        <v>44035.875</v>
      </c>
      <c r="C44393" s="87">
        <v>44035</v>
      </c>
      <c r="D44393" s="85">
        <v>16</v>
      </c>
      <c r="E44393" s="86">
        <v>44035.666666666664</v>
      </c>
      <c r="F44393" s="88" t="s">
        <v>55</v>
      </c>
      <c r="G44393" s="89" t="s">
        <v>387</v>
      </c>
      <c r="H44393" s="94">
        <v>3922</v>
      </c>
      <c r="I44393" s="94">
        <v>4226</v>
      </c>
      <c r="J44393" s="94">
        <v>3912</v>
      </c>
      <c r="K44393" s="94">
        <v>-314</v>
      </c>
      <c r="O44393" s="94">
        <v>4226</v>
      </c>
      <c r="P44393" s="94">
        <v>3912</v>
      </c>
      <c r="Q44393" s="94">
        <v>-314</v>
      </c>
      <c r="R44393" s="94">
        <v>2247</v>
      </c>
      <c r="S44393" s="94">
        <v>1572</v>
      </c>
      <c r="X44393" s="94">
        <v>93</v>
      </c>
      <c r="AJ44393" s="94">
        <v>2247</v>
      </c>
      <c r="AK44393" s="94">
        <v>1572</v>
      </c>
      <c r="AP44393" s="94">
        <v>93</v>
      </c>
      <c r="AS44393" s="94">
        <v>181</v>
      </c>
      <c r="AT44393" s="94">
        <v>-786</v>
      </c>
      <c r="AU44393" s="94">
        <v>98</v>
      </c>
      <c r="AV44393" s="94">
        <v>215</v>
      </c>
    </row>
    <row r="44394" spans="1:48">
      <c r="A44394" s="85" t="s">
        <v>185</v>
      </c>
      <c r="B44394" s="86">
        <v>44035.916666666664</v>
      </c>
      <c r="C44394" s="87">
        <v>44035</v>
      </c>
      <c r="D44394" s="85">
        <v>17</v>
      </c>
      <c r="E44394" s="86">
        <v>44035.708333333336</v>
      </c>
      <c r="F44394" s="88" t="s">
        <v>55</v>
      </c>
      <c r="G44394" s="89" t="s">
        <v>387</v>
      </c>
      <c r="H44394" s="94">
        <v>3944</v>
      </c>
      <c r="I44394" s="94">
        <v>4294</v>
      </c>
      <c r="J44394" s="94">
        <v>3939</v>
      </c>
      <c r="K44394" s="94">
        <v>-355</v>
      </c>
      <c r="O44394" s="94">
        <v>4294</v>
      </c>
      <c r="P44394" s="94">
        <v>3939</v>
      </c>
      <c r="Q44394" s="94">
        <v>-355</v>
      </c>
      <c r="R44394" s="94">
        <v>2246</v>
      </c>
      <c r="S44394" s="94">
        <v>1609</v>
      </c>
      <c r="X44394" s="94">
        <v>84</v>
      </c>
      <c r="AJ44394" s="94">
        <v>2246</v>
      </c>
      <c r="AK44394" s="94">
        <v>1609</v>
      </c>
      <c r="AP44394" s="94">
        <v>84</v>
      </c>
      <c r="AS44394" s="94">
        <v>148</v>
      </c>
      <c r="AT44394" s="94">
        <v>-770</v>
      </c>
      <c r="AU44394" s="94">
        <v>58</v>
      </c>
      <c r="AV44394" s="94">
        <v>218</v>
      </c>
    </row>
    <row r="44395" spans="1:48">
      <c r="A44395" s="85" t="s">
        <v>185</v>
      </c>
      <c r="B44395" s="86">
        <v>44035.958333333336</v>
      </c>
      <c r="C44395" s="87">
        <v>44035</v>
      </c>
      <c r="D44395" s="85">
        <v>18</v>
      </c>
      <c r="E44395" s="86">
        <v>44035.75</v>
      </c>
      <c r="F44395" s="88" t="s">
        <v>55</v>
      </c>
      <c r="G44395" s="89" t="s">
        <v>387</v>
      </c>
      <c r="H44395" s="94">
        <v>3986</v>
      </c>
      <c r="I44395" s="94">
        <v>4265</v>
      </c>
      <c r="J44395" s="94">
        <v>3873</v>
      </c>
      <c r="K44395" s="94">
        <v>-392</v>
      </c>
      <c r="O44395" s="94">
        <v>4265</v>
      </c>
      <c r="P44395" s="94">
        <v>3873</v>
      </c>
      <c r="Q44395" s="94">
        <v>-392</v>
      </c>
      <c r="R44395" s="94">
        <v>2228</v>
      </c>
      <c r="S44395" s="94">
        <v>1563</v>
      </c>
      <c r="X44395" s="94">
        <v>82</v>
      </c>
      <c r="AJ44395" s="94">
        <v>2228</v>
      </c>
      <c r="AK44395" s="94">
        <v>1563</v>
      </c>
      <c r="AP44395" s="94">
        <v>82</v>
      </c>
      <c r="AS44395" s="94">
        <v>149</v>
      </c>
      <c r="AT44395" s="94">
        <v>-748</v>
      </c>
      <c r="AU44395" s="94">
        <v>6</v>
      </c>
      <c r="AV44395" s="94">
        <v>209</v>
      </c>
    </row>
    <row r="44396" spans="1:48">
      <c r="A44396" s="85" t="s">
        <v>185</v>
      </c>
      <c r="B44396" s="86">
        <v>44036</v>
      </c>
      <c r="C44396" s="87">
        <v>44035</v>
      </c>
      <c r="D44396" s="85">
        <v>19</v>
      </c>
      <c r="E44396" s="86">
        <v>44035.791666666664</v>
      </c>
      <c r="F44396" s="88" t="s">
        <v>55</v>
      </c>
      <c r="G44396" s="89" t="s">
        <v>387</v>
      </c>
      <c r="H44396" s="94">
        <v>3945</v>
      </c>
      <c r="I44396" s="94">
        <v>4182</v>
      </c>
      <c r="J44396" s="94">
        <v>3880</v>
      </c>
      <c r="K44396" s="94">
        <v>-302</v>
      </c>
      <c r="O44396" s="94">
        <v>4182</v>
      </c>
      <c r="P44396" s="94">
        <v>3880</v>
      </c>
      <c r="Q44396" s="94">
        <v>-302</v>
      </c>
      <c r="R44396" s="94">
        <v>2234</v>
      </c>
      <c r="S44396" s="94">
        <v>1555</v>
      </c>
      <c r="X44396" s="94">
        <v>91</v>
      </c>
      <c r="AJ44396" s="94">
        <v>2234</v>
      </c>
      <c r="AK44396" s="94">
        <v>1555</v>
      </c>
      <c r="AP44396" s="94">
        <v>91</v>
      </c>
      <c r="AS44396" s="94">
        <v>184</v>
      </c>
      <c r="AT44396" s="94">
        <v>-560</v>
      </c>
      <c r="AU44396" s="94">
        <v>-125</v>
      </c>
      <c r="AV44396" s="94">
        <v>202</v>
      </c>
    </row>
    <row r="44397" spans="1:48">
      <c r="A44397" s="85" t="s">
        <v>185</v>
      </c>
      <c r="B44397" s="86">
        <v>44036.041666666664</v>
      </c>
      <c r="C44397" s="87">
        <v>44035</v>
      </c>
      <c r="D44397" s="85">
        <v>20</v>
      </c>
      <c r="E44397" s="86">
        <v>44035.833333333336</v>
      </c>
      <c r="F44397" s="88" t="s">
        <v>55</v>
      </c>
      <c r="G44397" s="89" t="s">
        <v>387</v>
      </c>
      <c r="H44397" s="94">
        <v>3778</v>
      </c>
      <c r="I44397" s="94">
        <v>3988</v>
      </c>
      <c r="J44397" s="94">
        <v>3867</v>
      </c>
      <c r="K44397" s="94">
        <v>-121</v>
      </c>
      <c r="O44397" s="94">
        <v>3988</v>
      </c>
      <c r="P44397" s="94">
        <v>3867</v>
      </c>
      <c r="Q44397" s="94">
        <v>-121</v>
      </c>
      <c r="R44397" s="94">
        <v>2264</v>
      </c>
      <c r="S44397" s="94">
        <v>1479</v>
      </c>
      <c r="X44397" s="94">
        <v>124</v>
      </c>
      <c r="AJ44397" s="94">
        <v>2264</v>
      </c>
      <c r="AK44397" s="94">
        <v>1479</v>
      </c>
      <c r="AP44397" s="94">
        <v>124</v>
      </c>
      <c r="AS44397" s="94">
        <v>243</v>
      </c>
      <c r="AT44397" s="94">
        <v>-459</v>
      </c>
      <c r="AU44397" s="94">
        <v>-111</v>
      </c>
      <c r="AV44397" s="94">
        <v>201</v>
      </c>
    </row>
    <row r="44398" spans="1:48">
      <c r="A44398" s="85" t="s">
        <v>185</v>
      </c>
      <c r="B44398" s="86">
        <v>44036.083333333336</v>
      </c>
      <c r="C44398" s="87">
        <v>44035</v>
      </c>
      <c r="D44398" s="85">
        <v>21</v>
      </c>
      <c r="E44398" s="86">
        <v>44035.875</v>
      </c>
      <c r="F44398" s="88" t="s">
        <v>55</v>
      </c>
      <c r="G44398" s="89" t="s">
        <v>387</v>
      </c>
      <c r="H44398" s="94">
        <v>3588</v>
      </c>
      <c r="I44398" s="94">
        <v>3738</v>
      </c>
      <c r="J44398" s="94">
        <v>3726</v>
      </c>
      <c r="K44398" s="94">
        <v>-12</v>
      </c>
      <c r="O44398" s="94">
        <v>3738</v>
      </c>
      <c r="P44398" s="94">
        <v>3726</v>
      </c>
      <c r="Q44398" s="94">
        <v>-12</v>
      </c>
      <c r="R44398" s="94">
        <v>2195</v>
      </c>
      <c r="S44398" s="94">
        <v>1322</v>
      </c>
      <c r="X44398" s="94">
        <v>209</v>
      </c>
      <c r="AJ44398" s="94">
        <v>2195</v>
      </c>
      <c r="AK44398" s="94">
        <v>1322</v>
      </c>
      <c r="AP44398" s="94">
        <v>209</v>
      </c>
      <c r="AS44398" s="94">
        <v>310</v>
      </c>
      <c r="AT44398" s="94">
        <v>-406</v>
      </c>
      <c r="AU44398" s="94">
        <v>-90</v>
      </c>
      <c r="AV44398" s="94">
        <v>193</v>
      </c>
    </row>
    <row r="44399" spans="1:48">
      <c r="A44399" s="85" t="s">
        <v>185</v>
      </c>
      <c r="B44399" s="86">
        <v>44036.125</v>
      </c>
      <c r="C44399" s="87">
        <v>44035</v>
      </c>
      <c r="D44399" s="85">
        <v>22</v>
      </c>
      <c r="E44399" s="86">
        <v>44035.916666666664</v>
      </c>
      <c r="F44399" s="88" t="s">
        <v>55</v>
      </c>
      <c r="G44399" s="89" t="s">
        <v>387</v>
      </c>
      <c r="H44399" s="94">
        <v>3423</v>
      </c>
      <c r="I44399" s="94">
        <v>3578</v>
      </c>
      <c r="J44399" s="94">
        <v>3511</v>
      </c>
      <c r="K44399" s="94">
        <v>-67</v>
      </c>
      <c r="O44399" s="94">
        <v>3578</v>
      </c>
      <c r="P44399" s="94">
        <v>3511</v>
      </c>
      <c r="Q44399" s="94">
        <v>-67</v>
      </c>
      <c r="R44399" s="94">
        <v>2117</v>
      </c>
      <c r="S44399" s="94">
        <v>1117</v>
      </c>
      <c r="X44399" s="94">
        <v>277</v>
      </c>
      <c r="AJ44399" s="94">
        <v>2117</v>
      </c>
      <c r="AK44399" s="94">
        <v>1117</v>
      </c>
      <c r="AP44399" s="94">
        <v>277</v>
      </c>
      <c r="AS44399" s="94">
        <v>293</v>
      </c>
      <c r="AT44399" s="94">
        <v>-356</v>
      </c>
      <c r="AU44399" s="94">
        <v>-165</v>
      </c>
      <c r="AV44399" s="94">
        <v>168</v>
      </c>
    </row>
    <row r="44400" spans="1:48">
      <c r="A44400" s="85" t="s">
        <v>185</v>
      </c>
      <c r="B44400" s="86">
        <v>44036.166666666664</v>
      </c>
      <c r="C44400" s="87">
        <v>44035</v>
      </c>
      <c r="D44400" s="85">
        <v>23</v>
      </c>
      <c r="E44400" s="86">
        <v>44035.958333333336</v>
      </c>
      <c r="F44400" s="88" t="s">
        <v>55</v>
      </c>
      <c r="G44400" s="89" t="s">
        <v>387</v>
      </c>
      <c r="H44400" s="94">
        <v>3143</v>
      </c>
      <c r="I44400" s="94">
        <v>3194</v>
      </c>
      <c r="J44400" s="94">
        <v>3159</v>
      </c>
      <c r="K44400" s="94">
        <v>-35</v>
      </c>
      <c r="O44400" s="94">
        <v>3194</v>
      </c>
      <c r="P44400" s="94">
        <v>3159</v>
      </c>
      <c r="Q44400" s="94">
        <v>-35</v>
      </c>
      <c r="R44400" s="94">
        <v>1799</v>
      </c>
      <c r="S44400" s="94">
        <v>1033</v>
      </c>
      <c r="X44400" s="94">
        <v>327</v>
      </c>
      <c r="AJ44400" s="94">
        <v>1799</v>
      </c>
      <c r="AK44400" s="94">
        <v>1033</v>
      </c>
      <c r="AP44400" s="94">
        <v>327</v>
      </c>
      <c r="AS44400" s="94">
        <v>219</v>
      </c>
      <c r="AT44400" s="94">
        <v>-303</v>
      </c>
      <c r="AU44400" s="94">
        <v>-77</v>
      </c>
      <c r="AV44400" s="94">
        <v>131</v>
      </c>
    </row>
    <row r="44401" spans="1:48">
      <c r="A44401" s="85" t="s">
        <v>185</v>
      </c>
      <c r="B44401" s="86">
        <v>44036.208333333336</v>
      </c>
      <c r="C44401" s="87">
        <v>44035</v>
      </c>
      <c r="D44401" s="85">
        <v>24</v>
      </c>
      <c r="E44401" s="86">
        <v>44036</v>
      </c>
      <c r="F44401" s="88" t="s">
        <v>55</v>
      </c>
      <c r="G44401" s="89" t="s">
        <v>387</v>
      </c>
      <c r="H44401" s="94">
        <v>2799</v>
      </c>
      <c r="I44401" s="94">
        <v>2900</v>
      </c>
      <c r="J44401" s="94">
        <v>2765</v>
      </c>
      <c r="K44401" s="94">
        <v>-135</v>
      </c>
      <c r="O44401" s="94">
        <v>2900</v>
      </c>
      <c r="P44401" s="94">
        <v>2765</v>
      </c>
      <c r="Q44401" s="94">
        <v>-135</v>
      </c>
      <c r="R44401" s="94">
        <v>1466</v>
      </c>
      <c r="S44401" s="94">
        <v>968</v>
      </c>
      <c r="X44401" s="94">
        <v>331</v>
      </c>
      <c r="AJ44401" s="94">
        <v>1466</v>
      </c>
      <c r="AK44401" s="94">
        <v>968</v>
      </c>
      <c r="AP44401" s="94">
        <v>331</v>
      </c>
      <c r="AS44401" s="94">
        <v>134</v>
      </c>
      <c r="AT44401" s="94">
        <v>-293</v>
      </c>
      <c r="AU44401" s="94">
        <v>-81</v>
      </c>
      <c r="AV44401" s="94">
        <v>111</v>
      </c>
    </row>
    <row r="44402" spans="1:48">
      <c r="A44402" s="85" t="s">
        <v>185</v>
      </c>
      <c r="B44402" s="86">
        <v>44036.25</v>
      </c>
      <c r="C44402" s="87">
        <v>44036</v>
      </c>
      <c r="D44402" s="85">
        <v>1</v>
      </c>
      <c r="E44402" s="86">
        <v>44036.041666666664</v>
      </c>
      <c r="F44402" s="88" t="s">
        <v>55</v>
      </c>
      <c r="G44402" s="89" t="s">
        <v>387</v>
      </c>
      <c r="H44402" s="94">
        <v>2593</v>
      </c>
      <c r="I44402" s="94">
        <v>2639</v>
      </c>
      <c r="J44402" s="94">
        <v>2696</v>
      </c>
      <c r="K44402" s="94">
        <v>57</v>
      </c>
      <c r="O44402" s="94">
        <v>2639</v>
      </c>
      <c r="P44402" s="94">
        <v>2696</v>
      </c>
      <c r="Q44402" s="94">
        <v>57</v>
      </c>
      <c r="R44402" s="94">
        <v>1381</v>
      </c>
      <c r="S44402" s="94">
        <v>1029</v>
      </c>
      <c r="X44402" s="94">
        <v>286</v>
      </c>
      <c r="AJ44402" s="94">
        <v>1381</v>
      </c>
      <c r="AK44402" s="94">
        <v>1029</v>
      </c>
      <c r="AP44402" s="94">
        <v>286</v>
      </c>
      <c r="AS44402" s="94">
        <v>236</v>
      </c>
      <c r="AT44402" s="94">
        <v>-244</v>
      </c>
      <c r="AU44402" s="94">
        <v>-43</v>
      </c>
      <c r="AV44402" s="94">
        <v>108</v>
      </c>
    </row>
    <row r="44403" spans="1:48">
      <c r="A44403" s="85" t="s">
        <v>185</v>
      </c>
      <c r="B44403" s="86">
        <v>44036.291666666664</v>
      </c>
      <c r="C44403" s="87">
        <v>44036</v>
      </c>
      <c r="D44403" s="85">
        <v>2</v>
      </c>
      <c r="E44403" s="86">
        <v>44036.083333333336</v>
      </c>
      <c r="F44403" s="88" t="s">
        <v>55</v>
      </c>
      <c r="G44403" s="89" t="s">
        <v>387</v>
      </c>
      <c r="H44403" s="94">
        <v>2431</v>
      </c>
      <c r="I44403" s="94">
        <v>2460</v>
      </c>
      <c r="J44403" s="94">
        <v>2562</v>
      </c>
      <c r="K44403" s="94">
        <v>102</v>
      </c>
      <c r="O44403" s="94">
        <v>2460</v>
      </c>
      <c r="P44403" s="94">
        <v>2562</v>
      </c>
      <c r="Q44403" s="94">
        <v>102</v>
      </c>
      <c r="R44403" s="94">
        <v>1378</v>
      </c>
      <c r="S44403" s="94">
        <v>914</v>
      </c>
      <c r="X44403" s="94">
        <v>270</v>
      </c>
      <c r="AJ44403" s="94">
        <v>1378</v>
      </c>
      <c r="AK44403" s="94">
        <v>914</v>
      </c>
      <c r="AP44403" s="94">
        <v>270</v>
      </c>
      <c r="AS44403" s="94">
        <v>308</v>
      </c>
      <c r="AT44403" s="94">
        <v>-212</v>
      </c>
      <c r="AU44403" s="94">
        <v>-83</v>
      </c>
      <c r="AV44403" s="94">
        <v>96</v>
      </c>
    </row>
    <row r="44404" spans="1:48">
      <c r="A44404" s="85" t="s">
        <v>185</v>
      </c>
      <c r="B44404" s="86">
        <v>44036.333333333336</v>
      </c>
      <c r="C44404" s="87">
        <v>44036</v>
      </c>
      <c r="D44404" s="85">
        <v>3</v>
      </c>
      <c r="E44404" s="86">
        <v>44036.125</v>
      </c>
      <c r="F44404" s="88" t="s">
        <v>55</v>
      </c>
      <c r="G44404" s="89" t="s">
        <v>387</v>
      </c>
      <c r="H44404" s="94">
        <v>2301</v>
      </c>
      <c r="I44404" s="94">
        <v>2318</v>
      </c>
      <c r="J44404" s="94">
        <v>2471</v>
      </c>
      <c r="K44404" s="94">
        <v>153</v>
      </c>
      <c r="O44404" s="94">
        <v>2318</v>
      </c>
      <c r="P44404" s="94">
        <v>2471</v>
      </c>
      <c r="Q44404" s="94">
        <v>153</v>
      </c>
      <c r="R44404" s="94">
        <v>1322</v>
      </c>
      <c r="S44404" s="94">
        <v>878</v>
      </c>
      <c r="X44404" s="94">
        <v>271</v>
      </c>
      <c r="AJ44404" s="94">
        <v>1322</v>
      </c>
      <c r="AK44404" s="94">
        <v>878</v>
      </c>
      <c r="AP44404" s="94">
        <v>271</v>
      </c>
      <c r="AS44404" s="94">
        <v>344</v>
      </c>
      <c r="AT44404" s="94">
        <v>-216</v>
      </c>
      <c r="AU44404" s="94">
        <v>-74</v>
      </c>
      <c r="AV44404" s="94">
        <v>105</v>
      </c>
    </row>
    <row r="44405" spans="1:48">
      <c r="A44405" s="85" t="s">
        <v>185</v>
      </c>
      <c r="B44405" s="86">
        <v>44036.375</v>
      </c>
      <c r="C44405" s="87">
        <v>44036</v>
      </c>
      <c r="D44405" s="85">
        <v>4</v>
      </c>
      <c r="E44405" s="86">
        <v>44036.166666666664</v>
      </c>
      <c r="F44405" s="88" t="s">
        <v>55</v>
      </c>
      <c r="G44405" s="89" t="s">
        <v>387</v>
      </c>
      <c r="H44405" s="94">
        <v>2242</v>
      </c>
      <c r="I44405" s="94">
        <v>2184</v>
      </c>
      <c r="J44405" s="94">
        <v>2371</v>
      </c>
      <c r="K44405" s="94">
        <v>187</v>
      </c>
      <c r="O44405" s="94">
        <v>2184</v>
      </c>
      <c r="P44405" s="94">
        <v>2371</v>
      </c>
      <c r="Q44405" s="94">
        <v>187</v>
      </c>
      <c r="R44405" s="94">
        <v>1181</v>
      </c>
      <c r="S44405" s="94">
        <v>966</v>
      </c>
      <c r="X44405" s="94">
        <v>224</v>
      </c>
      <c r="AJ44405" s="94">
        <v>1181</v>
      </c>
      <c r="AK44405" s="94">
        <v>966</v>
      </c>
      <c r="AP44405" s="94">
        <v>224</v>
      </c>
      <c r="AS44405" s="94">
        <v>283</v>
      </c>
      <c r="AT44405" s="94">
        <v>-215</v>
      </c>
      <c r="AU44405" s="94">
        <v>-6</v>
      </c>
      <c r="AV44405" s="94">
        <v>130</v>
      </c>
    </row>
    <row r="44406" spans="1:48">
      <c r="A44406" s="85" t="s">
        <v>185</v>
      </c>
      <c r="B44406" s="86">
        <v>44036.416666666664</v>
      </c>
      <c r="C44406" s="87">
        <v>44036</v>
      </c>
      <c r="D44406" s="85">
        <v>5</v>
      </c>
      <c r="E44406" s="86">
        <v>44036.208333333336</v>
      </c>
      <c r="F44406" s="88" t="s">
        <v>55</v>
      </c>
      <c r="G44406" s="89" t="s">
        <v>387</v>
      </c>
      <c r="H44406" s="94">
        <v>2221</v>
      </c>
      <c r="I44406" s="94">
        <v>2197</v>
      </c>
      <c r="J44406" s="94">
        <v>2405</v>
      </c>
      <c r="K44406" s="94">
        <v>208</v>
      </c>
      <c r="O44406" s="94">
        <v>2197</v>
      </c>
      <c r="P44406" s="94">
        <v>2405</v>
      </c>
      <c r="Q44406" s="94">
        <v>208</v>
      </c>
      <c r="R44406" s="94">
        <v>1179</v>
      </c>
      <c r="S44406" s="94">
        <v>1020</v>
      </c>
      <c r="X44406" s="94">
        <v>206</v>
      </c>
      <c r="AJ44406" s="94">
        <v>1179</v>
      </c>
      <c r="AK44406" s="94">
        <v>1020</v>
      </c>
      <c r="AP44406" s="94">
        <v>206</v>
      </c>
      <c r="AS44406" s="94">
        <v>236</v>
      </c>
      <c r="AT44406" s="94">
        <v>-218</v>
      </c>
      <c r="AU44406" s="94">
        <v>72</v>
      </c>
      <c r="AV44406" s="94">
        <v>127</v>
      </c>
    </row>
    <row r="44407" spans="1:48">
      <c r="A44407" s="85" t="s">
        <v>185</v>
      </c>
      <c r="B44407" s="86">
        <v>44036.458333333336</v>
      </c>
      <c r="C44407" s="87">
        <v>44036</v>
      </c>
      <c r="D44407" s="85">
        <v>6</v>
      </c>
      <c r="E44407" s="86">
        <v>44036.25</v>
      </c>
      <c r="F44407" s="88" t="s">
        <v>55</v>
      </c>
      <c r="G44407" s="89" t="s">
        <v>387</v>
      </c>
      <c r="H44407" s="94">
        <v>2277</v>
      </c>
      <c r="I44407" s="94">
        <v>2228</v>
      </c>
      <c r="J44407" s="94">
        <v>2504</v>
      </c>
      <c r="K44407" s="94">
        <v>276</v>
      </c>
      <c r="O44407" s="94">
        <v>2228</v>
      </c>
      <c r="P44407" s="94">
        <v>2504</v>
      </c>
      <c r="Q44407" s="94">
        <v>276</v>
      </c>
      <c r="R44407" s="94">
        <v>1380</v>
      </c>
      <c r="S44407" s="94">
        <v>958</v>
      </c>
      <c r="X44407" s="94">
        <v>166</v>
      </c>
      <c r="AJ44407" s="94">
        <v>1380</v>
      </c>
      <c r="AK44407" s="94">
        <v>958</v>
      </c>
      <c r="AP44407" s="94">
        <v>166</v>
      </c>
      <c r="AS44407" s="94">
        <v>346</v>
      </c>
      <c r="AT44407" s="94">
        <v>-250</v>
      </c>
      <c r="AU44407" s="94">
        <v>49</v>
      </c>
      <c r="AV44407" s="94">
        <v>136</v>
      </c>
    </row>
    <row r="44408" spans="1:48">
      <c r="A44408" s="85" t="s">
        <v>185</v>
      </c>
      <c r="B44408" s="86">
        <v>44036.5</v>
      </c>
      <c r="C44408" s="87">
        <v>44036</v>
      </c>
      <c r="D44408" s="85">
        <v>7</v>
      </c>
      <c r="E44408" s="86">
        <v>44036.291666666664</v>
      </c>
      <c r="F44408" s="88" t="s">
        <v>55</v>
      </c>
      <c r="G44408" s="89" t="s">
        <v>387</v>
      </c>
      <c r="H44408" s="94">
        <v>2387</v>
      </c>
      <c r="I44408" s="94">
        <v>2301</v>
      </c>
      <c r="J44408" s="94">
        <v>2713</v>
      </c>
      <c r="K44408" s="94">
        <v>412</v>
      </c>
      <c r="O44408" s="94">
        <v>2301</v>
      </c>
      <c r="P44408" s="94">
        <v>2713</v>
      </c>
      <c r="Q44408" s="94">
        <v>412</v>
      </c>
      <c r="R44408" s="94">
        <v>1666</v>
      </c>
      <c r="S44408" s="94">
        <v>884</v>
      </c>
      <c r="X44408" s="94">
        <v>163</v>
      </c>
      <c r="AJ44408" s="94">
        <v>1666</v>
      </c>
      <c r="AK44408" s="94">
        <v>884</v>
      </c>
      <c r="AP44408" s="94">
        <v>163</v>
      </c>
      <c r="AS44408" s="94">
        <v>477</v>
      </c>
      <c r="AT44408" s="94">
        <v>-282</v>
      </c>
      <c r="AU44408" s="94">
        <v>66</v>
      </c>
      <c r="AV44408" s="94">
        <v>148</v>
      </c>
    </row>
    <row r="44409" spans="1:48">
      <c r="A44409" s="85" t="s">
        <v>185</v>
      </c>
      <c r="B44409" s="86">
        <v>44036.541666666664</v>
      </c>
      <c r="C44409" s="87">
        <v>44036</v>
      </c>
      <c r="D44409" s="85">
        <v>8</v>
      </c>
      <c r="E44409" s="86">
        <v>44036.333333333336</v>
      </c>
      <c r="F44409" s="88" t="s">
        <v>55</v>
      </c>
      <c r="G44409" s="89" t="s">
        <v>387</v>
      </c>
      <c r="H44409" s="94">
        <v>2496</v>
      </c>
      <c r="I44409" s="94">
        <v>2505</v>
      </c>
      <c r="J44409" s="94">
        <v>2944</v>
      </c>
      <c r="K44409" s="94">
        <v>439</v>
      </c>
      <c r="O44409" s="94">
        <v>2505</v>
      </c>
      <c r="P44409" s="94">
        <v>2944</v>
      </c>
      <c r="Q44409" s="94">
        <v>439</v>
      </c>
      <c r="R44409" s="94">
        <v>1857</v>
      </c>
      <c r="S44409" s="94">
        <v>978</v>
      </c>
      <c r="X44409" s="94">
        <v>109</v>
      </c>
      <c r="AJ44409" s="94">
        <v>1857</v>
      </c>
      <c r="AK44409" s="94">
        <v>978</v>
      </c>
      <c r="AP44409" s="94">
        <v>109</v>
      </c>
      <c r="AS44409" s="94">
        <v>361</v>
      </c>
      <c r="AT44409" s="94">
        <v>-292</v>
      </c>
      <c r="AU44409" s="94">
        <v>224</v>
      </c>
      <c r="AV44409" s="94">
        <v>158</v>
      </c>
    </row>
    <row r="44410" spans="1:48">
      <c r="A44410" s="85" t="s">
        <v>185</v>
      </c>
      <c r="B44410" s="86">
        <v>44036.583333333336</v>
      </c>
      <c r="C44410" s="87">
        <v>44036</v>
      </c>
      <c r="D44410" s="85">
        <v>9</v>
      </c>
      <c r="E44410" s="86">
        <v>44036.375</v>
      </c>
      <c r="F44410" s="88" t="s">
        <v>55</v>
      </c>
      <c r="G44410" s="89" t="s">
        <v>387</v>
      </c>
      <c r="H44410" s="94">
        <v>2798</v>
      </c>
      <c r="I44410" s="94">
        <v>2779</v>
      </c>
      <c r="J44410" s="94">
        <v>3162</v>
      </c>
      <c r="K44410" s="94">
        <v>383</v>
      </c>
      <c r="O44410" s="94">
        <v>2779</v>
      </c>
      <c r="P44410" s="94">
        <v>3162</v>
      </c>
      <c r="Q44410" s="94">
        <v>383</v>
      </c>
      <c r="R44410" s="94">
        <v>2091</v>
      </c>
      <c r="S44410" s="94">
        <v>1029</v>
      </c>
      <c r="X44410" s="94">
        <v>42</v>
      </c>
      <c r="AJ44410" s="94">
        <v>2091</v>
      </c>
      <c r="AK44410" s="94">
        <v>1029</v>
      </c>
      <c r="AP44410" s="94">
        <v>42</v>
      </c>
      <c r="AS44410" s="94">
        <v>379</v>
      </c>
      <c r="AT44410" s="94">
        <v>-322</v>
      </c>
      <c r="AU44410" s="94">
        <v>139</v>
      </c>
      <c r="AV44410" s="94">
        <v>179</v>
      </c>
    </row>
    <row r="44411" spans="1:48">
      <c r="A44411" s="85" t="s">
        <v>185</v>
      </c>
      <c r="B44411" s="86">
        <v>44036.625</v>
      </c>
      <c r="C44411" s="87">
        <v>44036</v>
      </c>
      <c r="D44411" s="85">
        <v>10</v>
      </c>
      <c r="E44411" s="86">
        <v>44036.416666666664</v>
      </c>
      <c r="F44411" s="88" t="s">
        <v>55</v>
      </c>
      <c r="G44411" s="89" t="s">
        <v>387</v>
      </c>
      <c r="H44411" s="94">
        <v>3047</v>
      </c>
      <c r="I44411" s="94">
        <v>3126</v>
      </c>
      <c r="J44411" s="94">
        <v>3294</v>
      </c>
      <c r="K44411" s="94">
        <v>168</v>
      </c>
      <c r="O44411" s="94">
        <v>3126</v>
      </c>
      <c r="P44411" s="94">
        <v>3294</v>
      </c>
      <c r="Q44411" s="94">
        <v>168</v>
      </c>
      <c r="R44411" s="94">
        <v>2142</v>
      </c>
      <c r="S44411" s="94">
        <v>1110</v>
      </c>
      <c r="X44411" s="94">
        <v>43</v>
      </c>
      <c r="AJ44411" s="94">
        <v>2142</v>
      </c>
      <c r="AK44411" s="94">
        <v>1110</v>
      </c>
      <c r="AP44411" s="94">
        <v>43</v>
      </c>
      <c r="AS44411" s="94">
        <v>283</v>
      </c>
      <c r="AT44411" s="94">
        <v>-329</v>
      </c>
      <c r="AU44411" s="94">
        <v>42</v>
      </c>
      <c r="AV44411" s="94">
        <v>179</v>
      </c>
    </row>
    <row r="44412" spans="1:48">
      <c r="A44412" s="85" t="s">
        <v>185</v>
      </c>
      <c r="B44412" s="86">
        <v>44036.666666666664</v>
      </c>
      <c r="C44412" s="87">
        <v>44036</v>
      </c>
      <c r="D44412" s="85">
        <v>11</v>
      </c>
      <c r="E44412" s="86">
        <v>44036.458333333336</v>
      </c>
      <c r="F44412" s="88" t="s">
        <v>55</v>
      </c>
      <c r="G44412" s="89" t="s">
        <v>387</v>
      </c>
      <c r="H44412" s="94">
        <v>3333</v>
      </c>
      <c r="I44412" s="94">
        <v>3378</v>
      </c>
      <c r="J44412" s="94">
        <v>3372</v>
      </c>
      <c r="K44412" s="94">
        <v>-6</v>
      </c>
      <c r="O44412" s="94">
        <v>3378</v>
      </c>
      <c r="P44412" s="94">
        <v>3372</v>
      </c>
      <c r="Q44412" s="94">
        <v>-6</v>
      </c>
      <c r="R44412" s="94">
        <v>2110</v>
      </c>
      <c r="S44412" s="94">
        <v>1228</v>
      </c>
      <c r="X44412" s="94">
        <v>34</v>
      </c>
      <c r="AJ44412" s="94">
        <v>2110</v>
      </c>
      <c r="AK44412" s="94">
        <v>1228</v>
      </c>
      <c r="AP44412" s="94">
        <v>34</v>
      </c>
      <c r="AS44412" s="94">
        <v>189</v>
      </c>
      <c r="AT44412" s="94">
        <v>-396</v>
      </c>
      <c r="AU44412" s="94">
        <v>21</v>
      </c>
      <c r="AV44412" s="94">
        <v>178</v>
      </c>
    </row>
    <row r="44413" spans="1:48">
      <c r="A44413" s="85" t="s">
        <v>185</v>
      </c>
      <c r="B44413" s="86">
        <v>44036.708333333336</v>
      </c>
      <c r="C44413" s="87">
        <v>44036</v>
      </c>
      <c r="D44413" s="85">
        <v>12</v>
      </c>
      <c r="E44413" s="86">
        <v>44036.5</v>
      </c>
      <c r="F44413" s="88" t="s">
        <v>55</v>
      </c>
      <c r="G44413" s="89" t="s">
        <v>387</v>
      </c>
      <c r="H44413" s="94">
        <v>3598</v>
      </c>
      <c r="I44413" s="94">
        <v>3696</v>
      </c>
      <c r="J44413" s="94">
        <v>3441</v>
      </c>
      <c r="K44413" s="94">
        <v>-255</v>
      </c>
      <c r="O44413" s="94">
        <v>3696</v>
      </c>
      <c r="P44413" s="94">
        <v>3441</v>
      </c>
      <c r="Q44413" s="94">
        <v>-255</v>
      </c>
      <c r="R44413" s="94">
        <v>2185</v>
      </c>
      <c r="S44413" s="94">
        <v>1225</v>
      </c>
      <c r="X44413" s="94">
        <v>31</v>
      </c>
      <c r="AJ44413" s="94">
        <v>2185</v>
      </c>
      <c r="AK44413" s="94">
        <v>1225</v>
      </c>
      <c r="AP44413" s="94">
        <v>31</v>
      </c>
      <c r="AS44413" s="94">
        <v>143</v>
      </c>
      <c r="AT44413" s="94">
        <v>-490</v>
      </c>
      <c r="AU44413" s="94">
        <v>-91</v>
      </c>
      <c r="AV44413" s="94">
        <v>182</v>
      </c>
    </row>
    <row r="44414" spans="1:48">
      <c r="A44414" s="85" t="s">
        <v>185</v>
      </c>
      <c r="B44414" s="86">
        <v>44036.75</v>
      </c>
      <c r="C44414" s="87">
        <v>44036</v>
      </c>
      <c r="D44414" s="85">
        <v>13</v>
      </c>
      <c r="E44414" s="86">
        <v>44036.541666666664</v>
      </c>
      <c r="F44414" s="88" t="s">
        <v>55</v>
      </c>
      <c r="G44414" s="89" t="s">
        <v>387</v>
      </c>
      <c r="H44414" s="94">
        <v>3812</v>
      </c>
      <c r="I44414" s="94">
        <v>3920</v>
      </c>
      <c r="J44414" s="94">
        <v>3476</v>
      </c>
      <c r="K44414" s="94">
        <v>-444</v>
      </c>
      <c r="O44414" s="94">
        <v>3920</v>
      </c>
      <c r="P44414" s="94">
        <v>3476</v>
      </c>
      <c r="Q44414" s="94">
        <v>-444</v>
      </c>
      <c r="R44414" s="94">
        <v>2181</v>
      </c>
      <c r="S44414" s="94">
        <v>1242</v>
      </c>
      <c r="X44414" s="94">
        <v>53</v>
      </c>
      <c r="AJ44414" s="94">
        <v>2181</v>
      </c>
      <c r="AK44414" s="94">
        <v>1242</v>
      </c>
      <c r="AP44414" s="94">
        <v>53</v>
      </c>
      <c r="AS44414" s="94">
        <v>45</v>
      </c>
      <c r="AT44414" s="94">
        <v>-541</v>
      </c>
      <c r="AU44414" s="94">
        <v>-135</v>
      </c>
      <c r="AV44414" s="94">
        <v>192</v>
      </c>
    </row>
    <row r="44415" spans="1:48">
      <c r="A44415" s="85" t="s">
        <v>185</v>
      </c>
      <c r="B44415" s="86">
        <v>44036.791666666664</v>
      </c>
      <c r="C44415" s="87">
        <v>44036</v>
      </c>
      <c r="D44415" s="85">
        <v>14</v>
      </c>
      <c r="E44415" s="86">
        <v>44036.583333333336</v>
      </c>
      <c r="F44415" s="88" t="s">
        <v>55</v>
      </c>
      <c r="G44415" s="89" t="s">
        <v>387</v>
      </c>
      <c r="H44415" s="94">
        <v>3968</v>
      </c>
      <c r="I44415" s="94">
        <v>4061</v>
      </c>
      <c r="J44415" s="94">
        <v>3550</v>
      </c>
      <c r="K44415" s="94">
        <v>-511</v>
      </c>
      <c r="O44415" s="94">
        <v>4061</v>
      </c>
      <c r="P44415" s="94">
        <v>3550</v>
      </c>
      <c r="Q44415" s="94">
        <v>-511</v>
      </c>
      <c r="R44415" s="94">
        <v>2154</v>
      </c>
      <c r="S44415" s="94">
        <v>1307</v>
      </c>
      <c r="X44415" s="94">
        <v>89</v>
      </c>
      <c r="AJ44415" s="94">
        <v>2154</v>
      </c>
      <c r="AK44415" s="94">
        <v>1307</v>
      </c>
      <c r="AP44415" s="94">
        <v>89</v>
      </c>
      <c r="AS44415" s="94">
        <v>48</v>
      </c>
      <c r="AT44415" s="94">
        <v>-708</v>
      </c>
      <c r="AU44415" s="94">
        <v>-40</v>
      </c>
      <c r="AV44415" s="94">
        <v>193</v>
      </c>
    </row>
    <row r="44416" spans="1:48">
      <c r="A44416" s="85" t="s">
        <v>185</v>
      </c>
      <c r="B44416" s="86">
        <v>44036.833333333336</v>
      </c>
      <c r="C44416" s="87">
        <v>44036</v>
      </c>
      <c r="D44416" s="85">
        <v>15</v>
      </c>
      <c r="E44416" s="86">
        <v>44036.625</v>
      </c>
      <c r="F44416" s="88" t="s">
        <v>55</v>
      </c>
      <c r="G44416" s="89" t="s">
        <v>387</v>
      </c>
      <c r="H44416" s="94">
        <v>4074</v>
      </c>
      <c r="I44416" s="94">
        <v>4209</v>
      </c>
      <c r="J44416" s="94">
        <v>3587</v>
      </c>
      <c r="K44416" s="94">
        <v>-622</v>
      </c>
      <c r="O44416" s="94">
        <v>4209</v>
      </c>
      <c r="P44416" s="94">
        <v>3587</v>
      </c>
      <c r="Q44416" s="94">
        <v>-622</v>
      </c>
      <c r="R44416" s="94">
        <v>2182</v>
      </c>
      <c r="S44416" s="94">
        <v>1306</v>
      </c>
      <c r="X44416" s="94">
        <v>99</v>
      </c>
      <c r="AJ44416" s="94">
        <v>2182</v>
      </c>
      <c r="AK44416" s="94">
        <v>1306</v>
      </c>
      <c r="AP44416" s="94">
        <v>99</v>
      </c>
      <c r="AS44416" s="94">
        <v>10</v>
      </c>
      <c r="AT44416" s="94">
        <v>-782</v>
      </c>
      <c r="AU44416" s="94">
        <v>-33</v>
      </c>
      <c r="AV44416" s="94">
        <v>183</v>
      </c>
    </row>
    <row r="44417" spans="1:48">
      <c r="A44417" s="85" t="s">
        <v>185</v>
      </c>
      <c r="B44417" s="86">
        <v>44036.875</v>
      </c>
      <c r="C44417" s="87">
        <v>44036</v>
      </c>
      <c r="D44417" s="85">
        <v>16</v>
      </c>
      <c r="E44417" s="86">
        <v>44036.666666666664</v>
      </c>
      <c r="F44417" s="88" t="s">
        <v>55</v>
      </c>
      <c r="G44417" s="89" t="s">
        <v>387</v>
      </c>
      <c r="H44417" s="94">
        <v>4132</v>
      </c>
      <c r="I44417" s="94">
        <v>4284</v>
      </c>
      <c r="J44417" s="94">
        <v>3593</v>
      </c>
      <c r="K44417" s="94">
        <v>-691</v>
      </c>
      <c r="O44417" s="94">
        <v>4284</v>
      </c>
      <c r="P44417" s="94">
        <v>3593</v>
      </c>
      <c r="Q44417" s="94">
        <v>-691</v>
      </c>
      <c r="R44417" s="94">
        <v>2169</v>
      </c>
      <c r="S44417" s="94">
        <v>1329</v>
      </c>
      <c r="X44417" s="94">
        <v>95</v>
      </c>
      <c r="AJ44417" s="94">
        <v>2169</v>
      </c>
      <c r="AK44417" s="94">
        <v>1329</v>
      </c>
      <c r="AP44417" s="94">
        <v>95</v>
      </c>
      <c r="AS44417" s="94">
        <v>76</v>
      </c>
      <c r="AT44417" s="94">
        <v>-866</v>
      </c>
      <c r="AU44417" s="94">
        <v>-69</v>
      </c>
      <c r="AV44417" s="94">
        <v>175</v>
      </c>
    </row>
    <row r="44418" spans="1:48">
      <c r="A44418" s="85" t="s">
        <v>185</v>
      </c>
      <c r="B44418" s="86">
        <v>44036.916666666664</v>
      </c>
      <c r="C44418" s="87">
        <v>44036</v>
      </c>
      <c r="D44418" s="85">
        <v>17</v>
      </c>
      <c r="E44418" s="86">
        <v>44036.708333333336</v>
      </c>
      <c r="F44418" s="88" t="s">
        <v>55</v>
      </c>
      <c r="G44418" s="89" t="s">
        <v>387</v>
      </c>
      <c r="H44418" s="94">
        <v>4187</v>
      </c>
      <c r="I44418" s="94">
        <v>4361</v>
      </c>
      <c r="J44418" s="94">
        <v>3591</v>
      </c>
      <c r="K44418" s="94">
        <v>-770</v>
      </c>
      <c r="O44418" s="94">
        <v>4361</v>
      </c>
      <c r="P44418" s="94">
        <v>3591</v>
      </c>
      <c r="Q44418" s="94">
        <v>-770</v>
      </c>
      <c r="R44418" s="94">
        <v>2187</v>
      </c>
      <c r="S44418" s="94">
        <v>1276</v>
      </c>
      <c r="X44418" s="94">
        <v>128</v>
      </c>
      <c r="AJ44418" s="94">
        <v>2187</v>
      </c>
      <c r="AK44418" s="94">
        <v>1276</v>
      </c>
      <c r="AP44418" s="94">
        <v>128</v>
      </c>
      <c r="AS44418" s="94">
        <v>52</v>
      </c>
      <c r="AT44418" s="94">
        <v>-852</v>
      </c>
      <c r="AU44418" s="94">
        <v>-140</v>
      </c>
      <c r="AV44418" s="94">
        <v>158</v>
      </c>
    </row>
    <row r="44419" spans="1:48">
      <c r="A44419" s="85" t="s">
        <v>185</v>
      </c>
      <c r="B44419" s="86">
        <v>44036.958333333336</v>
      </c>
      <c r="C44419" s="87">
        <v>44036</v>
      </c>
      <c r="D44419" s="85">
        <v>18</v>
      </c>
      <c r="E44419" s="86">
        <v>44036.75</v>
      </c>
      <c r="F44419" s="88" t="s">
        <v>55</v>
      </c>
      <c r="G44419" s="89" t="s">
        <v>387</v>
      </c>
      <c r="H44419" s="94">
        <v>4187</v>
      </c>
      <c r="I44419" s="94">
        <v>4369</v>
      </c>
      <c r="J44419" s="94">
        <v>3643</v>
      </c>
      <c r="K44419" s="94">
        <v>-726</v>
      </c>
      <c r="O44419" s="94">
        <v>4369</v>
      </c>
      <c r="P44419" s="94">
        <v>3643</v>
      </c>
      <c r="Q44419" s="94">
        <v>-726</v>
      </c>
      <c r="R44419" s="94">
        <v>2158</v>
      </c>
      <c r="S44419" s="94">
        <v>1333</v>
      </c>
      <c r="X44419" s="94">
        <v>152</v>
      </c>
      <c r="AJ44419" s="94">
        <v>2158</v>
      </c>
      <c r="AK44419" s="94">
        <v>1333</v>
      </c>
      <c r="AP44419" s="94">
        <v>152</v>
      </c>
      <c r="AS44419" s="94">
        <v>32</v>
      </c>
      <c r="AT44419" s="94">
        <v>-805</v>
      </c>
      <c r="AU44419" s="94">
        <v>-101</v>
      </c>
      <c r="AV44419" s="94">
        <v>146</v>
      </c>
    </row>
    <row r="44420" spans="1:48">
      <c r="A44420" s="85" t="s">
        <v>185</v>
      </c>
      <c r="B44420" s="86">
        <v>44037</v>
      </c>
      <c r="C44420" s="87">
        <v>44036</v>
      </c>
      <c r="D44420" s="85">
        <v>19</v>
      </c>
      <c r="E44420" s="86">
        <v>44036.791666666664</v>
      </c>
      <c r="F44420" s="88" t="s">
        <v>55</v>
      </c>
      <c r="G44420" s="89" t="s">
        <v>387</v>
      </c>
      <c r="H44420" s="94">
        <v>4097</v>
      </c>
      <c r="I44420" s="94">
        <v>4289</v>
      </c>
      <c r="J44420" s="94">
        <v>3601</v>
      </c>
      <c r="K44420" s="94">
        <v>-688</v>
      </c>
      <c r="O44420" s="94">
        <v>4289</v>
      </c>
      <c r="P44420" s="94">
        <v>3601</v>
      </c>
      <c r="Q44420" s="94">
        <v>-688</v>
      </c>
      <c r="R44420" s="94">
        <v>2149</v>
      </c>
      <c r="S44420" s="94">
        <v>1289</v>
      </c>
      <c r="X44420" s="94">
        <v>162</v>
      </c>
      <c r="AJ44420" s="94">
        <v>2149</v>
      </c>
      <c r="AK44420" s="94">
        <v>1289</v>
      </c>
      <c r="AP44420" s="94">
        <v>162</v>
      </c>
      <c r="AS44420" s="94">
        <v>27</v>
      </c>
      <c r="AT44420" s="94">
        <v>-562</v>
      </c>
      <c r="AU44420" s="94">
        <v>-298</v>
      </c>
      <c r="AV44420" s="94">
        <v>143</v>
      </c>
    </row>
    <row r="44421" spans="1:48">
      <c r="A44421" s="85" t="s">
        <v>185</v>
      </c>
      <c r="B44421" s="86">
        <v>44037.041666666664</v>
      </c>
      <c r="C44421" s="87">
        <v>44036</v>
      </c>
      <c r="D44421" s="85">
        <v>20</v>
      </c>
      <c r="E44421" s="86">
        <v>44036.833333333336</v>
      </c>
      <c r="F44421" s="88" t="s">
        <v>55</v>
      </c>
      <c r="G44421" s="89" t="s">
        <v>387</v>
      </c>
      <c r="H44421" s="94">
        <v>3883</v>
      </c>
      <c r="I44421" s="94">
        <v>4113</v>
      </c>
      <c r="J44421" s="94">
        <v>3610</v>
      </c>
      <c r="K44421" s="94">
        <v>-503</v>
      </c>
      <c r="O44421" s="94">
        <v>4113</v>
      </c>
      <c r="P44421" s="94">
        <v>3610</v>
      </c>
      <c r="Q44421" s="94">
        <v>-503</v>
      </c>
      <c r="R44421" s="94">
        <v>2174</v>
      </c>
      <c r="S44421" s="94">
        <v>1289</v>
      </c>
      <c r="X44421" s="94">
        <v>147</v>
      </c>
      <c r="AJ44421" s="94">
        <v>2174</v>
      </c>
      <c r="AK44421" s="94">
        <v>1289</v>
      </c>
      <c r="AP44421" s="94">
        <v>147</v>
      </c>
      <c r="AS44421" s="94">
        <v>108</v>
      </c>
      <c r="AT44421" s="94">
        <v>-480</v>
      </c>
      <c r="AU44421" s="94">
        <v>-263</v>
      </c>
      <c r="AV44421" s="94">
        <v>142</v>
      </c>
    </row>
    <row r="44422" spans="1:48">
      <c r="A44422" s="85" t="s">
        <v>185</v>
      </c>
      <c r="B44422" s="86">
        <v>44037.083333333336</v>
      </c>
      <c r="C44422" s="87">
        <v>44036</v>
      </c>
      <c r="D44422" s="85">
        <v>21</v>
      </c>
      <c r="E44422" s="86">
        <v>44036.875</v>
      </c>
      <c r="F44422" s="88" t="s">
        <v>55</v>
      </c>
      <c r="G44422" s="89" t="s">
        <v>387</v>
      </c>
      <c r="H44422" s="94">
        <v>3681</v>
      </c>
      <c r="I44422" s="94">
        <v>3882</v>
      </c>
      <c r="J44422" s="94">
        <v>3489</v>
      </c>
      <c r="K44422" s="94">
        <v>-393</v>
      </c>
      <c r="O44422" s="94">
        <v>3882</v>
      </c>
      <c r="P44422" s="94">
        <v>3489</v>
      </c>
      <c r="Q44422" s="94">
        <v>-393</v>
      </c>
      <c r="R44422" s="94">
        <v>2046</v>
      </c>
      <c r="S44422" s="94">
        <v>1267</v>
      </c>
      <c r="X44422" s="94">
        <v>176</v>
      </c>
      <c r="AJ44422" s="94">
        <v>2046</v>
      </c>
      <c r="AK44422" s="94">
        <v>1267</v>
      </c>
      <c r="AP44422" s="94">
        <v>176</v>
      </c>
      <c r="AS44422" s="94">
        <v>72</v>
      </c>
      <c r="AT44422" s="94">
        <v>-411</v>
      </c>
      <c r="AU44422" s="94">
        <v>-193</v>
      </c>
      <c r="AV44422" s="94">
        <v>134</v>
      </c>
    </row>
    <row r="44423" spans="1:48">
      <c r="A44423" s="85" t="s">
        <v>185</v>
      </c>
      <c r="B44423" s="86">
        <v>44037.125</v>
      </c>
      <c r="C44423" s="87">
        <v>44036</v>
      </c>
      <c r="D44423" s="85">
        <v>22</v>
      </c>
      <c r="E44423" s="86">
        <v>44036.916666666664</v>
      </c>
      <c r="F44423" s="88" t="s">
        <v>55</v>
      </c>
      <c r="G44423" s="89" t="s">
        <v>387</v>
      </c>
      <c r="H44423" s="94">
        <v>3552</v>
      </c>
      <c r="I44423" s="94">
        <v>3697</v>
      </c>
      <c r="J44423" s="94">
        <v>3540</v>
      </c>
      <c r="K44423" s="94">
        <v>-157</v>
      </c>
      <c r="O44423" s="94">
        <v>3697</v>
      </c>
      <c r="P44423" s="94">
        <v>3540</v>
      </c>
      <c r="Q44423" s="94">
        <v>-157</v>
      </c>
      <c r="R44423" s="94">
        <v>2039</v>
      </c>
      <c r="S44423" s="94">
        <v>1200</v>
      </c>
      <c r="X44423" s="94">
        <v>299</v>
      </c>
      <c r="AJ44423" s="94">
        <v>2039</v>
      </c>
      <c r="AK44423" s="94">
        <v>1200</v>
      </c>
      <c r="AP44423" s="94">
        <v>299</v>
      </c>
      <c r="AS44423" s="94">
        <v>173</v>
      </c>
      <c r="AT44423" s="94">
        <v>-360</v>
      </c>
      <c r="AU44423" s="94">
        <v>-95</v>
      </c>
      <c r="AV44423" s="94">
        <v>132</v>
      </c>
    </row>
    <row r="44424" spans="1:48">
      <c r="A44424" s="85" t="s">
        <v>185</v>
      </c>
      <c r="B44424" s="86">
        <v>44037.166666666664</v>
      </c>
      <c r="C44424" s="87">
        <v>44036</v>
      </c>
      <c r="D44424" s="85">
        <v>23</v>
      </c>
      <c r="E44424" s="86">
        <v>44036.958333333336</v>
      </c>
      <c r="F44424" s="88" t="s">
        <v>55</v>
      </c>
      <c r="G44424" s="89" t="s">
        <v>387</v>
      </c>
      <c r="H44424" s="94">
        <v>3282</v>
      </c>
      <c r="I44424" s="94">
        <v>3396</v>
      </c>
      <c r="J44424" s="94">
        <v>3339</v>
      </c>
      <c r="K44424" s="94">
        <v>-57</v>
      </c>
      <c r="O44424" s="94">
        <v>3396</v>
      </c>
      <c r="P44424" s="94">
        <v>3339</v>
      </c>
      <c r="Q44424" s="94">
        <v>-57</v>
      </c>
      <c r="R44424" s="94">
        <v>1931</v>
      </c>
      <c r="S44424" s="94">
        <v>1089</v>
      </c>
      <c r="X44424" s="94">
        <v>319</v>
      </c>
      <c r="AJ44424" s="94">
        <v>1931</v>
      </c>
      <c r="AK44424" s="94">
        <v>1089</v>
      </c>
      <c r="AP44424" s="94">
        <v>319</v>
      </c>
      <c r="AS44424" s="94">
        <v>193</v>
      </c>
      <c r="AT44424" s="94">
        <v>-333</v>
      </c>
      <c r="AU44424" s="94">
        <v>-43</v>
      </c>
      <c r="AV44424" s="94">
        <v>117</v>
      </c>
    </row>
    <row r="44425" spans="1:48">
      <c r="A44425" s="85" t="s">
        <v>185</v>
      </c>
      <c r="B44425" s="86">
        <v>44037.208333333336</v>
      </c>
      <c r="C44425" s="87">
        <v>44036</v>
      </c>
      <c r="D44425" s="85">
        <v>24</v>
      </c>
      <c r="E44425" s="86">
        <v>44037</v>
      </c>
      <c r="F44425" s="88" t="s">
        <v>55</v>
      </c>
      <c r="G44425" s="89" t="s">
        <v>387</v>
      </c>
      <c r="H44425" s="94">
        <v>2982</v>
      </c>
      <c r="I44425" s="94">
        <v>3066</v>
      </c>
      <c r="J44425" s="94">
        <v>3238</v>
      </c>
      <c r="K44425" s="94">
        <v>172</v>
      </c>
      <c r="O44425" s="94">
        <v>3066</v>
      </c>
      <c r="P44425" s="94">
        <v>3238</v>
      </c>
      <c r="Q44425" s="94">
        <v>172</v>
      </c>
      <c r="R44425" s="94">
        <v>1903</v>
      </c>
      <c r="S44425" s="94">
        <v>998</v>
      </c>
      <c r="X44425" s="94">
        <v>337</v>
      </c>
      <c r="AJ44425" s="94">
        <v>1903</v>
      </c>
      <c r="AK44425" s="94">
        <v>998</v>
      </c>
      <c r="AP44425" s="94">
        <v>337</v>
      </c>
      <c r="AS44425" s="94">
        <v>405</v>
      </c>
      <c r="AT44425" s="94">
        <v>-327</v>
      </c>
      <c r="AU44425" s="94">
        <v>-2</v>
      </c>
      <c r="AV44425" s="94">
        <v>115</v>
      </c>
    </row>
    <row r="44426" spans="1:48">
      <c r="A44426" s="85" t="s">
        <v>185</v>
      </c>
      <c r="B44426" s="86">
        <v>44037.25</v>
      </c>
      <c r="C44426" s="87">
        <v>44037</v>
      </c>
      <c r="D44426" s="85">
        <v>1</v>
      </c>
      <c r="E44426" s="86">
        <v>44037.041666666664</v>
      </c>
      <c r="F44426" s="88" t="s">
        <v>55</v>
      </c>
      <c r="G44426" s="89" t="s">
        <v>387</v>
      </c>
      <c r="H44426" s="94">
        <v>2719</v>
      </c>
      <c r="I44426" s="94">
        <v>2825</v>
      </c>
      <c r="J44426" s="94">
        <v>2959</v>
      </c>
      <c r="K44426" s="94">
        <v>134</v>
      </c>
      <c r="O44426" s="94">
        <v>2825</v>
      </c>
      <c r="P44426" s="94">
        <v>2959</v>
      </c>
      <c r="Q44426" s="94">
        <v>134</v>
      </c>
      <c r="R44426" s="94">
        <v>1642</v>
      </c>
      <c r="S44426" s="94">
        <v>926</v>
      </c>
      <c r="X44426" s="94">
        <v>392</v>
      </c>
      <c r="AJ44426" s="94">
        <v>1642</v>
      </c>
      <c r="AK44426" s="94">
        <v>926</v>
      </c>
      <c r="AP44426" s="94">
        <v>392</v>
      </c>
      <c r="AS44426" s="94">
        <v>396</v>
      </c>
      <c r="AT44426" s="94">
        <v>-273</v>
      </c>
      <c r="AU44426" s="94">
        <v>-107</v>
      </c>
      <c r="AV44426" s="94">
        <v>116</v>
      </c>
    </row>
    <row r="44427" spans="1:48">
      <c r="A44427" s="85" t="s">
        <v>185</v>
      </c>
      <c r="B44427" s="86">
        <v>44037.291666666664</v>
      </c>
      <c r="C44427" s="87">
        <v>44037</v>
      </c>
      <c r="D44427" s="85">
        <v>2</v>
      </c>
      <c r="E44427" s="86">
        <v>44037.083333333336</v>
      </c>
      <c r="F44427" s="88" t="s">
        <v>55</v>
      </c>
      <c r="G44427" s="89" t="s">
        <v>387</v>
      </c>
      <c r="H44427" s="94">
        <v>2530</v>
      </c>
      <c r="I44427" s="94">
        <v>2614</v>
      </c>
      <c r="J44427" s="94">
        <v>2817</v>
      </c>
      <c r="K44427" s="94">
        <v>203</v>
      </c>
      <c r="O44427" s="94">
        <v>2614</v>
      </c>
      <c r="P44427" s="94">
        <v>2817</v>
      </c>
      <c r="Q44427" s="94">
        <v>203</v>
      </c>
      <c r="R44427" s="94">
        <v>1521</v>
      </c>
      <c r="S44427" s="94">
        <v>950</v>
      </c>
      <c r="X44427" s="94">
        <v>346</v>
      </c>
      <c r="AJ44427" s="94">
        <v>1521</v>
      </c>
      <c r="AK44427" s="94">
        <v>950</v>
      </c>
      <c r="AP44427" s="94">
        <v>346</v>
      </c>
      <c r="AS44427" s="94">
        <v>487</v>
      </c>
      <c r="AT44427" s="94">
        <v>-263</v>
      </c>
      <c r="AU44427" s="94">
        <v>-149</v>
      </c>
      <c r="AV44427" s="94">
        <v>118</v>
      </c>
    </row>
    <row r="44428" spans="1:48">
      <c r="A44428" s="85" t="s">
        <v>185</v>
      </c>
      <c r="B44428" s="86">
        <v>44037.333333333336</v>
      </c>
      <c r="C44428" s="87">
        <v>44037</v>
      </c>
      <c r="D44428" s="85">
        <v>3</v>
      </c>
      <c r="E44428" s="86">
        <v>44037.125</v>
      </c>
      <c r="F44428" s="88" t="s">
        <v>55</v>
      </c>
      <c r="G44428" s="89" t="s">
        <v>387</v>
      </c>
      <c r="H44428" s="94">
        <v>2398</v>
      </c>
      <c r="I44428" s="94">
        <v>2478</v>
      </c>
      <c r="J44428" s="94">
        <v>2624</v>
      </c>
      <c r="K44428" s="94">
        <v>146</v>
      </c>
      <c r="O44428" s="94">
        <v>2478</v>
      </c>
      <c r="P44428" s="94">
        <v>2624</v>
      </c>
      <c r="Q44428" s="94">
        <v>146</v>
      </c>
      <c r="R44428" s="94">
        <v>1399</v>
      </c>
      <c r="S44428" s="94">
        <v>900</v>
      </c>
      <c r="X44428" s="94">
        <v>325</v>
      </c>
      <c r="AJ44428" s="94">
        <v>1399</v>
      </c>
      <c r="AK44428" s="94">
        <v>900</v>
      </c>
      <c r="AP44428" s="94">
        <v>325</v>
      </c>
      <c r="AS44428" s="94">
        <v>516</v>
      </c>
      <c r="AT44428" s="94">
        <v>-272</v>
      </c>
      <c r="AU44428" s="94">
        <v>-211</v>
      </c>
      <c r="AV44428" s="94">
        <v>112</v>
      </c>
    </row>
    <row r="44429" spans="1:48">
      <c r="A44429" s="85" t="s">
        <v>185</v>
      </c>
      <c r="B44429" s="86">
        <v>44037.375</v>
      </c>
      <c r="C44429" s="87">
        <v>44037</v>
      </c>
      <c r="D44429" s="85">
        <v>4</v>
      </c>
      <c r="E44429" s="86">
        <v>44037.166666666664</v>
      </c>
      <c r="F44429" s="88" t="s">
        <v>55</v>
      </c>
      <c r="G44429" s="89" t="s">
        <v>387</v>
      </c>
      <c r="H44429" s="94">
        <v>2296</v>
      </c>
      <c r="I44429" s="94">
        <v>2338</v>
      </c>
      <c r="J44429" s="94">
        <v>2527</v>
      </c>
      <c r="K44429" s="94">
        <v>189</v>
      </c>
      <c r="O44429" s="94">
        <v>2338</v>
      </c>
      <c r="P44429" s="94">
        <v>2527</v>
      </c>
      <c r="Q44429" s="94">
        <v>189</v>
      </c>
      <c r="R44429" s="94">
        <v>1361</v>
      </c>
      <c r="S44429" s="94">
        <v>854</v>
      </c>
      <c r="X44429" s="94">
        <v>312</v>
      </c>
      <c r="AJ44429" s="94">
        <v>1361</v>
      </c>
      <c r="AK44429" s="94">
        <v>854</v>
      </c>
      <c r="AP44429" s="94">
        <v>312</v>
      </c>
      <c r="AS44429" s="94">
        <v>547</v>
      </c>
      <c r="AT44429" s="94">
        <v>-260</v>
      </c>
      <c r="AU44429" s="94">
        <v>-228</v>
      </c>
      <c r="AV44429" s="94">
        <v>117</v>
      </c>
    </row>
    <row r="44430" spans="1:48">
      <c r="A44430" s="85" t="s">
        <v>185</v>
      </c>
      <c r="B44430" s="86">
        <v>44037.416666666664</v>
      </c>
      <c r="C44430" s="87">
        <v>44037</v>
      </c>
      <c r="D44430" s="85">
        <v>5</v>
      </c>
      <c r="E44430" s="86">
        <v>44037.208333333336</v>
      </c>
      <c r="F44430" s="88" t="s">
        <v>55</v>
      </c>
      <c r="G44430" s="89" t="s">
        <v>387</v>
      </c>
      <c r="H44430" s="94">
        <v>2245</v>
      </c>
      <c r="I44430" s="94">
        <v>2263</v>
      </c>
      <c r="J44430" s="94">
        <v>2428</v>
      </c>
      <c r="K44430" s="94">
        <v>165</v>
      </c>
      <c r="O44430" s="94">
        <v>2263</v>
      </c>
      <c r="P44430" s="94">
        <v>2428</v>
      </c>
      <c r="Q44430" s="94">
        <v>165</v>
      </c>
      <c r="R44430" s="94">
        <v>1246</v>
      </c>
      <c r="S44430" s="94">
        <v>903</v>
      </c>
      <c r="X44430" s="94">
        <v>279</v>
      </c>
      <c r="AJ44430" s="94">
        <v>1246</v>
      </c>
      <c r="AK44430" s="94">
        <v>903</v>
      </c>
      <c r="AP44430" s="94">
        <v>279</v>
      </c>
      <c r="AS44430" s="94">
        <v>488</v>
      </c>
      <c r="AT44430" s="94">
        <v>-285</v>
      </c>
      <c r="AU44430" s="94">
        <v>-133</v>
      </c>
      <c r="AV44430" s="94">
        <v>101</v>
      </c>
    </row>
    <row r="44431" spans="1:48">
      <c r="A44431" s="85" t="s">
        <v>185</v>
      </c>
      <c r="B44431" s="86">
        <v>44037.458333333336</v>
      </c>
      <c r="C44431" s="87">
        <v>44037</v>
      </c>
      <c r="D44431" s="85">
        <v>6</v>
      </c>
      <c r="E44431" s="86">
        <v>44037.25</v>
      </c>
      <c r="F44431" s="88" t="s">
        <v>55</v>
      </c>
      <c r="G44431" s="89" t="s">
        <v>387</v>
      </c>
      <c r="H44431" s="94">
        <v>2229</v>
      </c>
      <c r="I44431" s="94">
        <v>2238</v>
      </c>
      <c r="J44431" s="94">
        <v>2462</v>
      </c>
      <c r="K44431" s="94">
        <v>224</v>
      </c>
      <c r="O44431" s="94">
        <v>2238</v>
      </c>
      <c r="P44431" s="94">
        <v>2462</v>
      </c>
      <c r="Q44431" s="94">
        <v>224</v>
      </c>
      <c r="R44431" s="94">
        <v>1258</v>
      </c>
      <c r="S44431" s="94">
        <v>986</v>
      </c>
      <c r="X44431" s="94">
        <v>218</v>
      </c>
      <c r="AJ44431" s="94">
        <v>1258</v>
      </c>
      <c r="AK44431" s="94">
        <v>986</v>
      </c>
      <c r="AP44431" s="94">
        <v>218</v>
      </c>
      <c r="AS44431" s="94">
        <v>457</v>
      </c>
      <c r="AT44431" s="94">
        <v>-324</v>
      </c>
      <c r="AU44431" s="94">
        <v>-16</v>
      </c>
      <c r="AV44431" s="94">
        <v>100</v>
      </c>
    </row>
    <row r="44432" spans="1:48">
      <c r="A44432" s="85" t="s">
        <v>185</v>
      </c>
      <c r="B44432" s="86">
        <v>44037.5</v>
      </c>
      <c r="C44432" s="87">
        <v>44037</v>
      </c>
      <c r="D44432" s="85">
        <v>7</v>
      </c>
      <c r="E44432" s="86">
        <v>44037.291666666664</v>
      </c>
      <c r="F44432" s="88" t="s">
        <v>55</v>
      </c>
      <c r="G44432" s="89" t="s">
        <v>387</v>
      </c>
      <c r="H44432" s="94">
        <v>2232</v>
      </c>
      <c r="I44432" s="94">
        <v>2264</v>
      </c>
      <c r="J44432" s="94">
        <v>2425</v>
      </c>
      <c r="K44432" s="94">
        <v>161</v>
      </c>
      <c r="O44432" s="94">
        <v>2264</v>
      </c>
      <c r="P44432" s="94">
        <v>2425</v>
      </c>
      <c r="Q44432" s="94">
        <v>161</v>
      </c>
      <c r="R44432" s="94">
        <v>1357</v>
      </c>
      <c r="S44432" s="94">
        <v>874</v>
      </c>
      <c r="X44432" s="94">
        <v>194</v>
      </c>
      <c r="AJ44432" s="94">
        <v>1357</v>
      </c>
      <c r="AK44432" s="94">
        <v>874</v>
      </c>
      <c r="AP44432" s="94">
        <v>194</v>
      </c>
      <c r="AS44432" s="94">
        <v>386</v>
      </c>
      <c r="AT44432" s="94">
        <v>-319</v>
      </c>
      <c r="AU44432" s="94">
        <v>-8</v>
      </c>
      <c r="AV44432" s="94">
        <v>94</v>
      </c>
    </row>
    <row r="44433" spans="1:48">
      <c r="A44433" s="85" t="s">
        <v>185</v>
      </c>
      <c r="B44433" s="86">
        <v>44037.541666666664</v>
      </c>
      <c r="C44433" s="87">
        <v>44037</v>
      </c>
      <c r="D44433" s="85">
        <v>8</v>
      </c>
      <c r="E44433" s="86">
        <v>44037.333333333336</v>
      </c>
      <c r="F44433" s="88" t="s">
        <v>55</v>
      </c>
      <c r="G44433" s="89" t="s">
        <v>387</v>
      </c>
      <c r="H44433" s="94">
        <v>2442</v>
      </c>
      <c r="I44433" s="94">
        <v>2488</v>
      </c>
      <c r="J44433" s="94">
        <v>2647</v>
      </c>
      <c r="K44433" s="94">
        <v>159</v>
      </c>
      <c r="O44433" s="94">
        <v>2488</v>
      </c>
      <c r="P44433" s="94">
        <v>2647</v>
      </c>
      <c r="Q44433" s="94">
        <v>159</v>
      </c>
      <c r="R44433" s="94">
        <v>1550</v>
      </c>
      <c r="S44433" s="94">
        <v>910</v>
      </c>
      <c r="X44433" s="94">
        <v>187</v>
      </c>
      <c r="AJ44433" s="94">
        <v>1550</v>
      </c>
      <c r="AK44433" s="94">
        <v>910</v>
      </c>
      <c r="AP44433" s="94">
        <v>187</v>
      </c>
      <c r="AS44433" s="94">
        <v>220</v>
      </c>
      <c r="AT44433" s="94">
        <v>-323</v>
      </c>
      <c r="AU44433" s="94">
        <v>140</v>
      </c>
      <c r="AV44433" s="94">
        <v>116</v>
      </c>
    </row>
    <row r="44434" spans="1:48">
      <c r="A44434" s="85" t="s">
        <v>185</v>
      </c>
      <c r="B44434" s="86">
        <v>44037.583333333336</v>
      </c>
      <c r="C44434" s="87">
        <v>44037</v>
      </c>
      <c r="D44434" s="85">
        <v>9</v>
      </c>
      <c r="E44434" s="86">
        <v>44037.375</v>
      </c>
      <c r="F44434" s="88" t="s">
        <v>55</v>
      </c>
      <c r="G44434" s="89" t="s">
        <v>387</v>
      </c>
      <c r="H44434" s="94">
        <v>2764</v>
      </c>
      <c r="I44434" s="94">
        <v>2795</v>
      </c>
      <c r="J44434" s="94">
        <v>2971</v>
      </c>
      <c r="K44434" s="94">
        <v>176</v>
      </c>
      <c r="O44434" s="94">
        <v>2795</v>
      </c>
      <c r="P44434" s="94">
        <v>2971</v>
      </c>
      <c r="Q44434" s="94">
        <v>176</v>
      </c>
      <c r="R44434" s="94">
        <v>1828</v>
      </c>
      <c r="S44434" s="94">
        <v>1024</v>
      </c>
      <c r="X44434" s="94">
        <v>119</v>
      </c>
      <c r="AJ44434" s="94">
        <v>1828</v>
      </c>
      <c r="AK44434" s="94">
        <v>1024</v>
      </c>
      <c r="AP44434" s="94">
        <v>119</v>
      </c>
      <c r="AS44434" s="94">
        <v>133</v>
      </c>
      <c r="AT44434" s="94">
        <v>-372</v>
      </c>
      <c r="AU44434" s="94">
        <v>279</v>
      </c>
      <c r="AV44434" s="94">
        <v>135</v>
      </c>
    </row>
    <row r="44435" spans="1:48">
      <c r="A44435" s="85" t="s">
        <v>185</v>
      </c>
      <c r="B44435" s="86">
        <v>44037.625</v>
      </c>
      <c r="C44435" s="87">
        <v>44037</v>
      </c>
      <c r="D44435" s="85">
        <v>10</v>
      </c>
      <c r="E44435" s="86">
        <v>44037.416666666664</v>
      </c>
      <c r="F44435" s="88" t="s">
        <v>55</v>
      </c>
      <c r="G44435" s="89" t="s">
        <v>387</v>
      </c>
      <c r="H44435" s="94">
        <v>3097</v>
      </c>
      <c r="I44435" s="94">
        <v>3166</v>
      </c>
      <c r="J44435" s="94">
        <v>3205</v>
      </c>
      <c r="K44435" s="94">
        <v>39</v>
      </c>
      <c r="O44435" s="94">
        <v>3166</v>
      </c>
      <c r="P44435" s="94">
        <v>3205</v>
      </c>
      <c r="Q44435" s="94">
        <v>39</v>
      </c>
      <c r="R44435" s="94">
        <v>2006</v>
      </c>
      <c r="S44435" s="94">
        <v>1118</v>
      </c>
      <c r="X44435" s="94">
        <v>81</v>
      </c>
      <c r="AJ44435" s="94">
        <v>2006</v>
      </c>
      <c r="AK44435" s="94">
        <v>1118</v>
      </c>
      <c r="AP44435" s="94">
        <v>81</v>
      </c>
      <c r="AS44435" s="94">
        <v>129</v>
      </c>
      <c r="AT44435" s="94">
        <v>-399</v>
      </c>
      <c r="AU44435" s="94">
        <v>156</v>
      </c>
      <c r="AV44435" s="94">
        <v>144</v>
      </c>
    </row>
    <row r="44436" spans="1:48">
      <c r="A44436" s="85" t="s">
        <v>185</v>
      </c>
      <c r="B44436" s="86">
        <v>44037.666666666664</v>
      </c>
      <c r="C44436" s="87">
        <v>44037</v>
      </c>
      <c r="D44436" s="85">
        <v>11</v>
      </c>
      <c r="E44436" s="86">
        <v>44037.458333333336</v>
      </c>
      <c r="F44436" s="88" t="s">
        <v>55</v>
      </c>
      <c r="G44436" s="89" t="s">
        <v>387</v>
      </c>
      <c r="H44436" s="94">
        <v>3379</v>
      </c>
      <c r="I44436" s="94">
        <v>3449</v>
      </c>
      <c r="J44436" s="94">
        <v>3427</v>
      </c>
      <c r="K44436" s="94">
        <v>-22</v>
      </c>
      <c r="O44436" s="94">
        <v>3449</v>
      </c>
      <c r="P44436" s="94">
        <v>3427</v>
      </c>
      <c r="Q44436" s="94">
        <v>-22</v>
      </c>
      <c r="R44436" s="94">
        <v>2171</v>
      </c>
      <c r="S44436" s="94">
        <v>1180</v>
      </c>
      <c r="X44436" s="94">
        <v>76</v>
      </c>
      <c r="AJ44436" s="94">
        <v>2171</v>
      </c>
      <c r="AK44436" s="94">
        <v>1180</v>
      </c>
      <c r="AP44436" s="94">
        <v>76</v>
      </c>
      <c r="AS44436" s="94">
        <v>288</v>
      </c>
      <c r="AT44436" s="94">
        <v>-402</v>
      </c>
      <c r="AU44436" s="94">
        <v>-71</v>
      </c>
      <c r="AV44436" s="94">
        <v>155</v>
      </c>
    </row>
    <row r="44437" spans="1:48">
      <c r="A44437" s="85" t="s">
        <v>185</v>
      </c>
      <c r="B44437" s="86">
        <v>44037.708333333336</v>
      </c>
      <c r="C44437" s="87">
        <v>44037</v>
      </c>
      <c r="D44437" s="85">
        <v>12</v>
      </c>
      <c r="E44437" s="86">
        <v>44037.5</v>
      </c>
      <c r="F44437" s="88" t="s">
        <v>55</v>
      </c>
      <c r="G44437" s="89" t="s">
        <v>387</v>
      </c>
      <c r="H44437" s="94">
        <v>3628</v>
      </c>
      <c r="I44437" s="94">
        <v>3710</v>
      </c>
      <c r="J44437" s="94">
        <v>3567</v>
      </c>
      <c r="K44437" s="94">
        <v>-143</v>
      </c>
      <c r="O44437" s="94">
        <v>3710</v>
      </c>
      <c r="P44437" s="94">
        <v>3567</v>
      </c>
      <c r="Q44437" s="94">
        <v>-143</v>
      </c>
      <c r="R44437" s="94">
        <v>2207</v>
      </c>
      <c r="S44437" s="94">
        <v>1289</v>
      </c>
      <c r="X44437" s="94">
        <v>71</v>
      </c>
      <c r="AJ44437" s="94">
        <v>2207</v>
      </c>
      <c r="AK44437" s="94">
        <v>1289</v>
      </c>
      <c r="AP44437" s="94">
        <v>71</v>
      </c>
      <c r="AS44437" s="94">
        <v>375</v>
      </c>
      <c r="AT44437" s="94">
        <v>-442</v>
      </c>
      <c r="AU44437" s="94">
        <v>-231</v>
      </c>
      <c r="AV44437" s="94">
        <v>153</v>
      </c>
    </row>
    <row r="44438" spans="1:48">
      <c r="A44438" s="85" t="s">
        <v>185</v>
      </c>
      <c r="B44438" s="86">
        <v>44037.75</v>
      </c>
      <c r="C44438" s="87">
        <v>44037</v>
      </c>
      <c r="D44438" s="85">
        <v>13</v>
      </c>
      <c r="E44438" s="86">
        <v>44037.541666666664</v>
      </c>
      <c r="F44438" s="88" t="s">
        <v>55</v>
      </c>
      <c r="G44438" s="89" t="s">
        <v>387</v>
      </c>
      <c r="H44438" s="94">
        <v>3782</v>
      </c>
      <c r="I44438" s="94">
        <v>3910</v>
      </c>
      <c r="J44438" s="94">
        <v>3681</v>
      </c>
      <c r="K44438" s="94">
        <v>-229</v>
      </c>
      <c r="O44438" s="94">
        <v>3910</v>
      </c>
      <c r="P44438" s="94">
        <v>3681</v>
      </c>
      <c r="Q44438" s="94">
        <v>-229</v>
      </c>
      <c r="R44438" s="94">
        <v>2233</v>
      </c>
      <c r="S44438" s="94">
        <v>1347</v>
      </c>
      <c r="X44438" s="94">
        <v>101</v>
      </c>
      <c r="AJ44438" s="94">
        <v>2233</v>
      </c>
      <c r="AK44438" s="94">
        <v>1347</v>
      </c>
      <c r="AP44438" s="94">
        <v>101</v>
      </c>
      <c r="AS44438" s="94">
        <v>371</v>
      </c>
      <c r="AT44438" s="94">
        <v>-493</v>
      </c>
      <c r="AU44438" s="94">
        <v>-273</v>
      </c>
      <c r="AV44438" s="94">
        <v>158</v>
      </c>
    </row>
    <row r="44439" spans="1:48">
      <c r="A44439" s="85" t="s">
        <v>185</v>
      </c>
      <c r="B44439" s="86">
        <v>44037.791666666664</v>
      </c>
      <c r="C44439" s="87">
        <v>44037</v>
      </c>
      <c r="D44439" s="85">
        <v>14</v>
      </c>
      <c r="E44439" s="86">
        <v>44037.583333333336</v>
      </c>
      <c r="F44439" s="88" t="s">
        <v>55</v>
      </c>
      <c r="G44439" s="89" t="s">
        <v>387</v>
      </c>
      <c r="H44439" s="94">
        <v>3960</v>
      </c>
      <c r="I44439" s="94">
        <v>4055</v>
      </c>
      <c r="J44439" s="94">
        <v>3704</v>
      </c>
      <c r="K44439" s="94">
        <v>-351</v>
      </c>
      <c r="O44439" s="94">
        <v>4055</v>
      </c>
      <c r="P44439" s="94">
        <v>3704</v>
      </c>
      <c r="Q44439" s="94">
        <v>-351</v>
      </c>
      <c r="R44439" s="94">
        <v>2221</v>
      </c>
      <c r="S44439" s="94">
        <v>1329</v>
      </c>
      <c r="X44439" s="94">
        <v>154</v>
      </c>
      <c r="AJ44439" s="94">
        <v>2221</v>
      </c>
      <c r="AK44439" s="94">
        <v>1329</v>
      </c>
      <c r="AP44439" s="94">
        <v>154</v>
      </c>
      <c r="AS44439" s="94">
        <v>406</v>
      </c>
      <c r="AT44439" s="94">
        <v>-586</v>
      </c>
      <c r="AU44439" s="94">
        <v>-324</v>
      </c>
      <c r="AV44439" s="94">
        <v>160</v>
      </c>
    </row>
    <row r="44440" spans="1:48">
      <c r="A44440" s="85" t="s">
        <v>185</v>
      </c>
      <c r="B44440" s="86">
        <v>44037.833333333336</v>
      </c>
      <c r="C44440" s="87">
        <v>44037</v>
      </c>
      <c r="D44440" s="85">
        <v>15</v>
      </c>
      <c r="E44440" s="86">
        <v>44037.625</v>
      </c>
      <c r="F44440" s="88" t="s">
        <v>55</v>
      </c>
      <c r="G44440" s="89" t="s">
        <v>387</v>
      </c>
      <c r="H44440" s="94">
        <v>4042</v>
      </c>
      <c r="I44440" s="94">
        <v>4123</v>
      </c>
      <c r="J44440" s="94">
        <v>3794</v>
      </c>
      <c r="K44440" s="94">
        <v>-329</v>
      </c>
      <c r="O44440" s="94">
        <v>4123</v>
      </c>
      <c r="P44440" s="94">
        <v>3794</v>
      </c>
      <c r="Q44440" s="94">
        <v>-329</v>
      </c>
      <c r="R44440" s="94">
        <v>2210</v>
      </c>
      <c r="S44440" s="94">
        <v>1353</v>
      </c>
      <c r="X44440" s="94">
        <v>231</v>
      </c>
      <c r="AJ44440" s="94">
        <v>2210</v>
      </c>
      <c r="AK44440" s="94">
        <v>1353</v>
      </c>
      <c r="AP44440" s="94">
        <v>231</v>
      </c>
      <c r="AS44440" s="94">
        <v>462</v>
      </c>
      <c r="AT44440" s="94">
        <v>-647</v>
      </c>
      <c r="AU44440" s="94">
        <v>-330</v>
      </c>
      <c r="AV44440" s="94">
        <v>173</v>
      </c>
    </row>
    <row r="44441" spans="1:48">
      <c r="A44441" s="85" t="s">
        <v>185</v>
      </c>
      <c r="B44441" s="86">
        <v>44037.875</v>
      </c>
      <c r="C44441" s="87">
        <v>44037</v>
      </c>
      <c r="D44441" s="85">
        <v>16</v>
      </c>
      <c r="E44441" s="86">
        <v>44037.666666666664</v>
      </c>
      <c r="F44441" s="88" t="s">
        <v>55</v>
      </c>
      <c r="G44441" s="89" t="s">
        <v>387</v>
      </c>
      <c r="H44441" s="94">
        <v>4139</v>
      </c>
      <c r="I44441" s="94">
        <v>4223</v>
      </c>
      <c r="J44441" s="94">
        <v>3871</v>
      </c>
      <c r="K44441" s="94">
        <v>-352</v>
      </c>
      <c r="O44441" s="94">
        <v>4223</v>
      </c>
      <c r="P44441" s="94">
        <v>3871</v>
      </c>
      <c r="Q44441" s="94">
        <v>-352</v>
      </c>
      <c r="R44441" s="94">
        <v>2240</v>
      </c>
      <c r="S44441" s="94">
        <v>1389</v>
      </c>
      <c r="X44441" s="94">
        <v>242</v>
      </c>
      <c r="AJ44441" s="94">
        <v>2240</v>
      </c>
      <c r="AK44441" s="94">
        <v>1389</v>
      </c>
      <c r="AP44441" s="94">
        <v>242</v>
      </c>
      <c r="AS44441" s="94">
        <v>387</v>
      </c>
      <c r="AT44441" s="94">
        <v>-633</v>
      </c>
      <c r="AU44441" s="94">
        <v>-293</v>
      </c>
      <c r="AV44441" s="94">
        <v>176</v>
      </c>
    </row>
    <row r="44442" spans="1:48">
      <c r="A44442" s="85" t="s">
        <v>185</v>
      </c>
      <c r="B44442" s="86">
        <v>44037.916666666664</v>
      </c>
      <c r="C44442" s="87">
        <v>44037</v>
      </c>
      <c r="D44442" s="85">
        <v>17</v>
      </c>
      <c r="E44442" s="86">
        <v>44037.708333333336</v>
      </c>
      <c r="F44442" s="88" t="s">
        <v>55</v>
      </c>
      <c r="G44442" s="89" t="s">
        <v>387</v>
      </c>
      <c r="H44442" s="94">
        <v>4169</v>
      </c>
      <c r="I44442" s="94">
        <v>4241</v>
      </c>
      <c r="J44442" s="94">
        <v>3818</v>
      </c>
      <c r="K44442" s="94">
        <v>-423</v>
      </c>
      <c r="O44442" s="94">
        <v>4241</v>
      </c>
      <c r="P44442" s="94">
        <v>3818</v>
      </c>
      <c r="Q44442" s="94">
        <v>-423</v>
      </c>
      <c r="R44442" s="94">
        <v>2220</v>
      </c>
      <c r="S44442" s="94">
        <v>1368</v>
      </c>
      <c r="X44442" s="94">
        <v>230</v>
      </c>
      <c r="AJ44442" s="94">
        <v>2220</v>
      </c>
      <c r="AK44442" s="94">
        <v>1368</v>
      </c>
      <c r="AP44442" s="94">
        <v>230</v>
      </c>
      <c r="AS44442" s="94">
        <v>405</v>
      </c>
      <c r="AT44442" s="94">
        <v>-626</v>
      </c>
      <c r="AU44442" s="94">
        <v>-372</v>
      </c>
      <c r="AV44442" s="94">
        <v>174</v>
      </c>
    </row>
    <row r="44443" spans="1:48">
      <c r="A44443" s="85" t="s">
        <v>185</v>
      </c>
      <c r="B44443" s="86">
        <v>44037.958333333336</v>
      </c>
      <c r="C44443" s="87">
        <v>44037</v>
      </c>
      <c r="D44443" s="85">
        <v>18</v>
      </c>
      <c r="E44443" s="86">
        <v>44037.75</v>
      </c>
      <c r="F44443" s="88" t="s">
        <v>55</v>
      </c>
      <c r="G44443" s="89" t="s">
        <v>387</v>
      </c>
      <c r="H44443" s="94">
        <v>4170</v>
      </c>
      <c r="I44443" s="94">
        <v>4262</v>
      </c>
      <c r="J44443" s="94">
        <v>3818</v>
      </c>
      <c r="K44443" s="94">
        <v>-444</v>
      </c>
      <c r="O44443" s="94">
        <v>4262</v>
      </c>
      <c r="P44443" s="94">
        <v>3818</v>
      </c>
      <c r="Q44443" s="94">
        <v>-444</v>
      </c>
      <c r="R44443" s="94">
        <v>2229</v>
      </c>
      <c r="S44443" s="94">
        <v>1367</v>
      </c>
      <c r="X44443" s="94">
        <v>222</v>
      </c>
      <c r="AJ44443" s="94">
        <v>2229</v>
      </c>
      <c r="AK44443" s="94">
        <v>1367</v>
      </c>
      <c r="AP44443" s="94">
        <v>222</v>
      </c>
      <c r="AS44443" s="94">
        <v>381</v>
      </c>
      <c r="AT44443" s="94">
        <v>-634</v>
      </c>
      <c r="AU44443" s="94">
        <v>-359</v>
      </c>
      <c r="AV44443" s="94">
        <v>167</v>
      </c>
    </row>
    <row r="44444" spans="1:48">
      <c r="A44444" s="85" t="s">
        <v>185</v>
      </c>
      <c r="B44444" s="86">
        <v>44038</v>
      </c>
      <c r="C44444" s="87">
        <v>44037</v>
      </c>
      <c r="D44444" s="85">
        <v>19</v>
      </c>
      <c r="E44444" s="86">
        <v>44037.791666666664</v>
      </c>
      <c r="F44444" s="88" t="s">
        <v>55</v>
      </c>
      <c r="G44444" s="89" t="s">
        <v>387</v>
      </c>
      <c r="H44444" s="94">
        <v>4087</v>
      </c>
      <c r="I44444" s="94">
        <v>4129</v>
      </c>
      <c r="J44444" s="94">
        <v>3767</v>
      </c>
      <c r="K44444" s="94">
        <v>-362</v>
      </c>
      <c r="O44444" s="94">
        <v>4129</v>
      </c>
      <c r="P44444" s="94">
        <v>3767</v>
      </c>
      <c r="Q44444" s="94">
        <v>-362</v>
      </c>
      <c r="R44444" s="94">
        <v>2169</v>
      </c>
      <c r="S44444" s="94">
        <v>1400</v>
      </c>
      <c r="X44444" s="94">
        <v>198</v>
      </c>
      <c r="AJ44444" s="94">
        <v>2169</v>
      </c>
      <c r="AK44444" s="94">
        <v>1400</v>
      </c>
      <c r="AP44444" s="94">
        <v>198</v>
      </c>
      <c r="AS44444" s="94">
        <v>351</v>
      </c>
      <c r="AT44444" s="94">
        <v>-495</v>
      </c>
      <c r="AU44444" s="94">
        <v>-377</v>
      </c>
      <c r="AV44444" s="94">
        <v>156</v>
      </c>
    </row>
    <row r="44445" spans="1:48">
      <c r="A44445" s="85" t="s">
        <v>185</v>
      </c>
      <c r="B44445" s="86">
        <v>44038.041666666664</v>
      </c>
      <c r="C44445" s="87">
        <v>44037</v>
      </c>
      <c r="D44445" s="85">
        <v>20</v>
      </c>
      <c r="E44445" s="86">
        <v>44037.833333333336</v>
      </c>
      <c r="F44445" s="88" t="s">
        <v>55</v>
      </c>
      <c r="G44445" s="89" t="s">
        <v>387</v>
      </c>
      <c r="H44445" s="94">
        <v>3884</v>
      </c>
      <c r="I44445" s="94">
        <v>3939</v>
      </c>
      <c r="J44445" s="94">
        <v>3697</v>
      </c>
      <c r="K44445" s="94">
        <v>-242</v>
      </c>
      <c r="O44445" s="94">
        <v>3939</v>
      </c>
      <c r="P44445" s="94">
        <v>3697</v>
      </c>
      <c r="Q44445" s="94">
        <v>-242</v>
      </c>
      <c r="R44445" s="94">
        <v>2132</v>
      </c>
      <c r="S44445" s="94">
        <v>1424</v>
      </c>
      <c r="X44445" s="94">
        <v>141</v>
      </c>
      <c r="AJ44445" s="94">
        <v>2132</v>
      </c>
      <c r="AK44445" s="94">
        <v>1424</v>
      </c>
      <c r="AP44445" s="94">
        <v>141</v>
      </c>
      <c r="AS44445" s="94">
        <v>357</v>
      </c>
      <c r="AT44445" s="94">
        <v>-428</v>
      </c>
      <c r="AU44445" s="94">
        <v>-314</v>
      </c>
      <c r="AV44445" s="94">
        <v>140</v>
      </c>
    </row>
    <row r="44446" spans="1:48">
      <c r="A44446" s="85" t="s">
        <v>185</v>
      </c>
      <c r="B44446" s="86">
        <v>44038.083333333336</v>
      </c>
      <c r="C44446" s="87">
        <v>44037</v>
      </c>
      <c r="D44446" s="85">
        <v>21</v>
      </c>
      <c r="E44446" s="86">
        <v>44037.875</v>
      </c>
      <c r="F44446" s="88" t="s">
        <v>55</v>
      </c>
      <c r="G44446" s="89" t="s">
        <v>387</v>
      </c>
      <c r="H44446" s="94">
        <v>3655</v>
      </c>
      <c r="I44446" s="94">
        <v>3783</v>
      </c>
      <c r="J44446" s="94">
        <v>3608</v>
      </c>
      <c r="K44446" s="94">
        <v>-175</v>
      </c>
      <c r="O44446" s="94">
        <v>3783</v>
      </c>
      <c r="P44446" s="94">
        <v>3608</v>
      </c>
      <c r="Q44446" s="94">
        <v>-175</v>
      </c>
      <c r="R44446" s="94">
        <v>2111</v>
      </c>
      <c r="S44446" s="94">
        <v>1353</v>
      </c>
      <c r="X44446" s="94">
        <v>144</v>
      </c>
      <c r="AJ44446" s="94">
        <v>2111</v>
      </c>
      <c r="AK44446" s="94">
        <v>1353</v>
      </c>
      <c r="AP44446" s="94">
        <v>144</v>
      </c>
      <c r="AS44446" s="94">
        <v>312</v>
      </c>
      <c r="AT44446" s="94">
        <v>-387</v>
      </c>
      <c r="AU44446" s="94">
        <v>-248</v>
      </c>
      <c r="AV44446" s="94">
        <v>146</v>
      </c>
    </row>
    <row r="44447" spans="1:48">
      <c r="A44447" s="85" t="s">
        <v>185</v>
      </c>
      <c r="B44447" s="86">
        <v>44038.125</v>
      </c>
      <c r="C44447" s="87">
        <v>44037</v>
      </c>
      <c r="D44447" s="85">
        <v>22</v>
      </c>
      <c r="E44447" s="86">
        <v>44037.916666666664</v>
      </c>
      <c r="F44447" s="88" t="s">
        <v>55</v>
      </c>
      <c r="G44447" s="89" t="s">
        <v>387</v>
      </c>
      <c r="H44447" s="94">
        <v>3486</v>
      </c>
      <c r="I44447" s="94">
        <v>3573</v>
      </c>
      <c r="J44447" s="94">
        <v>3548</v>
      </c>
      <c r="K44447" s="94">
        <v>-25</v>
      </c>
      <c r="O44447" s="94">
        <v>3573</v>
      </c>
      <c r="P44447" s="94">
        <v>3548</v>
      </c>
      <c r="Q44447" s="94">
        <v>-25</v>
      </c>
      <c r="R44447" s="94">
        <v>2109</v>
      </c>
      <c r="S44447" s="94">
        <v>1215</v>
      </c>
      <c r="X44447" s="94">
        <v>224</v>
      </c>
      <c r="AJ44447" s="94">
        <v>2109</v>
      </c>
      <c r="AK44447" s="94">
        <v>1215</v>
      </c>
      <c r="AP44447" s="94">
        <v>224</v>
      </c>
      <c r="AS44447" s="94">
        <v>329</v>
      </c>
      <c r="AT44447" s="94">
        <v>-332</v>
      </c>
      <c r="AU44447" s="94">
        <v>-180</v>
      </c>
      <c r="AV44447" s="94">
        <v>151</v>
      </c>
    </row>
    <row r="44448" spans="1:48">
      <c r="A44448" s="85" t="s">
        <v>185</v>
      </c>
      <c r="B44448" s="86">
        <v>44038.166666666664</v>
      </c>
      <c r="C44448" s="87">
        <v>44037</v>
      </c>
      <c r="D44448" s="85">
        <v>23</v>
      </c>
      <c r="E44448" s="86">
        <v>44037.958333333336</v>
      </c>
      <c r="F44448" s="88" t="s">
        <v>55</v>
      </c>
      <c r="G44448" s="89" t="s">
        <v>387</v>
      </c>
      <c r="H44448" s="94">
        <v>3246</v>
      </c>
      <c r="I44448" s="94">
        <v>3304</v>
      </c>
      <c r="J44448" s="94">
        <v>3278</v>
      </c>
      <c r="K44448" s="94">
        <v>-26</v>
      </c>
      <c r="O44448" s="94">
        <v>3304</v>
      </c>
      <c r="P44448" s="94">
        <v>3278</v>
      </c>
      <c r="Q44448" s="94">
        <v>-26</v>
      </c>
      <c r="R44448" s="94">
        <v>1954</v>
      </c>
      <c r="S44448" s="94">
        <v>988</v>
      </c>
      <c r="X44448" s="94">
        <v>336</v>
      </c>
      <c r="AJ44448" s="94">
        <v>1954</v>
      </c>
      <c r="AK44448" s="94">
        <v>988</v>
      </c>
      <c r="AP44448" s="94">
        <v>336</v>
      </c>
      <c r="AS44448" s="94">
        <v>231</v>
      </c>
      <c r="AT44448" s="94">
        <v>-280</v>
      </c>
      <c r="AU44448" s="94">
        <v>-120</v>
      </c>
      <c r="AV44448" s="94">
        <v>132</v>
      </c>
    </row>
    <row r="44449" spans="1:48">
      <c r="A44449" s="85" t="s">
        <v>185</v>
      </c>
      <c r="B44449" s="86">
        <v>44038.208333333336</v>
      </c>
      <c r="C44449" s="87">
        <v>44037</v>
      </c>
      <c r="D44449" s="85">
        <v>24</v>
      </c>
      <c r="E44449" s="86">
        <v>44038</v>
      </c>
      <c r="F44449" s="88" t="s">
        <v>55</v>
      </c>
      <c r="G44449" s="89" t="s">
        <v>387</v>
      </c>
      <c r="H44449" s="94">
        <v>2937</v>
      </c>
      <c r="I44449" s="94">
        <v>3001</v>
      </c>
      <c r="J44449" s="94">
        <v>2949</v>
      </c>
      <c r="K44449" s="94">
        <v>-52</v>
      </c>
      <c r="O44449" s="94">
        <v>3001</v>
      </c>
      <c r="P44449" s="94">
        <v>2949</v>
      </c>
      <c r="Q44449" s="94">
        <v>-52</v>
      </c>
      <c r="R44449" s="94">
        <v>1683</v>
      </c>
      <c r="S44449" s="94">
        <v>952</v>
      </c>
      <c r="X44449" s="94">
        <v>314</v>
      </c>
      <c r="AJ44449" s="94">
        <v>1683</v>
      </c>
      <c r="AK44449" s="94">
        <v>952</v>
      </c>
      <c r="AP44449" s="94">
        <v>314</v>
      </c>
      <c r="AS44449" s="94">
        <v>265</v>
      </c>
      <c r="AT44449" s="94">
        <v>-274</v>
      </c>
      <c r="AU44449" s="94">
        <v>-163</v>
      </c>
      <c r="AV44449" s="94">
        <v>123</v>
      </c>
    </row>
    <row r="44450" spans="1:48">
      <c r="A44450" s="85" t="s">
        <v>185</v>
      </c>
      <c r="B44450" s="86">
        <v>44038.25</v>
      </c>
      <c r="C44450" s="87">
        <v>44038</v>
      </c>
      <c r="D44450" s="85">
        <v>1</v>
      </c>
      <c r="E44450" s="86">
        <v>44038.041666666664</v>
      </c>
      <c r="F44450" s="88" t="s">
        <v>55</v>
      </c>
      <c r="G44450" s="89" t="s">
        <v>387</v>
      </c>
      <c r="H44450" s="94">
        <v>2731</v>
      </c>
      <c r="I44450" s="94">
        <v>2784</v>
      </c>
      <c r="J44450" s="94">
        <v>2715</v>
      </c>
      <c r="K44450" s="94">
        <v>-69</v>
      </c>
      <c r="O44450" s="94">
        <v>2784</v>
      </c>
      <c r="P44450" s="94">
        <v>2715</v>
      </c>
      <c r="Q44450" s="94">
        <v>-69</v>
      </c>
      <c r="R44450" s="94">
        <v>1474</v>
      </c>
      <c r="S44450" s="94">
        <v>947</v>
      </c>
      <c r="X44450" s="94">
        <v>294</v>
      </c>
      <c r="AJ44450" s="94">
        <v>1474</v>
      </c>
      <c r="AK44450" s="94">
        <v>947</v>
      </c>
      <c r="AP44450" s="94">
        <v>294</v>
      </c>
      <c r="AS44450" s="94">
        <v>286</v>
      </c>
      <c r="AT44450" s="94">
        <v>-272</v>
      </c>
      <c r="AU44450" s="94">
        <v>-190</v>
      </c>
      <c r="AV44450" s="94">
        <v>120</v>
      </c>
    </row>
    <row r="44451" spans="1:48">
      <c r="A44451" s="85" t="s">
        <v>185</v>
      </c>
      <c r="B44451" s="86">
        <v>44038.291666666664</v>
      </c>
      <c r="C44451" s="87">
        <v>44038</v>
      </c>
      <c r="D44451" s="85">
        <v>2</v>
      </c>
      <c r="E44451" s="86">
        <v>44038.083333333336</v>
      </c>
      <c r="F44451" s="88" t="s">
        <v>55</v>
      </c>
      <c r="G44451" s="89" t="s">
        <v>387</v>
      </c>
      <c r="H44451" s="94">
        <v>2538</v>
      </c>
      <c r="I44451" s="94">
        <v>2584</v>
      </c>
      <c r="J44451" s="94">
        <v>2569</v>
      </c>
      <c r="K44451" s="94">
        <v>-15</v>
      </c>
      <c r="O44451" s="94">
        <v>2584</v>
      </c>
      <c r="P44451" s="94">
        <v>2569</v>
      </c>
      <c r="Q44451" s="94">
        <v>-15</v>
      </c>
      <c r="R44451" s="94">
        <v>1377</v>
      </c>
      <c r="S44451" s="94">
        <v>902</v>
      </c>
      <c r="X44451" s="94">
        <v>290</v>
      </c>
      <c r="AJ44451" s="94">
        <v>1377</v>
      </c>
      <c r="AK44451" s="94">
        <v>902</v>
      </c>
      <c r="AP44451" s="94">
        <v>290</v>
      </c>
      <c r="AS44451" s="94">
        <v>302</v>
      </c>
      <c r="AT44451" s="94">
        <v>-260</v>
      </c>
      <c r="AU44451" s="94">
        <v>-172</v>
      </c>
      <c r="AV44451" s="94">
        <v>113</v>
      </c>
    </row>
    <row r="44452" spans="1:48">
      <c r="A44452" s="85" t="s">
        <v>185</v>
      </c>
      <c r="B44452" s="86">
        <v>44038.333333333336</v>
      </c>
      <c r="C44452" s="87">
        <v>44038</v>
      </c>
      <c r="D44452" s="85">
        <v>3</v>
      </c>
      <c r="E44452" s="86">
        <v>44038.125</v>
      </c>
      <c r="F44452" s="88" t="s">
        <v>55</v>
      </c>
      <c r="G44452" s="89" t="s">
        <v>387</v>
      </c>
      <c r="H44452" s="94">
        <v>2406</v>
      </c>
      <c r="I44452" s="94">
        <v>2464</v>
      </c>
      <c r="J44452" s="94">
        <v>2436</v>
      </c>
      <c r="K44452" s="94">
        <v>-28</v>
      </c>
      <c r="O44452" s="94">
        <v>2464</v>
      </c>
      <c r="P44452" s="94">
        <v>2436</v>
      </c>
      <c r="Q44452" s="94">
        <v>-28</v>
      </c>
      <c r="R44452" s="94">
        <v>1186</v>
      </c>
      <c r="S44452" s="94">
        <v>935</v>
      </c>
      <c r="X44452" s="94">
        <v>315</v>
      </c>
      <c r="AJ44452" s="94">
        <v>1186</v>
      </c>
      <c r="AK44452" s="94">
        <v>935</v>
      </c>
      <c r="AP44452" s="94">
        <v>315</v>
      </c>
      <c r="AS44452" s="94">
        <v>209</v>
      </c>
      <c r="AT44452" s="94">
        <v>-264</v>
      </c>
      <c r="AU44452" s="94">
        <v>-66</v>
      </c>
      <c r="AV44452" s="94">
        <v>100</v>
      </c>
    </row>
    <row r="44453" spans="1:48">
      <c r="A44453" s="85" t="s">
        <v>185</v>
      </c>
      <c r="B44453" s="86">
        <v>44038.375</v>
      </c>
      <c r="C44453" s="87">
        <v>44038</v>
      </c>
      <c r="D44453" s="85">
        <v>4</v>
      </c>
      <c r="E44453" s="86">
        <v>44038.166666666664</v>
      </c>
      <c r="F44453" s="88" t="s">
        <v>55</v>
      </c>
      <c r="G44453" s="89" t="s">
        <v>387</v>
      </c>
      <c r="H44453" s="94">
        <v>2267</v>
      </c>
      <c r="I44453" s="94">
        <v>2363</v>
      </c>
      <c r="J44453" s="94">
        <v>2350</v>
      </c>
      <c r="K44453" s="94">
        <v>-13</v>
      </c>
      <c r="O44453" s="94">
        <v>2363</v>
      </c>
      <c r="P44453" s="94">
        <v>2350</v>
      </c>
      <c r="Q44453" s="94">
        <v>-13</v>
      </c>
      <c r="R44453" s="94">
        <v>1093</v>
      </c>
      <c r="S44453" s="94">
        <v>931</v>
      </c>
      <c r="X44453" s="94">
        <v>326</v>
      </c>
      <c r="AJ44453" s="94">
        <v>1093</v>
      </c>
      <c r="AK44453" s="94">
        <v>931</v>
      </c>
      <c r="AP44453" s="94">
        <v>326</v>
      </c>
      <c r="AS44453" s="94">
        <v>159</v>
      </c>
      <c r="AT44453" s="94">
        <v>-264</v>
      </c>
      <c r="AU44453" s="94">
        <v>-8</v>
      </c>
      <c r="AV44453" s="94">
        <v>99</v>
      </c>
    </row>
    <row r="44454" spans="1:48">
      <c r="A44454" s="85" t="s">
        <v>185</v>
      </c>
      <c r="B44454" s="86">
        <v>44038.416666666664</v>
      </c>
      <c r="C44454" s="87">
        <v>44038</v>
      </c>
      <c r="D44454" s="85">
        <v>5</v>
      </c>
      <c r="E44454" s="86">
        <v>44038.208333333336</v>
      </c>
      <c r="F44454" s="88" t="s">
        <v>55</v>
      </c>
      <c r="G44454" s="89" t="s">
        <v>387</v>
      </c>
      <c r="H44454" s="94">
        <v>2242</v>
      </c>
      <c r="I44454" s="94">
        <v>2297</v>
      </c>
      <c r="J44454" s="94">
        <v>2281</v>
      </c>
      <c r="K44454" s="94">
        <v>-16</v>
      </c>
      <c r="O44454" s="94">
        <v>2297</v>
      </c>
      <c r="P44454" s="94">
        <v>2281</v>
      </c>
      <c r="Q44454" s="94">
        <v>-16</v>
      </c>
      <c r="R44454" s="94">
        <v>1095</v>
      </c>
      <c r="S44454" s="94">
        <v>895</v>
      </c>
      <c r="X44454" s="94">
        <v>291</v>
      </c>
      <c r="AJ44454" s="94">
        <v>1095</v>
      </c>
      <c r="AK44454" s="94">
        <v>895</v>
      </c>
      <c r="AP44454" s="94">
        <v>291</v>
      </c>
      <c r="AS44454" s="94">
        <v>187</v>
      </c>
      <c r="AT44454" s="94">
        <v>-271</v>
      </c>
      <c r="AU44454" s="94">
        <v>-27</v>
      </c>
      <c r="AV44454" s="94">
        <v>102</v>
      </c>
    </row>
    <row r="44455" spans="1:48">
      <c r="A44455" s="85" t="s">
        <v>185</v>
      </c>
      <c r="B44455" s="86">
        <v>44038.458333333336</v>
      </c>
      <c r="C44455" s="87">
        <v>44038</v>
      </c>
      <c r="D44455" s="85">
        <v>6</v>
      </c>
      <c r="E44455" s="86">
        <v>44038.25</v>
      </c>
      <c r="F44455" s="88" t="s">
        <v>55</v>
      </c>
      <c r="G44455" s="89" t="s">
        <v>387</v>
      </c>
      <c r="H44455" s="94">
        <v>2217</v>
      </c>
      <c r="I44455" s="94">
        <v>2256</v>
      </c>
      <c r="J44455" s="94">
        <v>2331</v>
      </c>
      <c r="K44455" s="94">
        <v>75</v>
      </c>
      <c r="O44455" s="94">
        <v>2256</v>
      </c>
      <c r="P44455" s="94">
        <v>2331</v>
      </c>
      <c r="Q44455" s="94">
        <v>75</v>
      </c>
      <c r="R44455" s="94">
        <v>1176</v>
      </c>
      <c r="S44455" s="94">
        <v>899</v>
      </c>
      <c r="X44455" s="94">
        <v>256</v>
      </c>
      <c r="AJ44455" s="94">
        <v>1176</v>
      </c>
      <c r="AK44455" s="94">
        <v>899</v>
      </c>
      <c r="AP44455" s="94">
        <v>256</v>
      </c>
      <c r="AS44455" s="94">
        <v>237</v>
      </c>
      <c r="AT44455" s="94">
        <v>-298</v>
      </c>
      <c r="AU44455" s="94">
        <v>39</v>
      </c>
      <c r="AV44455" s="94">
        <v>104</v>
      </c>
    </row>
    <row r="44456" spans="1:48">
      <c r="A44456" s="85" t="s">
        <v>185</v>
      </c>
      <c r="B44456" s="86">
        <v>44038.5</v>
      </c>
      <c r="C44456" s="87">
        <v>44038</v>
      </c>
      <c r="D44456" s="85">
        <v>7</v>
      </c>
      <c r="E44456" s="86">
        <v>44038.291666666664</v>
      </c>
      <c r="F44456" s="88" t="s">
        <v>55</v>
      </c>
      <c r="G44456" s="89" t="s">
        <v>387</v>
      </c>
      <c r="H44456" s="94">
        <v>2219</v>
      </c>
      <c r="I44456" s="94">
        <v>2229</v>
      </c>
      <c r="J44456" s="94">
        <v>2306</v>
      </c>
      <c r="K44456" s="94">
        <v>77</v>
      </c>
      <c r="O44456" s="94">
        <v>2229</v>
      </c>
      <c r="P44456" s="94">
        <v>2306</v>
      </c>
      <c r="Q44456" s="94">
        <v>77</v>
      </c>
      <c r="R44456" s="94">
        <v>1188</v>
      </c>
      <c r="S44456" s="94">
        <v>866</v>
      </c>
      <c r="X44456" s="94">
        <v>252</v>
      </c>
      <c r="AJ44456" s="94">
        <v>1188</v>
      </c>
      <c r="AK44456" s="94">
        <v>866</v>
      </c>
      <c r="AP44456" s="94">
        <v>252</v>
      </c>
      <c r="AS44456" s="94">
        <v>258</v>
      </c>
      <c r="AT44456" s="94">
        <v>-303</v>
      </c>
      <c r="AU44456" s="94">
        <v>16</v>
      </c>
      <c r="AV44456" s="94">
        <v>104</v>
      </c>
    </row>
    <row r="44457" spans="1:48">
      <c r="A44457" s="85" t="s">
        <v>185</v>
      </c>
      <c r="B44457" s="86">
        <v>44038.541666666664</v>
      </c>
      <c r="C44457" s="87">
        <v>44038</v>
      </c>
      <c r="D44457" s="85">
        <v>8</v>
      </c>
      <c r="E44457" s="86">
        <v>44038.333333333336</v>
      </c>
      <c r="F44457" s="88" t="s">
        <v>55</v>
      </c>
      <c r="G44457" s="89" t="s">
        <v>387</v>
      </c>
      <c r="H44457" s="94">
        <v>2448</v>
      </c>
      <c r="I44457" s="94">
        <v>2541</v>
      </c>
      <c r="J44457" s="94">
        <v>2720</v>
      </c>
      <c r="K44457" s="94">
        <v>179</v>
      </c>
      <c r="O44457" s="94">
        <v>2541</v>
      </c>
      <c r="P44457" s="94">
        <v>2720</v>
      </c>
      <c r="Q44457" s="94">
        <v>179</v>
      </c>
      <c r="R44457" s="94">
        <v>1479</v>
      </c>
      <c r="S44457" s="94">
        <v>1031</v>
      </c>
      <c r="X44457" s="94">
        <v>211</v>
      </c>
      <c r="AJ44457" s="94">
        <v>1479</v>
      </c>
      <c r="AK44457" s="94">
        <v>1031</v>
      </c>
      <c r="AP44457" s="94">
        <v>211</v>
      </c>
      <c r="AS44457" s="94">
        <v>277</v>
      </c>
      <c r="AT44457" s="94">
        <v>-351</v>
      </c>
      <c r="AU44457" s="94">
        <v>152</v>
      </c>
      <c r="AV44457" s="94">
        <v>105</v>
      </c>
    </row>
    <row r="44458" spans="1:48">
      <c r="A44458" s="85" t="s">
        <v>185</v>
      </c>
      <c r="B44458" s="86">
        <v>44038.583333333336</v>
      </c>
      <c r="C44458" s="87">
        <v>44038</v>
      </c>
      <c r="D44458" s="85">
        <v>9</v>
      </c>
      <c r="E44458" s="86">
        <v>44038.375</v>
      </c>
      <c r="F44458" s="88" t="s">
        <v>55</v>
      </c>
      <c r="G44458" s="89" t="s">
        <v>387</v>
      </c>
      <c r="H44458" s="94">
        <v>2811</v>
      </c>
      <c r="I44458" s="94">
        <v>2821</v>
      </c>
      <c r="J44458" s="94">
        <v>2958</v>
      </c>
      <c r="K44458" s="94">
        <v>137</v>
      </c>
      <c r="O44458" s="94">
        <v>2821</v>
      </c>
      <c r="P44458" s="94">
        <v>2958</v>
      </c>
      <c r="Q44458" s="94">
        <v>137</v>
      </c>
      <c r="R44458" s="94">
        <v>1838</v>
      </c>
      <c r="S44458" s="94">
        <v>987</v>
      </c>
      <c r="X44458" s="94">
        <v>133</v>
      </c>
      <c r="AJ44458" s="94">
        <v>1838</v>
      </c>
      <c r="AK44458" s="94">
        <v>987</v>
      </c>
      <c r="AP44458" s="94">
        <v>133</v>
      </c>
      <c r="AS44458" s="94">
        <v>180</v>
      </c>
      <c r="AT44458" s="94">
        <v>-355</v>
      </c>
      <c r="AU44458" s="94">
        <v>187</v>
      </c>
      <c r="AV44458" s="94">
        <v>119</v>
      </c>
    </row>
    <row r="44459" spans="1:48">
      <c r="A44459" s="85" t="s">
        <v>185</v>
      </c>
      <c r="B44459" s="86">
        <v>44038.625</v>
      </c>
      <c r="C44459" s="87">
        <v>44038</v>
      </c>
      <c r="D44459" s="85">
        <v>10</v>
      </c>
      <c r="E44459" s="86">
        <v>44038.416666666664</v>
      </c>
      <c r="F44459" s="88" t="s">
        <v>55</v>
      </c>
      <c r="G44459" s="89" t="s">
        <v>387</v>
      </c>
      <c r="H44459" s="94">
        <v>3144</v>
      </c>
      <c r="I44459" s="94">
        <v>3210</v>
      </c>
      <c r="J44459" s="94">
        <v>3167</v>
      </c>
      <c r="K44459" s="94">
        <v>-43</v>
      </c>
      <c r="O44459" s="94">
        <v>3210</v>
      </c>
      <c r="P44459" s="94">
        <v>3167</v>
      </c>
      <c r="Q44459" s="94">
        <v>-43</v>
      </c>
      <c r="R44459" s="94">
        <v>2002</v>
      </c>
      <c r="S44459" s="94">
        <v>1044</v>
      </c>
      <c r="X44459" s="94">
        <v>121</v>
      </c>
      <c r="AJ44459" s="94">
        <v>2002</v>
      </c>
      <c r="AK44459" s="94">
        <v>1044</v>
      </c>
      <c r="AP44459" s="94">
        <v>121</v>
      </c>
      <c r="AS44459" s="94">
        <v>171</v>
      </c>
      <c r="AT44459" s="94">
        <v>-347</v>
      </c>
      <c r="AU44459" s="94">
        <v>12</v>
      </c>
      <c r="AV44459" s="94">
        <v>137</v>
      </c>
    </row>
    <row r="44460" spans="1:48">
      <c r="A44460" s="85" t="s">
        <v>185</v>
      </c>
      <c r="B44460" s="86">
        <v>44038.666666666664</v>
      </c>
      <c r="C44460" s="87">
        <v>44038</v>
      </c>
      <c r="D44460" s="85">
        <v>11</v>
      </c>
      <c r="E44460" s="86">
        <v>44038.458333333336</v>
      </c>
      <c r="F44460" s="88" t="s">
        <v>55</v>
      </c>
      <c r="G44460" s="89" t="s">
        <v>387</v>
      </c>
      <c r="H44460" s="94">
        <v>3406</v>
      </c>
      <c r="I44460" s="94">
        <v>3480</v>
      </c>
      <c r="J44460" s="94">
        <v>3346</v>
      </c>
      <c r="K44460" s="94">
        <v>-134</v>
      </c>
      <c r="O44460" s="94">
        <v>3480</v>
      </c>
      <c r="P44460" s="94">
        <v>3346</v>
      </c>
      <c r="Q44460" s="94">
        <v>-134</v>
      </c>
      <c r="R44460" s="94">
        <v>2065</v>
      </c>
      <c r="S44460" s="94">
        <v>1158</v>
      </c>
      <c r="X44460" s="94">
        <v>123</v>
      </c>
      <c r="AJ44460" s="94">
        <v>2065</v>
      </c>
      <c r="AK44460" s="94">
        <v>1158</v>
      </c>
      <c r="AP44460" s="94">
        <v>123</v>
      </c>
      <c r="AS44460" s="94">
        <v>226</v>
      </c>
      <c r="AT44460" s="94">
        <v>-400</v>
      </c>
      <c r="AU44460" s="94">
        <v>-112</v>
      </c>
      <c r="AV44460" s="94">
        <v>145</v>
      </c>
    </row>
    <row r="44461" spans="1:48">
      <c r="A44461" s="85" t="s">
        <v>185</v>
      </c>
      <c r="B44461" s="86">
        <v>44038.708333333336</v>
      </c>
      <c r="C44461" s="87">
        <v>44038</v>
      </c>
      <c r="D44461" s="85">
        <v>12</v>
      </c>
      <c r="E44461" s="86">
        <v>44038.5</v>
      </c>
      <c r="F44461" s="88" t="s">
        <v>55</v>
      </c>
      <c r="G44461" s="89" t="s">
        <v>387</v>
      </c>
      <c r="H44461" s="94">
        <v>3661</v>
      </c>
      <c r="I44461" s="94">
        <v>3714</v>
      </c>
      <c r="J44461" s="94">
        <v>3523</v>
      </c>
      <c r="K44461" s="94">
        <v>-191</v>
      </c>
      <c r="O44461" s="94">
        <v>3714</v>
      </c>
      <c r="P44461" s="94">
        <v>3523</v>
      </c>
      <c r="Q44461" s="94">
        <v>-191</v>
      </c>
      <c r="R44461" s="94">
        <v>2140</v>
      </c>
      <c r="S44461" s="94">
        <v>1253</v>
      </c>
      <c r="X44461" s="94">
        <v>130</v>
      </c>
      <c r="AJ44461" s="94">
        <v>2140</v>
      </c>
      <c r="AK44461" s="94">
        <v>1253</v>
      </c>
      <c r="AP44461" s="94">
        <v>130</v>
      </c>
      <c r="AS44461" s="94">
        <v>220</v>
      </c>
      <c r="AT44461" s="94">
        <v>-410</v>
      </c>
      <c r="AU44461" s="94">
        <v>-156</v>
      </c>
      <c r="AV44461" s="94">
        <v>155</v>
      </c>
    </row>
    <row r="44462" spans="1:48">
      <c r="A44462" s="85" t="s">
        <v>185</v>
      </c>
      <c r="B44462" s="86">
        <v>44038.75</v>
      </c>
      <c r="C44462" s="87">
        <v>44038</v>
      </c>
      <c r="D44462" s="85">
        <v>13</v>
      </c>
      <c r="E44462" s="86">
        <v>44038.541666666664</v>
      </c>
      <c r="F44462" s="88" t="s">
        <v>55</v>
      </c>
      <c r="G44462" s="89" t="s">
        <v>387</v>
      </c>
      <c r="H44462" s="94">
        <v>3890</v>
      </c>
      <c r="I44462" s="94">
        <v>3902</v>
      </c>
      <c r="J44462" s="94">
        <v>3517</v>
      </c>
      <c r="K44462" s="94">
        <v>-385</v>
      </c>
      <c r="O44462" s="94">
        <v>3902</v>
      </c>
      <c r="P44462" s="94">
        <v>3517</v>
      </c>
      <c r="Q44462" s="94">
        <v>-385</v>
      </c>
      <c r="R44462" s="94">
        <v>2149</v>
      </c>
      <c r="S44462" s="94">
        <v>1191</v>
      </c>
      <c r="X44462" s="94">
        <v>177</v>
      </c>
      <c r="AJ44462" s="94">
        <v>2149</v>
      </c>
      <c r="AK44462" s="94">
        <v>1191</v>
      </c>
      <c r="AP44462" s="94">
        <v>177</v>
      </c>
      <c r="AS44462" s="94">
        <v>108</v>
      </c>
      <c r="AT44462" s="94">
        <v>-484</v>
      </c>
      <c r="AU44462" s="94">
        <v>-155</v>
      </c>
      <c r="AV44462" s="94">
        <v>156</v>
      </c>
    </row>
    <row r="44463" spans="1:48">
      <c r="A44463" s="85" t="s">
        <v>185</v>
      </c>
      <c r="B44463" s="86">
        <v>44038.791666666664</v>
      </c>
      <c r="C44463" s="87">
        <v>44038</v>
      </c>
      <c r="D44463" s="85">
        <v>14</v>
      </c>
      <c r="E44463" s="86">
        <v>44038.583333333336</v>
      </c>
      <c r="F44463" s="88" t="s">
        <v>55</v>
      </c>
      <c r="G44463" s="89" t="s">
        <v>387</v>
      </c>
      <c r="H44463" s="94">
        <v>4043</v>
      </c>
      <c r="I44463" s="94">
        <v>4074</v>
      </c>
      <c r="J44463" s="94">
        <v>3579</v>
      </c>
      <c r="K44463" s="94">
        <v>-495</v>
      </c>
      <c r="O44463" s="94">
        <v>4074</v>
      </c>
      <c r="P44463" s="94">
        <v>3579</v>
      </c>
      <c r="Q44463" s="94">
        <v>-495</v>
      </c>
      <c r="R44463" s="94">
        <v>2166</v>
      </c>
      <c r="S44463" s="94">
        <v>1252</v>
      </c>
      <c r="X44463" s="94">
        <v>161</v>
      </c>
      <c r="AJ44463" s="94">
        <v>2166</v>
      </c>
      <c r="AK44463" s="94">
        <v>1252</v>
      </c>
      <c r="AP44463" s="94">
        <v>161</v>
      </c>
      <c r="AS44463" s="94">
        <v>73</v>
      </c>
      <c r="AT44463" s="94">
        <v>-558</v>
      </c>
      <c r="AU44463" s="94">
        <v>-178</v>
      </c>
      <c r="AV44463" s="94">
        <v>169</v>
      </c>
    </row>
    <row r="44464" spans="1:48">
      <c r="A44464" s="85" t="s">
        <v>185</v>
      </c>
      <c r="B44464" s="86">
        <v>44038.833333333336</v>
      </c>
      <c r="C44464" s="87">
        <v>44038</v>
      </c>
      <c r="D44464" s="85">
        <v>15</v>
      </c>
      <c r="E44464" s="86">
        <v>44038.625</v>
      </c>
      <c r="F44464" s="88" t="s">
        <v>55</v>
      </c>
      <c r="G44464" s="89" t="s">
        <v>387</v>
      </c>
      <c r="H44464" s="94">
        <v>4116</v>
      </c>
      <c r="I44464" s="94">
        <v>4140</v>
      </c>
      <c r="J44464" s="94">
        <v>3574</v>
      </c>
      <c r="K44464" s="94">
        <v>-566</v>
      </c>
      <c r="O44464" s="94">
        <v>4140</v>
      </c>
      <c r="P44464" s="94">
        <v>3574</v>
      </c>
      <c r="Q44464" s="94">
        <v>-566</v>
      </c>
      <c r="R44464" s="94">
        <v>2178</v>
      </c>
      <c r="S44464" s="94">
        <v>1232</v>
      </c>
      <c r="X44464" s="94">
        <v>164</v>
      </c>
      <c r="AJ44464" s="94">
        <v>2178</v>
      </c>
      <c r="AK44464" s="94">
        <v>1232</v>
      </c>
      <c r="AP44464" s="94">
        <v>164</v>
      </c>
      <c r="AS44464" s="94">
        <v>115</v>
      </c>
      <c r="AT44464" s="94">
        <v>-702</v>
      </c>
      <c r="AU44464" s="94">
        <v>-147</v>
      </c>
      <c r="AV44464" s="94">
        <v>174</v>
      </c>
    </row>
    <row r="44465" spans="1:48">
      <c r="A44465" s="85" t="s">
        <v>185</v>
      </c>
      <c r="B44465" s="86">
        <v>44038.875</v>
      </c>
      <c r="C44465" s="87">
        <v>44038</v>
      </c>
      <c r="D44465" s="85">
        <v>16</v>
      </c>
      <c r="E44465" s="86">
        <v>44038.666666666664</v>
      </c>
      <c r="F44465" s="88" t="s">
        <v>55</v>
      </c>
      <c r="G44465" s="89" t="s">
        <v>387</v>
      </c>
      <c r="H44465" s="94">
        <v>4197</v>
      </c>
      <c r="I44465" s="94">
        <v>4210</v>
      </c>
      <c r="J44465" s="94">
        <v>3602</v>
      </c>
      <c r="K44465" s="94">
        <v>-608</v>
      </c>
      <c r="O44465" s="94">
        <v>4210</v>
      </c>
      <c r="P44465" s="94">
        <v>3602</v>
      </c>
      <c r="Q44465" s="94">
        <v>-608</v>
      </c>
      <c r="R44465" s="94">
        <v>2219</v>
      </c>
      <c r="S44465" s="94">
        <v>1268</v>
      </c>
      <c r="X44465" s="94">
        <v>117</v>
      </c>
      <c r="AJ44465" s="94">
        <v>2219</v>
      </c>
      <c r="AK44465" s="94">
        <v>1268</v>
      </c>
      <c r="AP44465" s="94">
        <v>117</v>
      </c>
      <c r="AS44465" s="94">
        <v>220</v>
      </c>
      <c r="AT44465" s="94">
        <v>-722</v>
      </c>
      <c r="AU44465" s="94">
        <v>-293</v>
      </c>
      <c r="AV44465" s="94">
        <v>182</v>
      </c>
    </row>
    <row r="44466" spans="1:48">
      <c r="A44466" s="85" t="s">
        <v>185</v>
      </c>
      <c r="B44466" s="86">
        <v>44038.916666666664</v>
      </c>
      <c r="C44466" s="87">
        <v>44038</v>
      </c>
      <c r="D44466" s="85">
        <v>17</v>
      </c>
      <c r="E44466" s="86">
        <v>44038.708333333336</v>
      </c>
      <c r="F44466" s="88" t="s">
        <v>55</v>
      </c>
      <c r="G44466" s="89" t="s">
        <v>387</v>
      </c>
      <c r="H44466" s="94">
        <v>4245</v>
      </c>
      <c r="I44466" s="94">
        <v>4282</v>
      </c>
      <c r="J44466" s="94">
        <v>3645</v>
      </c>
      <c r="K44466" s="94">
        <v>-637</v>
      </c>
      <c r="O44466" s="94">
        <v>4282</v>
      </c>
      <c r="P44466" s="94">
        <v>3645</v>
      </c>
      <c r="Q44466" s="94">
        <v>-637</v>
      </c>
      <c r="R44466" s="94">
        <v>2196</v>
      </c>
      <c r="S44466" s="94">
        <v>1233</v>
      </c>
      <c r="X44466" s="94">
        <v>216</v>
      </c>
      <c r="AJ44466" s="94">
        <v>2196</v>
      </c>
      <c r="AK44466" s="94">
        <v>1233</v>
      </c>
      <c r="AP44466" s="94">
        <v>216</v>
      </c>
      <c r="AS44466" s="94">
        <v>206</v>
      </c>
      <c r="AT44466" s="94">
        <v>-736</v>
      </c>
      <c r="AU44466" s="94">
        <v>-275</v>
      </c>
      <c r="AV44466" s="94">
        <v>177</v>
      </c>
    </row>
    <row r="44467" spans="1:48">
      <c r="A44467" s="85" t="s">
        <v>185</v>
      </c>
      <c r="B44467" s="86">
        <v>44038.958333333336</v>
      </c>
      <c r="C44467" s="87">
        <v>44038</v>
      </c>
      <c r="D44467" s="85">
        <v>18</v>
      </c>
      <c r="E44467" s="86">
        <v>44038.75</v>
      </c>
      <c r="F44467" s="88" t="s">
        <v>55</v>
      </c>
      <c r="G44467" s="89" t="s">
        <v>387</v>
      </c>
      <c r="H44467" s="94">
        <v>4266</v>
      </c>
      <c r="I44467" s="94">
        <v>4292</v>
      </c>
      <c r="J44467" s="94">
        <v>3517</v>
      </c>
      <c r="K44467" s="94">
        <v>-775</v>
      </c>
      <c r="O44467" s="94">
        <v>4292</v>
      </c>
      <c r="P44467" s="94">
        <v>3517</v>
      </c>
      <c r="Q44467" s="94">
        <v>-775</v>
      </c>
      <c r="R44467" s="94">
        <v>2198</v>
      </c>
      <c r="S44467" s="94">
        <v>1200</v>
      </c>
      <c r="X44467" s="94">
        <v>119</v>
      </c>
      <c r="AJ44467" s="94">
        <v>2198</v>
      </c>
      <c r="AK44467" s="94">
        <v>1200</v>
      </c>
      <c r="AP44467" s="94">
        <v>119</v>
      </c>
      <c r="AS44467" s="94">
        <v>56</v>
      </c>
      <c r="AT44467" s="94">
        <v>-653</v>
      </c>
      <c r="AU44467" s="94">
        <v>-346</v>
      </c>
      <c r="AV44467" s="94">
        <v>168</v>
      </c>
    </row>
    <row r="44468" spans="1:48">
      <c r="A44468" s="85" t="s">
        <v>185</v>
      </c>
      <c r="B44468" s="86">
        <v>44039</v>
      </c>
      <c r="C44468" s="87">
        <v>44038</v>
      </c>
      <c r="D44468" s="85">
        <v>19</v>
      </c>
      <c r="E44468" s="86">
        <v>44038.791666666664</v>
      </c>
      <c r="F44468" s="88" t="s">
        <v>55</v>
      </c>
      <c r="G44468" s="89" t="s">
        <v>387</v>
      </c>
      <c r="H44468" s="94">
        <v>4188</v>
      </c>
      <c r="I44468" s="94">
        <v>4217</v>
      </c>
      <c r="J44468" s="94">
        <v>3475</v>
      </c>
      <c r="K44468" s="94">
        <v>-742</v>
      </c>
      <c r="O44468" s="94">
        <v>4217</v>
      </c>
      <c r="P44468" s="94">
        <v>3475</v>
      </c>
      <c r="Q44468" s="94">
        <v>-742</v>
      </c>
      <c r="R44468" s="94">
        <v>2226</v>
      </c>
      <c r="S44468" s="94">
        <v>1193</v>
      </c>
      <c r="X44468" s="94">
        <v>57</v>
      </c>
      <c r="AJ44468" s="94">
        <v>2226</v>
      </c>
      <c r="AK44468" s="94">
        <v>1193</v>
      </c>
      <c r="AP44468" s="94">
        <v>57</v>
      </c>
      <c r="AS44468" s="94">
        <v>100</v>
      </c>
      <c r="AT44468" s="94">
        <v>-530</v>
      </c>
      <c r="AU44468" s="94">
        <v>-465</v>
      </c>
      <c r="AV44468" s="94">
        <v>152</v>
      </c>
    </row>
    <row r="44469" spans="1:48">
      <c r="A44469" s="85" t="s">
        <v>185</v>
      </c>
      <c r="B44469" s="86">
        <v>44039.041666666664</v>
      </c>
      <c r="C44469" s="87">
        <v>44038</v>
      </c>
      <c r="D44469" s="85">
        <v>20</v>
      </c>
      <c r="E44469" s="86">
        <v>44038.833333333336</v>
      </c>
      <c r="F44469" s="88" t="s">
        <v>55</v>
      </c>
      <c r="G44469" s="89" t="s">
        <v>387</v>
      </c>
      <c r="H44469" s="94">
        <v>4006</v>
      </c>
      <c r="I44469" s="94">
        <v>3949</v>
      </c>
      <c r="J44469" s="94">
        <v>3372</v>
      </c>
      <c r="K44469" s="94">
        <v>-577</v>
      </c>
      <c r="O44469" s="94">
        <v>3949</v>
      </c>
      <c r="P44469" s="94">
        <v>3372</v>
      </c>
      <c r="Q44469" s="94">
        <v>-577</v>
      </c>
      <c r="R44469" s="94">
        <v>2168</v>
      </c>
      <c r="S44469" s="94">
        <v>1144</v>
      </c>
      <c r="X44469" s="94">
        <v>60</v>
      </c>
      <c r="AJ44469" s="94">
        <v>2168</v>
      </c>
      <c r="AK44469" s="94">
        <v>1144</v>
      </c>
      <c r="AP44469" s="94">
        <v>60</v>
      </c>
      <c r="AS44469" s="94">
        <v>247</v>
      </c>
      <c r="AT44469" s="94">
        <v>-475</v>
      </c>
      <c r="AU44469" s="94">
        <v>-478</v>
      </c>
      <c r="AV44469" s="94">
        <v>138</v>
      </c>
    </row>
    <row r="44470" spans="1:48">
      <c r="A44470" s="85" t="s">
        <v>185</v>
      </c>
      <c r="B44470" s="86">
        <v>44039.083333333336</v>
      </c>
      <c r="C44470" s="87">
        <v>44038</v>
      </c>
      <c r="D44470" s="85">
        <v>21</v>
      </c>
      <c r="E44470" s="86">
        <v>44038.875</v>
      </c>
      <c r="F44470" s="88" t="s">
        <v>55</v>
      </c>
      <c r="G44470" s="89" t="s">
        <v>387</v>
      </c>
      <c r="H44470" s="94">
        <v>3787</v>
      </c>
      <c r="I44470" s="94">
        <v>3809</v>
      </c>
      <c r="J44470" s="94">
        <v>3422</v>
      </c>
      <c r="K44470" s="94">
        <v>-387</v>
      </c>
      <c r="O44470" s="94">
        <v>3809</v>
      </c>
      <c r="P44470" s="94">
        <v>3422</v>
      </c>
      <c r="Q44470" s="94">
        <v>-387</v>
      </c>
      <c r="R44470" s="94">
        <v>2061</v>
      </c>
      <c r="S44470" s="94">
        <v>1224</v>
      </c>
      <c r="X44470" s="94">
        <v>137</v>
      </c>
      <c r="AJ44470" s="94">
        <v>2061</v>
      </c>
      <c r="AK44470" s="94">
        <v>1224</v>
      </c>
      <c r="AP44470" s="94">
        <v>137</v>
      </c>
      <c r="AS44470" s="94">
        <v>222</v>
      </c>
      <c r="AT44470" s="94">
        <v>-411</v>
      </c>
      <c r="AU44470" s="94">
        <v>-336</v>
      </c>
      <c r="AV44470" s="94">
        <v>138</v>
      </c>
    </row>
    <row r="44471" spans="1:48">
      <c r="A44471" s="85" t="s">
        <v>185</v>
      </c>
      <c r="B44471" s="86">
        <v>44039.125</v>
      </c>
      <c r="C44471" s="87">
        <v>44038</v>
      </c>
      <c r="D44471" s="85">
        <v>22</v>
      </c>
      <c r="E44471" s="86">
        <v>44038.916666666664</v>
      </c>
      <c r="F44471" s="88" t="s">
        <v>55</v>
      </c>
      <c r="G44471" s="89" t="s">
        <v>387</v>
      </c>
      <c r="H44471" s="94">
        <v>3608</v>
      </c>
      <c r="I44471" s="94">
        <v>3622</v>
      </c>
      <c r="J44471" s="94">
        <v>3465</v>
      </c>
      <c r="K44471" s="94">
        <v>-157</v>
      </c>
      <c r="O44471" s="94">
        <v>3622</v>
      </c>
      <c r="P44471" s="94">
        <v>3465</v>
      </c>
      <c r="Q44471" s="94">
        <v>-157</v>
      </c>
      <c r="R44471" s="94">
        <v>2087</v>
      </c>
      <c r="S44471" s="94">
        <v>1223</v>
      </c>
      <c r="X44471" s="94">
        <v>155</v>
      </c>
      <c r="AJ44471" s="94">
        <v>2087</v>
      </c>
      <c r="AK44471" s="94">
        <v>1223</v>
      </c>
      <c r="AP44471" s="94">
        <v>155</v>
      </c>
      <c r="AS44471" s="94">
        <v>265</v>
      </c>
      <c r="AT44471" s="94">
        <v>-325</v>
      </c>
      <c r="AU44471" s="94">
        <v>-236</v>
      </c>
      <c r="AV44471" s="94">
        <v>143</v>
      </c>
    </row>
    <row r="44472" spans="1:48">
      <c r="A44472" s="85" t="s">
        <v>185</v>
      </c>
      <c r="B44472" s="86">
        <v>44039.166666666664</v>
      </c>
      <c r="C44472" s="87">
        <v>44038</v>
      </c>
      <c r="D44472" s="85">
        <v>23</v>
      </c>
      <c r="E44472" s="86">
        <v>44038.958333333336</v>
      </c>
      <c r="F44472" s="88" t="s">
        <v>55</v>
      </c>
      <c r="G44472" s="89" t="s">
        <v>387</v>
      </c>
      <c r="H44472" s="94">
        <v>3272</v>
      </c>
      <c r="I44472" s="94">
        <v>3287</v>
      </c>
      <c r="J44472" s="94">
        <v>3315</v>
      </c>
      <c r="K44472" s="94">
        <v>28</v>
      </c>
      <c r="O44472" s="94">
        <v>3287</v>
      </c>
      <c r="P44472" s="94">
        <v>3315</v>
      </c>
      <c r="Q44472" s="94">
        <v>28</v>
      </c>
      <c r="R44472" s="94">
        <v>2165</v>
      </c>
      <c r="S44472" s="94">
        <v>1058</v>
      </c>
      <c r="X44472" s="94">
        <v>92</v>
      </c>
      <c r="AJ44472" s="94">
        <v>2165</v>
      </c>
      <c r="AK44472" s="94">
        <v>1058</v>
      </c>
      <c r="AP44472" s="94">
        <v>92</v>
      </c>
      <c r="AS44472" s="94">
        <v>437</v>
      </c>
      <c r="AT44472" s="94">
        <v>-256</v>
      </c>
      <c r="AU44472" s="94">
        <v>-304</v>
      </c>
      <c r="AV44472" s="94">
        <v>161</v>
      </c>
    </row>
    <row r="44473" spans="1:48">
      <c r="A44473" s="85" t="s">
        <v>185</v>
      </c>
      <c r="B44473" s="86">
        <v>44039.208333333336</v>
      </c>
      <c r="C44473" s="87">
        <v>44038</v>
      </c>
      <c r="D44473" s="85">
        <v>24</v>
      </c>
      <c r="E44473" s="86">
        <v>44039</v>
      </c>
      <c r="F44473" s="88" t="s">
        <v>55</v>
      </c>
      <c r="G44473" s="89" t="s">
        <v>387</v>
      </c>
      <c r="H44473" s="94">
        <v>2928</v>
      </c>
      <c r="I44473" s="94">
        <v>2977</v>
      </c>
      <c r="J44473" s="94">
        <v>3078</v>
      </c>
      <c r="K44473" s="94">
        <v>101</v>
      </c>
      <c r="O44473" s="94">
        <v>2977</v>
      </c>
      <c r="P44473" s="94">
        <v>3078</v>
      </c>
      <c r="Q44473" s="94">
        <v>101</v>
      </c>
      <c r="R44473" s="94">
        <v>1935</v>
      </c>
      <c r="S44473" s="94">
        <v>987</v>
      </c>
      <c r="X44473" s="94">
        <v>156</v>
      </c>
      <c r="AJ44473" s="94">
        <v>1935</v>
      </c>
      <c r="AK44473" s="94">
        <v>987</v>
      </c>
      <c r="AP44473" s="94">
        <v>156</v>
      </c>
      <c r="AS44473" s="94">
        <v>519</v>
      </c>
      <c r="AT44473" s="94">
        <v>-244</v>
      </c>
      <c r="AU44473" s="94">
        <v>-316</v>
      </c>
      <c r="AV44473" s="94">
        <v>144</v>
      </c>
    </row>
    <row r="44474" spans="1:48">
      <c r="A44474" s="85" t="s">
        <v>185</v>
      </c>
      <c r="B44474" s="86">
        <v>44039.25</v>
      </c>
      <c r="C44474" s="87">
        <v>44039</v>
      </c>
      <c r="D44474" s="85">
        <v>1</v>
      </c>
      <c r="E44474" s="86">
        <v>44039.041666666664</v>
      </c>
      <c r="F44474" s="88" t="s">
        <v>55</v>
      </c>
      <c r="G44474" s="89" t="s">
        <v>387</v>
      </c>
      <c r="H44474" s="94">
        <v>2678</v>
      </c>
      <c r="I44474" s="94">
        <v>2710</v>
      </c>
      <c r="J44474" s="94">
        <v>2735</v>
      </c>
      <c r="K44474" s="94">
        <v>25</v>
      </c>
      <c r="O44474" s="94">
        <v>2710</v>
      </c>
      <c r="P44474" s="94">
        <v>2735</v>
      </c>
      <c r="Q44474" s="94">
        <v>25</v>
      </c>
      <c r="R44474" s="94">
        <v>1531</v>
      </c>
      <c r="S44474" s="94">
        <v>1054</v>
      </c>
      <c r="X44474" s="94">
        <v>150</v>
      </c>
      <c r="AJ44474" s="94">
        <v>1531</v>
      </c>
      <c r="AK44474" s="94">
        <v>1054</v>
      </c>
      <c r="AP44474" s="94">
        <v>150</v>
      </c>
      <c r="AS44474" s="94">
        <v>279</v>
      </c>
      <c r="AT44474" s="94">
        <v>-259</v>
      </c>
      <c r="AU44474" s="94">
        <v>-118</v>
      </c>
      <c r="AV44474" s="94">
        <v>125</v>
      </c>
    </row>
    <row r="44475" spans="1:48">
      <c r="A44475" s="85" t="s">
        <v>185</v>
      </c>
      <c r="B44475" s="86">
        <v>44039.291666666664</v>
      </c>
      <c r="C44475" s="87">
        <v>44039</v>
      </c>
      <c r="D44475" s="85">
        <v>2</v>
      </c>
      <c r="E44475" s="86">
        <v>44039.083333333336</v>
      </c>
      <c r="F44475" s="88" t="s">
        <v>55</v>
      </c>
      <c r="G44475" s="89" t="s">
        <v>387</v>
      </c>
      <c r="H44475" s="94">
        <v>2487</v>
      </c>
      <c r="I44475" s="94">
        <v>2534</v>
      </c>
      <c r="J44475" s="94">
        <v>2625</v>
      </c>
      <c r="K44475" s="94">
        <v>91</v>
      </c>
      <c r="O44475" s="94">
        <v>2534</v>
      </c>
      <c r="P44475" s="94">
        <v>2625</v>
      </c>
      <c r="Q44475" s="94">
        <v>91</v>
      </c>
      <c r="R44475" s="94">
        <v>1434</v>
      </c>
      <c r="S44475" s="94">
        <v>1064</v>
      </c>
      <c r="X44475" s="94">
        <v>127</v>
      </c>
      <c r="AJ44475" s="94">
        <v>1434</v>
      </c>
      <c r="AK44475" s="94">
        <v>1064</v>
      </c>
      <c r="AP44475" s="94">
        <v>127</v>
      </c>
      <c r="AS44475" s="94">
        <v>272</v>
      </c>
      <c r="AT44475" s="94">
        <v>-275</v>
      </c>
      <c r="AU44475" s="94">
        <v>-15</v>
      </c>
      <c r="AV44475" s="94">
        <v>119</v>
      </c>
    </row>
    <row r="44476" spans="1:48">
      <c r="A44476" s="85" t="s">
        <v>185</v>
      </c>
      <c r="B44476" s="86">
        <v>44039.333333333336</v>
      </c>
      <c r="C44476" s="87">
        <v>44039</v>
      </c>
      <c r="D44476" s="85">
        <v>3</v>
      </c>
      <c r="E44476" s="86">
        <v>44039.125</v>
      </c>
      <c r="F44476" s="88" t="s">
        <v>55</v>
      </c>
      <c r="G44476" s="89" t="s">
        <v>387</v>
      </c>
      <c r="H44476" s="94">
        <v>2384</v>
      </c>
      <c r="I44476" s="94">
        <v>2409</v>
      </c>
      <c r="J44476" s="94">
        <v>2501</v>
      </c>
      <c r="K44476" s="94">
        <v>92</v>
      </c>
      <c r="O44476" s="94">
        <v>2409</v>
      </c>
      <c r="P44476" s="94">
        <v>2501</v>
      </c>
      <c r="Q44476" s="94">
        <v>92</v>
      </c>
      <c r="R44476" s="94">
        <v>1348</v>
      </c>
      <c r="S44476" s="94">
        <v>1045</v>
      </c>
      <c r="X44476" s="94">
        <v>108</v>
      </c>
      <c r="AJ44476" s="94">
        <v>1348</v>
      </c>
      <c r="AK44476" s="94">
        <v>1045</v>
      </c>
      <c r="AP44476" s="94">
        <v>108</v>
      </c>
      <c r="AS44476" s="94">
        <v>337</v>
      </c>
      <c r="AT44476" s="94">
        <v>-305</v>
      </c>
      <c r="AU44476" s="94">
        <v>-43</v>
      </c>
      <c r="AV44476" s="94">
        <v>104</v>
      </c>
    </row>
    <row r="44477" spans="1:48">
      <c r="A44477" s="85" t="s">
        <v>185</v>
      </c>
      <c r="B44477" s="86">
        <v>44039.375</v>
      </c>
      <c r="C44477" s="87">
        <v>44039</v>
      </c>
      <c r="D44477" s="85">
        <v>4</v>
      </c>
      <c r="E44477" s="86">
        <v>44039.166666666664</v>
      </c>
      <c r="F44477" s="88" t="s">
        <v>55</v>
      </c>
      <c r="G44477" s="89" t="s">
        <v>387</v>
      </c>
      <c r="H44477" s="94">
        <v>2295</v>
      </c>
      <c r="I44477" s="94">
        <v>2362</v>
      </c>
      <c r="J44477" s="94">
        <v>2489</v>
      </c>
      <c r="K44477" s="94">
        <v>127</v>
      </c>
      <c r="O44477" s="94">
        <v>2362</v>
      </c>
      <c r="P44477" s="94">
        <v>2489</v>
      </c>
      <c r="Q44477" s="94">
        <v>127</v>
      </c>
      <c r="R44477" s="94">
        <v>1304</v>
      </c>
      <c r="S44477" s="94">
        <v>1067</v>
      </c>
      <c r="X44477" s="94">
        <v>118</v>
      </c>
      <c r="AJ44477" s="94">
        <v>1304</v>
      </c>
      <c r="AK44477" s="94">
        <v>1067</v>
      </c>
      <c r="AP44477" s="94">
        <v>118</v>
      </c>
      <c r="AS44477" s="94">
        <v>351</v>
      </c>
      <c r="AT44477" s="94">
        <v>-301</v>
      </c>
      <c r="AU44477" s="94">
        <v>-20</v>
      </c>
      <c r="AV44477" s="94">
        <v>102</v>
      </c>
    </row>
    <row r="44478" spans="1:48">
      <c r="A44478" s="85" t="s">
        <v>185</v>
      </c>
      <c r="B44478" s="86">
        <v>44039.416666666664</v>
      </c>
      <c r="C44478" s="87">
        <v>44039</v>
      </c>
      <c r="D44478" s="85">
        <v>5</v>
      </c>
      <c r="E44478" s="86">
        <v>44039.208333333336</v>
      </c>
      <c r="F44478" s="88" t="s">
        <v>55</v>
      </c>
      <c r="G44478" s="89" t="s">
        <v>387</v>
      </c>
      <c r="H44478" s="94">
        <v>2280</v>
      </c>
      <c r="I44478" s="94">
        <v>2343</v>
      </c>
      <c r="J44478" s="94">
        <v>2490</v>
      </c>
      <c r="K44478" s="94">
        <v>147</v>
      </c>
      <c r="O44478" s="94">
        <v>2343</v>
      </c>
      <c r="P44478" s="94">
        <v>2490</v>
      </c>
      <c r="Q44478" s="94">
        <v>147</v>
      </c>
      <c r="R44478" s="94">
        <v>1390</v>
      </c>
      <c r="S44478" s="94">
        <v>1049</v>
      </c>
      <c r="X44478" s="94">
        <v>51</v>
      </c>
      <c r="AJ44478" s="94">
        <v>1390</v>
      </c>
      <c r="AK44478" s="94">
        <v>1049</v>
      </c>
      <c r="AP44478" s="94">
        <v>51</v>
      </c>
      <c r="AS44478" s="94">
        <v>341</v>
      </c>
      <c r="AT44478" s="94">
        <v>-297</v>
      </c>
      <c r="AU44478" s="94">
        <v>-6</v>
      </c>
      <c r="AV44478" s="94">
        <v>113</v>
      </c>
    </row>
    <row r="44479" spans="1:48">
      <c r="A44479" s="85" t="s">
        <v>185</v>
      </c>
      <c r="B44479" s="86">
        <v>44039.458333333336</v>
      </c>
      <c r="C44479" s="87">
        <v>44039</v>
      </c>
      <c r="D44479" s="85">
        <v>6</v>
      </c>
      <c r="E44479" s="86">
        <v>44039.25</v>
      </c>
      <c r="F44479" s="88" t="s">
        <v>55</v>
      </c>
      <c r="G44479" s="89" t="s">
        <v>387</v>
      </c>
      <c r="H44479" s="94">
        <v>2299</v>
      </c>
      <c r="I44479" s="94">
        <v>2357</v>
      </c>
      <c r="J44479" s="94">
        <v>2400</v>
      </c>
      <c r="K44479" s="94">
        <v>43</v>
      </c>
      <c r="O44479" s="94">
        <v>2357</v>
      </c>
      <c r="P44479" s="94">
        <v>2400</v>
      </c>
      <c r="Q44479" s="94">
        <v>43</v>
      </c>
      <c r="R44479" s="94">
        <v>1429</v>
      </c>
      <c r="S44479" s="94">
        <v>927</v>
      </c>
      <c r="X44479" s="94">
        <v>44</v>
      </c>
      <c r="AJ44479" s="94">
        <v>1429</v>
      </c>
      <c r="AK44479" s="94">
        <v>927</v>
      </c>
      <c r="AP44479" s="94">
        <v>44</v>
      </c>
      <c r="AS44479" s="94">
        <v>214</v>
      </c>
      <c r="AT44479" s="94">
        <v>-317</v>
      </c>
      <c r="AU44479" s="94">
        <v>38</v>
      </c>
      <c r="AV44479" s="94">
        <v>119</v>
      </c>
    </row>
    <row r="44480" spans="1:48">
      <c r="A44480" s="85" t="s">
        <v>185</v>
      </c>
      <c r="B44480" s="86">
        <v>44039.5</v>
      </c>
      <c r="C44480" s="87">
        <v>44039</v>
      </c>
      <c r="D44480" s="85">
        <v>7</v>
      </c>
      <c r="E44480" s="86">
        <v>44039.291666666664</v>
      </c>
      <c r="F44480" s="88" t="s">
        <v>55</v>
      </c>
      <c r="G44480" s="89" t="s">
        <v>387</v>
      </c>
      <c r="H44480" s="94">
        <v>2411</v>
      </c>
      <c r="I44480" s="94">
        <v>2440</v>
      </c>
      <c r="J44480" s="94">
        <v>2411</v>
      </c>
      <c r="K44480" s="94">
        <v>-29</v>
      </c>
      <c r="O44480" s="94">
        <v>2440</v>
      </c>
      <c r="P44480" s="94">
        <v>2411</v>
      </c>
      <c r="Q44480" s="94">
        <v>-29</v>
      </c>
      <c r="R44480" s="94">
        <v>1449</v>
      </c>
      <c r="S44480" s="94">
        <v>917</v>
      </c>
      <c r="X44480" s="94">
        <v>45</v>
      </c>
      <c r="AJ44480" s="94">
        <v>1449</v>
      </c>
      <c r="AK44480" s="94">
        <v>917</v>
      </c>
      <c r="AP44480" s="94">
        <v>45</v>
      </c>
      <c r="AS44480" s="94">
        <v>118</v>
      </c>
      <c r="AT44480" s="94">
        <v>-310</v>
      </c>
      <c r="AU44480" s="94">
        <v>48</v>
      </c>
      <c r="AV44480" s="94">
        <v>117</v>
      </c>
    </row>
    <row r="44481" spans="1:48">
      <c r="A44481" s="85" t="s">
        <v>185</v>
      </c>
      <c r="B44481" s="86">
        <v>44039.541666666664</v>
      </c>
      <c r="C44481" s="87">
        <v>44039</v>
      </c>
      <c r="D44481" s="85">
        <v>8</v>
      </c>
      <c r="E44481" s="86">
        <v>44039.333333333336</v>
      </c>
      <c r="F44481" s="88" t="s">
        <v>55</v>
      </c>
      <c r="G44481" s="89" t="s">
        <v>387</v>
      </c>
      <c r="H44481" s="94">
        <v>2579</v>
      </c>
      <c r="I44481" s="94">
        <v>2563</v>
      </c>
      <c r="J44481" s="94">
        <v>2584</v>
      </c>
      <c r="K44481" s="94">
        <v>21</v>
      </c>
      <c r="O44481" s="94">
        <v>2563</v>
      </c>
      <c r="P44481" s="94">
        <v>2584</v>
      </c>
      <c r="Q44481" s="94">
        <v>21</v>
      </c>
      <c r="R44481" s="94">
        <v>1616</v>
      </c>
      <c r="S44481" s="94">
        <v>935</v>
      </c>
      <c r="X44481" s="94">
        <v>33</v>
      </c>
      <c r="AJ44481" s="94">
        <v>1616</v>
      </c>
      <c r="AK44481" s="94">
        <v>935</v>
      </c>
      <c r="AP44481" s="94">
        <v>33</v>
      </c>
      <c r="AS44481" s="94">
        <v>129</v>
      </c>
      <c r="AT44481" s="94">
        <v>-290</v>
      </c>
      <c r="AU44481" s="94">
        <v>52</v>
      </c>
      <c r="AV44481" s="94">
        <v>128</v>
      </c>
    </row>
    <row r="44482" spans="1:48">
      <c r="A44482" s="85" t="s">
        <v>185</v>
      </c>
      <c r="B44482" s="86">
        <v>44039.583333333336</v>
      </c>
      <c r="C44482" s="87">
        <v>44039</v>
      </c>
      <c r="D44482" s="85">
        <v>9</v>
      </c>
      <c r="E44482" s="86">
        <v>44039.375</v>
      </c>
      <c r="F44482" s="88" t="s">
        <v>55</v>
      </c>
      <c r="G44482" s="89" t="s">
        <v>387</v>
      </c>
      <c r="H44482" s="94">
        <v>2766</v>
      </c>
      <c r="I44482" s="94">
        <v>2742</v>
      </c>
      <c r="J44482" s="94">
        <v>2841</v>
      </c>
      <c r="K44482" s="94">
        <v>99</v>
      </c>
      <c r="O44482" s="94">
        <v>2742</v>
      </c>
      <c r="P44482" s="94">
        <v>2841</v>
      </c>
      <c r="Q44482" s="94">
        <v>99</v>
      </c>
      <c r="R44482" s="94">
        <v>1804</v>
      </c>
      <c r="S44482" s="94">
        <v>1016</v>
      </c>
      <c r="X44482" s="94">
        <v>21</v>
      </c>
      <c r="AJ44482" s="94">
        <v>1804</v>
      </c>
      <c r="AK44482" s="94">
        <v>1016</v>
      </c>
      <c r="AP44482" s="94">
        <v>21</v>
      </c>
      <c r="AS44482" s="94">
        <v>235</v>
      </c>
      <c r="AT44482" s="94">
        <v>-317</v>
      </c>
      <c r="AU44482" s="94">
        <v>45</v>
      </c>
      <c r="AV44482" s="94">
        <v>149</v>
      </c>
    </row>
    <row r="44483" spans="1:48">
      <c r="A44483" s="85" t="s">
        <v>185</v>
      </c>
      <c r="B44483" s="86">
        <v>44039.625</v>
      </c>
      <c r="C44483" s="87">
        <v>44039</v>
      </c>
      <c r="D44483" s="85">
        <v>10</v>
      </c>
      <c r="E44483" s="86">
        <v>44039.416666666664</v>
      </c>
      <c r="F44483" s="88" t="s">
        <v>55</v>
      </c>
      <c r="G44483" s="89" t="s">
        <v>387</v>
      </c>
      <c r="H44483" s="94">
        <v>2974</v>
      </c>
      <c r="I44483" s="94">
        <v>2902</v>
      </c>
      <c r="J44483" s="94">
        <v>2894</v>
      </c>
      <c r="K44483" s="94">
        <v>-8</v>
      </c>
      <c r="O44483" s="94">
        <v>2902</v>
      </c>
      <c r="P44483" s="94">
        <v>2894</v>
      </c>
      <c r="Q44483" s="94">
        <v>-8</v>
      </c>
      <c r="R44483" s="94">
        <v>1873</v>
      </c>
      <c r="S44483" s="94">
        <v>1006</v>
      </c>
      <c r="X44483" s="94">
        <v>15</v>
      </c>
      <c r="AJ44483" s="94">
        <v>1873</v>
      </c>
      <c r="AK44483" s="94">
        <v>1006</v>
      </c>
      <c r="AP44483" s="94">
        <v>15</v>
      </c>
      <c r="AS44483" s="94">
        <v>141</v>
      </c>
      <c r="AT44483" s="94">
        <v>-313</v>
      </c>
      <c r="AU44483" s="94">
        <v>12</v>
      </c>
      <c r="AV44483" s="94">
        <v>152</v>
      </c>
    </row>
    <row r="44484" spans="1:48">
      <c r="A44484" s="85" t="s">
        <v>185</v>
      </c>
      <c r="B44484" s="86">
        <v>44039.666666666664</v>
      </c>
      <c r="C44484" s="87">
        <v>44039</v>
      </c>
      <c r="D44484" s="85">
        <v>11</v>
      </c>
      <c r="E44484" s="86">
        <v>44039.458333333336</v>
      </c>
      <c r="F44484" s="88" t="s">
        <v>55</v>
      </c>
      <c r="G44484" s="89" t="s">
        <v>387</v>
      </c>
      <c r="H44484" s="94">
        <v>3198</v>
      </c>
      <c r="I44484" s="94">
        <v>3126</v>
      </c>
      <c r="J44484" s="94">
        <v>3215</v>
      </c>
      <c r="K44484" s="94">
        <v>89</v>
      </c>
      <c r="O44484" s="94">
        <v>3126</v>
      </c>
      <c r="P44484" s="94">
        <v>3215</v>
      </c>
      <c r="Q44484" s="94">
        <v>89</v>
      </c>
      <c r="R44484" s="94">
        <v>2062</v>
      </c>
      <c r="S44484" s="94">
        <v>1130</v>
      </c>
      <c r="X44484" s="94">
        <v>23</v>
      </c>
      <c r="AJ44484" s="94">
        <v>2062</v>
      </c>
      <c r="AK44484" s="94">
        <v>1130</v>
      </c>
      <c r="AP44484" s="94">
        <v>23</v>
      </c>
      <c r="AS44484" s="94">
        <v>131</v>
      </c>
      <c r="AT44484" s="94">
        <v>-296</v>
      </c>
      <c r="AU44484" s="94">
        <v>62</v>
      </c>
      <c r="AV44484" s="94">
        <v>194</v>
      </c>
    </row>
    <row r="44485" spans="1:48">
      <c r="A44485" s="85" t="s">
        <v>185</v>
      </c>
      <c r="B44485" s="86">
        <v>44039.708333333336</v>
      </c>
      <c r="C44485" s="87">
        <v>44039</v>
      </c>
      <c r="D44485" s="85">
        <v>12</v>
      </c>
      <c r="E44485" s="86">
        <v>44039.5</v>
      </c>
      <c r="F44485" s="88" t="s">
        <v>55</v>
      </c>
      <c r="G44485" s="89" t="s">
        <v>387</v>
      </c>
      <c r="H44485" s="94">
        <v>3377</v>
      </c>
      <c r="I44485" s="94">
        <v>3307</v>
      </c>
      <c r="J44485" s="94">
        <v>3517</v>
      </c>
      <c r="K44485" s="94">
        <v>210</v>
      </c>
      <c r="O44485" s="94">
        <v>3307</v>
      </c>
      <c r="P44485" s="94">
        <v>3517</v>
      </c>
      <c r="Q44485" s="94">
        <v>210</v>
      </c>
      <c r="R44485" s="94">
        <v>2145</v>
      </c>
      <c r="S44485" s="94">
        <v>1325</v>
      </c>
      <c r="X44485" s="94">
        <v>47</v>
      </c>
      <c r="AJ44485" s="94">
        <v>2145</v>
      </c>
      <c r="AK44485" s="94">
        <v>1325</v>
      </c>
      <c r="AP44485" s="94">
        <v>47</v>
      </c>
      <c r="AS44485" s="94">
        <v>134</v>
      </c>
      <c r="AT44485" s="94">
        <v>-340</v>
      </c>
      <c r="AU44485" s="94">
        <v>190</v>
      </c>
      <c r="AV44485" s="94">
        <v>230</v>
      </c>
    </row>
    <row r="44486" spans="1:48">
      <c r="A44486" s="85" t="s">
        <v>185</v>
      </c>
      <c r="B44486" s="86">
        <v>44039.75</v>
      </c>
      <c r="C44486" s="87">
        <v>44039</v>
      </c>
      <c r="D44486" s="85">
        <v>13</v>
      </c>
      <c r="E44486" s="86">
        <v>44039.541666666664</v>
      </c>
      <c r="F44486" s="88" t="s">
        <v>55</v>
      </c>
      <c r="G44486" s="89" t="s">
        <v>387</v>
      </c>
      <c r="H44486" s="94">
        <v>3510</v>
      </c>
      <c r="I44486" s="94">
        <v>3486</v>
      </c>
      <c r="J44486" s="94">
        <v>3636</v>
      </c>
      <c r="K44486" s="94">
        <v>150</v>
      </c>
      <c r="O44486" s="94">
        <v>3486</v>
      </c>
      <c r="P44486" s="94">
        <v>3636</v>
      </c>
      <c r="Q44486" s="94">
        <v>150</v>
      </c>
      <c r="R44486" s="94">
        <v>2210</v>
      </c>
      <c r="S44486" s="94">
        <v>1400</v>
      </c>
      <c r="X44486" s="94">
        <v>26</v>
      </c>
      <c r="AJ44486" s="94">
        <v>2210</v>
      </c>
      <c r="AK44486" s="94">
        <v>1400</v>
      </c>
      <c r="AP44486" s="94">
        <v>26</v>
      </c>
      <c r="AS44486" s="94">
        <v>101</v>
      </c>
      <c r="AT44486" s="94">
        <v>-421</v>
      </c>
      <c r="AU44486" s="94">
        <v>235</v>
      </c>
      <c r="AV44486" s="94">
        <v>255</v>
      </c>
    </row>
    <row r="44487" spans="1:48">
      <c r="A44487" s="85" t="s">
        <v>185</v>
      </c>
      <c r="B44487" s="86">
        <v>44039.791666666664</v>
      </c>
      <c r="C44487" s="87">
        <v>44039</v>
      </c>
      <c r="D44487" s="85">
        <v>14</v>
      </c>
      <c r="E44487" s="86">
        <v>44039.583333333336</v>
      </c>
      <c r="F44487" s="88" t="s">
        <v>55</v>
      </c>
      <c r="G44487" s="89" t="s">
        <v>387</v>
      </c>
      <c r="H44487" s="94">
        <v>3576</v>
      </c>
      <c r="I44487" s="94">
        <v>3583</v>
      </c>
      <c r="J44487" s="94">
        <v>3658</v>
      </c>
      <c r="K44487" s="94">
        <v>75</v>
      </c>
      <c r="O44487" s="94">
        <v>3583</v>
      </c>
      <c r="P44487" s="94">
        <v>3658</v>
      </c>
      <c r="Q44487" s="94">
        <v>75</v>
      </c>
      <c r="R44487" s="94">
        <v>2255</v>
      </c>
      <c r="S44487" s="94">
        <v>1395</v>
      </c>
      <c r="X44487" s="94">
        <v>9</v>
      </c>
      <c r="AJ44487" s="94">
        <v>2255</v>
      </c>
      <c r="AK44487" s="94">
        <v>1395</v>
      </c>
      <c r="AP44487" s="94">
        <v>9</v>
      </c>
      <c r="AS44487" s="94">
        <v>181</v>
      </c>
      <c r="AT44487" s="94">
        <v>-610</v>
      </c>
      <c r="AU44487" s="94">
        <v>236</v>
      </c>
      <c r="AV44487" s="94">
        <v>260</v>
      </c>
    </row>
    <row r="44488" spans="1:48">
      <c r="A44488" s="85" t="s">
        <v>185</v>
      </c>
      <c r="B44488" s="86">
        <v>44039.833333333336</v>
      </c>
      <c r="C44488" s="87">
        <v>44039</v>
      </c>
      <c r="D44488" s="85">
        <v>15</v>
      </c>
      <c r="E44488" s="86">
        <v>44039.625</v>
      </c>
      <c r="F44488" s="88" t="s">
        <v>55</v>
      </c>
      <c r="G44488" s="89" t="s">
        <v>387</v>
      </c>
      <c r="H44488" s="94">
        <v>3625</v>
      </c>
      <c r="I44488" s="94">
        <v>3627</v>
      </c>
      <c r="J44488" s="94">
        <v>3620</v>
      </c>
      <c r="K44488" s="94">
        <v>-7</v>
      </c>
      <c r="O44488" s="94">
        <v>3627</v>
      </c>
      <c r="P44488" s="94">
        <v>3620</v>
      </c>
      <c r="Q44488" s="94">
        <v>-7</v>
      </c>
      <c r="R44488" s="94">
        <v>2228</v>
      </c>
      <c r="S44488" s="94">
        <v>1391</v>
      </c>
      <c r="X44488" s="94">
        <v>1</v>
      </c>
      <c r="AJ44488" s="94">
        <v>2228</v>
      </c>
      <c r="AK44488" s="94">
        <v>1391</v>
      </c>
      <c r="AP44488" s="94">
        <v>1</v>
      </c>
      <c r="AS44488" s="94">
        <v>137</v>
      </c>
      <c r="AT44488" s="94">
        <v>-649</v>
      </c>
      <c r="AU44488" s="94">
        <v>246</v>
      </c>
      <c r="AV44488" s="94">
        <v>260</v>
      </c>
    </row>
    <row r="44489" spans="1:48">
      <c r="A44489" s="85" t="s">
        <v>185</v>
      </c>
      <c r="B44489" s="86">
        <v>44039.875</v>
      </c>
      <c r="C44489" s="87">
        <v>44039</v>
      </c>
      <c r="D44489" s="85">
        <v>16</v>
      </c>
      <c r="E44489" s="86">
        <v>44039.666666666664</v>
      </c>
      <c r="F44489" s="88" t="s">
        <v>55</v>
      </c>
      <c r="G44489" s="89" t="s">
        <v>387</v>
      </c>
      <c r="H44489" s="94">
        <v>3649</v>
      </c>
      <c r="I44489" s="94">
        <v>3648</v>
      </c>
      <c r="J44489" s="94">
        <v>3615</v>
      </c>
      <c r="K44489" s="94">
        <v>-33</v>
      </c>
      <c r="O44489" s="94">
        <v>3648</v>
      </c>
      <c r="P44489" s="94">
        <v>3615</v>
      </c>
      <c r="Q44489" s="94">
        <v>-33</v>
      </c>
      <c r="R44489" s="94">
        <v>2206</v>
      </c>
      <c r="S44489" s="94">
        <v>1399</v>
      </c>
      <c r="X44489" s="94">
        <v>10</v>
      </c>
      <c r="AJ44489" s="94">
        <v>2206</v>
      </c>
      <c r="AK44489" s="94">
        <v>1399</v>
      </c>
      <c r="AP44489" s="94">
        <v>10</v>
      </c>
      <c r="AS44489" s="94">
        <v>133</v>
      </c>
      <c r="AT44489" s="94">
        <v>-658</v>
      </c>
      <c r="AU44489" s="94">
        <v>239</v>
      </c>
      <c r="AV44489" s="94">
        <v>253</v>
      </c>
    </row>
    <row r="44490" spans="1:48">
      <c r="A44490" s="85" t="s">
        <v>185</v>
      </c>
      <c r="B44490" s="86">
        <v>44039.916666666664</v>
      </c>
      <c r="C44490" s="87">
        <v>44039</v>
      </c>
      <c r="D44490" s="85">
        <v>17</v>
      </c>
      <c r="E44490" s="86">
        <v>44039.708333333336</v>
      </c>
      <c r="F44490" s="88" t="s">
        <v>55</v>
      </c>
      <c r="G44490" s="89" t="s">
        <v>387</v>
      </c>
      <c r="H44490" s="94">
        <v>3662</v>
      </c>
      <c r="I44490" s="94">
        <v>3561</v>
      </c>
      <c r="J44490" s="94">
        <v>3598</v>
      </c>
      <c r="K44490" s="94">
        <v>37</v>
      </c>
      <c r="O44490" s="94">
        <v>3561</v>
      </c>
      <c r="P44490" s="94">
        <v>3598</v>
      </c>
      <c r="Q44490" s="94">
        <v>37</v>
      </c>
      <c r="R44490" s="94">
        <v>2186</v>
      </c>
      <c r="S44490" s="94">
        <v>1399</v>
      </c>
      <c r="X44490" s="94">
        <v>13</v>
      </c>
      <c r="AJ44490" s="94">
        <v>2186</v>
      </c>
      <c r="AK44490" s="94">
        <v>1399</v>
      </c>
      <c r="AP44490" s="94">
        <v>13</v>
      </c>
      <c r="AS44490" s="94">
        <v>237</v>
      </c>
      <c r="AT44490" s="94">
        <v>-712</v>
      </c>
      <c r="AU44490" s="94">
        <v>269</v>
      </c>
      <c r="AV44490" s="94">
        <v>253</v>
      </c>
    </row>
    <row r="44491" spans="1:48">
      <c r="A44491" s="85" t="s">
        <v>185</v>
      </c>
      <c r="B44491" s="86">
        <v>44039.958333333336</v>
      </c>
      <c r="C44491" s="87">
        <v>44039</v>
      </c>
      <c r="D44491" s="85">
        <v>18</v>
      </c>
      <c r="E44491" s="86">
        <v>44039.75</v>
      </c>
      <c r="F44491" s="88" t="s">
        <v>55</v>
      </c>
      <c r="G44491" s="89" t="s">
        <v>387</v>
      </c>
      <c r="H44491" s="94">
        <v>3636</v>
      </c>
      <c r="I44491" s="94">
        <v>3592</v>
      </c>
      <c r="J44491" s="94">
        <v>3629</v>
      </c>
      <c r="K44491" s="94">
        <v>37</v>
      </c>
      <c r="O44491" s="94">
        <v>3592</v>
      </c>
      <c r="P44491" s="94">
        <v>3629</v>
      </c>
      <c r="Q44491" s="94">
        <v>37</v>
      </c>
      <c r="R44491" s="94">
        <v>2209</v>
      </c>
      <c r="S44491" s="94">
        <v>1403</v>
      </c>
      <c r="X44491" s="94">
        <v>17</v>
      </c>
      <c r="AJ44491" s="94">
        <v>2209</v>
      </c>
      <c r="AK44491" s="94">
        <v>1403</v>
      </c>
      <c r="AP44491" s="94">
        <v>17</v>
      </c>
      <c r="AS44491" s="94">
        <v>250</v>
      </c>
      <c r="AT44491" s="94">
        <v>-727</v>
      </c>
      <c r="AU44491" s="94">
        <v>275</v>
      </c>
      <c r="AV44491" s="94">
        <v>241</v>
      </c>
    </row>
    <row r="44492" spans="1:48">
      <c r="A44492" s="85" t="s">
        <v>185</v>
      </c>
      <c r="B44492" s="86">
        <v>44040</v>
      </c>
      <c r="C44492" s="87">
        <v>44039</v>
      </c>
      <c r="D44492" s="85">
        <v>19</v>
      </c>
      <c r="E44492" s="86">
        <v>44039.791666666664</v>
      </c>
      <c r="F44492" s="88" t="s">
        <v>55</v>
      </c>
      <c r="G44492" s="89" t="s">
        <v>387</v>
      </c>
      <c r="H44492" s="94">
        <v>3601</v>
      </c>
      <c r="I44492" s="94">
        <v>3499</v>
      </c>
      <c r="J44492" s="94">
        <v>3660</v>
      </c>
      <c r="K44492" s="94">
        <v>161</v>
      </c>
      <c r="O44492" s="94">
        <v>3499</v>
      </c>
      <c r="P44492" s="94">
        <v>3660</v>
      </c>
      <c r="Q44492" s="94">
        <v>161</v>
      </c>
      <c r="R44492" s="94">
        <v>2251</v>
      </c>
      <c r="S44492" s="94">
        <v>1402</v>
      </c>
      <c r="X44492" s="94">
        <v>7</v>
      </c>
      <c r="AJ44492" s="94">
        <v>2251</v>
      </c>
      <c r="AK44492" s="94">
        <v>1402</v>
      </c>
      <c r="AP44492" s="94">
        <v>7</v>
      </c>
      <c r="AS44492" s="94">
        <v>285</v>
      </c>
      <c r="AT44492" s="94">
        <v>-629</v>
      </c>
      <c r="AU44492" s="94">
        <v>270</v>
      </c>
      <c r="AV44492" s="94">
        <v>233</v>
      </c>
    </row>
    <row r="44493" spans="1:48">
      <c r="A44493" s="85" t="s">
        <v>185</v>
      </c>
      <c r="B44493" s="86">
        <v>44040.041666666664</v>
      </c>
      <c r="C44493" s="87">
        <v>44039</v>
      </c>
      <c r="D44493" s="85">
        <v>20</v>
      </c>
      <c r="E44493" s="86">
        <v>44039.833333333336</v>
      </c>
      <c r="F44493" s="88" t="s">
        <v>55</v>
      </c>
      <c r="G44493" s="89" t="s">
        <v>387</v>
      </c>
      <c r="H44493" s="94">
        <v>3465</v>
      </c>
      <c r="I44493" s="94">
        <v>3339</v>
      </c>
      <c r="J44493" s="94">
        <v>3568</v>
      </c>
      <c r="K44493" s="94">
        <v>229</v>
      </c>
      <c r="O44493" s="94">
        <v>3339</v>
      </c>
      <c r="P44493" s="94">
        <v>3568</v>
      </c>
      <c r="Q44493" s="94">
        <v>229</v>
      </c>
      <c r="R44493" s="94">
        <v>2196</v>
      </c>
      <c r="S44493" s="94">
        <v>1370</v>
      </c>
      <c r="X44493" s="94">
        <v>2</v>
      </c>
      <c r="AJ44493" s="94">
        <v>2196</v>
      </c>
      <c r="AK44493" s="94">
        <v>1370</v>
      </c>
      <c r="AP44493" s="94">
        <v>2</v>
      </c>
      <c r="AS44493" s="94">
        <v>270</v>
      </c>
      <c r="AT44493" s="94">
        <v>-483</v>
      </c>
      <c r="AU44493" s="94">
        <v>219</v>
      </c>
      <c r="AV44493" s="94">
        <v>225</v>
      </c>
    </row>
    <row r="44494" spans="1:48">
      <c r="A44494" s="85" t="s">
        <v>185</v>
      </c>
      <c r="B44494" s="86">
        <v>44040.083333333336</v>
      </c>
      <c r="C44494" s="87">
        <v>44039</v>
      </c>
      <c r="D44494" s="85">
        <v>21</v>
      </c>
      <c r="E44494" s="86">
        <v>44039.875</v>
      </c>
      <c r="F44494" s="88" t="s">
        <v>55</v>
      </c>
      <c r="G44494" s="89" t="s">
        <v>387</v>
      </c>
      <c r="H44494" s="94">
        <v>3284</v>
      </c>
      <c r="I44494" s="94">
        <v>3233</v>
      </c>
      <c r="J44494" s="94">
        <v>3492</v>
      </c>
      <c r="K44494" s="94">
        <v>259</v>
      </c>
      <c r="O44494" s="94">
        <v>3233</v>
      </c>
      <c r="P44494" s="94">
        <v>3492</v>
      </c>
      <c r="Q44494" s="94">
        <v>259</v>
      </c>
      <c r="R44494" s="94">
        <v>2211</v>
      </c>
      <c r="S44494" s="94">
        <v>1276</v>
      </c>
      <c r="X44494" s="94">
        <v>5</v>
      </c>
      <c r="AJ44494" s="94">
        <v>2211</v>
      </c>
      <c r="AK44494" s="94">
        <v>1276</v>
      </c>
      <c r="AP44494" s="94">
        <v>5</v>
      </c>
      <c r="AS44494" s="94">
        <v>287</v>
      </c>
      <c r="AT44494" s="94">
        <v>-399</v>
      </c>
      <c r="AU44494" s="94">
        <v>162</v>
      </c>
      <c r="AV44494" s="94">
        <v>223</v>
      </c>
    </row>
    <row r="44495" spans="1:48">
      <c r="A44495" s="85" t="s">
        <v>185</v>
      </c>
      <c r="B44495" s="86">
        <v>44040.125</v>
      </c>
      <c r="C44495" s="87">
        <v>44039</v>
      </c>
      <c r="D44495" s="85">
        <v>22</v>
      </c>
      <c r="E44495" s="86">
        <v>44039.916666666664</v>
      </c>
      <c r="F44495" s="88" t="s">
        <v>55</v>
      </c>
      <c r="G44495" s="89" t="s">
        <v>387</v>
      </c>
      <c r="H44495" s="94">
        <v>3160</v>
      </c>
      <c r="I44495" s="94">
        <v>3103</v>
      </c>
      <c r="J44495" s="94">
        <v>3308</v>
      </c>
      <c r="K44495" s="94">
        <v>205</v>
      </c>
      <c r="O44495" s="94">
        <v>3103</v>
      </c>
      <c r="P44495" s="94">
        <v>3308</v>
      </c>
      <c r="Q44495" s="94">
        <v>205</v>
      </c>
      <c r="R44495" s="94">
        <v>2177</v>
      </c>
      <c r="S44495" s="94">
        <v>1113</v>
      </c>
      <c r="X44495" s="94">
        <v>18</v>
      </c>
      <c r="AJ44495" s="94">
        <v>2177</v>
      </c>
      <c r="AK44495" s="94">
        <v>1113</v>
      </c>
      <c r="AP44495" s="94">
        <v>18</v>
      </c>
      <c r="AS44495" s="94">
        <v>254</v>
      </c>
      <c r="AT44495" s="94">
        <v>-346</v>
      </c>
      <c r="AU44495" s="94">
        <v>85</v>
      </c>
      <c r="AV44495" s="94">
        <v>201</v>
      </c>
    </row>
    <row r="44496" spans="1:48">
      <c r="A44496" s="85" t="s">
        <v>185</v>
      </c>
      <c r="B44496" s="86">
        <v>44040.166666666664</v>
      </c>
      <c r="C44496" s="87">
        <v>44039</v>
      </c>
      <c r="D44496" s="85">
        <v>23</v>
      </c>
      <c r="E44496" s="86">
        <v>44039.958333333336</v>
      </c>
      <c r="F44496" s="88" t="s">
        <v>55</v>
      </c>
      <c r="G44496" s="89" t="s">
        <v>387</v>
      </c>
      <c r="H44496" s="94">
        <v>2854</v>
      </c>
      <c r="I44496" s="94">
        <v>2827</v>
      </c>
      <c r="J44496" s="94">
        <v>3075</v>
      </c>
      <c r="K44496" s="94">
        <v>248</v>
      </c>
      <c r="O44496" s="94">
        <v>2827</v>
      </c>
      <c r="P44496" s="94">
        <v>3075</v>
      </c>
      <c r="Q44496" s="94">
        <v>248</v>
      </c>
      <c r="R44496" s="94">
        <v>1958</v>
      </c>
      <c r="S44496" s="94">
        <v>1086</v>
      </c>
      <c r="X44496" s="94">
        <v>31</v>
      </c>
      <c r="AJ44496" s="94">
        <v>1958</v>
      </c>
      <c r="AK44496" s="94">
        <v>1086</v>
      </c>
      <c r="AP44496" s="94">
        <v>31</v>
      </c>
      <c r="AS44496" s="94">
        <v>311</v>
      </c>
      <c r="AT44496" s="94">
        <v>-288</v>
      </c>
      <c r="AU44496" s="94">
        <v>55</v>
      </c>
      <c r="AV44496" s="94">
        <v>174</v>
      </c>
    </row>
    <row r="44497" spans="1:48">
      <c r="A44497" s="85" t="s">
        <v>185</v>
      </c>
      <c r="B44497" s="86">
        <v>44040.208333333336</v>
      </c>
      <c r="C44497" s="87">
        <v>44039</v>
      </c>
      <c r="D44497" s="85">
        <v>24</v>
      </c>
      <c r="E44497" s="86">
        <v>44040</v>
      </c>
      <c r="F44497" s="88" t="s">
        <v>55</v>
      </c>
      <c r="G44497" s="89" t="s">
        <v>387</v>
      </c>
      <c r="H44497" s="94">
        <v>2562</v>
      </c>
      <c r="I44497" s="94">
        <v>2549</v>
      </c>
      <c r="J44497" s="94">
        <v>2874</v>
      </c>
      <c r="K44497" s="94">
        <v>325</v>
      </c>
      <c r="O44497" s="94">
        <v>2549</v>
      </c>
      <c r="P44497" s="94">
        <v>2874</v>
      </c>
      <c r="Q44497" s="94">
        <v>325</v>
      </c>
      <c r="R44497" s="94">
        <v>1743</v>
      </c>
      <c r="S44497" s="94">
        <v>1077</v>
      </c>
      <c r="X44497" s="94">
        <v>54</v>
      </c>
      <c r="AJ44497" s="94">
        <v>1743</v>
      </c>
      <c r="AK44497" s="94">
        <v>1077</v>
      </c>
      <c r="AP44497" s="94">
        <v>54</v>
      </c>
      <c r="AS44497" s="94">
        <v>274</v>
      </c>
      <c r="AT44497" s="94">
        <v>-258</v>
      </c>
      <c r="AU44497" s="94">
        <v>135</v>
      </c>
      <c r="AV44497" s="94">
        <v>176</v>
      </c>
    </row>
    <row r="44498" spans="1:48">
      <c r="A44498" s="85" t="s">
        <v>185</v>
      </c>
      <c r="B44498" s="86">
        <v>44040.25</v>
      </c>
      <c r="C44498" s="87">
        <v>44040</v>
      </c>
      <c r="D44498" s="85">
        <v>1</v>
      </c>
      <c r="E44498" s="86">
        <v>44040.041666666664</v>
      </c>
      <c r="F44498" s="88" t="s">
        <v>55</v>
      </c>
      <c r="G44498" s="89" t="s">
        <v>387</v>
      </c>
      <c r="H44498" s="94">
        <v>2405</v>
      </c>
      <c r="I44498" s="94">
        <v>2349</v>
      </c>
      <c r="J44498" s="94">
        <v>2736</v>
      </c>
      <c r="K44498" s="94">
        <v>387</v>
      </c>
      <c r="O44498" s="94">
        <v>2349</v>
      </c>
      <c r="P44498" s="94">
        <v>2736</v>
      </c>
      <c r="Q44498" s="94">
        <v>387</v>
      </c>
      <c r="R44498" s="94">
        <v>1595</v>
      </c>
      <c r="S44498" s="94">
        <v>1081</v>
      </c>
      <c r="X44498" s="94">
        <v>60</v>
      </c>
      <c r="AJ44498" s="94">
        <v>1595</v>
      </c>
      <c r="AK44498" s="94">
        <v>1081</v>
      </c>
      <c r="AP44498" s="94">
        <v>60</v>
      </c>
      <c r="AS44498" s="94">
        <v>300</v>
      </c>
      <c r="AT44498" s="94">
        <v>-251</v>
      </c>
      <c r="AU44498" s="94">
        <v>189</v>
      </c>
      <c r="AV44498" s="94">
        <v>158</v>
      </c>
    </row>
    <row r="44499" spans="1:48">
      <c r="A44499" s="85" t="s">
        <v>185</v>
      </c>
      <c r="B44499" s="86">
        <v>44040.291666666664</v>
      </c>
      <c r="C44499" s="87">
        <v>44040</v>
      </c>
      <c r="D44499" s="85">
        <v>2</v>
      </c>
      <c r="E44499" s="86">
        <v>44040.083333333336</v>
      </c>
      <c r="F44499" s="88" t="s">
        <v>55</v>
      </c>
      <c r="G44499" s="89" t="s">
        <v>387</v>
      </c>
      <c r="H44499" s="94">
        <v>2257</v>
      </c>
      <c r="I44499" s="94">
        <v>2234</v>
      </c>
      <c r="J44499" s="94">
        <v>2508</v>
      </c>
      <c r="K44499" s="94">
        <v>274</v>
      </c>
      <c r="O44499" s="94">
        <v>2234</v>
      </c>
      <c r="P44499" s="94">
        <v>2508</v>
      </c>
      <c r="Q44499" s="94">
        <v>274</v>
      </c>
      <c r="R44499" s="94">
        <v>1396</v>
      </c>
      <c r="S44499" s="94">
        <v>1051</v>
      </c>
      <c r="X44499" s="94">
        <v>61</v>
      </c>
      <c r="AJ44499" s="94">
        <v>1396</v>
      </c>
      <c r="AK44499" s="94">
        <v>1051</v>
      </c>
      <c r="AP44499" s="94">
        <v>61</v>
      </c>
      <c r="AS44499" s="94">
        <v>216</v>
      </c>
      <c r="AT44499" s="94">
        <v>-254</v>
      </c>
      <c r="AU44499" s="94">
        <v>154</v>
      </c>
      <c r="AV44499" s="94">
        <v>140</v>
      </c>
    </row>
    <row r="44500" spans="1:48">
      <c r="A44500" s="85" t="s">
        <v>185</v>
      </c>
      <c r="B44500" s="86">
        <v>44040.333333333336</v>
      </c>
      <c r="C44500" s="87">
        <v>44040</v>
      </c>
      <c r="D44500" s="85">
        <v>3</v>
      </c>
      <c r="E44500" s="86">
        <v>44040.125</v>
      </c>
      <c r="F44500" s="88" t="s">
        <v>55</v>
      </c>
      <c r="G44500" s="89" t="s">
        <v>387</v>
      </c>
      <c r="H44500" s="94">
        <v>2172</v>
      </c>
      <c r="I44500" s="94">
        <v>2148</v>
      </c>
      <c r="J44500" s="94">
        <v>2403</v>
      </c>
      <c r="K44500" s="94">
        <v>255</v>
      </c>
      <c r="O44500" s="94">
        <v>2148</v>
      </c>
      <c r="P44500" s="94">
        <v>2403</v>
      </c>
      <c r="Q44500" s="94">
        <v>255</v>
      </c>
      <c r="R44500" s="94">
        <v>1363</v>
      </c>
      <c r="S44500" s="94">
        <v>967</v>
      </c>
      <c r="X44500" s="94">
        <v>73</v>
      </c>
      <c r="AJ44500" s="94">
        <v>1363</v>
      </c>
      <c r="AK44500" s="94">
        <v>967</v>
      </c>
      <c r="AP44500" s="94">
        <v>73</v>
      </c>
      <c r="AS44500" s="94">
        <v>264</v>
      </c>
      <c r="AT44500" s="94">
        <v>-249</v>
      </c>
      <c r="AU44500" s="94">
        <v>78</v>
      </c>
      <c r="AV44500" s="94">
        <v>147</v>
      </c>
    </row>
    <row r="44501" spans="1:48">
      <c r="A44501" s="85" t="s">
        <v>185</v>
      </c>
      <c r="B44501" s="86">
        <v>44040.375</v>
      </c>
      <c r="C44501" s="87">
        <v>44040</v>
      </c>
      <c r="D44501" s="85">
        <v>4</v>
      </c>
      <c r="E44501" s="86">
        <v>44040.166666666664</v>
      </c>
      <c r="F44501" s="88" t="s">
        <v>55</v>
      </c>
      <c r="G44501" s="89" t="s">
        <v>387</v>
      </c>
      <c r="H44501" s="94">
        <v>2111</v>
      </c>
      <c r="I44501" s="94">
        <v>2108</v>
      </c>
      <c r="J44501" s="94">
        <v>2416</v>
      </c>
      <c r="K44501" s="94">
        <v>308</v>
      </c>
      <c r="O44501" s="94">
        <v>2108</v>
      </c>
      <c r="P44501" s="94">
        <v>2416</v>
      </c>
      <c r="Q44501" s="94">
        <v>308</v>
      </c>
      <c r="R44501" s="94">
        <v>1339</v>
      </c>
      <c r="S44501" s="94">
        <v>1003</v>
      </c>
      <c r="X44501" s="94">
        <v>74</v>
      </c>
      <c r="AJ44501" s="94">
        <v>1339</v>
      </c>
      <c r="AK44501" s="94">
        <v>1003</v>
      </c>
      <c r="AP44501" s="94">
        <v>74</v>
      </c>
      <c r="AS44501" s="94">
        <v>256</v>
      </c>
      <c r="AT44501" s="94">
        <v>-261</v>
      </c>
      <c r="AU44501" s="94">
        <v>148</v>
      </c>
      <c r="AV44501" s="94">
        <v>153</v>
      </c>
    </row>
    <row r="44502" spans="1:48">
      <c r="A44502" s="85" t="s">
        <v>185</v>
      </c>
      <c r="B44502" s="86">
        <v>44040.416666666664</v>
      </c>
      <c r="C44502" s="87">
        <v>44040</v>
      </c>
      <c r="D44502" s="85">
        <v>5</v>
      </c>
      <c r="E44502" s="86">
        <v>44040.208333333336</v>
      </c>
      <c r="F44502" s="88" t="s">
        <v>55</v>
      </c>
      <c r="G44502" s="89" t="s">
        <v>387</v>
      </c>
      <c r="H44502" s="94">
        <v>2107</v>
      </c>
      <c r="I44502" s="94">
        <v>2071</v>
      </c>
      <c r="J44502" s="94">
        <v>2450</v>
      </c>
      <c r="K44502" s="94">
        <v>379</v>
      </c>
      <c r="O44502" s="94">
        <v>2071</v>
      </c>
      <c r="P44502" s="94">
        <v>2450</v>
      </c>
      <c r="Q44502" s="94">
        <v>379</v>
      </c>
      <c r="R44502" s="94">
        <v>1404</v>
      </c>
      <c r="S44502" s="94">
        <v>981</v>
      </c>
      <c r="X44502" s="94">
        <v>65</v>
      </c>
      <c r="AJ44502" s="94">
        <v>1404</v>
      </c>
      <c r="AK44502" s="94">
        <v>981</v>
      </c>
      <c r="AP44502" s="94">
        <v>65</v>
      </c>
      <c r="AS44502" s="94">
        <v>307</v>
      </c>
      <c r="AT44502" s="94">
        <v>-268</v>
      </c>
      <c r="AU44502" s="94">
        <v>158</v>
      </c>
      <c r="AV44502" s="94">
        <v>155</v>
      </c>
    </row>
    <row r="44503" spans="1:48">
      <c r="A44503" s="85" t="s">
        <v>185</v>
      </c>
      <c r="B44503" s="86">
        <v>44040.458333333336</v>
      </c>
      <c r="C44503" s="87">
        <v>44040</v>
      </c>
      <c r="D44503" s="85">
        <v>6</v>
      </c>
      <c r="E44503" s="86">
        <v>44040.25</v>
      </c>
      <c r="F44503" s="88" t="s">
        <v>55</v>
      </c>
      <c r="G44503" s="89" t="s">
        <v>387</v>
      </c>
      <c r="H44503" s="94">
        <v>2163</v>
      </c>
      <c r="I44503" s="94">
        <v>2130</v>
      </c>
      <c r="J44503" s="94">
        <v>2595</v>
      </c>
      <c r="K44503" s="94">
        <v>465</v>
      </c>
      <c r="O44503" s="94">
        <v>2130</v>
      </c>
      <c r="P44503" s="94">
        <v>2595</v>
      </c>
      <c r="Q44503" s="94">
        <v>465</v>
      </c>
      <c r="R44503" s="94">
        <v>1556</v>
      </c>
      <c r="S44503" s="94">
        <v>949</v>
      </c>
      <c r="X44503" s="94">
        <v>90</v>
      </c>
      <c r="AJ44503" s="94">
        <v>1556</v>
      </c>
      <c r="AK44503" s="94">
        <v>949</v>
      </c>
      <c r="AP44503" s="94">
        <v>90</v>
      </c>
      <c r="AS44503" s="94">
        <v>370</v>
      </c>
      <c r="AT44503" s="94">
        <v>-279</v>
      </c>
      <c r="AU44503" s="94">
        <v>189</v>
      </c>
      <c r="AV44503" s="94">
        <v>172</v>
      </c>
    </row>
    <row r="44504" spans="1:48">
      <c r="A44504" s="85" t="s">
        <v>185</v>
      </c>
      <c r="B44504" s="86">
        <v>44040.5</v>
      </c>
      <c r="C44504" s="87">
        <v>44040</v>
      </c>
      <c r="D44504" s="85">
        <v>7</v>
      </c>
      <c r="E44504" s="86">
        <v>44040.291666666664</v>
      </c>
      <c r="F44504" s="88" t="s">
        <v>55</v>
      </c>
      <c r="G44504" s="89" t="s">
        <v>387</v>
      </c>
      <c r="H44504" s="94">
        <v>2286</v>
      </c>
      <c r="I44504" s="94">
        <v>2240</v>
      </c>
      <c r="J44504" s="94">
        <v>2881</v>
      </c>
      <c r="K44504" s="94">
        <v>641</v>
      </c>
      <c r="O44504" s="94">
        <v>2240</v>
      </c>
      <c r="P44504" s="94">
        <v>2881</v>
      </c>
      <c r="Q44504" s="94">
        <v>641</v>
      </c>
      <c r="R44504" s="94">
        <v>1781</v>
      </c>
      <c r="S44504" s="94">
        <v>992</v>
      </c>
      <c r="X44504" s="94">
        <v>108</v>
      </c>
      <c r="AJ44504" s="94">
        <v>1781</v>
      </c>
      <c r="AK44504" s="94">
        <v>992</v>
      </c>
      <c r="AP44504" s="94">
        <v>108</v>
      </c>
      <c r="AS44504" s="94">
        <v>395</v>
      </c>
      <c r="AT44504" s="94">
        <v>-287</v>
      </c>
      <c r="AU44504" s="94">
        <v>340</v>
      </c>
      <c r="AV44504" s="94">
        <v>175</v>
      </c>
    </row>
    <row r="44505" spans="1:48">
      <c r="A44505" s="85" t="s">
        <v>185</v>
      </c>
      <c r="B44505" s="86">
        <v>44040.541666666664</v>
      </c>
      <c r="C44505" s="87">
        <v>44040</v>
      </c>
      <c r="D44505" s="85">
        <v>8</v>
      </c>
      <c r="E44505" s="86">
        <v>44040.333333333336</v>
      </c>
      <c r="F44505" s="88" t="s">
        <v>55</v>
      </c>
      <c r="G44505" s="89" t="s">
        <v>387</v>
      </c>
      <c r="H44505" s="94">
        <v>2420</v>
      </c>
      <c r="I44505" s="94">
        <v>2428</v>
      </c>
      <c r="J44505" s="94">
        <v>3087</v>
      </c>
      <c r="K44505" s="94">
        <v>659</v>
      </c>
      <c r="O44505" s="94">
        <v>2428</v>
      </c>
      <c r="P44505" s="94">
        <v>3087</v>
      </c>
      <c r="Q44505" s="94">
        <v>659</v>
      </c>
      <c r="R44505" s="94">
        <v>1880</v>
      </c>
      <c r="S44505" s="94">
        <v>1067</v>
      </c>
      <c r="X44505" s="94">
        <v>140</v>
      </c>
      <c r="AJ44505" s="94">
        <v>1880</v>
      </c>
      <c r="AK44505" s="94">
        <v>1067</v>
      </c>
      <c r="AP44505" s="94">
        <v>140</v>
      </c>
      <c r="AS44505" s="94">
        <v>353</v>
      </c>
      <c r="AT44505" s="94">
        <v>-293</v>
      </c>
      <c r="AU44505" s="94">
        <v>444</v>
      </c>
      <c r="AV44505" s="94">
        <v>156</v>
      </c>
    </row>
    <row r="44506" spans="1:48">
      <c r="A44506" s="85" t="s">
        <v>185</v>
      </c>
      <c r="B44506" s="86">
        <v>44040.583333333336</v>
      </c>
      <c r="C44506" s="87">
        <v>44040</v>
      </c>
      <c r="D44506" s="85">
        <v>9</v>
      </c>
      <c r="E44506" s="86">
        <v>44040.375</v>
      </c>
      <c r="F44506" s="88" t="s">
        <v>55</v>
      </c>
      <c r="G44506" s="89" t="s">
        <v>387</v>
      </c>
      <c r="H44506" s="94">
        <v>2577</v>
      </c>
      <c r="I44506" s="94">
        <v>2605</v>
      </c>
      <c r="J44506" s="94">
        <v>3263</v>
      </c>
      <c r="K44506" s="94">
        <v>658</v>
      </c>
      <c r="O44506" s="94">
        <v>2605</v>
      </c>
      <c r="P44506" s="94">
        <v>3263</v>
      </c>
      <c r="Q44506" s="94">
        <v>658</v>
      </c>
      <c r="R44506" s="94">
        <v>2082</v>
      </c>
      <c r="S44506" s="94">
        <v>1113</v>
      </c>
      <c r="X44506" s="94">
        <v>68</v>
      </c>
      <c r="AJ44506" s="94">
        <v>2082</v>
      </c>
      <c r="AK44506" s="94">
        <v>1113</v>
      </c>
      <c r="AP44506" s="94">
        <v>68</v>
      </c>
      <c r="AS44506" s="94">
        <v>497</v>
      </c>
      <c r="AT44506" s="94">
        <v>-307</v>
      </c>
      <c r="AU44506" s="94">
        <v>298</v>
      </c>
      <c r="AV44506" s="94">
        <v>174</v>
      </c>
    </row>
    <row r="44507" spans="1:48">
      <c r="A44507" s="85" t="s">
        <v>185</v>
      </c>
      <c r="B44507" s="86">
        <v>44040.625</v>
      </c>
      <c r="C44507" s="87">
        <v>44040</v>
      </c>
      <c r="D44507" s="85">
        <v>10</v>
      </c>
      <c r="E44507" s="86">
        <v>44040.416666666664</v>
      </c>
      <c r="F44507" s="88" t="s">
        <v>55</v>
      </c>
      <c r="G44507" s="89" t="s">
        <v>387</v>
      </c>
      <c r="H44507" s="94">
        <v>2774</v>
      </c>
      <c r="I44507" s="94">
        <v>2655</v>
      </c>
      <c r="J44507" s="94">
        <v>3295</v>
      </c>
      <c r="K44507" s="94">
        <v>640</v>
      </c>
      <c r="O44507" s="94">
        <v>2655</v>
      </c>
      <c r="P44507" s="94">
        <v>3295</v>
      </c>
      <c r="Q44507" s="94">
        <v>640</v>
      </c>
      <c r="R44507" s="94">
        <v>2109</v>
      </c>
      <c r="S44507" s="94">
        <v>1149</v>
      </c>
      <c r="X44507" s="94">
        <v>37</v>
      </c>
      <c r="AJ44507" s="94">
        <v>2109</v>
      </c>
      <c r="AK44507" s="94">
        <v>1149</v>
      </c>
      <c r="AP44507" s="94">
        <v>37</v>
      </c>
      <c r="AS44507" s="94">
        <v>632</v>
      </c>
      <c r="AT44507" s="94">
        <v>-301</v>
      </c>
      <c r="AU44507" s="94">
        <v>116</v>
      </c>
      <c r="AV44507" s="94">
        <v>207</v>
      </c>
    </row>
    <row r="44508" spans="1:48">
      <c r="A44508" s="85" t="s">
        <v>185</v>
      </c>
      <c r="B44508" s="86">
        <v>44040.666666666664</v>
      </c>
      <c r="C44508" s="87">
        <v>44040</v>
      </c>
      <c r="D44508" s="85">
        <v>11</v>
      </c>
      <c r="E44508" s="86">
        <v>44040.458333333336</v>
      </c>
      <c r="F44508" s="88" t="s">
        <v>55</v>
      </c>
      <c r="G44508" s="89" t="s">
        <v>387</v>
      </c>
      <c r="H44508" s="94">
        <v>2975</v>
      </c>
      <c r="I44508" s="94">
        <v>2784</v>
      </c>
      <c r="J44508" s="94">
        <v>3377</v>
      </c>
      <c r="K44508" s="94">
        <v>593</v>
      </c>
      <c r="O44508" s="94">
        <v>2784</v>
      </c>
      <c r="P44508" s="94">
        <v>3377</v>
      </c>
      <c r="Q44508" s="94">
        <v>593</v>
      </c>
      <c r="R44508" s="94">
        <v>2127</v>
      </c>
      <c r="S44508" s="94">
        <v>1183</v>
      </c>
      <c r="X44508" s="94">
        <v>67</v>
      </c>
      <c r="AJ44508" s="94">
        <v>2127</v>
      </c>
      <c r="AK44508" s="94">
        <v>1183</v>
      </c>
      <c r="AP44508" s="94">
        <v>67</v>
      </c>
      <c r="AS44508" s="94">
        <v>678</v>
      </c>
      <c r="AT44508" s="94">
        <v>-300</v>
      </c>
      <c r="AU44508" s="94">
        <v>-8</v>
      </c>
      <c r="AV44508" s="94">
        <v>224</v>
      </c>
    </row>
    <row r="44509" spans="1:48">
      <c r="A44509" s="85" t="s">
        <v>185</v>
      </c>
      <c r="B44509" s="86">
        <v>44040.708333333336</v>
      </c>
      <c r="C44509" s="87">
        <v>44040</v>
      </c>
      <c r="D44509" s="85">
        <v>12</v>
      </c>
      <c r="E44509" s="86">
        <v>44040.5</v>
      </c>
      <c r="F44509" s="88" t="s">
        <v>55</v>
      </c>
      <c r="G44509" s="89" t="s">
        <v>387</v>
      </c>
      <c r="H44509" s="94">
        <v>3183</v>
      </c>
      <c r="I44509" s="94">
        <v>3201</v>
      </c>
      <c r="J44509" s="94">
        <v>3665</v>
      </c>
      <c r="K44509" s="94">
        <v>464</v>
      </c>
      <c r="O44509" s="94">
        <v>3201</v>
      </c>
      <c r="P44509" s="94">
        <v>3665</v>
      </c>
      <c r="Q44509" s="94">
        <v>464</v>
      </c>
      <c r="R44509" s="94">
        <v>2313</v>
      </c>
      <c r="S44509" s="94">
        <v>1230</v>
      </c>
      <c r="X44509" s="94">
        <v>122</v>
      </c>
      <c r="AJ44509" s="94">
        <v>2313</v>
      </c>
      <c r="AK44509" s="94">
        <v>1230</v>
      </c>
      <c r="AP44509" s="94">
        <v>122</v>
      </c>
      <c r="AS44509" s="94">
        <v>634</v>
      </c>
      <c r="AT44509" s="94">
        <v>-418</v>
      </c>
      <c r="AU44509" s="94">
        <v>24</v>
      </c>
      <c r="AV44509" s="94">
        <v>224</v>
      </c>
    </row>
    <row r="44510" spans="1:48">
      <c r="A44510" s="85" t="s">
        <v>185</v>
      </c>
      <c r="B44510" s="86">
        <v>44040.75</v>
      </c>
      <c r="C44510" s="87">
        <v>44040</v>
      </c>
      <c r="D44510" s="85">
        <v>13</v>
      </c>
      <c r="E44510" s="86">
        <v>44040.541666666664</v>
      </c>
      <c r="F44510" s="88" t="s">
        <v>55</v>
      </c>
      <c r="G44510" s="89" t="s">
        <v>387</v>
      </c>
      <c r="H44510" s="94">
        <v>3346</v>
      </c>
      <c r="I44510" s="94">
        <v>3201</v>
      </c>
      <c r="J44510" s="94">
        <v>3556</v>
      </c>
      <c r="K44510" s="94">
        <v>355</v>
      </c>
      <c r="O44510" s="94">
        <v>3201</v>
      </c>
      <c r="P44510" s="94">
        <v>3556</v>
      </c>
      <c r="Q44510" s="94">
        <v>355</v>
      </c>
      <c r="R44510" s="94">
        <v>2211</v>
      </c>
      <c r="S44510" s="94">
        <v>1244</v>
      </c>
      <c r="X44510" s="94">
        <v>101</v>
      </c>
      <c r="AJ44510" s="94">
        <v>2211</v>
      </c>
      <c r="AK44510" s="94">
        <v>1244</v>
      </c>
      <c r="AP44510" s="94">
        <v>101</v>
      </c>
      <c r="AS44510" s="94">
        <v>560</v>
      </c>
      <c r="AT44510" s="94">
        <v>-464</v>
      </c>
      <c r="AU44510" s="94">
        <v>21</v>
      </c>
      <c r="AV44510" s="94">
        <v>238</v>
      </c>
    </row>
    <row r="44511" spans="1:48">
      <c r="A44511" s="85" t="s">
        <v>185</v>
      </c>
      <c r="B44511" s="86">
        <v>44040.791666666664</v>
      </c>
      <c r="C44511" s="87">
        <v>44040</v>
      </c>
      <c r="D44511" s="85">
        <v>14</v>
      </c>
      <c r="E44511" s="86">
        <v>44040.583333333336</v>
      </c>
      <c r="F44511" s="88" t="s">
        <v>55</v>
      </c>
      <c r="G44511" s="89" t="s">
        <v>387</v>
      </c>
      <c r="H44511" s="94">
        <v>3491</v>
      </c>
      <c r="I44511" s="94">
        <v>3360</v>
      </c>
      <c r="J44511" s="94">
        <v>3665</v>
      </c>
      <c r="K44511" s="94">
        <v>305</v>
      </c>
      <c r="O44511" s="94">
        <v>3360</v>
      </c>
      <c r="P44511" s="94">
        <v>3665</v>
      </c>
      <c r="Q44511" s="94">
        <v>305</v>
      </c>
      <c r="R44511" s="94">
        <v>2222</v>
      </c>
      <c r="S44511" s="94">
        <v>1384</v>
      </c>
      <c r="X44511" s="94">
        <v>59</v>
      </c>
      <c r="AJ44511" s="94">
        <v>2222</v>
      </c>
      <c r="AK44511" s="94">
        <v>1384</v>
      </c>
      <c r="AP44511" s="94">
        <v>59</v>
      </c>
      <c r="AS44511" s="94">
        <v>473</v>
      </c>
      <c r="AT44511" s="94">
        <v>-484</v>
      </c>
      <c r="AU44511" s="94">
        <v>86</v>
      </c>
      <c r="AV44511" s="94">
        <v>233</v>
      </c>
    </row>
    <row r="44512" spans="1:48">
      <c r="A44512" s="85" t="s">
        <v>185</v>
      </c>
      <c r="B44512" s="86">
        <v>44040.833333333336</v>
      </c>
      <c r="C44512" s="87">
        <v>44040</v>
      </c>
      <c r="D44512" s="85">
        <v>15</v>
      </c>
      <c r="E44512" s="86">
        <v>44040.625</v>
      </c>
      <c r="F44512" s="88" t="s">
        <v>55</v>
      </c>
      <c r="G44512" s="89" t="s">
        <v>387</v>
      </c>
      <c r="H44512" s="94">
        <v>3595</v>
      </c>
      <c r="I44512" s="94">
        <v>3499</v>
      </c>
      <c r="J44512" s="94">
        <v>3702</v>
      </c>
      <c r="K44512" s="94">
        <v>203</v>
      </c>
      <c r="O44512" s="94">
        <v>3499</v>
      </c>
      <c r="P44512" s="94">
        <v>3702</v>
      </c>
      <c r="Q44512" s="94">
        <v>203</v>
      </c>
      <c r="R44512" s="94">
        <v>2259</v>
      </c>
      <c r="S44512" s="94">
        <v>1390</v>
      </c>
      <c r="X44512" s="94">
        <v>53</v>
      </c>
      <c r="AJ44512" s="94">
        <v>2259</v>
      </c>
      <c r="AK44512" s="94">
        <v>1390</v>
      </c>
      <c r="AP44512" s="94">
        <v>53</v>
      </c>
      <c r="AS44512" s="94">
        <v>484</v>
      </c>
      <c r="AT44512" s="94">
        <v>-635</v>
      </c>
      <c r="AU44512" s="94">
        <v>130</v>
      </c>
      <c r="AV44512" s="94">
        <v>231</v>
      </c>
    </row>
    <row r="44513" spans="1:48">
      <c r="A44513" s="85" t="s">
        <v>185</v>
      </c>
      <c r="B44513" s="86">
        <v>44040.875</v>
      </c>
      <c r="C44513" s="87">
        <v>44040</v>
      </c>
      <c r="D44513" s="85">
        <v>16</v>
      </c>
      <c r="E44513" s="86">
        <v>44040.666666666664</v>
      </c>
      <c r="F44513" s="88" t="s">
        <v>55</v>
      </c>
      <c r="G44513" s="89" t="s">
        <v>387</v>
      </c>
      <c r="H44513" s="94">
        <v>3679</v>
      </c>
      <c r="I44513" s="94">
        <v>3655</v>
      </c>
      <c r="J44513" s="94">
        <v>3751</v>
      </c>
      <c r="K44513" s="94">
        <v>96</v>
      </c>
      <c r="O44513" s="94">
        <v>3655</v>
      </c>
      <c r="P44513" s="94">
        <v>3751</v>
      </c>
      <c r="Q44513" s="94">
        <v>96</v>
      </c>
      <c r="R44513" s="94">
        <v>2312</v>
      </c>
      <c r="S44513" s="94">
        <v>1393</v>
      </c>
      <c r="X44513" s="94">
        <v>46</v>
      </c>
      <c r="AJ44513" s="94">
        <v>2312</v>
      </c>
      <c r="AK44513" s="94">
        <v>1393</v>
      </c>
      <c r="AP44513" s="94">
        <v>46</v>
      </c>
      <c r="AS44513" s="94">
        <v>487</v>
      </c>
      <c r="AT44513" s="94">
        <v>-729</v>
      </c>
      <c r="AU44513" s="94">
        <v>113</v>
      </c>
      <c r="AV44513" s="94">
        <v>216</v>
      </c>
    </row>
    <row r="44514" spans="1:48">
      <c r="A44514" s="85" t="s">
        <v>185</v>
      </c>
      <c r="B44514" s="86">
        <v>44040.916666666664</v>
      </c>
      <c r="C44514" s="87">
        <v>44040</v>
      </c>
      <c r="D44514" s="85">
        <v>17</v>
      </c>
      <c r="E44514" s="86">
        <v>44040.708333333336</v>
      </c>
      <c r="F44514" s="88" t="s">
        <v>55</v>
      </c>
      <c r="G44514" s="89" t="s">
        <v>387</v>
      </c>
      <c r="H44514" s="94">
        <v>3753</v>
      </c>
      <c r="I44514" s="94">
        <v>3693</v>
      </c>
      <c r="J44514" s="94">
        <v>3674</v>
      </c>
      <c r="K44514" s="94">
        <v>-19</v>
      </c>
      <c r="O44514" s="94">
        <v>3693</v>
      </c>
      <c r="P44514" s="94">
        <v>3674</v>
      </c>
      <c r="Q44514" s="94">
        <v>-19</v>
      </c>
      <c r="R44514" s="94">
        <v>2251</v>
      </c>
      <c r="S44514" s="94">
        <v>1396</v>
      </c>
      <c r="X44514" s="94">
        <v>28</v>
      </c>
      <c r="AJ44514" s="94">
        <v>2251</v>
      </c>
      <c r="AK44514" s="94">
        <v>1396</v>
      </c>
      <c r="AP44514" s="94">
        <v>28</v>
      </c>
      <c r="AS44514" s="94">
        <v>527</v>
      </c>
      <c r="AT44514" s="94">
        <v>-762</v>
      </c>
      <c r="AU44514" s="94">
        <v>15</v>
      </c>
      <c r="AV44514" s="94">
        <v>205</v>
      </c>
    </row>
    <row r="44515" spans="1:48">
      <c r="A44515" s="85" t="s">
        <v>185</v>
      </c>
      <c r="B44515" s="86">
        <v>44040.958333333336</v>
      </c>
      <c r="C44515" s="87">
        <v>44040</v>
      </c>
      <c r="D44515" s="85">
        <v>18</v>
      </c>
      <c r="E44515" s="86">
        <v>44040.75</v>
      </c>
      <c r="F44515" s="88" t="s">
        <v>55</v>
      </c>
      <c r="G44515" s="89" t="s">
        <v>387</v>
      </c>
      <c r="H44515" s="94">
        <v>3776</v>
      </c>
      <c r="I44515" s="94">
        <v>3828</v>
      </c>
      <c r="J44515" s="94">
        <v>3663</v>
      </c>
      <c r="K44515" s="94">
        <v>-165</v>
      </c>
      <c r="O44515" s="94">
        <v>3828</v>
      </c>
      <c r="P44515" s="94">
        <v>3663</v>
      </c>
      <c r="Q44515" s="94">
        <v>-165</v>
      </c>
      <c r="R44515" s="94">
        <v>2312</v>
      </c>
      <c r="S44515" s="94">
        <v>1331</v>
      </c>
      <c r="X44515" s="94">
        <v>20</v>
      </c>
      <c r="AJ44515" s="94">
        <v>2312</v>
      </c>
      <c r="AK44515" s="94">
        <v>1331</v>
      </c>
      <c r="AP44515" s="94">
        <v>20</v>
      </c>
      <c r="AS44515" s="94">
        <v>457</v>
      </c>
      <c r="AT44515" s="94">
        <v>-748</v>
      </c>
      <c r="AU44515" s="94">
        <v>-55</v>
      </c>
      <c r="AV44515" s="94">
        <v>187</v>
      </c>
    </row>
    <row r="44516" spans="1:48">
      <c r="A44516" s="85" t="s">
        <v>185</v>
      </c>
      <c r="B44516" s="86">
        <v>44041</v>
      </c>
      <c r="C44516" s="87">
        <v>44040</v>
      </c>
      <c r="D44516" s="85">
        <v>19</v>
      </c>
      <c r="E44516" s="86">
        <v>44040.791666666664</v>
      </c>
      <c r="F44516" s="88" t="s">
        <v>55</v>
      </c>
      <c r="G44516" s="89" t="s">
        <v>387</v>
      </c>
      <c r="H44516" s="94">
        <v>3733</v>
      </c>
      <c r="I44516" s="94">
        <v>3774</v>
      </c>
      <c r="J44516" s="94">
        <v>3644</v>
      </c>
      <c r="K44516" s="94">
        <v>-130</v>
      </c>
      <c r="O44516" s="94">
        <v>3774</v>
      </c>
      <c r="P44516" s="94">
        <v>3644</v>
      </c>
      <c r="Q44516" s="94">
        <v>-130</v>
      </c>
      <c r="R44516" s="94">
        <v>2255</v>
      </c>
      <c r="S44516" s="94">
        <v>1372</v>
      </c>
      <c r="X44516" s="94">
        <v>17</v>
      </c>
      <c r="AJ44516" s="94">
        <v>2255</v>
      </c>
      <c r="AK44516" s="94">
        <v>1372</v>
      </c>
      <c r="AP44516" s="94">
        <v>17</v>
      </c>
      <c r="AS44516" s="94">
        <v>377</v>
      </c>
      <c r="AT44516" s="94">
        <v>-626</v>
      </c>
      <c r="AU44516" s="94">
        <v>-59</v>
      </c>
      <c r="AV44516" s="94">
        <v>178</v>
      </c>
    </row>
    <row r="44517" spans="1:48">
      <c r="A44517" s="85" t="s">
        <v>185</v>
      </c>
      <c r="B44517" s="86">
        <v>44041.041666666664</v>
      </c>
      <c r="C44517" s="87">
        <v>44040</v>
      </c>
      <c r="D44517" s="85">
        <v>20</v>
      </c>
      <c r="E44517" s="86">
        <v>44040.833333333336</v>
      </c>
      <c r="F44517" s="88" t="s">
        <v>55</v>
      </c>
      <c r="G44517" s="89" t="s">
        <v>387</v>
      </c>
      <c r="H44517" s="94">
        <v>3571</v>
      </c>
      <c r="I44517" s="94">
        <v>3601</v>
      </c>
      <c r="J44517" s="94">
        <v>3638</v>
      </c>
      <c r="K44517" s="94">
        <v>37</v>
      </c>
      <c r="O44517" s="94">
        <v>3601</v>
      </c>
      <c r="P44517" s="94">
        <v>3638</v>
      </c>
      <c r="Q44517" s="94">
        <v>37</v>
      </c>
      <c r="R44517" s="94">
        <v>2248</v>
      </c>
      <c r="S44517" s="94">
        <v>1364</v>
      </c>
      <c r="X44517" s="94">
        <v>26</v>
      </c>
      <c r="AJ44517" s="94">
        <v>2248</v>
      </c>
      <c r="AK44517" s="94">
        <v>1364</v>
      </c>
      <c r="AP44517" s="94">
        <v>26</v>
      </c>
      <c r="AS44517" s="94">
        <v>347</v>
      </c>
      <c r="AT44517" s="94">
        <v>-571</v>
      </c>
      <c r="AU44517" s="94">
        <v>97</v>
      </c>
      <c r="AV44517" s="94">
        <v>170</v>
      </c>
    </row>
    <row r="44518" spans="1:48">
      <c r="A44518" s="85" t="s">
        <v>185</v>
      </c>
      <c r="B44518" s="86">
        <v>44041.083333333336</v>
      </c>
      <c r="C44518" s="87">
        <v>44040</v>
      </c>
      <c r="D44518" s="85">
        <v>21</v>
      </c>
      <c r="E44518" s="86">
        <v>44040.875</v>
      </c>
      <c r="F44518" s="88" t="s">
        <v>55</v>
      </c>
      <c r="G44518" s="89" t="s">
        <v>387</v>
      </c>
      <c r="H44518" s="94">
        <v>3389</v>
      </c>
      <c r="I44518" s="94">
        <v>3412</v>
      </c>
      <c r="J44518" s="94">
        <v>3498</v>
      </c>
      <c r="K44518" s="94">
        <v>86</v>
      </c>
      <c r="O44518" s="94">
        <v>3412</v>
      </c>
      <c r="P44518" s="94">
        <v>3498</v>
      </c>
      <c r="Q44518" s="94">
        <v>86</v>
      </c>
      <c r="R44518" s="94">
        <v>2215</v>
      </c>
      <c r="S44518" s="94">
        <v>1242</v>
      </c>
      <c r="X44518" s="94">
        <v>41</v>
      </c>
      <c r="AJ44518" s="94">
        <v>2215</v>
      </c>
      <c r="AK44518" s="94">
        <v>1242</v>
      </c>
      <c r="AP44518" s="94">
        <v>41</v>
      </c>
      <c r="AS44518" s="94">
        <v>379</v>
      </c>
      <c r="AT44518" s="94">
        <v>-534</v>
      </c>
      <c r="AU44518" s="94">
        <v>68</v>
      </c>
      <c r="AV44518" s="94">
        <v>179</v>
      </c>
    </row>
    <row r="44519" spans="1:48">
      <c r="A44519" s="85" t="s">
        <v>185</v>
      </c>
      <c r="B44519" s="86">
        <v>44041.125</v>
      </c>
      <c r="C44519" s="87">
        <v>44040</v>
      </c>
      <c r="D44519" s="85">
        <v>22</v>
      </c>
      <c r="E44519" s="86">
        <v>44040.916666666664</v>
      </c>
      <c r="F44519" s="88" t="s">
        <v>55</v>
      </c>
      <c r="G44519" s="89" t="s">
        <v>387</v>
      </c>
      <c r="H44519" s="94">
        <v>3243</v>
      </c>
      <c r="I44519" s="94">
        <v>3229</v>
      </c>
      <c r="J44519" s="94">
        <v>3374</v>
      </c>
      <c r="K44519" s="94">
        <v>145</v>
      </c>
      <c r="O44519" s="94">
        <v>3229</v>
      </c>
      <c r="P44519" s="94">
        <v>3374</v>
      </c>
      <c r="Q44519" s="94">
        <v>145</v>
      </c>
      <c r="R44519" s="94">
        <v>2151</v>
      </c>
      <c r="S44519" s="94">
        <v>1144</v>
      </c>
      <c r="X44519" s="94">
        <v>79</v>
      </c>
      <c r="AJ44519" s="94">
        <v>2151</v>
      </c>
      <c r="AK44519" s="94">
        <v>1144</v>
      </c>
      <c r="AP44519" s="94">
        <v>79</v>
      </c>
      <c r="AS44519" s="94">
        <v>423</v>
      </c>
      <c r="AT44519" s="94">
        <v>-434</v>
      </c>
      <c r="AU44519" s="94">
        <v>-25</v>
      </c>
      <c r="AV44519" s="94">
        <v>183</v>
      </c>
    </row>
    <row r="44520" spans="1:48">
      <c r="A44520" s="85" t="s">
        <v>185</v>
      </c>
      <c r="B44520" s="86">
        <v>44041.166666666664</v>
      </c>
      <c r="C44520" s="87">
        <v>44040</v>
      </c>
      <c r="D44520" s="85">
        <v>23</v>
      </c>
      <c r="E44520" s="86">
        <v>44040.958333333336</v>
      </c>
      <c r="F44520" s="88" t="s">
        <v>55</v>
      </c>
      <c r="G44520" s="89" t="s">
        <v>387</v>
      </c>
      <c r="H44520" s="94">
        <v>2940</v>
      </c>
      <c r="I44520" s="94">
        <v>2873</v>
      </c>
      <c r="J44520" s="94">
        <v>3140</v>
      </c>
      <c r="K44520" s="94">
        <v>267</v>
      </c>
      <c r="O44520" s="94">
        <v>2873</v>
      </c>
      <c r="P44520" s="94">
        <v>3140</v>
      </c>
      <c r="Q44520" s="94">
        <v>267</v>
      </c>
      <c r="R44520" s="94">
        <v>2004</v>
      </c>
      <c r="S44520" s="94">
        <v>1032</v>
      </c>
      <c r="X44520" s="94">
        <v>104</v>
      </c>
      <c r="AJ44520" s="94">
        <v>2004</v>
      </c>
      <c r="AK44520" s="94">
        <v>1032</v>
      </c>
      <c r="AP44520" s="94">
        <v>104</v>
      </c>
      <c r="AS44520" s="94">
        <v>462</v>
      </c>
      <c r="AT44520" s="94">
        <v>-325</v>
      </c>
      <c r="AU44520" s="94">
        <v>-45</v>
      </c>
      <c r="AV44520" s="94">
        <v>175</v>
      </c>
    </row>
    <row r="44521" spans="1:48">
      <c r="A44521" s="85" t="s">
        <v>185</v>
      </c>
      <c r="B44521" s="86">
        <v>44041.208333333336</v>
      </c>
      <c r="C44521" s="87">
        <v>44040</v>
      </c>
      <c r="D44521" s="85">
        <v>24</v>
      </c>
      <c r="E44521" s="86">
        <v>44041</v>
      </c>
      <c r="F44521" s="88" t="s">
        <v>55</v>
      </c>
      <c r="G44521" s="89" t="s">
        <v>387</v>
      </c>
      <c r="H44521" s="94">
        <v>2626</v>
      </c>
      <c r="I44521" s="94">
        <v>2686</v>
      </c>
      <c r="J44521" s="94">
        <v>2923</v>
      </c>
      <c r="K44521" s="94">
        <v>237</v>
      </c>
      <c r="O44521" s="94">
        <v>2686</v>
      </c>
      <c r="P44521" s="94">
        <v>2923</v>
      </c>
      <c r="Q44521" s="94">
        <v>237</v>
      </c>
      <c r="R44521" s="94">
        <v>1770</v>
      </c>
      <c r="S44521" s="94">
        <v>1021</v>
      </c>
      <c r="X44521" s="94">
        <v>132</v>
      </c>
      <c r="AJ44521" s="94">
        <v>1770</v>
      </c>
      <c r="AK44521" s="94">
        <v>1021</v>
      </c>
      <c r="AP44521" s="94">
        <v>132</v>
      </c>
      <c r="AS44521" s="94">
        <v>404</v>
      </c>
      <c r="AT44521" s="94">
        <v>-299</v>
      </c>
      <c r="AU44521" s="94">
        <v>-9</v>
      </c>
      <c r="AV44521" s="94">
        <v>147</v>
      </c>
    </row>
    <row r="44522" spans="1:48">
      <c r="A44522" s="85" t="s">
        <v>185</v>
      </c>
      <c r="B44522" s="86">
        <v>44041.25</v>
      </c>
      <c r="C44522" s="87">
        <v>44041</v>
      </c>
      <c r="D44522" s="85">
        <v>1</v>
      </c>
      <c r="E44522" s="86">
        <v>44041.041666666664</v>
      </c>
      <c r="F44522" s="88" t="s">
        <v>55</v>
      </c>
      <c r="G44522" s="89" t="s">
        <v>387</v>
      </c>
      <c r="H44522" s="94">
        <v>2368</v>
      </c>
      <c r="I44522" s="94">
        <v>2415</v>
      </c>
      <c r="J44522" s="94">
        <v>2717</v>
      </c>
      <c r="K44522" s="94">
        <v>302</v>
      </c>
      <c r="O44522" s="94">
        <v>2415</v>
      </c>
      <c r="P44522" s="94">
        <v>2717</v>
      </c>
      <c r="Q44522" s="94">
        <v>302</v>
      </c>
      <c r="R44522" s="94">
        <v>1523</v>
      </c>
      <c r="S44522" s="94">
        <v>1063</v>
      </c>
      <c r="X44522" s="94">
        <v>131</v>
      </c>
      <c r="AJ44522" s="94">
        <v>1523</v>
      </c>
      <c r="AK44522" s="94">
        <v>1063</v>
      </c>
      <c r="AP44522" s="94">
        <v>131</v>
      </c>
      <c r="AS44522" s="94">
        <v>379</v>
      </c>
      <c r="AT44522" s="94">
        <v>-302</v>
      </c>
      <c r="AU44522" s="94">
        <v>98</v>
      </c>
      <c r="AV44522" s="94">
        <v>141</v>
      </c>
    </row>
    <row r="44523" spans="1:48">
      <c r="A44523" s="85" t="s">
        <v>185</v>
      </c>
      <c r="B44523" s="86">
        <v>44041.291666666664</v>
      </c>
      <c r="C44523" s="87">
        <v>44041</v>
      </c>
      <c r="D44523" s="85">
        <v>2</v>
      </c>
      <c r="E44523" s="86">
        <v>44041.083333333336</v>
      </c>
      <c r="F44523" s="88" t="s">
        <v>55</v>
      </c>
      <c r="G44523" s="89" t="s">
        <v>387</v>
      </c>
      <c r="H44523" s="94">
        <v>2233</v>
      </c>
      <c r="I44523" s="94">
        <v>2253</v>
      </c>
      <c r="J44523" s="94">
        <v>2461</v>
      </c>
      <c r="K44523" s="94">
        <v>208</v>
      </c>
      <c r="O44523" s="94">
        <v>2253</v>
      </c>
      <c r="P44523" s="94">
        <v>2461</v>
      </c>
      <c r="Q44523" s="94">
        <v>208</v>
      </c>
      <c r="R44523" s="94">
        <v>1325</v>
      </c>
      <c r="S44523" s="94">
        <v>1063</v>
      </c>
      <c r="X44523" s="94">
        <v>73</v>
      </c>
      <c r="AJ44523" s="94">
        <v>1325</v>
      </c>
      <c r="AK44523" s="94">
        <v>1063</v>
      </c>
      <c r="AP44523" s="94">
        <v>73</v>
      </c>
      <c r="AS44523" s="94">
        <v>277</v>
      </c>
      <c r="AT44523" s="94">
        <v>-329</v>
      </c>
      <c r="AU44523" s="94">
        <v>129</v>
      </c>
      <c r="AV44523" s="94">
        <v>134</v>
      </c>
    </row>
    <row r="44524" spans="1:48">
      <c r="A44524" s="85" t="s">
        <v>185</v>
      </c>
      <c r="B44524" s="86">
        <v>44041.333333333336</v>
      </c>
      <c r="C44524" s="87">
        <v>44041</v>
      </c>
      <c r="D44524" s="85">
        <v>3</v>
      </c>
      <c r="E44524" s="86">
        <v>44041.125</v>
      </c>
      <c r="F44524" s="88" t="s">
        <v>55</v>
      </c>
      <c r="G44524" s="89" t="s">
        <v>387</v>
      </c>
      <c r="H44524" s="94">
        <v>2150</v>
      </c>
      <c r="I44524" s="94">
        <v>2145</v>
      </c>
      <c r="J44524" s="94">
        <v>2346</v>
      </c>
      <c r="K44524" s="94">
        <v>201</v>
      </c>
      <c r="O44524" s="94">
        <v>2145</v>
      </c>
      <c r="P44524" s="94">
        <v>2346</v>
      </c>
      <c r="Q44524" s="94">
        <v>201</v>
      </c>
      <c r="R44524" s="94">
        <v>1302</v>
      </c>
      <c r="S44524" s="94">
        <v>1021</v>
      </c>
      <c r="X44524" s="94">
        <v>23</v>
      </c>
      <c r="AJ44524" s="94">
        <v>1302</v>
      </c>
      <c r="AK44524" s="94">
        <v>1021</v>
      </c>
      <c r="AP44524" s="94">
        <v>23</v>
      </c>
      <c r="AS44524" s="94">
        <v>346</v>
      </c>
      <c r="AT44524" s="94">
        <v>-334</v>
      </c>
      <c r="AU44524" s="94">
        <v>64</v>
      </c>
      <c r="AV44524" s="94">
        <v>119</v>
      </c>
    </row>
    <row r="44525" spans="1:48">
      <c r="A44525" s="85" t="s">
        <v>185</v>
      </c>
      <c r="B44525" s="86">
        <v>44041.375</v>
      </c>
      <c r="C44525" s="87">
        <v>44041</v>
      </c>
      <c r="D44525" s="85">
        <v>4</v>
      </c>
      <c r="E44525" s="86">
        <v>44041.166666666664</v>
      </c>
      <c r="F44525" s="88" t="s">
        <v>55</v>
      </c>
      <c r="G44525" s="89" t="s">
        <v>387</v>
      </c>
      <c r="H44525" s="94">
        <v>2090</v>
      </c>
      <c r="I44525" s="94">
        <v>2106</v>
      </c>
      <c r="J44525" s="94">
        <v>2366</v>
      </c>
      <c r="K44525" s="94">
        <v>260</v>
      </c>
      <c r="O44525" s="94">
        <v>2106</v>
      </c>
      <c r="P44525" s="94">
        <v>2366</v>
      </c>
      <c r="Q44525" s="94">
        <v>260</v>
      </c>
      <c r="R44525" s="94">
        <v>1314</v>
      </c>
      <c r="S44525" s="94">
        <v>1049</v>
      </c>
      <c r="X44525" s="94">
        <v>3</v>
      </c>
      <c r="AJ44525" s="94">
        <v>1314</v>
      </c>
      <c r="AK44525" s="94">
        <v>1049</v>
      </c>
      <c r="AP44525" s="94">
        <v>3</v>
      </c>
      <c r="AS44525" s="94">
        <v>365</v>
      </c>
      <c r="AT44525" s="94">
        <v>-337</v>
      </c>
      <c r="AU44525" s="94">
        <v>119</v>
      </c>
      <c r="AV44525" s="94">
        <v>116</v>
      </c>
    </row>
    <row r="44526" spans="1:48">
      <c r="A44526" s="85" t="s">
        <v>185</v>
      </c>
      <c r="B44526" s="86">
        <v>44041.416666666664</v>
      </c>
      <c r="C44526" s="87">
        <v>44041</v>
      </c>
      <c r="D44526" s="85">
        <v>5</v>
      </c>
      <c r="E44526" s="86">
        <v>44041.208333333336</v>
      </c>
      <c r="F44526" s="88" t="s">
        <v>55</v>
      </c>
      <c r="G44526" s="89" t="s">
        <v>387</v>
      </c>
      <c r="H44526" s="94">
        <v>2096</v>
      </c>
      <c r="I44526" s="94">
        <v>2123</v>
      </c>
      <c r="J44526" s="94">
        <v>2369</v>
      </c>
      <c r="K44526" s="94">
        <v>246</v>
      </c>
      <c r="O44526" s="94">
        <v>2123</v>
      </c>
      <c r="P44526" s="94">
        <v>2369</v>
      </c>
      <c r="Q44526" s="94">
        <v>246</v>
      </c>
      <c r="R44526" s="94">
        <v>1307</v>
      </c>
      <c r="S44526" s="94">
        <v>1057</v>
      </c>
      <c r="X44526" s="94">
        <v>5</v>
      </c>
      <c r="AJ44526" s="94">
        <v>1307</v>
      </c>
      <c r="AK44526" s="94">
        <v>1057</v>
      </c>
      <c r="AP44526" s="94">
        <v>5</v>
      </c>
      <c r="AS44526" s="94">
        <v>339</v>
      </c>
      <c r="AT44526" s="94">
        <v>-342</v>
      </c>
      <c r="AU44526" s="94">
        <v>130</v>
      </c>
      <c r="AV44526" s="94">
        <v>121</v>
      </c>
    </row>
    <row r="44527" spans="1:48">
      <c r="A44527" s="85" t="s">
        <v>185</v>
      </c>
      <c r="B44527" s="86">
        <v>44041.458333333336</v>
      </c>
      <c r="C44527" s="87">
        <v>44041</v>
      </c>
      <c r="D44527" s="85">
        <v>6</v>
      </c>
      <c r="E44527" s="86">
        <v>44041.25</v>
      </c>
      <c r="F44527" s="88" t="s">
        <v>55</v>
      </c>
      <c r="G44527" s="89" t="s">
        <v>387</v>
      </c>
      <c r="H44527" s="94">
        <v>2169</v>
      </c>
      <c r="I44527" s="94">
        <v>2175</v>
      </c>
      <c r="J44527" s="94">
        <v>2575</v>
      </c>
      <c r="K44527" s="94">
        <v>400</v>
      </c>
      <c r="O44527" s="94">
        <v>2175</v>
      </c>
      <c r="P44527" s="94">
        <v>2575</v>
      </c>
      <c r="Q44527" s="94">
        <v>400</v>
      </c>
      <c r="R44527" s="94">
        <v>1559</v>
      </c>
      <c r="S44527" s="94">
        <v>1016</v>
      </c>
      <c r="X44527" s="94">
        <v>0</v>
      </c>
      <c r="AJ44527" s="94">
        <v>1559</v>
      </c>
      <c r="AK44527" s="94">
        <v>1016</v>
      </c>
      <c r="AP44527" s="94">
        <v>0</v>
      </c>
      <c r="AS44527" s="94">
        <v>369</v>
      </c>
      <c r="AT44527" s="94">
        <v>-339</v>
      </c>
      <c r="AU44527" s="94">
        <v>225</v>
      </c>
      <c r="AV44527" s="94">
        <v>151</v>
      </c>
    </row>
    <row r="44528" spans="1:48">
      <c r="A44528" s="85" t="s">
        <v>185</v>
      </c>
      <c r="B44528" s="86">
        <v>44041.5</v>
      </c>
      <c r="C44528" s="87">
        <v>44041</v>
      </c>
      <c r="D44528" s="85">
        <v>7</v>
      </c>
      <c r="E44528" s="86">
        <v>44041.291666666664</v>
      </c>
      <c r="F44528" s="88" t="s">
        <v>55</v>
      </c>
      <c r="G44528" s="89" t="s">
        <v>387</v>
      </c>
      <c r="H44528" s="94">
        <v>2290</v>
      </c>
      <c r="I44528" s="94">
        <v>2288</v>
      </c>
      <c r="J44528" s="94">
        <v>2722</v>
      </c>
      <c r="K44528" s="94">
        <v>434</v>
      </c>
      <c r="O44528" s="94">
        <v>2288</v>
      </c>
      <c r="P44528" s="94">
        <v>2722</v>
      </c>
      <c r="Q44528" s="94">
        <v>434</v>
      </c>
      <c r="R44528" s="94">
        <v>1766</v>
      </c>
      <c r="S44528" s="94">
        <v>956</v>
      </c>
      <c r="X44528" s="94">
        <v>0</v>
      </c>
      <c r="AJ44528" s="94">
        <v>1766</v>
      </c>
      <c r="AK44528" s="94">
        <v>956</v>
      </c>
      <c r="AP44528" s="94">
        <v>0</v>
      </c>
      <c r="AS44528" s="94">
        <v>396</v>
      </c>
      <c r="AT44528" s="94">
        <v>-352</v>
      </c>
      <c r="AU44528" s="94">
        <v>234</v>
      </c>
      <c r="AV44528" s="94">
        <v>162</v>
      </c>
    </row>
    <row r="44529" spans="1:48">
      <c r="A44529" s="85" t="s">
        <v>185</v>
      </c>
      <c r="B44529" s="86">
        <v>44041.541666666664</v>
      </c>
      <c r="C44529" s="87">
        <v>44041</v>
      </c>
      <c r="D44529" s="85">
        <v>8</v>
      </c>
      <c r="E44529" s="86">
        <v>44041.333333333336</v>
      </c>
      <c r="F44529" s="88" t="s">
        <v>55</v>
      </c>
      <c r="G44529" s="89" t="s">
        <v>387</v>
      </c>
      <c r="H44529" s="94">
        <v>2443</v>
      </c>
      <c r="I44529" s="94">
        <v>2482</v>
      </c>
      <c r="J44529" s="94">
        <v>2886</v>
      </c>
      <c r="K44529" s="94">
        <v>404</v>
      </c>
      <c r="O44529" s="94">
        <v>2482</v>
      </c>
      <c r="P44529" s="94">
        <v>2886</v>
      </c>
      <c r="Q44529" s="94">
        <v>404</v>
      </c>
      <c r="R44529" s="94">
        <v>1934</v>
      </c>
      <c r="S44529" s="94">
        <v>952</v>
      </c>
      <c r="X44529" s="94">
        <v>0</v>
      </c>
      <c r="AJ44529" s="94">
        <v>1934</v>
      </c>
      <c r="AK44529" s="94">
        <v>952</v>
      </c>
      <c r="AP44529" s="94">
        <v>0</v>
      </c>
      <c r="AS44529" s="94">
        <v>425</v>
      </c>
      <c r="AT44529" s="94">
        <v>-374</v>
      </c>
      <c r="AU44529" s="94">
        <v>170</v>
      </c>
      <c r="AV44529" s="94">
        <v>194</v>
      </c>
    </row>
    <row r="44530" spans="1:48">
      <c r="A44530" s="85" t="s">
        <v>185</v>
      </c>
      <c r="B44530" s="86">
        <v>44041.583333333336</v>
      </c>
      <c r="C44530" s="87">
        <v>44041</v>
      </c>
      <c r="D44530" s="85">
        <v>9</v>
      </c>
      <c r="E44530" s="86">
        <v>44041.375</v>
      </c>
      <c r="F44530" s="88" t="s">
        <v>55</v>
      </c>
      <c r="G44530" s="89" t="s">
        <v>387</v>
      </c>
      <c r="H44530" s="94">
        <v>2616</v>
      </c>
      <c r="I44530" s="94">
        <v>2656</v>
      </c>
      <c r="J44530" s="94">
        <v>3110</v>
      </c>
      <c r="K44530" s="94">
        <v>454</v>
      </c>
      <c r="O44530" s="94">
        <v>2656</v>
      </c>
      <c r="P44530" s="94">
        <v>3110</v>
      </c>
      <c r="Q44530" s="94">
        <v>454</v>
      </c>
      <c r="R44530" s="94">
        <v>2071</v>
      </c>
      <c r="S44530" s="94">
        <v>1038</v>
      </c>
      <c r="X44530" s="94">
        <v>0</v>
      </c>
      <c r="AJ44530" s="94">
        <v>2071</v>
      </c>
      <c r="AK44530" s="94">
        <v>1038</v>
      </c>
      <c r="AP44530" s="94">
        <v>0</v>
      </c>
      <c r="AS44530" s="94">
        <v>566</v>
      </c>
      <c r="AT44530" s="94">
        <v>-382</v>
      </c>
      <c r="AU44530" s="94">
        <v>74</v>
      </c>
      <c r="AV44530" s="94">
        <v>197</v>
      </c>
    </row>
    <row r="44531" spans="1:48">
      <c r="A44531" s="85" t="s">
        <v>185</v>
      </c>
      <c r="B44531" s="86">
        <v>44041.625</v>
      </c>
      <c r="C44531" s="87">
        <v>44041</v>
      </c>
      <c r="D44531" s="85">
        <v>10</v>
      </c>
      <c r="E44531" s="86">
        <v>44041.416666666664</v>
      </c>
      <c r="F44531" s="88" t="s">
        <v>55</v>
      </c>
      <c r="G44531" s="89" t="s">
        <v>387</v>
      </c>
      <c r="H44531" s="94">
        <v>2793</v>
      </c>
      <c r="I44531" s="94">
        <v>2920</v>
      </c>
      <c r="J44531" s="94">
        <v>3331</v>
      </c>
      <c r="K44531" s="94">
        <v>411</v>
      </c>
      <c r="O44531" s="94">
        <v>2920</v>
      </c>
      <c r="P44531" s="94">
        <v>3331</v>
      </c>
      <c r="Q44531" s="94">
        <v>411</v>
      </c>
      <c r="R44531" s="94">
        <v>2198</v>
      </c>
      <c r="S44531" s="94">
        <v>1132</v>
      </c>
      <c r="X44531" s="94">
        <v>1</v>
      </c>
      <c r="AJ44531" s="94">
        <v>2198</v>
      </c>
      <c r="AK44531" s="94">
        <v>1132</v>
      </c>
      <c r="AP44531" s="94">
        <v>1</v>
      </c>
      <c r="AS44531" s="94">
        <v>588</v>
      </c>
      <c r="AT44531" s="94">
        <v>-402</v>
      </c>
      <c r="AU44531" s="94">
        <v>49</v>
      </c>
      <c r="AV44531" s="94">
        <v>167</v>
      </c>
    </row>
    <row r="44532" spans="1:48">
      <c r="A44532" s="85" t="s">
        <v>185</v>
      </c>
      <c r="B44532" s="86">
        <v>44041.666666666664</v>
      </c>
      <c r="C44532" s="87">
        <v>44041</v>
      </c>
      <c r="D44532" s="85">
        <v>11</v>
      </c>
      <c r="E44532" s="86">
        <v>44041.458333333336</v>
      </c>
      <c r="F44532" s="88" t="s">
        <v>55</v>
      </c>
      <c r="G44532" s="89" t="s">
        <v>387</v>
      </c>
      <c r="H44532" s="94">
        <v>3001</v>
      </c>
      <c r="I44532" s="94">
        <v>3131</v>
      </c>
      <c r="J44532" s="94">
        <v>3449</v>
      </c>
      <c r="K44532" s="94">
        <v>318</v>
      </c>
      <c r="O44532" s="94">
        <v>3131</v>
      </c>
      <c r="P44532" s="94">
        <v>3449</v>
      </c>
      <c r="Q44532" s="94">
        <v>318</v>
      </c>
      <c r="R44532" s="94">
        <v>2107</v>
      </c>
      <c r="S44532" s="94">
        <v>1322</v>
      </c>
      <c r="X44532" s="94">
        <v>20</v>
      </c>
      <c r="AJ44532" s="94">
        <v>2107</v>
      </c>
      <c r="AK44532" s="94">
        <v>1322</v>
      </c>
      <c r="AP44532" s="94">
        <v>20</v>
      </c>
      <c r="AS44532" s="94">
        <v>505</v>
      </c>
      <c r="AT44532" s="94">
        <v>-413</v>
      </c>
      <c r="AU44532" s="94">
        <v>65</v>
      </c>
      <c r="AV44532" s="94">
        <v>165</v>
      </c>
    </row>
    <row r="44533" spans="1:48">
      <c r="A44533" s="85" t="s">
        <v>185</v>
      </c>
      <c r="B44533" s="86">
        <v>44041.708333333336</v>
      </c>
      <c r="C44533" s="87">
        <v>44041</v>
      </c>
      <c r="D44533" s="85">
        <v>12</v>
      </c>
      <c r="E44533" s="86">
        <v>44041.5</v>
      </c>
      <c r="F44533" s="88" t="s">
        <v>55</v>
      </c>
      <c r="G44533" s="89" t="s">
        <v>387</v>
      </c>
      <c r="H44533" s="94">
        <v>3206</v>
      </c>
      <c r="I44533" s="94">
        <v>3425</v>
      </c>
      <c r="J44533" s="94">
        <v>3851</v>
      </c>
      <c r="K44533" s="94">
        <v>426</v>
      </c>
      <c r="O44533" s="94">
        <v>3425</v>
      </c>
      <c r="P44533" s="94">
        <v>3851</v>
      </c>
      <c r="Q44533" s="94">
        <v>426</v>
      </c>
      <c r="R44533" s="94">
        <v>2312</v>
      </c>
      <c r="S44533" s="94">
        <v>1489</v>
      </c>
      <c r="X44533" s="94">
        <v>50</v>
      </c>
      <c r="AJ44533" s="94">
        <v>2312</v>
      </c>
      <c r="AK44533" s="94">
        <v>1489</v>
      </c>
      <c r="AP44533" s="94">
        <v>50</v>
      </c>
      <c r="AS44533" s="94">
        <v>490</v>
      </c>
      <c r="AT44533" s="94">
        <v>-467</v>
      </c>
      <c r="AU44533" s="94">
        <v>224</v>
      </c>
      <c r="AV44533" s="94">
        <v>189</v>
      </c>
    </row>
    <row r="44534" spans="1:48">
      <c r="A44534" s="85" t="s">
        <v>185</v>
      </c>
      <c r="B44534" s="86">
        <v>44041.75</v>
      </c>
      <c r="C44534" s="87">
        <v>44041</v>
      </c>
      <c r="D44534" s="85">
        <v>13</v>
      </c>
      <c r="E44534" s="86">
        <v>44041.541666666664</v>
      </c>
      <c r="F44534" s="88" t="s">
        <v>55</v>
      </c>
      <c r="G44534" s="89" t="s">
        <v>387</v>
      </c>
      <c r="H44534" s="94">
        <v>3356</v>
      </c>
      <c r="I44534" s="94">
        <v>3435</v>
      </c>
      <c r="J44534" s="94">
        <v>3848</v>
      </c>
      <c r="K44534" s="94">
        <v>413</v>
      </c>
      <c r="O44534" s="94">
        <v>3435</v>
      </c>
      <c r="P44534" s="94">
        <v>3848</v>
      </c>
      <c r="Q44534" s="94">
        <v>413</v>
      </c>
      <c r="R44534" s="94">
        <v>2262</v>
      </c>
      <c r="S44534" s="94">
        <v>1534</v>
      </c>
      <c r="X44534" s="94">
        <v>52</v>
      </c>
      <c r="AJ44534" s="94">
        <v>2262</v>
      </c>
      <c r="AK44534" s="94">
        <v>1534</v>
      </c>
      <c r="AP44534" s="94">
        <v>52</v>
      </c>
      <c r="AS44534" s="94">
        <v>388</v>
      </c>
      <c r="AT44534" s="94">
        <v>-484</v>
      </c>
      <c r="AU44534" s="94">
        <v>286</v>
      </c>
      <c r="AV44534" s="94">
        <v>214</v>
      </c>
    </row>
    <row r="44535" spans="1:48">
      <c r="A44535" s="85" t="s">
        <v>185</v>
      </c>
      <c r="B44535" s="86">
        <v>44041.791666666664</v>
      </c>
      <c r="C44535" s="87">
        <v>44041</v>
      </c>
      <c r="D44535" s="85">
        <v>14</v>
      </c>
      <c r="E44535" s="86">
        <v>44041.583333333336</v>
      </c>
      <c r="F44535" s="88" t="s">
        <v>55</v>
      </c>
      <c r="G44535" s="89" t="s">
        <v>387</v>
      </c>
      <c r="H44535" s="94">
        <v>3460</v>
      </c>
      <c r="I44535" s="94">
        <v>3306</v>
      </c>
      <c r="J44535" s="94">
        <v>3700</v>
      </c>
      <c r="K44535" s="94">
        <v>394</v>
      </c>
      <c r="O44535" s="94">
        <v>3306</v>
      </c>
      <c r="P44535" s="94">
        <v>3700</v>
      </c>
      <c r="Q44535" s="94">
        <v>394</v>
      </c>
      <c r="R44535" s="94">
        <v>2089</v>
      </c>
      <c r="S44535" s="94">
        <v>1554</v>
      </c>
      <c r="X44535" s="94">
        <v>56</v>
      </c>
      <c r="AJ44535" s="94">
        <v>2089</v>
      </c>
      <c r="AK44535" s="94">
        <v>1554</v>
      </c>
      <c r="AP44535" s="94">
        <v>56</v>
      </c>
      <c r="AS44535" s="94">
        <v>499</v>
      </c>
      <c r="AT44535" s="94">
        <v>-638</v>
      </c>
      <c r="AU44535" s="94">
        <v>324</v>
      </c>
      <c r="AV44535" s="94">
        <v>216</v>
      </c>
    </row>
    <row r="44536" spans="1:48">
      <c r="A44536" s="85" t="s">
        <v>185</v>
      </c>
      <c r="B44536" s="86">
        <v>44041.833333333336</v>
      </c>
      <c r="C44536" s="87">
        <v>44041</v>
      </c>
      <c r="D44536" s="85">
        <v>15</v>
      </c>
      <c r="E44536" s="86">
        <v>44041.625</v>
      </c>
      <c r="F44536" s="88" t="s">
        <v>55</v>
      </c>
      <c r="G44536" s="89" t="s">
        <v>387</v>
      </c>
      <c r="H44536" s="94">
        <v>3526</v>
      </c>
      <c r="I44536" s="94">
        <v>3460</v>
      </c>
      <c r="J44536" s="94">
        <v>3848</v>
      </c>
      <c r="K44536" s="94">
        <v>388</v>
      </c>
      <c r="O44536" s="94">
        <v>3460</v>
      </c>
      <c r="P44536" s="94">
        <v>3848</v>
      </c>
      <c r="Q44536" s="94">
        <v>388</v>
      </c>
      <c r="R44536" s="94">
        <v>2287</v>
      </c>
      <c r="S44536" s="94">
        <v>1546</v>
      </c>
      <c r="X44536" s="94">
        <v>15</v>
      </c>
      <c r="AJ44536" s="94">
        <v>2287</v>
      </c>
      <c r="AK44536" s="94">
        <v>1546</v>
      </c>
      <c r="AP44536" s="94">
        <v>15</v>
      </c>
      <c r="AS44536" s="94">
        <v>641</v>
      </c>
      <c r="AT44536" s="94">
        <v>-775</v>
      </c>
      <c r="AU44536" s="94">
        <v>304</v>
      </c>
      <c r="AV44536" s="94">
        <v>222</v>
      </c>
    </row>
    <row r="44537" spans="1:48">
      <c r="A44537" s="85" t="s">
        <v>185</v>
      </c>
      <c r="B44537" s="86">
        <v>44041.875</v>
      </c>
      <c r="C44537" s="87">
        <v>44041</v>
      </c>
      <c r="D44537" s="85">
        <v>16</v>
      </c>
      <c r="E44537" s="86">
        <v>44041.666666666664</v>
      </c>
      <c r="F44537" s="88" t="s">
        <v>55</v>
      </c>
      <c r="G44537" s="89" t="s">
        <v>387</v>
      </c>
      <c r="H44537" s="94">
        <v>3529</v>
      </c>
      <c r="I44537" s="94">
        <v>3395</v>
      </c>
      <c r="J44537" s="94">
        <v>3759</v>
      </c>
      <c r="K44537" s="94">
        <v>364</v>
      </c>
      <c r="O44537" s="94">
        <v>3395</v>
      </c>
      <c r="P44537" s="94">
        <v>3759</v>
      </c>
      <c r="Q44537" s="94">
        <v>364</v>
      </c>
      <c r="R44537" s="94">
        <v>2188</v>
      </c>
      <c r="S44537" s="94">
        <v>1534</v>
      </c>
      <c r="X44537" s="94">
        <v>36</v>
      </c>
      <c r="AJ44537" s="94">
        <v>2188</v>
      </c>
      <c r="AK44537" s="94">
        <v>1534</v>
      </c>
      <c r="AP44537" s="94">
        <v>36</v>
      </c>
      <c r="AS44537" s="94">
        <v>598</v>
      </c>
      <c r="AT44537" s="94">
        <v>-844</v>
      </c>
      <c r="AU44537" s="94">
        <v>382</v>
      </c>
      <c r="AV44537" s="94">
        <v>226</v>
      </c>
    </row>
    <row r="44538" spans="1:48">
      <c r="A44538" s="85" t="s">
        <v>185</v>
      </c>
      <c r="B44538" s="86">
        <v>44041.916666666664</v>
      </c>
      <c r="C44538" s="87">
        <v>44041</v>
      </c>
      <c r="D44538" s="85">
        <v>17</v>
      </c>
      <c r="E44538" s="86">
        <v>44041.708333333336</v>
      </c>
      <c r="F44538" s="88" t="s">
        <v>55</v>
      </c>
      <c r="G44538" s="89" t="s">
        <v>387</v>
      </c>
      <c r="H44538" s="94">
        <v>3540</v>
      </c>
      <c r="I44538" s="94">
        <v>3438</v>
      </c>
      <c r="J44538" s="94">
        <v>3856</v>
      </c>
      <c r="K44538" s="94">
        <v>418</v>
      </c>
      <c r="O44538" s="94">
        <v>3438</v>
      </c>
      <c r="P44538" s="94">
        <v>3856</v>
      </c>
      <c r="Q44538" s="94">
        <v>418</v>
      </c>
      <c r="R44538" s="94">
        <v>2253</v>
      </c>
      <c r="S44538" s="94">
        <v>1542</v>
      </c>
      <c r="X44538" s="94">
        <v>61</v>
      </c>
      <c r="AJ44538" s="94">
        <v>2253</v>
      </c>
      <c r="AK44538" s="94">
        <v>1542</v>
      </c>
      <c r="AP44538" s="94">
        <v>61</v>
      </c>
      <c r="AS44538" s="94">
        <v>642</v>
      </c>
      <c r="AT44538" s="94">
        <v>-834</v>
      </c>
      <c r="AU44538" s="94">
        <v>383</v>
      </c>
      <c r="AV44538" s="94">
        <v>232</v>
      </c>
    </row>
    <row r="44539" spans="1:48">
      <c r="A44539" s="85" t="s">
        <v>185</v>
      </c>
      <c r="B44539" s="86">
        <v>44041.958333333336</v>
      </c>
      <c r="C44539" s="87">
        <v>44041</v>
      </c>
      <c r="D44539" s="85">
        <v>18</v>
      </c>
      <c r="E44539" s="86">
        <v>44041.75</v>
      </c>
      <c r="F44539" s="88" t="s">
        <v>55</v>
      </c>
      <c r="G44539" s="89" t="s">
        <v>387</v>
      </c>
      <c r="H44539" s="94">
        <v>3555</v>
      </c>
      <c r="I44539" s="94">
        <v>3413</v>
      </c>
      <c r="J44539" s="94">
        <v>3831</v>
      </c>
      <c r="K44539" s="94">
        <v>418</v>
      </c>
      <c r="O44539" s="94">
        <v>3413</v>
      </c>
      <c r="P44539" s="94">
        <v>3831</v>
      </c>
      <c r="Q44539" s="94">
        <v>418</v>
      </c>
      <c r="R44539" s="94">
        <v>2240</v>
      </c>
      <c r="S44539" s="94">
        <v>1507</v>
      </c>
      <c r="X44539" s="94">
        <v>84</v>
      </c>
      <c r="AJ44539" s="94">
        <v>2240</v>
      </c>
      <c r="AK44539" s="94">
        <v>1507</v>
      </c>
      <c r="AP44539" s="94">
        <v>84</v>
      </c>
      <c r="AS44539" s="94">
        <v>724</v>
      </c>
      <c r="AT44539" s="94">
        <v>-796</v>
      </c>
      <c r="AU44539" s="94">
        <v>258</v>
      </c>
      <c r="AV44539" s="94">
        <v>218</v>
      </c>
    </row>
    <row r="44540" spans="1:48">
      <c r="A44540" s="85" t="s">
        <v>185</v>
      </c>
      <c r="B44540" s="86">
        <v>44042</v>
      </c>
      <c r="C44540" s="87">
        <v>44041</v>
      </c>
      <c r="D44540" s="85">
        <v>19</v>
      </c>
      <c r="E44540" s="86">
        <v>44041.791666666664</v>
      </c>
      <c r="F44540" s="88" t="s">
        <v>55</v>
      </c>
      <c r="G44540" s="89" t="s">
        <v>387</v>
      </c>
      <c r="H44540" s="94">
        <v>3509</v>
      </c>
      <c r="I44540" s="94">
        <v>3361</v>
      </c>
      <c r="J44540" s="94">
        <v>3824</v>
      </c>
      <c r="K44540" s="94">
        <v>463</v>
      </c>
      <c r="O44540" s="94">
        <v>3361</v>
      </c>
      <c r="P44540" s="94">
        <v>3824</v>
      </c>
      <c r="Q44540" s="94">
        <v>463</v>
      </c>
      <c r="R44540" s="94">
        <v>2184</v>
      </c>
      <c r="S44540" s="94">
        <v>1501</v>
      </c>
      <c r="X44540" s="94">
        <v>139</v>
      </c>
      <c r="AJ44540" s="94">
        <v>2184</v>
      </c>
      <c r="AK44540" s="94">
        <v>1501</v>
      </c>
      <c r="AP44540" s="94">
        <v>139</v>
      </c>
      <c r="AS44540" s="94">
        <v>697</v>
      </c>
      <c r="AT44540" s="94">
        <v>-638</v>
      </c>
      <c r="AU44540" s="94">
        <v>199</v>
      </c>
      <c r="AV44540" s="94">
        <v>208</v>
      </c>
    </row>
    <row r="44541" spans="1:48">
      <c r="A44541" s="85" t="s">
        <v>185</v>
      </c>
      <c r="B44541" s="86">
        <v>44042.041666666664</v>
      </c>
      <c r="C44541" s="87">
        <v>44041</v>
      </c>
      <c r="D44541" s="85">
        <v>20</v>
      </c>
      <c r="E44541" s="86">
        <v>44041.833333333336</v>
      </c>
      <c r="F44541" s="88" t="s">
        <v>55</v>
      </c>
      <c r="G44541" s="89" t="s">
        <v>387</v>
      </c>
      <c r="H44541" s="94">
        <v>3373</v>
      </c>
      <c r="I44541" s="94">
        <v>3203</v>
      </c>
      <c r="J44541" s="94">
        <v>3636</v>
      </c>
      <c r="K44541" s="94">
        <v>433</v>
      </c>
      <c r="O44541" s="94">
        <v>3203</v>
      </c>
      <c r="P44541" s="94">
        <v>3636</v>
      </c>
      <c r="Q44541" s="94">
        <v>433</v>
      </c>
      <c r="R44541" s="94">
        <v>2164</v>
      </c>
      <c r="S44541" s="94">
        <v>1339</v>
      </c>
      <c r="X44541" s="94">
        <v>133</v>
      </c>
      <c r="AJ44541" s="94">
        <v>2164</v>
      </c>
      <c r="AK44541" s="94">
        <v>1339</v>
      </c>
      <c r="AP44541" s="94">
        <v>133</v>
      </c>
      <c r="AS44541" s="94">
        <v>629</v>
      </c>
      <c r="AT44541" s="94">
        <v>-538</v>
      </c>
      <c r="AU44541" s="94">
        <v>152</v>
      </c>
      <c r="AV44541" s="94">
        <v>197</v>
      </c>
    </row>
    <row r="44542" spans="1:48">
      <c r="A44542" s="85" t="s">
        <v>185</v>
      </c>
      <c r="B44542" s="86">
        <v>44042.083333333336</v>
      </c>
      <c r="C44542" s="87">
        <v>44041</v>
      </c>
      <c r="D44542" s="85">
        <v>21</v>
      </c>
      <c r="E44542" s="86">
        <v>44041.875</v>
      </c>
      <c r="F44542" s="88" t="s">
        <v>55</v>
      </c>
      <c r="G44542" s="89" t="s">
        <v>387</v>
      </c>
      <c r="H44542" s="94">
        <v>3234</v>
      </c>
      <c r="I44542" s="94">
        <v>3108</v>
      </c>
      <c r="J44542" s="94">
        <v>3464</v>
      </c>
      <c r="K44542" s="94">
        <v>356</v>
      </c>
      <c r="O44542" s="94">
        <v>3108</v>
      </c>
      <c r="P44542" s="94">
        <v>3464</v>
      </c>
      <c r="Q44542" s="94">
        <v>356</v>
      </c>
      <c r="R44542" s="94">
        <v>2124</v>
      </c>
      <c r="S44542" s="94">
        <v>1274</v>
      </c>
      <c r="X44542" s="94">
        <v>66</v>
      </c>
      <c r="AJ44542" s="94">
        <v>2124</v>
      </c>
      <c r="AK44542" s="94">
        <v>1274</v>
      </c>
      <c r="AP44542" s="94">
        <v>66</v>
      </c>
      <c r="AS44542" s="94">
        <v>527</v>
      </c>
      <c r="AT44542" s="94">
        <v>-397</v>
      </c>
      <c r="AU44542" s="94">
        <v>17</v>
      </c>
      <c r="AV44542" s="94">
        <v>195</v>
      </c>
    </row>
    <row r="44543" spans="1:48">
      <c r="A44543" s="85" t="s">
        <v>185</v>
      </c>
      <c r="B44543" s="86">
        <v>44042.125</v>
      </c>
      <c r="C44543" s="87">
        <v>44041</v>
      </c>
      <c r="D44543" s="85">
        <v>22</v>
      </c>
      <c r="E44543" s="86">
        <v>44041.916666666664</v>
      </c>
      <c r="F44543" s="88" t="s">
        <v>55</v>
      </c>
      <c r="G44543" s="89" t="s">
        <v>387</v>
      </c>
      <c r="H44543" s="94">
        <v>3091</v>
      </c>
      <c r="I44543" s="94">
        <v>3017</v>
      </c>
      <c r="J44543" s="94">
        <v>3398</v>
      </c>
      <c r="K44543" s="94">
        <v>381</v>
      </c>
      <c r="O44543" s="94">
        <v>3017</v>
      </c>
      <c r="P44543" s="94">
        <v>3398</v>
      </c>
      <c r="Q44543" s="94">
        <v>381</v>
      </c>
      <c r="R44543" s="94">
        <v>2072</v>
      </c>
      <c r="S44543" s="94">
        <v>1273</v>
      </c>
      <c r="X44543" s="94">
        <v>52</v>
      </c>
      <c r="AJ44543" s="94">
        <v>2072</v>
      </c>
      <c r="AK44543" s="94">
        <v>1273</v>
      </c>
      <c r="AP44543" s="94">
        <v>52</v>
      </c>
      <c r="AS44543" s="94">
        <v>617</v>
      </c>
      <c r="AT44543" s="94">
        <v>-342</v>
      </c>
      <c r="AU44543" s="94">
        <v>-80</v>
      </c>
      <c r="AV44543" s="94">
        <v>198</v>
      </c>
    </row>
    <row r="44544" spans="1:48">
      <c r="A44544" s="85" t="s">
        <v>185</v>
      </c>
      <c r="B44544" s="86">
        <v>44042.166666666664</v>
      </c>
      <c r="C44544" s="87">
        <v>44041</v>
      </c>
      <c r="D44544" s="85">
        <v>23</v>
      </c>
      <c r="E44544" s="86">
        <v>44041.958333333336</v>
      </c>
      <c r="F44544" s="88" t="s">
        <v>55</v>
      </c>
      <c r="G44544" s="89" t="s">
        <v>387</v>
      </c>
      <c r="H44544" s="94">
        <v>2827</v>
      </c>
      <c r="I44544" s="94">
        <v>2754</v>
      </c>
      <c r="J44544" s="94">
        <v>3324</v>
      </c>
      <c r="K44544" s="94">
        <v>570</v>
      </c>
      <c r="O44544" s="94">
        <v>2754</v>
      </c>
      <c r="P44544" s="94">
        <v>3324</v>
      </c>
      <c r="Q44544" s="94">
        <v>570</v>
      </c>
      <c r="R44544" s="94">
        <v>1953</v>
      </c>
      <c r="S44544" s="94">
        <v>1258</v>
      </c>
      <c r="X44544" s="94">
        <v>113</v>
      </c>
      <c r="AJ44544" s="94">
        <v>1953</v>
      </c>
      <c r="AK44544" s="94">
        <v>1258</v>
      </c>
      <c r="AP44544" s="94">
        <v>113</v>
      </c>
      <c r="AS44544" s="94">
        <v>709</v>
      </c>
      <c r="AT44544" s="94">
        <v>-304</v>
      </c>
      <c r="AU44544" s="94">
        <v>-32</v>
      </c>
      <c r="AV44544" s="94">
        <v>195</v>
      </c>
    </row>
    <row r="44545" spans="1:48">
      <c r="A44545" s="85" t="s">
        <v>185</v>
      </c>
      <c r="B44545" s="86">
        <v>44042.208333333336</v>
      </c>
      <c r="C44545" s="87">
        <v>44041</v>
      </c>
      <c r="D44545" s="85">
        <v>24</v>
      </c>
      <c r="E44545" s="86">
        <v>44042</v>
      </c>
      <c r="F44545" s="88" t="s">
        <v>55</v>
      </c>
      <c r="G44545" s="89" t="s">
        <v>387</v>
      </c>
      <c r="H44545" s="94">
        <v>2521</v>
      </c>
      <c r="I44545" s="94">
        <v>2544</v>
      </c>
      <c r="J44545" s="94">
        <v>3118</v>
      </c>
      <c r="K44545" s="94">
        <v>574</v>
      </c>
      <c r="O44545" s="94">
        <v>2544</v>
      </c>
      <c r="P44545" s="94">
        <v>3118</v>
      </c>
      <c r="Q44545" s="94">
        <v>574</v>
      </c>
      <c r="R44545" s="94">
        <v>1719</v>
      </c>
      <c r="S44545" s="94">
        <v>1258</v>
      </c>
      <c r="X44545" s="94">
        <v>141</v>
      </c>
      <c r="AJ44545" s="94">
        <v>1719</v>
      </c>
      <c r="AK44545" s="94">
        <v>1258</v>
      </c>
      <c r="AP44545" s="94">
        <v>141</v>
      </c>
      <c r="AS44545" s="94">
        <v>669</v>
      </c>
      <c r="AT44545" s="94">
        <v>-248</v>
      </c>
      <c r="AU44545" s="94">
        <v>-31</v>
      </c>
      <c r="AV44545" s="94">
        <v>180</v>
      </c>
    </row>
    <row r="44546" spans="1:48">
      <c r="A44546" s="85" t="s">
        <v>185</v>
      </c>
      <c r="B44546" s="86">
        <v>44042.25</v>
      </c>
      <c r="C44546" s="87">
        <v>44042</v>
      </c>
      <c r="D44546" s="85">
        <v>1</v>
      </c>
      <c r="E44546" s="86">
        <v>44042.041666666664</v>
      </c>
      <c r="F44546" s="88" t="s">
        <v>55</v>
      </c>
      <c r="G44546" s="89" t="s">
        <v>387</v>
      </c>
      <c r="H44546" s="94">
        <v>2400</v>
      </c>
      <c r="I44546" s="94">
        <v>2346</v>
      </c>
      <c r="J44546" s="94">
        <v>2674</v>
      </c>
      <c r="K44546" s="94">
        <v>328</v>
      </c>
      <c r="O44546" s="94">
        <v>2346</v>
      </c>
      <c r="P44546" s="94">
        <v>2674</v>
      </c>
      <c r="Q44546" s="94">
        <v>328</v>
      </c>
      <c r="R44546" s="94">
        <v>1337</v>
      </c>
      <c r="S44546" s="94">
        <v>1145</v>
      </c>
      <c r="X44546" s="94">
        <v>193</v>
      </c>
      <c r="AJ44546" s="94">
        <v>1337</v>
      </c>
      <c r="AK44546" s="94">
        <v>1145</v>
      </c>
      <c r="AP44546" s="94">
        <v>193</v>
      </c>
      <c r="AS44546" s="94">
        <v>512</v>
      </c>
      <c r="AT44546" s="94">
        <v>-287</v>
      </c>
      <c r="AU44546" s="94">
        <v>-44</v>
      </c>
      <c r="AV44546" s="94">
        <v>146</v>
      </c>
    </row>
    <row r="44547" spans="1:48">
      <c r="A44547" s="85" t="s">
        <v>185</v>
      </c>
      <c r="B44547" s="86">
        <v>44042.291666666664</v>
      </c>
      <c r="C44547" s="87">
        <v>44042</v>
      </c>
      <c r="D44547" s="85">
        <v>2</v>
      </c>
      <c r="E44547" s="86">
        <v>44042.083333333336</v>
      </c>
      <c r="F44547" s="88" t="s">
        <v>55</v>
      </c>
      <c r="G44547" s="89" t="s">
        <v>387</v>
      </c>
      <c r="H44547" s="94">
        <v>2264</v>
      </c>
      <c r="I44547" s="94">
        <v>2246</v>
      </c>
      <c r="J44547" s="94">
        <v>2582</v>
      </c>
      <c r="K44547" s="94">
        <v>336</v>
      </c>
      <c r="O44547" s="94">
        <v>2246</v>
      </c>
      <c r="P44547" s="94">
        <v>2582</v>
      </c>
      <c r="Q44547" s="94">
        <v>336</v>
      </c>
      <c r="R44547" s="94">
        <v>1234</v>
      </c>
      <c r="S44547" s="94">
        <v>1166</v>
      </c>
      <c r="X44547" s="94">
        <v>182</v>
      </c>
      <c r="AJ44547" s="94">
        <v>1234</v>
      </c>
      <c r="AK44547" s="94">
        <v>1166</v>
      </c>
      <c r="AP44547" s="94">
        <v>182</v>
      </c>
      <c r="AS44547" s="94">
        <v>458</v>
      </c>
      <c r="AT44547" s="94">
        <v>-296</v>
      </c>
      <c r="AU44547" s="94">
        <v>42</v>
      </c>
      <c r="AV44547" s="94">
        <v>145</v>
      </c>
    </row>
    <row r="44548" spans="1:48">
      <c r="A44548" s="85" t="s">
        <v>185</v>
      </c>
      <c r="B44548" s="86">
        <v>44042.333333333336</v>
      </c>
      <c r="C44548" s="87">
        <v>44042</v>
      </c>
      <c r="D44548" s="85">
        <v>3</v>
      </c>
      <c r="E44548" s="86">
        <v>44042.125</v>
      </c>
      <c r="F44548" s="88" t="s">
        <v>55</v>
      </c>
      <c r="G44548" s="89" t="s">
        <v>387</v>
      </c>
      <c r="H44548" s="94">
        <v>2175</v>
      </c>
      <c r="I44548" s="94">
        <v>2177</v>
      </c>
      <c r="J44548" s="94">
        <v>2474</v>
      </c>
      <c r="K44548" s="94">
        <v>297</v>
      </c>
      <c r="O44548" s="94">
        <v>2177</v>
      </c>
      <c r="P44548" s="94">
        <v>2474</v>
      </c>
      <c r="Q44548" s="94">
        <v>297</v>
      </c>
      <c r="R44548" s="94">
        <v>1205</v>
      </c>
      <c r="S44548" s="94">
        <v>1094</v>
      </c>
      <c r="X44548" s="94">
        <v>175</v>
      </c>
      <c r="AJ44548" s="94">
        <v>1205</v>
      </c>
      <c r="AK44548" s="94">
        <v>1094</v>
      </c>
      <c r="AP44548" s="94">
        <v>175</v>
      </c>
      <c r="AS44548" s="94">
        <v>514</v>
      </c>
      <c r="AT44548" s="94">
        <v>-274</v>
      </c>
      <c r="AU44548" s="94">
        <v>-95</v>
      </c>
      <c r="AV44548" s="94">
        <v>149</v>
      </c>
    </row>
    <row r="44549" spans="1:48">
      <c r="A44549" s="85" t="s">
        <v>185</v>
      </c>
      <c r="B44549" s="86">
        <v>44042.375</v>
      </c>
      <c r="C44549" s="87">
        <v>44042</v>
      </c>
      <c r="D44549" s="85">
        <v>4</v>
      </c>
      <c r="E44549" s="86">
        <v>44042.166666666664</v>
      </c>
      <c r="F44549" s="88" t="s">
        <v>55</v>
      </c>
      <c r="G44549" s="89" t="s">
        <v>387</v>
      </c>
      <c r="H44549" s="94">
        <v>2115</v>
      </c>
      <c r="I44549" s="94">
        <v>2116</v>
      </c>
      <c r="J44549" s="94">
        <v>2355</v>
      </c>
      <c r="K44549" s="94">
        <v>239</v>
      </c>
      <c r="O44549" s="94">
        <v>2116</v>
      </c>
      <c r="P44549" s="94">
        <v>2355</v>
      </c>
      <c r="Q44549" s="94">
        <v>239</v>
      </c>
      <c r="R44549" s="94">
        <v>1074</v>
      </c>
      <c r="S44549" s="94">
        <v>1148</v>
      </c>
      <c r="X44549" s="94">
        <v>133</v>
      </c>
      <c r="AJ44549" s="94">
        <v>1074</v>
      </c>
      <c r="AK44549" s="94">
        <v>1148</v>
      </c>
      <c r="AP44549" s="94">
        <v>133</v>
      </c>
      <c r="AS44549" s="94">
        <v>484</v>
      </c>
      <c r="AT44549" s="94">
        <v>-254</v>
      </c>
      <c r="AU44549" s="94">
        <v>-134</v>
      </c>
      <c r="AV44549" s="94">
        <v>144</v>
      </c>
    </row>
    <row r="44550" spans="1:48">
      <c r="A44550" s="85" t="s">
        <v>185</v>
      </c>
      <c r="B44550" s="86">
        <v>44042.416666666664</v>
      </c>
      <c r="C44550" s="87">
        <v>44042</v>
      </c>
      <c r="D44550" s="85">
        <v>5</v>
      </c>
      <c r="E44550" s="86">
        <v>44042.208333333336</v>
      </c>
      <c r="F44550" s="88" t="s">
        <v>55</v>
      </c>
      <c r="G44550" s="89" t="s">
        <v>387</v>
      </c>
      <c r="H44550" s="94">
        <v>2118</v>
      </c>
      <c r="I44550" s="94">
        <v>2105</v>
      </c>
      <c r="J44550" s="94">
        <v>2336</v>
      </c>
      <c r="K44550" s="94">
        <v>231</v>
      </c>
      <c r="O44550" s="94">
        <v>2105</v>
      </c>
      <c r="P44550" s="94">
        <v>2336</v>
      </c>
      <c r="Q44550" s="94">
        <v>231</v>
      </c>
      <c r="R44550" s="94">
        <v>1062</v>
      </c>
      <c r="S44550" s="94">
        <v>1118</v>
      </c>
      <c r="X44550" s="94">
        <v>156</v>
      </c>
      <c r="AJ44550" s="94">
        <v>1062</v>
      </c>
      <c r="AK44550" s="94">
        <v>1118</v>
      </c>
      <c r="AP44550" s="94">
        <v>156</v>
      </c>
      <c r="AS44550" s="94">
        <v>507</v>
      </c>
      <c r="AT44550" s="94">
        <v>-255</v>
      </c>
      <c r="AU44550" s="94">
        <v>-177</v>
      </c>
      <c r="AV44550" s="94">
        <v>158</v>
      </c>
    </row>
    <row r="44551" spans="1:48">
      <c r="A44551" s="85" t="s">
        <v>185</v>
      </c>
      <c r="B44551" s="86">
        <v>44042.458333333336</v>
      </c>
      <c r="C44551" s="87">
        <v>44042</v>
      </c>
      <c r="D44551" s="85">
        <v>6</v>
      </c>
      <c r="E44551" s="86">
        <v>44042.25</v>
      </c>
      <c r="F44551" s="88" t="s">
        <v>55</v>
      </c>
      <c r="G44551" s="89" t="s">
        <v>387</v>
      </c>
      <c r="H44551" s="94">
        <v>2193</v>
      </c>
      <c r="I44551" s="94">
        <v>2194</v>
      </c>
      <c r="J44551" s="94">
        <v>2377</v>
      </c>
      <c r="K44551" s="94">
        <v>183</v>
      </c>
      <c r="O44551" s="94">
        <v>2194</v>
      </c>
      <c r="P44551" s="94">
        <v>2377</v>
      </c>
      <c r="Q44551" s="94">
        <v>183</v>
      </c>
      <c r="R44551" s="94">
        <v>1008</v>
      </c>
      <c r="S44551" s="94">
        <v>1121</v>
      </c>
      <c r="X44551" s="94">
        <v>248</v>
      </c>
      <c r="AJ44551" s="94">
        <v>1008</v>
      </c>
      <c r="AK44551" s="94">
        <v>1121</v>
      </c>
      <c r="AP44551" s="94">
        <v>248</v>
      </c>
      <c r="AS44551" s="94">
        <v>381</v>
      </c>
      <c r="AT44551" s="94">
        <v>-274</v>
      </c>
      <c r="AU44551" s="94">
        <v>-86</v>
      </c>
      <c r="AV44551" s="94">
        <v>168</v>
      </c>
    </row>
    <row r="44552" spans="1:48">
      <c r="A44552" s="85" t="s">
        <v>185</v>
      </c>
      <c r="B44552" s="86">
        <v>44042.5</v>
      </c>
      <c r="C44552" s="87">
        <v>44042</v>
      </c>
      <c r="D44552" s="85">
        <v>7</v>
      </c>
      <c r="E44552" s="86">
        <v>44042.291666666664</v>
      </c>
      <c r="F44552" s="88" t="s">
        <v>55</v>
      </c>
      <c r="G44552" s="89" t="s">
        <v>387</v>
      </c>
      <c r="H44552" s="94">
        <v>2313</v>
      </c>
      <c r="I44552" s="94">
        <v>2270</v>
      </c>
      <c r="J44552" s="94">
        <v>2477</v>
      </c>
      <c r="K44552" s="94">
        <v>207</v>
      </c>
      <c r="O44552" s="94">
        <v>2270</v>
      </c>
      <c r="P44552" s="94">
        <v>2477</v>
      </c>
      <c r="Q44552" s="94">
        <v>207</v>
      </c>
      <c r="R44552" s="94">
        <v>1084</v>
      </c>
      <c r="S44552" s="94">
        <v>1154</v>
      </c>
      <c r="X44552" s="94">
        <v>239</v>
      </c>
      <c r="AJ44552" s="94">
        <v>1084</v>
      </c>
      <c r="AK44552" s="94">
        <v>1154</v>
      </c>
      <c r="AP44552" s="94">
        <v>239</v>
      </c>
      <c r="AS44552" s="94">
        <v>312</v>
      </c>
      <c r="AT44552" s="94">
        <v>-286</v>
      </c>
      <c r="AU44552" s="94">
        <v>26</v>
      </c>
      <c r="AV44552" s="94">
        <v>165</v>
      </c>
    </row>
    <row r="44553" spans="1:48">
      <c r="A44553" s="85" t="s">
        <v>185</v>
      </c>
      <c r="B44553" s="86">
        <v>44042.541666666664</v>
      </c>
      <c r="C44553" s="87">
        <v>44042</v>
      </c>
      <c r="D44553" s="85">
        <v>8</v>
      </c>
      <c r="E44553" s="86">
        <v>44042.333333333336</v>
      </c>
      <c r="F44553" s="88" t="s">
        <v>55</v>
      </c>
      <c r="G44553" s="89" t="s">
        <v>387</v>
      </c>
      <c r="H44553" s="94">
        <v>2447</v>
      </c>
      <c r="I44553" s="94">
        <v>2400</v>
      </c>
      <c r="J44553" s="94">
        <v>2662</v>
      </c>
      <c r="K44553" s="94">
        <v>262</v>
      </c>
      <c r="O44553" s="94">
        <v>2400</v>
      </c>
      <c r="P44553" s="94">
        <v>2662</v>
      </c>
      <c r="Q44553" s="94">
        <v>262</v>
      </c>
      <c r="R44553" s="94">
        <v>1435</v>
      </c>
      <c r="S44553" s="94">
        <v>1106</v>
      </c>
      <c r="X44553" s="94">
        <v>121</v>
      </c>
      <c r="AJ44553" s="94">
        <v>1435</v>
      </c>
      <c r="AK44553" s="94">
        <v>1106</v>
      </c>
      <c r="AP44553" s="94">
        <v>121</v>
      </c>
      <c r="AS44553" s="94">
        <v>402</v>
      </c>
      <c r="AT44553" s="94">
        <v>-341</v>
      </c>
      <c r="AU44553" s="94">
        <v>16</v>
      </c>
      <c r="AV44553" s="94">
        <v>186</v>
      </c>
    </row>
    <row r="44554" spans="1:48">
      <c r="A44554" s="85" t="s">
        <v>185</v>
      </c>
      <c r="B44554" s="86">
        <v>44042.583333333336</v>
      </c>
      <c r="C44554" s="87">
        <v>44042</v>
      </c>
      <c r="D44554" s="85">
        <v>9</v>
      </c>
      <c r="E44554" s="86">
        <v>44042.375</v>
      </c>
      <c r="F44554" s="88" t="s">
        <v>55</v>
      </c>
      <c r="G44554" s="89" t="s">
        <v>387</v>
      </c>
      <c r="H44554" s="94">
        <v>2578</v>
      </c>
      <c r="I44554" s="94">
        <v>2530</v>
      </c>
      <c r="J44554" s="94">
        <v>2874</v>
      </c>
      <c r="K44554" s="94">
        <v>344</v>
      </c>
      <c r="O44554" s="94">
        <v>2530</v>
      </c>
      <c r="P44554" s="94">
        <v>2874</v>
      </c>
      <c r="Q44554" s="94">
        <v>344</v>
      </c>
      <c r="R44554" s="94">
        <v>1666</v>
      </c>
      <c r="S44554" s="94">
        <v>1145</v>
      </c>
      <c r="X44554" s="94">
        <v>63</v>
      </c>
      <c r="AJ44554" s="94">
        <v>1666</v>
      </c>
      <c r="AK44554" s="94">
        <v>1145</v>
      </c>
      <c r="AP44554" s="94">
        <v>63</v>
      </c>
      <c r="AS44554" s="94">
        <v>452</v>
      </c>
      <c r="AT44554" s="94">
        <v>-347</v>
      </c>
      <c r="AU44554" s="94">
        <v>50</v>
      </c>
      <c r="AV44554" s="94">
        <v>191</v>
      </c>
    </row>
    <row r="44555" spans="1:48">
      <c r="A44555" s="85" t="s">
        <v>185</v>
      </c>
      <c r="B44555" s="86">
        <v>44042.625</v>
      </c>
      <c r="C44555" s="87">
        <v>44042</v>
      </c>
      <c r="D44555" s="85">
        <v>10</v>
      </c>
      <c r="E44555" s="86">
        <v>44042.416666666664</v>
      </c>
      <c r="F44555" s="88" t="s">
        <v>55</v>
      </c>
      <c r="G44555" s="89" t="s">
        <v>387</v>
      </c>
      <c r="H44555" s="94">
        <v>2756</v>
      </c>
      <c r="I44555" s="94">
        <v>2564</v>
      </c>
      <c r="J44555" s="94">
        <v>3062</v>
      </c>
      <c r="K44555" s="94">
        <v>498</v>
      </c>
      <c r="O44555" s="94">
        <v>2564</v>
      </c>
      <c r="P44555" s="94">
        <v>3062</v>
      </c>
      <c r="Q44555" s="94">
        <v>498</v>
      </c>
      <c r="R44555" s="94">
        <v>1761</v>
      </c>
      <c r="S44555" s="94">
        <v>1243</v>
      </c>
      <c r="X44555" s="94">
        <v>58</v>
      </c>
      <c r="AJ44555" s="94">
        <v>1761</v>
      </c>
      <c r="AK44555" s="94">
        <v>1243</v>
      </c>
      <c r="AP44555" s="94">
        <v>58</v>
      </c>
      <c r="AS44555" s="94">
        <v>512</v>
      </c>
      <c r="AT44555" s="94">
        <v>-310</v>
      </c>
      <c r="AU44555" s="94">
        <v>76</v>
      </c>
      <c r="AV44555" s="94">
        <v>225</v>
      </c>
    </row>
    <row r="44556" spans="1:48">
      <c r="A44556" s="85" t="s">
        <v>185</v>
      </c>
      <c r="B44556" s="86">
        <v>44042.666666666664</v>
      </c>
      <c r="C44556" s="87">
        <v>44042</v>
      </c>
      <c r="D44556" s="85">
        <v>11</v>
      </c>
      <c r="E44556" s="86">
        <v>44042.458333333336</v>
      </c>
      <c r="F44556" s="88" t="s">
        <v>55</v>
      </c>
      <c r="G44556" s="89" t="s">
        <v>387</v>
      </c>
      <c r="H44556" s="94">
        <v>2910</v>
      </c>
      <c r="I44556" s="94">
        <v>2772</v>
      </c>
      <c r="J44556" s="94">
        <v>3154</v>
      </c>
      <c r="K44556" s="94">
        <v>382</v>
      </c>
      <c r="O44556" s="94">
        <v>2772</v>
      </c>
      <c r="P44556" s="94">
        <v>3154</v>
      </c>
      <c r="Q44556" s="94">
        <v>382</v>
      </c>
      <c r="R44556" s="94">
        <v>1825</v>
      </c>
      <c r="S44556" s="94">
        <v>1266</v>
      </c>
      <c r="X44556" s="94">
        <v>63</v>
      </c>
      <c r="AJ44556" s="94">
        <v>1825</v>
      </c>
      <c r="AK44556" s="94">
        <v>1266</v>
      </c>
      <c r="AP44556" s="94">
        <v>63</v>
      </c>
      <c r="AS44556" s="94">
        <v>435</v>
      </c>
      <c r="AT44556" s="94">
        <v>-321</v>
      </c>
      <c r="AU44556" s="94">
        <v>31</v>
      </c>
      <c r="AV44556" s="94">
        <v>230</v>
      </c>
    </row>
    <row r="44557" spans="1:48">
      <c r="A44557" s="85" t="s">
        <v>185</v>
      </c>
      <c r="B44557" s="86">
        <v>44042.708333333336</v>
      </c>
      <c r="C44557" s="87">
        <v>44042</v>
      </c>
      <c r="D44557" s="85">
        <v>12</v>
      </c>
      <c r="E44557" s="86">
        <v>44042.5</v>
      </c>
      <c r="F44557" s="88" t="s">
        <v>55</v>
      </c>
      <c r="G44557" s="89" t="s">
        <v>387</v>
      </c>
      <c r="H44557" s="94">
        <v>3158</v>
      </c>
      <c r="I44557" s="94">
        <v>3061</v>
      </c>
      <c r="J44557" s="94">
        <v>3287</v>
      </c>
      <c r="K44557" s="94">
        <v>226</v>
      </c>
      <c r="O44557" s="94">
        <v>3061</v>
      </c>
      <c r="P44557" s="94">
        <v>3287</v>
      </c>
      <c r="Q44557" s="94">
        <v>226</v>
      </c>
      <c r="R44557" s="94">
        <v>1931</v>
      </c>
      <c r="S44557" s="94">
        <v>1277</v>
      </c>
      <c r="X44557" s="94">
        <v>79</v>
      </c>
      <c r="AJ44557" s="94">
        <v>1931</v>
      </c>
      <c r="AK44557" s="94">
        <v>1277</v>
      </c>
      <c r="AP44557" s="94">
        <v>79</v>
      </c>
      <c r="AS44557" s="94">
        <v>344</v>
      </c>
      <c r="AT44557" s="94">
        <v>-291</v>
      </c>
      <c r="AU44557" s="94">
        <v>-56</v>
      </c>
      <c r="AV44557" s="94">
        <v>239</v>
      </c>
    </row>
    <row r="44558" spans="1:48">
      <c r="A44558" s="85" t="s">
        <v>185</v>
      </c>
      <c r="B44558" s="86">
        <v>44042.75</v>
      </c>
      <c r="C44558" s="87">
        <v>44042</v>
      </c>
      <c r="D44558" s="85">
        <v>13</v>
      </c>
      <c r="E44558" s="86">
        <v>44042.541666666664</v>
      </c>
      <c r="F44558" s="88" t="s">
        <v>55</v>
      </c>
      <c r="G44558" s="89" t="s">
        <v>387</v>
      </c>
      <c r="H44558" s="94">
        <v>3265</v>
      </c>
      <c r="I44558" s="94">
        <v>3197</v>
      </c>
      <c r="J44558" s="94">
        <v>3390</v>
      </c>
      <c r="K44558" s="94">
        <v>193</v>
      </c>
      <c r="O44558" s="94">
        <v>3197</v>
      </c>
      <c r="P44558" s="94">
        <v>3390</v>
      </c>
      <c r="Q44558" s="94">
        <v>193</v>
      </c>
      <c r="R44558" s="94">
        <v>1915</v>
      </c>
      <c r="S44558" s="94">
        <v>1282</v>
      </c>
      <c r="X44558" s="94">
        <v>193</v>
      </c>
      <c r="AJ44558" s="94">
        <v>1915</v>
      </c>
      <c r="AK44558" s="94">
        <v>1282</v>
      </c>
      <c r="AP44558" s="94">
        <v>193</v>
      </c>
      <c r="AS44558" s="94">
        <v>178</v>
      </c>
      <c r="AT44558" s="94">
        <v>-325</v>
      </c>
      <c r="AU44558" s="94">
        <v>89</v>
      </c>
      <c r="AV44558" s="94">
        <v>245</v>
      </c>
    </row>
    <row r="44559" spans="1:48">
      <c r="A44559" s="85" t="s">
        <v>185</v>
      </c>
      <c r="B44559" s="86">
        <v>44042.791666666664</v>
      </c>
      <c r="C44559" s="87">
        <v>44042</v>
      </c>
      <c r="D44559" s="85">
        <v>14</v>
      </c>
      <c r="E44559" s="86">
        <v>44042.583333333336</v>
      </c>
      <c r="F44559" s="88" t="s">
        <v>55</v>
      </c>
      <c r="G44559" s="89" t="s">
        <v>387</v>
      </c>
      <c r="H44559" s="94">
        <v>3446</v>
      </c>
      <c r="I44559" s="94">
        <v>3367</v>
      </c>
      <c r="J44559" s="94">
        <v>3463</v>
      </c>
      <c r="K44559" s="94">
        <v>96</v>
      </c>
      <c r="O44559" s="94">
        <v>3367</v>
      </c>
      <c r="P44559" s="94">
        <v>3463</v>
      </c>
      <c r="Q44559" s="94">
        <v>96</v>
      </c>
      <c r="R44559" s="94">
        <v>2010</v>
      </c>
      <c r="S44559" s="94">
        <v>1279</v>
      </c>
      <c r="X44559" s="94">
        <v>174</v>
      </c>
      <c r="AJ44559" s="94">
        <v>2010</v>
      </c>
      <c r="AK44559" s="94">
        <v>1279</v>
      </c>
      <c r="AP44559" s="94">
        <v>174</v>
      </c>
      <c r="AS44559" s="94">
        <v>147</v>
      </c>
      <c r="AT44559" s="94">
        <v>-367</v>
      </c>
      <c r="AU44559" s="94">
        <v>64</v>
      </c>
      <c r="AV44559" s="94">
        <v>255</v>
      </c>
    </row>
    <row r="44560" spans="1:48">
      <c r="A44560" s="85" t="s">
        <v>185</v>
      </c>
      <c r="B44560" s="86">
        <v>44042.833333333336</v>
      </c>
      <c r="C44560" s="87">
        <v>44042</v>
      </c>
      <c r="D44560" s="85">
        <v>15</v>
      </c>
      <c r="E44560" s="86">
        <v>44042.625</v>
      </c>
      <c r="F44560" s="88" t="s">
        <v>55</v>
      </c>
      <c r="G44560" s="89" t="s">
        <v>387</v>
      </c>
      <c r="H44560" s="94">
        <v>3537</v>
      </c>
      <c r="I44560" s="94">
        <v>3504</v>
      </c>
      <c r="J44560" s="94">
        <v>3447</v>
      </c>
      <c r="K44560" s="94">
        <v>-57</v>
      </c>
      <c r="O44560" s="94">
        <v>3504</v>
      </c>
      <c r="P44560" s="94">
        <v>3447</v>
      </c>
      <c r="Q44560" s="94">
        <v>-57</v>
      </c>
      <c r="R44560" s="94">
        <v>1988</v>
      </c>
      <c r="S44560" s="94">
        <v>1294</v>
      </c>
      <c r="X44560" s="94">
        <v>165</v>
      </c>
      <c r="AJ44560" s="94">
        <v>1988</v>
      </c>
      <c r="AK44560" s="94">
        <v>1294</v>
      </c>
      <c r="AP44560" s="94">
        <v>165</v>
      </c>
      <c r="AS44560" s="94">
        <v>144</v>
      </c>
      <c r="AT44560" s="94">
        <v>-588</v>
      </c>
      <c r="AU44560" s="94">
        <v>131</v>
      </c>
      <c r="AV44560" s="94">
        <v>262</v>
      </c>
    </row>
    <row r="44561" spans="1:48">
      <c r="A44561" s="85" t="s">
        <v>185</v>
      </c>
      <c r="B44561" s="86">
        <v>44042.875</v>
      </c>
      <c r="C44561" s="87">
        <v>44042</v>
      </c>
      <c r="D44561" s="85">
        <v>16</v>
      </c>
      <c r="E44561" s="86">
        <v>44042.666666666664</v>
      </c>
      <c r="F44561" s="88" t="s">
        <v>55</v>
      </c>
      <c r="G44561" s="89" t="s">
        <v>387</v>
      </c>
      <c r="H44561" s="94">
        <v>3601</v>
      </c>
      <c r="I44561" s="94">
        <v>3549</v>
      </c>
      <c r="J44561" s="94">
        <v>3479</v>
      </c>
      <c r="K44561" s="94">
        <v>-70</v>
      </c>
      <c r="O44561" s="94">
        <v>3549</v>
      </c>
      <c r="P44561" s="94">
        <v>3479</v>
      </c>
      <c r="Q44561" s="94">
        <v>-70</v>
      </c>
      <c r="R44561" s="94">
        <v>1962</v>
      </c>
      <c r="S44561" s="94">
        <v>1353</v>
      </c>
      <c r="X44561" s="94">
        <v>164</v>
      </c>
      <c r="AJ44561" s="94">
        <v>1962</v>
      </c>
      <c r="AK44561" s="94">
        <v>1353</v>
      </c>
      <c r="AP44561" s="94">
        <v>164</v>
      </c>
      <c r="AS44561" s="94">
        <v>164</v>
      </c>
      <c r="AT44561" s="94">
        <v>-644</v>
      </c>
      <c r="AU44561" s="94">
        <v>156</v>
      </c>
      <c r="AV44561" s="94">
        <v>258</v>
      </c>
    </row>
    <row r="44562" spans="1:48">
      <c r="A44562" s="85" t="s">
        <v>185</v>
      </c>
      <c r="B44562" s="86">
        <v>44042.916666666664</v>
      </c>
      <c r="C44562" s="87">
        <v>44042</v>
      </c>
      <c r="D44562" s="85">
        <v>17</v>
      </c>
      <c r="E44562" s="86">
        <v>44042.708333333336</v>
      </c>
      <c r="F44562" s="88" t="s">
        <v>55</v>
      </c>
      <c r="G44562" s="89" t="s">
        <v>387</v>
      </c>
      <c r="H44562" s="94">
        <v>3613</v>
      </c>
      <c r="I44562" s="94">
        <v>3695</v>
      </c>
      <c r="J44562" s="94">
        <v>3576</v>
      </c>
      <c r="K44562" s="94">
        <v>-119</v>
      </c>
      <c r="O44562" s="94">
        <v>3695</v>
      </c>
      <c r="P44562" s="94">
        <v>3576</v>
      </c>
      <c r="Q44562" s="94">
        <v>-119</v>
      </c>
      <c r="R44562" s="94">
        <v>2045</v>
      </c>
      <c r="S44562" s="94">
        <v>1354</v>
      </c>
      <c r="X44562" s="94">
        <v>177</v>
      </c>
      <c r="AJ44562" s="94">
        <v>2045</v>
      </c>
      <c r="AK44562" s="94">
        <v>1354</v>
      </c>
      <c r="AP44562" s="94">
        <v>177</v>
      </c>
      <c r="AS44562" s="94">
        <v>200</v>
      </c>
      <c r="AT44562" s="94">
        <v>-637</v>
      </c>
      <c r="AU44562" s="94">
        <v>69</v>
      </c>
      <c r="AV44562" s="94">
        <v>244</v>
      </c>
    </row>
    <row r="44563" spans="1:48">
      <c r="A44563" s="85" t="s">
        <v>185</v>
      </c>
      <c r="B44563" s="86">
        <v>44042.958333333336</v>
      </c>
      <c r="C44563" s="87">
        <v>44042</v>
      </c>
      <c r="D44563" s="85">
        <v>18</v>
      </c>
      <c r="E44563" s="86">
        <v>44042.75</v>
      </c>
      <c r="F44563" s="88" t="s">
        <v>55</v>
      </c>
      <c r="G44563" s="89" t="s">
        <v>387</v>
      </c>
      <c r="H44563" s="94">
        <v>3643</v>
      </c>
      <c r="I44563" s="94">
        <v>3726</v>
      </c>
      <c r="J44563" s="94">
        <v>3650</v>
      </c>
      <c r="K44563" s="94">
        <v>-76</v>
      </c>
      <c r="O44563" s="94">
        <v>3726</v>
      </c>
      <c r="P44563" s="94">
        <v>3650</v>
      </c>
      <c r="Q44563" s="94">
        <v>-76</v>
      </c>
      <c r="R44563" s="94">
        <v>2127</v>
      </c>
      <c r="S44563" s="94">
        <v>1356</v>
      </c>
      <c r="X44563" s="94">
        <v>167</v>
      </c>
      <c r="AJ44563" s="94">
        <v>2127</v>
      </c>
      <c r="AK44563" s="94">
        <v>1356</v>
      </c>
      <c r="AP44563" s="94">
        <v>167</v>
      </c>
      <c r="AS44563" s="94">
        <v>203</v>
      </c>
      <c r="AT44563" s="94">
        <v>-506</v>
      </c>
      <c r="AU44563" s="94">
        <v>6</v>
      </c>
      <c r="AV44563" s="94">
        <v>239</v>
      </c>
    </row>
    <row r="44564" spans="1:48">
      <c r="A44564" s="85" t="s">
        <v>185</v>
      </c>
      <c r="B44564" s="86">
        <v>44043</v>
      </c>
      <c r="C44564" s="87">
        <v>44042</v>
      </c>
      <c r="D44564" s="85">
        <v>19</v>
      </c>
      <c r="E44564" s="86">
        <v>44042.791666666664</v>
      </c>
      <c r="F44564" s="88" t="s">
        <v>55</v>
      </c>
      <c r="G44564" s="89" t="s">
        <v>387</v>
      </c>
      <c r="H44564" s="94">
        <v>3589</v>
      </c>
      <c r="I44564" s="94">
        <v>3550</v>
      </c>
      <c r="J44564" s="94">
        <v>3544</v>
      </c>
      <c r="K44564" s="94">
        <v>-6</v>
      </c>
      <c r="O44564" s="94">
        <v>3550</v>
      </c>
      <c r="P44564" s="94">
        <v>3544</v>
      </c>
      <c r="Q44564" s="94">
        <v>-6</v>
      </c>
      <c r="R44564" s="94">
        <v>2026</v>
      </c>
      <c r="S44564" s="94">
        <v>1354</v>
      </c>
      <c r="X44564" s="94">
        <v>164</v>
      </c>
      <c r="AJ44564" s="94">
        <v>2026</v>
      </c>
      <c r="AK44564" s="94">
        <v>1354</v>
      </c>
      <c r="AP44564" s="94">
        <v>164</v>
      </c>
      <c r="AS44564" s="94">
        <v>251</v>
      </c>
      <c r="AT44564" s="94">
        <v>-364</v>
      </c>
      <c r="AU44564" s="94">
        <v>-132</v>
      </c>
      <c r="AV44564" s="94">
        <v>234</v>
      </c>
    </row>
    <row r="44565" spans="1:48">
      <c r="A44565" s="85" t="s">
        <v>185</v>
      </c>
      <c r="B44565" s="86">
        <v>44043.041666666664</v>
      </c>
      <c r="C44565" s="87">
        <v>44042</v>
      </c>
      <c r="D44565" s="85">
        <v>20</v>
      </c>
      <c r="E44565" s="86">
        <v>44042.833333333336</v>
      </c>
      <c r="F44565" s="88" t="s">
        <v>55</v>
      </c>
      <c r="G44565" s="89" t="s">
        <v>387</v>
      </c>
      <c r="H44565" s="94">
        <v>3420</v>
      </c>
      <c r="I44565" s="94">
        <v>3393</v>
      </c>
      <c r="J44565" s="94">
        <v>3504</v>
      </c>
      <c r="K44565" s="94">
        <v>111</v>
      </c>
      <c r="O44565" s="94">
        <v>3393</v>
      </c>
      <c r="P44565" s="94">
        <v>3504</v>
      </c>
      <c r="Q44565" s="94">
        <v>111</v>
      </c>
      <c r="R44565" s="94">
        <v>1945</v>
      </c>
      <c r="S44565" s="94">
        <v>1291</v>
      </c>
      <c r="X44565" s="94">
        <v>268</v>
      </c>
      <c r="AJ44565" s="94">
        <v>1945</v>
      </c>
      <c r="AK44565" s="94">
        <v>1291</v>
      </c>
      <c r="AP44565" s="94">
        <v>268</v>
      </c>
      <c r="AS44565" s="94">
        <v>293</v>
      </c>
      <c r="AT44565" s="94">
        <v>-301</v>
      </c>
      <c r="AU44565" s="94">
        <v>-98</v>
      </c>
      <c r="AV44565" s="94">
        <v>223</v>
      </c>
    </row>
    <row r="44566" spans="1:48">
      <c r="A44566" s="85" t="s">
        <v>185</v>
      </c>
      <c r="B44566" s="86">
        <v>44043.083333333336</v>
      </c>
      <c r="C44566" s="87">
        <v>44042</v>
      </c>
      <c r="D44566" s="85">
        <v>21</v>
      </c>
      <c r="E44566" s="86">
        <v>44042.875</v>
      </c>
      <c r="F44566" s="88" t="s">
        <v>55</v>
      </c>
      <c r="G44566" s="89" t="s">
        <v>387</v>
      </c>
      <c r="H44566" s="94">
        <v>3271</v>
      </c>
      <c r="I44566" s="94">
        <v>3260</v>
      </c>
      <c r="J44566" s="94">
        <v>3462</v>
      </c>
      <c r="K44566" s="94">
        <v>202</v>
      </c>
      <c r="O44566" s="94">
        <v>3260</v>
      </c>
      <c r="P44566" s="94">
        <v>3462</v>
      </c>
      <c r="Q44566" s="94">
        <v>202</v>
      </c>
      <c r="R44566" s="94">
        <v>1848</v>
      </c>
      <c r="S44566" s="94">
        <v>1283</v>
      </c>
      <c r="X44566" s="94">
        <v>330</v>
      </c>
      <c r="AJ44566" s="94">
        <v>1848</v>
      </c>
      <c r="AK44566" s="94">
        <v>1283</v>
      </c>
      <c r="AP44566" s="94">
        <v>330</v>
      </c>
      <c r="AS44566" s="94">
        <v>314</v>
      </c>
      <c r="AT44566" s="94">
        <v>-279</v>
      </c>
      <c r="AU44566" s="94">
        <v>-43</v>
      </c>
      <c r="AV44566" s="94">
        <v>221</v>
      </c>
    </row>
    <row r="44567" spans="1:48">
      <c r="A44567" s="85" t="s">
        <v>185</v>
      </c>
      <c r="B44567" s="86">
        <v>44043.125</v>
      </c>
      <c r="C44567" s="87">
        <v>44042</v>
      </c>
      <c r="D44567" s="85">
        <v>22</v>
      </c>
      <c r="E44567" s="86">
        <v>44042.916666666664</v>
      </c>
      <c r="F44567" s="88" t="s">
        <v>55</v>
      </c>
      <c r="G44567" s="89" t="s">
        <v>387</v>
      </c>
      <c r="H44567" s="94">
        <v>3124</v>
      </c>
      <c r="I44567" s="94">
        <v>3130</v>
      </c>
      <c r="J44567" s="94">
        <v>3423</v>
      </c>
      <c r="K44567" s="94">
        <v>293</v>
      </c>
      <c r="O44567" s="94">
        <v>3130</v>
      </c>
      <c r="P44567" s="94">
        <v>3423</v>
      </c>
      <c r="Q44567" s="94">
        <v>293</v>
      </c>
      <c r="R44567" s="94">
        <v>1848</v>
      </c>
      <c r="S44567" s="94">
        <v>1278</v>
      </c>
      <c r="X44567" s="94">
        <v>297</v>
      </c>
      <c r="AJ44567" s="94">
        <v>1848</v>
      </c>
      <c r="AK44567" s="94">
        <v>1278</v>
      </c>
      <c r="AP44567" s="94">
        <v>297</v>
      </c>
      <c r="AS44567" s="94">
        <v>381</v>
      </c>
      <c r="AT44567" s="94">
        <v>-218</v>
      </c>
      <c r="AU44567" s="94">
        <v>-79</v>
      </c>
      <c r="AV44567" s="94">
        <v>219</v>
      </c>
    </row>
    <row r="44568" spans="1:48">
      <c r="A44568" s="85" t="s">
        <v>185</v>
      </c>
      <c r="B44568" s="86">
        <v>44043.166666666664</v>
      </c>
      <c r="C44568" s="87">
        <v>44042</v>
      </c>
      <c r="D44568" s="85">
        <v>23</v>
      </c>
      <c r="E44568" s="86">
        <v>44042.958333333336</v>
      </c>
      <c r="F44568" s="88" t="s">
        <v>55</v>
      </c>
      <c r="G44568" s="89" t="s">
        <v>387</v>
      </c>
      <c r="H44568" s="94">
        <v>2855</v>
      </c>
      <c r="I44568" s="94">
        <v>2817</v>
      </c>
      <c r="J44568" s="94">
        <v>3119</v>
      </c>
      <c r="K44568" s="94">
        <v>302</v>
      </c>
      <c r="O44568" s="94">
        <v>2817</v>
      </c>
      <c r="P44568" s="94">
        <v>3119</v>
      </c>
      <c r="Q44568" s="94">
        <v>302</v>
      </c>
      <c r="R44568" s="94">
        <v>1555</v>
      </c>
      <c r="S44568" s="94">
        <v>1260</v>
      </c>
      <c r="X44568" s="94">
        <v>304</v>
      </c>
      <c r="AJ44568" s="94">
        <v>1555</v>
      </c>
      <c r="AK44568" s="94">
        <v>1260</v>
      </c>
      <c r="AP44568" s="94">
        <v>304</v>
      </c>
      <c r="AS44568" s="94">
        <v>390</v>
      </c>
      <c r="AT44568" s="94">
        <v>-205</v>
      </c>
      <c r="AU44568" s="94">
        <v>-74</v>
      </c>
      <c r="AV44568" s="94">
        <v>200</v>
      </c>
    </row>
    <row r="44569" spans="1:48">
      <c r="A44569" s="85" t="s">
        <v>185</v>
      </c>
      <c r="B44569" s="86">
        <v>44043.208333333336</v>
      </c>
      <c r="C44569" s="87">
        <v>44042</v>
      </c>
      <c r="D44569" s="85">
        <v>24</v>
      </c>
      <c r="E44569" s="86">
        <v>44043</v>
      </c>
      <c r="F44569" s="88" t="s">
        <v>55</v>
      </c>
      <c r="G44569" s="89" t="s">
        <v>387</v>
      </c>
      <c r="H44569" s="94">
        <v>2559</v>
      </c>
      <c r="I44569" s="94">
        <v>2565</v>
      </c>
      <c r="J44569" s="94">
        <v>2774</v>
      </c>
      <c r="K44569" s="94">
        <v>209</v>
      </c>
      <c r="O44569" s="94">
        <v>2565</v>
      </c>
      <c r="P44569" s="94">
        <v>2774</v>
      </c>
      <c r="Q44569" s="94">
        <v>209</v>
      </c>
      <c r="R44569" s="94">
        <v>1227</v>
      </c>
      <c r="S44569" s="94">
        <v>1223</v>
      </c>
      <c r="X44569" s="94">
        <v>324</v>
      </c>
      <c r="AJ44569" s="94">
        <v>1227</v>
      </c>
      <c r="AK44569" s="94">
        <v>1223</v>
      </c>
      <c r="AP44569" s="94">
        <v>324</v>
      </c>
      <c r="AS44569" s="94">
        <v>326</v>
      </c>
      <c r="AT44569" s="94">
        <v>-202</v>
      </c>
      <c r="AU44569" s="94">
        <v>-88</v>
      </c>
      <c r="AV44569" s="94">
        <v>175</v>
      </c>
    </row>
    <row r="44570" spans="1:48">
      <c r="A44570" s="85" t="s">
        <v>185</v>
      </c>
      <c r="B44570" s="86">
        <v>44043.25</v>
      </c>
      <c r="C44570" s="87">
        <v>44043</v>
      </c>
      <c r="D44570" s="85">
        <v>1</v>
      </c>
      <c r="E44570" s="86">
        <v>44043.041666666664</v>
      </c>
      <c r="F44570" s="88" t="s">
        <v>55</v>
      </c>
      <c r="G44570" s="89" t="s">
        <v>387</v>
      </c>
      <c r="H44570" s="94">
        <v>2309</v>
      </c>
      <c r="I44570" s="94">
        <v>2397</v>
      </c>
      <c r="J44570" s="94">
        <v>2585</v>
      </c>
      <c r="K44570" s="94">
        <v>188</v>
      </c>
      <c r="O44570" s="94">
        <v>2397</v>
      </c>
      <c r="P44570" s="94">
        <v>2585</v>
      </c>
      <c r="Q44570" s="94">
        <v>188</v>
      </c>
      <c r="R44570" s="94">
        <v>1063</v>
      </c>
      <c r="S44570" s="94">
        <v>1176</v>
      </c>
      <c r="X44570" s="94">
        <v>346</v>
      </c>
      <c r="AJ44570" s="94">
        <v>1063</v>
      </c>
      <c r="AK44570" s="94">
        <v>1176</v>
      </c>
      <c r="AP44570" s="94">
        <v>346</v>
      </c>
      <c r="AS44570" s="94">
        <v>227</v>
      </c>
      <c r="AT44570" s="94">
        <v>-164</v>
      </c>
      <c r="AU44570" s="94">
        <v>-59</v>
      </c>
      <c r="AV44570" s="94">
        <v>182</v>
      </c>
    </row>
    <row r="44571" spans="1:48">
      <c r="A44571" s="85" t="s">
        <v>185</v>
      </c>
      <c r="B44571" s="86">
        <v>44043.291666666664</v>
      </c>
      <c r="C44571" s="87">
        <v>44043</v>
      </c>
      <c r="D44571" s="85">
        <v>2</v>
      </c>
      <c r="E44571" s="86">
        <v>44043.083333333336</v>
      </c>
      <c r="F44571" s="88" t="s">
        <v>55</v>
      </c>
      <c r="G44571" s="89" t="s">
        <v>387</v>
      </c>
      <c r="H44571" s="94">
        <v>2172</v>
      </c>
      <c r="I44571" s="94">
        <v>2218</v>
      </c>
      <c r="J44571" s="94">
        <v>2299</v>
      </c>
      <c r="K44571" s="94">
        <v>81</v>
      </c>
      <c r="O44571" s="94">
        <v>2218</v>
      </c>
      <c r="P44571" s="94">
        <v>2299</v>
      </c>
      <c r="Q44571" s="94">
        <v>81</v>
      </c>
      <c r="R44571" s="94">
        <v>815</v>
      </c>
      <c r="S44571" s="94">
        <v>1130</v>
      </c>
      <c r="X44571" s="94">
        <v>354</v>
      </c>
      <c r="AJ44571" s="94">
        <v>815</v>
      </c>
      <c r="AK44571" s="94">
        <v>1130</v>
      </c>
      <c r="AP44571" s="94">
        <v>354</v>
      </c>
      <c r="AS44571" s="94">
        <v>73</v>
      </c>
      <c r="AT44571" s="94">
        <v>-160</v>
      </c>
      <c r="AU44571" s="94">
        <v>-11</v>
      </c>
      <c r="AV44571" s="94">
        <v>177</v>
      </c>
    </row>
    <row r="44572" spans="1:48">
      <c r="A44572" s="85" t="s">
        <v>185</v>
      </c>
      <c r="B44572" s="86">
        <v>44043.333333333336</v>
      </c>
      <c r="C44572" s="87">
        <v>44043</v>
      </c>
      <c r="D44572" s="85">
        <v>3</v>
      </c>
      <c r="E44572" s="86">
        <v>44043.125</v>
      </c>
      <c r="F44572" s="88" t="s">
        <v>55</v>
      </c>
      <c r="G44572" s="89" t="s">
        <v>387</v>
      </c>
      <c r="H44572" s="94">
        <v>2094</v>
      </c>
      <c r="I44572" s="94">
        <v>2124</v>
      </c>
      <c r="J44572" s="94">
        <v>2099</v>
      </c>
      <c r="K44572" s="94">
        <v>-25</v>
      </c>
      <c r="O44572" s="94">
        <v>2124</v>
      </c>
      <c r="P44572" s="94">
        <v>2099</v>
      </c>
      <c r="Q44572" s="94">
        <v>-25</v>
      </c>
      <c r="R44572" s="94">
        <v>596</v>
      </c>
      <c r="S44572" s="94">
        <v>1185</v>
      </c>
      <c r="X44572" s="94">
        <v>318</v>
      </c>
      <c r="AJ44572" s="94">
        <v>596</v>
      </c>
      <c r="AK44572" s="94">
        <v>1185</v>
      </c>
      <c r="AP44572" s="94">
        <v>318</v>
      </c>
      <c r="AS44572" s="94">
        <v>43</v>
      </c>
      <c r="AT44572" s="94">
        <v>-199</v>
      </c>
      <c r="AU44572" s="94">
        <v>-31</v>
      </c>
      <c r="AV44572" s="94">
        <v>161</v>
      </c>
    </row>
    <row r="44573" spans="1:48">
      <c r="A44573" s="85" t="s">
        <v>185</v>
      </c>
      <c r="B44573" s="86">
        <v>44043.375</v>
      </c>
      <c r="C44573" s="87">
        <v>44043</v>
      </c>
      <c r="D44573" s="85">
        <v>4</v>
      </c>
      <c r="E44573" s="86">
        <v>44043.166666666664</v>
      </c>
      <c r="F44573" s="88" t="s">
        <v>55</v>
      </c>
      <c r="G44573" s="89" t="s">
        <v>387</v>
      </c>
      <c r="H44573" s="94">
        <v>2027</v>
      </c>
      <c r="I44573" s="94">
        <v>2066</v>
      </c>
      <c r="J44573" s="94">
        <v>2033</v>
      </c>
      <c r="K44573" s="94">
        <v>-33</v>
      </c>
      <c r="O44573" s="94">
        <v>2066</v>
      </c>
      <c r="P44573" s="94">
        <v>2033</v>
      </c>
      <c r="Q44573" s="94">
        <v>-33</v>
      </c>
      <c r="R44573" s="94">
        <v>602</v>
      </c>
      <c r="S44573" s="94">
        <v>1114</v>
      </c>
      <c r="X44573" s="94">
        <v>317</v>
      </c>
      <c r="AJ44573" s="94">
        <v>602</v>
      </c>
      <c r="AK44573" s="94">
        <v>1114</v>
      </c>
      <c r="AP44573" s="94">
        <v>317</v>
      </c>
      <c r="AS44573" s="94">
        <v>80</v>
      </c>
      <c r="AT44573" s="94">
        <v>-198</v>
      </c>
      <c r="AU44573" s="94">
        <v>-71</v>
      </c>
      <c r="AV44573" s="94">
        <v>155</v>
      </c>
    </row>
    <row r="44574" spans="1:48">
      <c r="A44574" s="85" t="s">
        <v>185</v>
      </c>
      <c r="B44574" s="86">
        <v>44043.416666666664</v>
      </c>
      <c r="C44574" s="87">
        <v>44043</v>
      </c>
      <c r="D44574" s="85">
        <v>5</v>
      </c>
      <c r="E44574" s="86">
        <v>44043.208333333336</v>
      </c>
      <c r="F44574" s="88" t="s">
        <v>55</v>
      </c>
      <c r="G44574" s="89" t="s">
        <v>387</v>
      </c>
      <c r="H44574" s="94">
        <v>2034</v>
      </c>
      <c r="I44574" s="94">
        <v>2037</v>
      </c>
      <c r="J44574" s="94">
        <v>2013</v>
      </c>
      <c r="K44574" s="94">
        <v>-24</v>
      </c>
      <c r="O44574" s="94">
        <v>2037</v>
      </c>
      <c r="P44574" s="94">
        <v>2013</v>
      </c>
      <c r="Q44574" s="94">
        <v>-24</v>
      </c>
      <c r="R44574" s="94">
        <v>601</v>
      </c>
      <c r="S44574" s="94">
        <v>1125</v>
      </c>
      <c r="X44574" s="94">
        <v>287</v>
      </c>
      <c r="AJ44574" s="94">
        <v>601</v>
      </c>
      <c r="AK44574" s="94">
        <v>1125</v>
      </c>
      <c r="AP44574" s="94">
        <v>287</v>
      </c>
      <c r="AS44574" s="94">
        <v>126</v>
      </c>
      <c r="AT44574" s="94">
        <v>-218</v>
      </c>
      <c r="AU44574" s="94">
        <v>-90</v>
      </c>
      <c r="AV44574" s="94">
        <v>157</v>
      </c>
    </row>
    <row r="44575" spans="1:48">
      <c r="A44575" s="85" t="s">
        <v>185</v>
      </c>
      <c r="B44575" s="86">
        <v>44043.458333333336</v>
      </c>
      <c r="C44575" s="87">
        <v>44043</v>
      </c>
      <c r="D44575" s="85">
        <v>6</v>
      </c>
      <c r="E44575" s="86">
        <v>44043.25</v>
      </c>
      <c r="F44575" s="88" t="s">
        <v>55</v>
      </c>
      <c r="G44575" s="89" t="s">
        <v>387</v>
      </c>
      <c r="H44575" s="94">
        <v>2107</v>
      </c>
      <c r="I44575" s="94">
        <v>2119</v>
      </c>
      <c r="J44575" s="94">
        <v>2184</v>
      </c>
      <c r="K44575" s="94">
        <v>65</v>
      </c>
      <c r="O44575" s="94">
        <v>2119</v>
      </c>
      <c r="P44575" s="94">
        <v>2184</v>
      </c>
      <c r="Q44575" s="94">
        <v>65</v>
      </c>
      <c r="R44575" s="94">
        <v>758</v>
      </c>
      <c r="S44575" s="94">
        <v>1179</v>
      </c>
      <c r="X44575" s="94">
        <v>247</v>
      </c>
      <c r="AJ44575" s="94">
        <v>758</v>
      </c>
      <c r="AK44575" s="94">
        <v>1179</v>
      </c>
      <c r="AP44575" s="94">
        <v>247</v>
      </c>
      <c r="AS44575" s="94">
        <v>162</v>
      </c>
      <c r="AT44575" s="94">
        <v>-254</v>
      </c>
      <c r="AU44575" s="94">
        <v>-9</v>
      </c>
      <c r="AV44575" s="94">
        <v>166</v>
      </c>
    </row>
    <row r="44576" spans="1:48">
      <c r="A44576" s="85" t="s">
        <v>185</v>
      </c>
      <c r="B44576" s="86">
        <v>44043.5</v>
      </c>
      <c r="C44576" s="87">
        <v>44043</v>
      </c>
      <c r="D44576" s="85">
        <v>7</v>
      </c>
      <c r="E44576" s="86">
        <v>44043.291666666664</v>
      </c>
      <c r="F44576" s="88" t="s">
        <v>55</v>
      </c>
      <c r="G44576" s="89" t="s">
        <v>387</v>
      </c>
      <c r="H44576" s="94">
        <v>2207</v>
      </c>
      <c r="I44576" s="94">
        <v>2183</v>
      </c>
      <c r="J44576" s="94">
        <v>2280</v>
      </c>
      <c r="K44576" s="94">
        <v>97</v>
      </c>
      <c r="O44576" s="94">
        <v>2183</v>
      </c>
      <c r="P44576" s="94">
        <v>2280</v>
      </c>
      <c r="Q44576" s="94">
        <v>97</v>
      </c>
      <c r="R44576" s="94">
        <v>1041</v>
      </c>
      <c r="S44576" s="94">
        <v>1047</v>
      </c>
      <c r="X44576" s="94">
        <v>192</v>
      </c>
      <c r="AJ44576" s="94">
        <v>1041</v>
      </c>
      <c r="AK44576" s="94">
        <v>1047</v>
      </c>
      <c r="AP44576" s="94">
        <v>192</v>
      </c>
      <c r="AS44576" s="94">
        <v>250</v>
      </c>
      <c r="AT44576" s="94">
        <v>-277</v>
      </c>
      <c r="AU44576" s="94">
        <v>-38</v>
      </c>
      <c r="AV44576" s="94">
        <v>161</v>
      </c>
    </row>
    <row r="44577" spans="1:48">
      <c r="A44577" s="85" t="s">
        <v>185</v>
      </c>
      <c r="B44577" s="86">
        <v>44043.541666666664</v>
      </c>
      <c r="C44577" s="87">
        <v>44043</v>
      </c>
      <c r="D44577" s="85">
        <v>8</v>
      </c>
      <c r="E44577" s="86">
        <v>44043.333333333336</v>
      </c>
      <c r="F44577" s="88" t="s">
        <v>55</v>
      </c>
      <c r="G44577" s="89" t="s">
        <v>387</v>
      </c>
      <c r="H44577" s="94">
        <v>2338</v>
      </c>
      <c r="I44577" s="94">
        <v>2283</v>
      </c>
      <c r="J44577" s="94">
        <v>2420</v>
      </c>
      <c r="K44577" s="94">
        <v>137</v>
      </c>
      <c r="O44577" s="94">
        <v>2283</v>
      </c>
      <c r="P44577" s="94">
        <v>2420</v>
      </c>
      <c r="Q44577" s="94">
        <v>137</v>
      </c>
      <c r="R44577" s="94">
        <v>1149</v>
      </c>
      <c r="S44577" s="94">
        <v>1079</v>
      </c>
      <c r="X44577" s="94">
        <v>192</v>
      </c>
      <c r="AJ44577" s="94">
        <v>1149</v>
      </c>
      <c r="AK44577" s="94">
        <v>1079</v>
      </c>
      <c r="AP44577" s="94">
        <v>192</v>
      </c>
      <c r="AS44577" s="94">
        <v>259</v>
      </c>
      <c r="AT44577" s="94">
        <v>-338</v>
      </c>
      <c r="AU44577" s="94">
        <v>59</v>
      </c>
      <c r="AV44577" s="94">
        <v>156</v>
      </c>
    </row>
    <row r="44578" spans="1:48">
      <c r="A44578" s="85" t="s">
        <v>185</v>
      </c>
      <c r="B44578" s="86">
        <v>44043.583333333336</v>
      </c>
      <c r="C44578" s="87">
        <v>44043</v>
      </c>
      <c r="D44578" s="85">
        <v>9</v>
      </c>
      <c r="E44578" s="86">
        <v>44043.375</v>
      </c>
      <c r="F44578" s="88" t="s">
        <v>55</v>
      </c>
      <c r="G44578" s="89" t="s">
        <v>387</v>
      </c>
      <c r="H44578" s="94">
        <v>2449</v>
      </c>
      <c r="I44578" s="94">
        <v>2393</v>
      </c>
      <c r="J44578" s="94">
        <v>2543</v>
      </c>
      <c r="K44578" s="94">
        <v>150</v>
      </c>
      <c r="O44578" s="94">
        <v>2393</v>
      </c>
      <c r="P44578" s="94">
        <v>2543</v>
      </c>
      <c r="Q44578" s="94">
        <v>150</v>
      </c>
      <c r="R44578" s="94">
        <v>1236</v>
      </c>
      <c r="S44578" s="94">
        <v>1165</v>
      </c>
      <c r="X44578" s="94">
        <v>142</v>
      </c>
      <c r="AJ44578" s="94">
        <v>1236</v>
      </c>
      <c r="AK44578" s="94">
        <v>1165</v>
      </c>
      <c r="AP44578" s="94">
        <v>142</v>
      </c>
      <c r="AS44578" s="94">
        <v>190</v>
      </c>
      <c r="AT44578" s="94">
        <v>-396</v>
      </c>
      <c r="AU44578" s="94">
        <v>193</v>
      </c>
      <c r="AV44578" s="94">
        <v>163</v>
      </c>
    </row>
    <row r="44579" spans="1:48">
      <c r="A44579" s="85" t="s">
        <v>185</v>
      </c>
      <c r="B44579" s="86">
        <v>44043.625</v>
      </c>
      <c r="C44579" s="87">
        <v>44043</v>
      </c>
      <c r="D44579" s="85">
        <v>10</v>
      </c>
      <c r="E44579" s="86">
        <v>44043.416666666664</v>
      </c>
      <c r="F44579" s="88" t="s">
        <v>55</v>
      </c>
      <c r="G44579" s="89" t="s">
        <v>387</v>
      </c>
      <c r="H44579" s="94">
        <v>2592</v>
      </c>
      <c r="I44579" s="94">
        <v>2477</v>
      </c>
      <c r="J44579" s="94">
        <v>2722</v>
      </c>
      <c r="K44579" s="94">
        <v>245</v>
      </c>
      <c r="O44579" s="94">
        <v>2477</v>
      </c>
      <c r="P44579" s="94">
        <v>2722</v>
      </c>
      <c r="Q44579" s="94">
        <v>245</v>
      </c>
      <c r="R44579" s="94">
        <v>1365</v>
      </c>
      <c r="S44579" s="94">
        <v>1252</v>
      </c>
      <c r="X44579" s="94">
        <v>105</v>
      </c>
      <c r="AJ44579" s="94">
        <v>1365</v>
      </c>
      <c r="AK44579" s="94">
        <v>1252</v>
      </c>
      <c r="AP44579" s="94">
        <v>105</v>
      </c>
      <c r="AS44579" s="94">
        <v>213</v>
      </c>
      <c r="AT44579" s="94">
        <v>-374</v>
      </c>
      <c r="AU44579" s="94">
        <v>230</v>
      </c>
      <c r="AV44579" s="94">
        <v>176</v>
      </c>
    </row>
    <row r="44580" spans="1:48">
      <c r="A44580" s="85" t="s">
        <v>185</v>
      </c>
      <c r="B44580" s="86">
        <v>44043.666666666664</v>
      </c>
      <c r="C44580" s="87">
        <v>44043</v>
      </c>
      <c r="D44580" s="85">
        <v>11</v>
      </c>
      <c r="E44580" s="86">
        <v>44043.458333333336</v>
      </c>
      <c r="F44580" s="88" t="s">
        <v>55</v>
      </c>
      <c r="G44580" s="89" t="s">
        <v>387</v>
      </c>
      <c r="H44580" s="94">
        <v>2719</v>
      </c>
      <c r="I44580" s="94">
        <v>2585</v>
      </c>
      <c r="J44580" s="94">
        <v>2744</v>
      </c>
      <c r="K44580" s="94">
        <v>159</v>
      </c>
      <c r="O44580" s="94">
        <v>2585</v>
      </c>
      <c r="P44580" s="94">
        <v>2744</v>
      </c>
      <c r="Q44580" s="94">
        <v>159</v>
      </c>
      <c r="R44580" s="94">
        <v>1383</v>
      </c>
      <c r="S44580" s="94">
        <v>1280</v>
      </c>
      <c r="X44580" s="94">
        <v>81</v>
      </c>
      <c r="AJ44580" s="94">
        <v>1383</v>
      </c>
      <c r="AK44580" s="94">
        <v>1280</v>
      </c>
      <c r="AP44580" s="94">
        <v>81</v>
      </c>
      <c r="AS44580" s="94">
        <v>231</v>
      </c>
      <c r="AT44580" s="94">
        <v>-445</v>
      </c>
      <c r="AU44580" s="94">
        <v>203</v>
      </c>
      <c r="AV44580" s="94">
        <v>173</v>
      </c>
    </row>
    <row r="44581" spans="1:48">
      <c r="A44581" s="85" t="s">
        <v>185</v>
      </c>
      <c r="B44581" s="86">
        <v>44043.708333333336</v>
      </c>
      <c r="C44581" s="87">
        <v>44043</v>
      </c>
      <c r="D44581" s="85">
        <v>12</v>
      </c>
      <c r="E44581" s="86">
        <v>44043.5</v>
      </c>
      <c r="F44581" s="88" t="s">
        <v>55</v>
      </c>
      <c r="G44581" s="89" t="s">
        <v>387</v>
      </c>
      <c r="H44581" s="94">
        <v>2832</v>
      </c>
      <c r="I44581" s="94">
        <v>2691</v>
      </c>
      <c r="J44581" s="94">
        <v>2758</v>
      </c>
      <c r="K44581" s="94">
        <v>67</v>
      </c>
      <c r="O44581" s="94">
        <v>2691</v>
      </c>
      <c r="P44581" s="94">
        <v>2758</v>
      </c>
      <c r="Q44581" s="94">
        <v>67</v>
      </c>
      <c r="R44581" s="94">
        <v>1385</v>
      </c>
      <c r="S44581" s="94">
        <v>1286</v>
      </c>
      <c r="X44581" s="94">
        <v>87</v>
      </c>
      <c r="AJ44581" s="94">
        <v>1385</v>
      </c>
      <c r="AK44581" s="94">
        <v>1286</v>
      </c>
      <c r="AP44581" s="94">
        <v>87</v>
      </c>
      <c r="AS44581" s="94">
        <v>175</v>
      </c>
      <c r="AT44581" s="94">
        <v>-507</v>
      </c>
      <c r="AU44581" s="94">
        <v>232</v>
      </c>
      <c r="AV44581" s="94">
        <v>169</v>
      </c>
    </row>
    <row r="44582" spans="1:48">
      <c r="A44582" s="85" t="s">
        <v>185</v>
      </c>
      <c r="B44582" s="86">
        <v>44043.75</v>
      </c>
      <c r="C44582" s="87">
        <v>44043</v>
      </c>
      <c r="D44582" s="85">
        <v>13</v>
      </c>
      <c r="E44582" s="86">
        <v>44043.541666666664</v>
      </c>
      <c r="F44582" s="88" t="s">
        <v>55</v>
      </c>
      <c r="G44582" s="89" t="s">
        <v>387</v>
      </c>
      <c r="H44582" s="94">
        <v>2878</v>
      </c>
      <c r="I44582" s="94">
        <v>2769</v>
      </c>
      <c r="J44582" s="94">
        <v>2827</v>
      </c>
      <c r="K44582" s="94">
        <v>58</v>
      </c>
      <c r="O44582" s="94">
        <v>2769</v>
      </c>
      <c r="P44582" s="94">
        <v>2827</v>
      </c>
      <c r="Q44582" s="94">
        <v>58</v>
      </c>
      <c r="R44582" s="94">
        <v>1429</v>
      </c>
      <c r="S44582" s="94">
        <v>1292</v>
      </c>
      <c r="X44582" s="94">
        <v>106</v>
      </c>
      <c r="AJ44582" s="94">
        <v>1429</v>
      </c>
      <c r="AK44582" s="94">
        <v>1292</v>
      </c>
      <c r="AP44582" s="94">
        <v>106</v>
      </c>
      <c r="AS44582" s="94">
        <v>211</v>
      </c>
      <c r="AT44582" s="94">
        <v>-555</v>
      </c>
      <c r="AU44582" s="94">
        <v>245</v>
      </c>
      <c r="AV44582" s="94">
        <v>159</v>
      </c>
    </row>
    <row r="44583" spans="1:48">
      <c r="A44583" s="85" t="s">
        <v>185</v>
      </c>
      <c r="B44583" s="86">
        <v>44043.791666666664</v>
      </c>
      <c r="C44583" s="87">
        <v>44043</v>
      </c>
      <c r="D44583" s="85">
        <v>14</v>
      </c>
      <c r="E44583" s="86">
        <v>44043.583333333336</v>
      </c>
      <c r="F44583" s="88" t="s">
        <v>55</v>
      </c>
      <c r="G44583" s="89" t="s">
        <v>387</v>
      </c>
      <c r="H44583" s="94">
        <v>3005</v>
      </c>
      <c r="I44583" s="94">
        <v>2797</v>
      </c>
      <c r="J44583" s="94">
        <v>2868</v>
      </c>
      <c r="K44583" s="94">
        <v>71</v>
      </c>
      <c r="O44583" s="94">
        <v>2797</v>
      </c>
      <c r="P44583" s="94">
        <v>2868</v>
      </c>
      <c r="Q44583" s="94">
        <v>71</v>
      </c>
      <c r="R44583" s="94">
        <v>1491</v>
      </c>
      <c r="S44583" s="94">
        <v>1292</v>
      </c>
      <c r="X44583" s="94">
        <v>85</v>
      </c>
      <c r="AJ44583" s="94">
        <v>1491</v>
      </c>
      <c r="AK44583" s="94">
        <v>1292</v>
      </c>
      <c r="AP44583" s="94">
        <v>85</v>
      </c>
      <c r="AS44583" s="94">
        <v>124</v>
      </c>
      <c r="AT44583" s="94">
        <v>-538</v>
      </c>
      <c r="AU44583" s="94">
        <v>320</v>
      </c>
      <c r="AV44583" s="94">
        <v>165</v>
      </c>
    </row>
    <row r="44584" spans="1:48">
      <c r="A44584" s="85" t="s">
        <v>185</v>
      </c>
      <c r="B44584" s="86">
        <v>44043.833333333336</v>
      </c>
      <c r="C44584" s="87">
        <v>44043</v>
      </c>
      <c r="D44584" s="85">
        <v>15</v>
      </c>
      <c r="E44584" s="86">
        <v>44043.625</v>
      </c>
      <c r="F44584" s="88" t="s">
        <v>55</v>
      </c>
      <c r="G44584" s="89" t="s">
        <v>387</v>
      </c>
      <c r="H44584" s="94">
        <v>3066</v>
      </c>
      <c r="I44584" s="94">
        <v>2802</v>
      </c>
      <c r="J44584" s="94">
        <v>2840</v>
      </c>
      <c r="K44584" s="94">
        <v>38</v>
      </c>
      <c r="O44584" s="94">
        <v>2802</v>
      </c>
      <c r="P44584" s="94">
        <v>2840</v>
      </c>
      <c r="Q44584" s="94">
        <v>38</v>
      </c>
      <c r="R44584" s="94">
        <v>1455</v>
      </c>
      <c r="S44584" s="94">
        <v>1295</v>
      </c>
      <c r="X44584" s="94">
        <v>90</v>
      </c>
      <c r="AJ44584" s="94">
        <v>1455</v>
      </c>
      <c r="AK44584" s="94">
        <v>1295</v>
      </c>
      <c r="AP44584" s="94">
        <v>90</v>
      </c>
      <c r="AT44584" s="94">
        <v>-582</v>
      </c>
      <c r="AU44584" s="94">
        <v>456</v>
      </c>
      <c r="AV44584" s="94">
        <v>169</v>
      </c>
    </row>
    <row r="44585" spans="1:48">
      <c r="A44585" s="85" t="s">
        <v>185</v>
      </c>
      <c r="B44585" s="86">
        <v>44043.875</v>
      </c>
      <c r="C44585" s="87">
        <v>44043</v>
      </c>
      <c r="D44585" s="85">
        <v>16</v>
      </c>
      <c r="E44585" s="86">
        <v>44043.666666666664</v>
      </c>
      <c r="F44585" s="88" t="s">
        <v>55</v>
      </c>
      <c r="G44585" s="89" t="s">
        <v>387</v>
      </c>
      <c r="H44585" s="94">
        <v>3092</v>
      </c>
      <c r="I44585" s="94">
        <v>2818</v>
      </c>
      <c r="J44585" s="94">
        <v>2851</v>
      </c>
      <c r="K44585" s="94">
        <v>33</v>
      </c>
      <c r="O44585" s="94">
        <v>2818</v>
      </c>
      <c r="P44585" s="94">
        <v>2851</v>
      </c>
      <c r="Q44585" s="94">
        <v>33</v>
      </c>
      <c r="R44585" s="94">
        <v>1435</v>
      </c>
      <c r="S44585" s="94">
        <v>1293</v>
      </c>
      <c r="X44585" s="94">
        <v>123</v>
      </c>
      <c r="AJ44585" s="94">
        <v>1435</v>
      </c>
      <c r="AK44585" s="94">
        <v>1293</v>
      </c>
      <c r="AP44585" s="94">
        <v>123</v>
      </c>
      <c r="AS44585" s="94">
        <v>75</v>
      </c>
      <c r="AT44585" s="94">
        <v>-723</v>
      </c>
      <c r="AU44585" s="94">
        <v>508</v>
      </c>
      <c r="AV44585" s="94">
        <v>178</v>
      </c>
    </row>
    <row r="44586" spans="1:48">
      <c r="A44586" s="85" t="s">
        <v>185</v>
      </c>
      <c r="B44586" s="86">
        <v>44043.916666666664</v>
      </c>
      <c r="C44586" s="87">
        <v>44043</v>
      </c>
      <c r="D44586" s="85">
        <v>17</v>
      </c>
      <c r="E44586" s="86">
        <v>44043.708333333336</v>
      </c>
      <c r="F44586" s="88" t="s">
        <v>55</v>
      </c>
      <c r="G44586" s="89" t="s">
        <v>387</v>
      </c>
      <c r="H44586" s="94">
        <v>3106</v>
      </c>
      <c r="I44586" s="94">
        <v>2846</v>
      </c>
      <c r="J44586" s="94">
        <v>2882</v>
      </c>
      <c r="K44586" s="94">
        <v>36</v>
      </c>
      <c r="O44586" s="94">
        <v>2846</v>
      </c>
      <c r="P44586" s="94">
        <v>2882</v>
      </c>
      <c r="Q44586" s="94">
        <v>36</v>
      </c>
      <c r="R44586" s="94">
        <v>1460</v>
      </c>
      <c r="S44586" s="94">
        <v>1291</v>
      </c>
      <c r="X44586" s="94">
        <v>131</v>
      </c>
      <c r="AJ44586" s="94">
        <v>1460</v>
      </c>
      <c r="AK44586" s="94">
        <v>1291</v>
      </c>
      <c r="AP44586" s="94">
        <v>131</v>
      </c>
      <c r="AS44586" s="94">
        <v>109</v>
      </c>
      <c r="AT44586" s="94">
        <v>-740</v>
      </c>
      <c r="AU44586" s="94">
        <v>483</v>
      </c>
      <c r="AV44586" s="94">
        <v>185</v>
      </c>
    </row>
    <row r="44587" spans="1:48">
      <c r="A44587" s="85" t="s">
        <v>185</v>
      </c>
      <c r="B44587" s="86">
        <v>44043.958333333336</v>
      </c>
      <c r="C44587" s="87">
        <v>44043</v>
      </c>
      <c r="D44587" s="85">
        <v>18</v>
      </c>
      <c r="E44587" s="86">
        <v>44043.75</v>
      </c>
      <c r="F44587" s="88" t="s">
        <v>55</v>
      </c>
      <c r="G44587" s="89" t="s">
        <v>387</v>
      </c>
      <c r="H44587" s="94">
        <v>3126</v>
      </c>
      <c r="I44587" s="94">
        <v>2906</v>
      </c>
      <c r="J44587" s="94">
        <v>2922</v>
      </c>
      <c r="K44587" s="94">
        <v>16</v>
      </c>
      <c r="O44587" s="94">
        <v>2906</v>
      </c>
      <c r="P44587" s="94">
        <v>2922</v>
      </c>
      <c r="Q44587" s="94">
        <v>16</v>
      </c>
      <c r="R44587" s="94">
        <v>1533</v>
      </c>
      <c r="S44587" s="94">
        <v>1292</v>
      </c>
      <c r="X44587" s="94">
        <v>97</v>
      </c>
      <c r="AJ44587" s="94">
        <v>1533</v>
      </c>
      <c r="AK44587" s="94">
        <v>1292</v>
      </c>
      <c r="AP44587" s="94">
        <v>97</v>
      </c>
      <c r="AS44587" s="94">
        <v>187</v>
      </c>
      <c r="AT44587" s="94">
        <v>-660</v>
      </c>
      <c r="AU44587" s="94">
        <v>315</v>
      </c>
      <c r="AV44587" s="94">
        <v>176</v>
      </c>
    </row>
    <row r="44588" spans="1:48">
      <c r="A44588" s="85" t="s">
        <v>185</v>
      </c>
      <c r="B44588" s="86">
        <v>44044</v>
      </c>
      <c r="C44588" s="87">
        <v>44043</v>
      </c>
      <c r="D44588" s="85">
        <v>19</v>
      </c>
      <c r="E44588" s="86">
        <v>44043.791666666664</v>
      </c>
      <c r="F44588" s="88" t="s">
        <v>55</v>
      </c>
      <c r="G44588" s="89" t="s">
        <v>387</v>
      </c>
      <c r="H44588" s="94">
        <v>3062</v>
      </c>
      <c r="I44588" s="94">
        <v>2866</v>
      </c>
      <c r="J44588" s="94">
        <v>2890</v>
      </c>
      <c r="K44588" s="94">
        <v>24</v>
      </c>
      <c r="O44588" s="94">
        <v>2866</v>
      </c>
      <c r="P44588" s="94">
        <v>2890</v>
      </c>
      <c r="Q44588" s="94">
        <v>24</v>
      </c>
      <c r="R44588" s="94">
        <v>1535</v>
      </c>
      <c r="S44588" s="94">
        <v>1294</v>
      </c>
      <c r="X44588" s="94">
        <v>61</v>
      </c>
      <c r="AJ44588" s="94">
        <v>1535</v>
      </c>
      <c r="AK44588" s="94">
        <v>1294</v>
      </c>
      <c r="AP44588" s="94">
        <v>61</v>
      </c>
      <c r="AS44588" s="94">
        <v>224</v>
      </c>
      <c r="AT44588" s="94">
        <v>-638</v>
      </c>
      <c r="AU44588" s="94">
        <v>264</v>
      </c>
      <c r="AV44588" s="94">
        <v>174</v>
      </c>
    </row>
    <row r="44589" spans="1:48">
      <c r="A44589" s="85" t="s">
        <v>185</v>
      </c>
      <c r="B44589" s="86">
        <v>44044.041666666664</v>
      </c>
      <c r="C44589" s="87">
        <v>44043</v>
      </c>
      <c r="D44589" s="85">
        <v>20</v>
      </c>
      <c r="E44589" s="86">
        <v>44043.833333333336</v>
      </c>
      <c r="F44589" s="88" t="s">
        <v>55</v>
      </c>
      <c r="G44589" s="89" t="s">
        <v>387</v>
      </c>
      <c r="H44589" s="94">
        <v>2926</v>
      </c>
      <c r="I44589" s="94">
        <v>2771</v>
      </c>
      <c r="J44589" s="94">
        <v>2781</v>
      </c>
      <c r="K44589" s="94">
        <v>10</v>
      </c>
      <c r="O44589" s="94">
        <v>2771</v>
      </c>
      <c r="P44589" s="94">
        <v>2781</v>
      </c>
      <c r="Q44589" s="94">
        <v>10</v>
      </c>
      <c r="R44589" s="94">
        <v>1435</v>
      </c>
      <c r="S44589" s="94">
        <v>1300</v>
      </c>
      <c r="X44589" s="94">
        <v>46</v>
      </c>
      <c r="AJ44589" s="94">
        <v>1435</v>
      </c>
      <c r="AK44589" s="94">
        <v>1300</v>
      </c>
      <c r="AP44589" s="94">
        <v>46</v>
      </c>
      <c r="AS44589" s="94">
        <v>248</v>
      </c>
      <c r="AT44589" s="94">
        <v>-612</v>
      </c>
      <c r="AU44589" s="94">
        <v>213</v>
      </c>
      <c r="AV44589" s="94">
        <v>166</v>
      </c>
    </row>
    <row r="44590" spans="1:48">
      <c r="A44590" s="85" t="s">
        <v>185</v>
      </c>
      <c r="B44590" s="86">
        <v>44044.083333333336</v>
      </c>
      <c r="C44590" s="87">
        <v>44043</v>
      </c>
      <c r="D44590" s="85">
        <v>21</v>
      </c>
      <c r="E44590" s="86">
        <v>44043.875</v>
      </c>
      <c r="F44590" s="88" t="s">
        <v>55</v>
      </c>
      <c r="G44590" s="89" t="s">
        <v>387</v>
      </c>
      <c r="H44590" s="94">
        <v>2814</v>
      </c>
      <c r="I44590" s="94">
        <v>2657</v>
      </c>
      <c r="J44590" s="94">
        <v>2741</v>
      </c>
      <c r="K44590" s="94">
        <v>84</v>
      </c>
      <c r="O44590" s="94">
        <v>2657</v>
      </c>
      <c r="P44590" s="94">
        <v>2741</v>
      </c>
      <c r="Q44590" s="94">
        <v>84</v>
      </c>
      <c r="R44590" s="94">
        <v>1390</v>
      </c>
      <c r="S44590" s="94">
        <v>1300</v>
      </c>
      <c r="X44590" s="94">
        <v>51</v>
      </c>
      <c r="AJ44590" s="94">
        <v>1390</v>
      </c>
      <c r="AK44590" s="94">
        <v>1300</v>
      </c>
      <c r="AP44590" s="94">
        <v>51</v>
      </c>
      <c r="AS44590" s="94">
        <v>182</v>
      </c>
      <c r="AT44590" s="94">
        <v>-489</v>
      </c>
      <c r="AU44590" s="94">
        <v>229</v>
      </c>
      <c r="AV44590" s="94">
        <v>166</v>
      </c>
    </row>
    <row r="44591" spans="1:48">
      <c r="A44591" s="85" t="s">
        <v>185</v>
      </c>
      <c r="B44591" s="86">
        <v>44044.125</v>
      </c>
      <c r="C44591" s="87">
        <v>44043</v>
      </c>
      <c r="D44591" s="85">
        <v>22</v>
      </c>
      <c r="E44591" s="86">
        <v>44043.916666666664</v>
      </c>
      <c r="F44591" s="88" t="s">
        <v>55</v>
      </c>
      <c r="G44591" s="89" t="s">
        <v>387</v>
      </c>
      <c r="H44591" s="94">
        <v>2725</v>
      </c>
      <c r="I44591" s="94">
        <v>2506</v>
      </c>
      <c r="J44591" s="94">
        <v>2599</v>
      </c>
      <c r="K44591" s="94">
        <v>93</v>
      </c>
      <c r="O44591" s="94">
        <v>2506</v>
      </c>
      <c r="P44591" s="94">
        <v>2599</v>
      </c>
      <c r="Q44591" s="94">
        <v>93</v>
      </c>
      <c r="R44591" s="94">
        <v>1347</v>
      </c>
      <c r="S44591" s="94">
        <v>1198</v>
      </c>
      <c r="X44591" s="94">
        <v>54</v>
      </c>
      <c r="AJ44591" s="94">
        <v>1347</v>
      </c>
      <c r="AK44591" s="94">
        <v>1198</v>
      </c>
      <c r="AP44591" s="94">
        <v>54</v>
      </c>
      <c r="AS44591" s="94">
        <v>117</v>
      </c>
      <c r="AT44591" s="94">
        <v>-392</v>
      </c>
      <c r="AU44591" s="94">
        <v>185</v>
      </c>
      <c r="AV44591" s="94">
        <v>183</v>
      </c>
    </row>
    <row r="44592" spans="1:48">
      <c r="A44592" s="85" t="s">
        <v>185</v>
      </c>
      <c r="B44592" s="86">
        <v>44044.166666666664</v>
      </c>
      <c r="C44592" s="87">
        <v>44043</v>
      </c>
      <c r="D44592" s="85">
        <v>23</v>
      </c>
      <c r="E44592" s="86">
        <v>44043.958333333336</v>
      </c>
      <c r="F44592" s="88" t="s">
        <v>55</v>
      </c>
      <c r="G44592" s="89" t="s">
        <v>387</v>
      </c>
      <c r="H44592" s="94">
        <v>2540</v>
      </c>
      <c r="I44592" s="94">
        <v>2351</v>
      </c>
      <c r="J44592" s="94">
        <v>2481</v>
      </c>
      <c r="K44592" s="94">
        <v>130</v>
      </c>
      <c r="O44592" s="94">
        <v>2351</v>
      </c>
      <c r="P44592" s="94">
        <v>2481</v>
      </c>
      <c r="Q44592" s="94">
        <v>130</v>
      </c>
      <c r="R44592" s="94">
        <v>1351</v>
      </c>
      <c r="S44592" s="94">
        <v>1094</v>
      </c>
      <c r="X44592" s="94">
        <v>36</v>
      </c>
      <c r="AJ44592" s="94">
        <v>1351</v>
      </c>
      <c r="AK44592" s="94">
        <v>1094</v>
      </c>
      <c r="AP44592" s="94">
        <v>36</v>
      </c>
      <c r="AS44592" s="94">
        <v>163</v>
      </c>
      <c r="AT44592" s="94">
        <v>-369</v>
      </c>
      <c r="AU44592" s="94">
        <v>168</v>
      </c>
      <c r="AV44592" s="94">
        <v>170</v>
      </c>
    </row>
    <row r="44593" spans="1:48">
      <c r="A44593" s="85" t="s">
        <v>185</v>
      </c>
      <c r="B44593" s="86">
        <v>44044.208333333336</v>
      </c>
      <c r="C44593" s="87">
        <v>44043</v>
      </c>
      <c r="D44593" s="85">
        <v>24</v>
      </c>
      <c r="E44593" s="86">
        <v>44044</v>
      </c>
      <c r="F44593" s="88" t="s">
        <v>55</v>
      </c>
      <c r="G44593" s="89" t="s">
        <v>387</v>
      </c>
      <c r="H44593" s="94">
        <v>2304</v>
      </c>
      <c r="I44593" s="94">
        <v>2147</v>
      </c>
      <c r="J44593" s="94">
        <v>2420</v>
      </c>
      <c r="K44593" s="94">
        <v>273</v>
      </c>
      <c r="O44593" s="94">
        <v>2147</v>
      </c>
      <c r="P44593" s="94">
        <v>2420</v>
      </c>
      <c r="Q44593" s="94">
        <v>273</v>
      </c>
      <c r="R44593" s="94">
        <v>1338</v>
      </c>
      <c r="S44593" s="94">
        <v>1065</v>
      </c>
      <c r="X44593" s="94">
        <v>17</v>
      </c>
      <c r="AJ44593" s="94">
        <v>1338</v>
      </c>
      <c r="AK44593" s="94">
        <v>1065</v>
      </c>
      <c r="AP44593" s="94">
        <v>17</v>
      </c>
      <c r="AS44593" s="94">
        <v>289</v>
      </c>
      <c r="AT44593" s="94">
        <v>-344</v>
      </c>
      <c r="AU44593" s="94">
        <v>164</v>
      </c>
      <c r="AV44593" s="94">
        <v>165</v>
      </c>
    </row>
    <row r="44594" spans="1:48">
      <c r="A44594" s="85" t="s">
        <v>185</v>
      </c>
      <c r="B44594" s="86">
        <v>44044.25</v>
      </c>
      <c r="C44594" s="87">
        <v>44044</v>
      </c>
      <c r="D44594" s="85">
        <v>1</v>
      </c>
      <c r="E44594" s="86">
        <v>44044.041666666664</v>
      </c>
      <c r="F44594" s="88" t="s">
        <v>55</v>
      </c>
      <c r="G44594" s="89" t="s">
        <v>387</v>
      </c>
      <c r="H44594" s="94">
        <v>2076</v>
      </c>
      <c r="I44594" s="94">
        <v>1996</v>
      </c>
      <c r="J44594" s="94">
        <v>2185</v>
      </c>
      <c r="K44594" s="94">
        <v>189</v>
      </c>
      <c r="O44594" s="94">
        <v>1996</v>
      </c>
      <c r="P44594" s="94">
        <v>2185</v>
      </c>
      <c r="Q44594" s="94">
        <v>189</v>
      </c>
      <c r="R44594" s="94">
        <v>1254</v>
      </c>
      <c r="S44594" s="94">
        <v>910</v>
      </c>
      <c r="X44594" s="94">
        <v>21</v>
      </c>
      <c r="AJ44594" s="94">
        <v>1254</v>
      </c>
      <c r="AK44594" s="94">
        <v>910</v>
      </c>
      <c r="AP44594" s="94">
        <v>21</v>
      </c>
      <c r="AS44594" s="94">
        <v>316</v>
      </c>
      <c r="AT44594" s="94">
        <v>-363</v>
      </c>
      <c r="AU44594" s="94">
        <v>84</v>
      </c>
      <c r="AV44594" s="94">
        <v>150</v>
      </c>
    </row>
    <row r="44595" spans="1:48">
      <c r="A44595" s="85" t="s">
        <v>185</v>
      </c>
      <c r="B44595" s="86">
        <v>44044.291666666664</v>
      </c>
      <c r="C44595" s="87">
        <v>44044</v>
      </c>
      <c r="D44595" s="85">
        <v>2</v>
      </c>
      <c r="E44595" s="86">
        <v>44044.083333333336</v>
      </c>
      <c r="F44595" s="88" t="s">
        <v>55</v>
      </c>
      <c r="G44595" s="89" t="s">
        <v>387</v>
      </c>
      <c r="H44595" s="94">
        <v>1956</v>
      </c>
      <c r="I44595" s="94">
        <v>1888</v>
      </c>
      <c r="J44595" s="94">
        <v>2102</v>
      </c>
      <c r="K44595" s="94">
        <v>214</v>
      </c>
      <c r="O44595" s="94">
        <v>1888</v>
      </c>
      <c r="P44595" s="94">
        <v>2102</v>
      </c>
      <c r="Q44595" s="94">
        <v>214</v>
      </c>
      <c r="R44595" s="94">
        <v>1133</v>
      </c>
      <c r="S44595" s="94">
        <v>956</v>
      </c>
      <c r="X44595" s="94">
        <v>13</v>
      </c>
      <c r="AJ44595" s="94">
        <v>1133</v>
      </c>
      <c r="AK44595" s="94">
        <v>956</v>
      </c>
      <c r="AP44595" s="94">
        <v>13</v>
      </c>
      <c r="AS44595" s="94">
        <v>280</v>
      </c>
      <c r="AT44595" s="94">
        <v>-375</v>
      </c>
      <c r="AU44595" s="94">
        <v>166</v>
      </c>
      <c r="AV44595" s="94">
        <v>142</v>
      </c>
    </row>
    <row r="44596" spans="1:48">
      <c r="A44596" s="85" t="s">
        <v>185</v>
      </c>
      <c r="B44596" s="86">
        <v>44044.333333333336</v>
      </c>
      <c r="C44596" s="87">
        <v>44044</v>
      </c>
      <c r="D44596" s="85">
        <v>3</v>
      </c>
      <c r="E44596" s="86">
        <v>44044.125</v>
      </c>
      <c r="F44596" s="88" t="s">
        <v>55</v>
      </c>
      <c r="G44596" s="89" t="s">
        <v>387</v>
      </c>
      <c r="H44596" s="94">
        <v>1880</v>
      </c>
      <c r="I44596" s="94">
        <v>1810</v>
      </c>
      <c r="J44596" s="94">
        <v>2041</v>
      </c>
      <c r="K44596" s="94">
        <v>231</v>
      </c>
      <c r="O44596" s="94">
        <v>1810</v>
      </c>
      <c r="P44596" s="94">
        <v>2041</v>
      </c>
      <c r="Q44596" s="94">
        <v>231</v>
      </c>
      <c r="R44596" s="94">
        <v>1110</v>
      </c>
      <c r="S44596" s="94">
        <v>929</v>
      </c>
      <c r="X44596" s="94">
        <v>2</v>
      </c>
      <c r="AJ44596" s="94">
        <v>1110</v>
      </c>
      <c r="AK44596" s="94">
        <v>929</v>
      </c>
      <c r="AP44596" s="94">
        <v>2</v>
      </c>
      <c r="AS44596" s="94">
        <v>365</v>
      </c>
      <c r="AT44596" s="94">
        <v>-390</v>
      </c>
      <c r="AU44596" s="94">
        <v>129</v>
      </c>
      <c r="AV44596" s="94">
        <v>127</v>
      </c>
    </row>
    <row r="44597" spans="1:48">
      <c r="A44597" s="85" t="s">
        <v>185</v>
      </c>
      <c r="B44597" s="86">
        <v>44044.375</v>
      </c>
      <c r="C44597" s="87">
        <v>44044</v>
      </c>
      <c r="D44597" s="85">
        <v>4</v>
      </c>
      <c r="E44597" s="86">
        <v>44044.166666666664</v>
      </c>
      <c r="F44597" s="88" t="s">
        <v>55</v>
      </c>
      <c r="G44597" s="89" t="s">
        <v>387</v>
      </c>
      <c r="H44597" s="94">
        <v>1824</v>
      </c>
      <c r="I44597" s="94">
        <v>1730</v>
      </c>
      <c r="J44597" s="94">
        <v>1980</v>
      </c>
      <c r="K44597" s="94">
        <v>250</v>
      </c>
      <c r="O44597" s="94">
        <v>1730</v>
      </c>
      <c r="P44597" s="94">
        <v>1980</v>
      </c>
      <c r="Q44597" s="94">
        <v>250</v>
      </c>
      <c r="R44597" s="94">
        <v>1064</v>
      </c>
      <c r="S44597" s="94">
        <v>916</v>
      </c>
      <c r="X44597" s="94">
        <v>0</v>
      </c>
      <c r="AJ44597" s="94">
        <v>1064</v>
      </c>
      <c r="AK44597" s="94">
        <v>916</v>
      </c>
      <c r="AP44597" s="94">
        <v>0</v>
      </c>
      <c r="AS44597" s="94">
        <v>394</v>
      </c>
      <c r="AT44597" s="94">
        <v>-398</v>
      </c>
      <c r="AU44597" s="94">
        <v>134</v>
      </c>
      <c r="AV44597" s="94">
        <v>118</v>
      </c>
    </row>
    <row r="44598" spans="1:48">
      <c r="A44598" s="85" t="s">
        <v>185</v>
      </c>
      <c r="B44598" s="86">
        <v>44044.416666666664</v>
      </c>
      <c r="C44598" s="87">
        <v>44044</v>
      </c>
      <c r="D44598" s="85">
        <v>5</v>
      </c>
      <c r="E44598" s="86">
        <v>44044.208333333336</v>
      </c>
      <c r="F44598" s="88" t="s">
        <v>55</v>
      </c>
      <c r="G44598" s="89" t="s">
        <v>387</v>
      </c>
      <c r="H44598" s="94">
        <v>1816</v>
      </c>
      <c r="I44598" s="94">
        <v>1814</v>
      </c>
      <c r="J44598" s="94">
        <v>2035</v>
      </c>
      <c r="K44598" s="94">
        <v>221</v>
      </c>
      <c r="O44598" s="94">
        <v>1814</v>
      </c>
      <c r="P44598" s="94">
        <v>2035</v>
      </c>
      <c r="Q44598" s="94">
        <v>221</v>
      </c>
      <c r="R44598" s="94">
        <v>1095</v>
      </c>
      <c r="S44598" s="94">
        <v>925</v>
      </c>
      <c r="X44598" s="94">
        <v>15</v>
      </c>
      <c r="AJ44598" s="94">
        <v>1095</v>
      </c>
      <c r="AK44598" s="94">
        <v>925</v>
      </c>
      <c r="AP44598" s="94">
        <v>15</v>
      </c>
      <c r="AS44598" s="94">
        <v>352</v>
      </c>
      <c r="AT44598" s="94">
        <v>-397</v>
      </c>
      <c r="AU44598" s="94">
        <v>148</v>
      </c>
      <c r="AV44598" s="94">
        <v>116</v>
      </c>
    </row>
    <row r="44599" spans="1:48">
      <c r="A44599" s="85" t="s">
        <v>185</v>
      </c>
      <c r="B44599" s="86">
        <v>44044.458333333336</v>
      </c>
      <c r="C44599" s="87">
        <v>44044</v>
      </c>
      <c r="D44599" s="85">
        <v>6</v>
      </c>
      <c r="E44599" s="86">
        <v>44044.25</v>
      </c>
      <c r="F44599" s="88" t="s">
        <v>55</v>
      </c>
      <c r="G44599" s="89" t="s">
        <v>387</v>
      </c>
      <c r="H44599" s="94">
        <v>1831</v>
      </c>
      <c r="I44599" s="94">
        <v>1548</v>
      </c>
      <c r="J44599" s="94">
        <v>1748</v>
      </c>
      <c r="K44599" s="94">
        <v>200</v>
      </c>
      <c r="O44599" s="94">
        <v>1548</v>
      </c>
      <c r="P44599" s="94">
        <v>1748</v>
      </c>
      <c r="Q44599" s="94">
        <v>200</v>
      </c>
      <c r="R44599" s="94">
        <v>831</v>
      </c>
      <c r="S44599" s="94">
        <v>905</v>
      </c>
      <c r="X44599" s="94">
        <v>12</v>
      </c>
      <c r="AJ44599" s="94">
        <v>831</v>
      </c>
      <c r="AK44599" s="94">
        <v>905</v>
      </c>
      <c r="AP44599" s="94">
        <v>12</v>
      </c>
      <c r="AS44599" s="94">
        <v>253</v>
      </c>
      <c r="AT44599" s="94">
        <v>-375</v>
      </c>
      <c r="AU44599" s="94">
        <v>196</v>
      </c>
      <c r="AV44599" s="94">
        <v>123</v>
      </c>
    </row>
    <row r="44600" spans="1:48">
      <c r="A44600" s="85" t="s">
        <v>185</v>
      </c>
      <c r="B44600" s="86">
        <v>44044.5</v>
      </c>
      <c r="C44600" s="87">
        <v>44044</v>
      </c>
      <c r="D44600" s="85">
        <v>7</v>
      </c>
      <c r="E44600" s="86">
        <v>44044.291666666664</v>
      </c>
      <c r="F44600" s="88" t="s">
        <v>55</v>
      </c>
      <c r="G44600" s="89" t="s">
        <v>387</v>
      </c>
      <c r="H44600" s="94">
        <v>1849</v>
      </c>
      <c r="I44600" s="94">
        <v>1808</v>
      </c>
      <c r="J44600" s="94">
        <v>1969</v>
      </c>
      <c r="K44600" s="94">
        <v>161</v>
      </c>
      <c r="O44600" s="94">
        <v>1808</v>
      </c>
      <c r="P44600" s="94">
        <v>1969</v>
      </c>
      <c r="Q44600" s="94">
        <v>161</v>
      </c>
      <c r="R44600" s="94">
        <v>1044</v>
      </c>
      <c r="S44600" s="94">
        <v>908</v>
      </c>
      <c r="X44600" s="94">
        <v>17</v>
      </c>
      <c r="AJ44600" s="94">
        <v>1044</v>
      </c>
      <c r="AK44600" s="94">
        <v>908</v>
      </c>
      <c r="AP44600" s="94">
        <v>17</v>
      </c>
      <c r="AS44600" s="94">
        <v>171</v>
      </c>
      <c r="AT44600" s="94">
        <v>-350</v>
      </c>
      <c r="AU44600" s="94">
        <v>196</v>
      </c>
      <c r="AV44600" s="94">
        <v>142</v>
      </c>
    </row>
    <row r="44601" spans="1:48">
      <c r="A44601" s="85" t="s">
        <v>185</v>
      </c>
      <c r="B44601" s="86">
        <v>44044.541666666664</v>
      </c>
      <c r="C44601" s="87">
        <v>44044</v>
      </c>
      <c r="D44601" s="85">
        <v>8</v>
      </c>
      <c r="E44601" s="86">
        <v>44044.333333333336</v>
      </c>
      <c r="F44601" s="88" t="s">
        <v>55</v>
      </c>
      <c r="G44601" s="89" t="s">
        <v>387</v>
      </c>
      <c r="H44601" s="94">
        <v>2019</v>
      </c>
      <c r="I44601" s="94">
        <v>1922</v>
      </c>
      <c r="J44601" s="94">
        <v>2160</v>
      </c>
      <c r="K44601" s="94">
        <v>238</v>
      </c>
      <c r="O44601" s="94">
        <v>1922</v>
      </c>
      <c r="P44601" s="94">
        <v>2160</v>
      </c>
      <c r="Q44601" s="94">
        <v>238</v>
      </c>
      <c r="R44601" s="94">
        <v>1196</v>
      </c>
      <c r="S44601" s="94">
        <v>951</v>
      </c>
      <c r="X44601" s="94">
        <v>13</v>
      </c>
      <c r="AJ44601" s="94">
        <v>1196</v>
      </c>
      <c r="AK44601" s="94">
        <v>951</v>
      </c>
      <c r="AP44601" s="94">
        <v>13</v>
      </c>
      <c r="AS44601" s="94">
        <v>173</v>
      </c>
      <c r="AT44601" s="94">
        <v>-394</v>
      </c>
      <c r="AU44601" s="94">
        <v>322</v>
      </c>
      <c r="AV44601" s="94">
        <v>138</v>
      </c>
    </row>
    <row r="44602" spans="1:48">
      <c r="A44602" s="85" t="s">
        <v>185</v>
      </c>
      <c r="B44602" s="86">
        <v>44044.583333333336</v>
      </c>
      <c r="C44602" s="87">
        <v>44044</v>
      </c>
      <c r="D44602" s="85">
        <v>9</v>
      </c>
      <c r="E44602" s="86">
        <v>44044.375</v>
      </c>
      <c r="F44602" s="88" t="s">
        <v>55</v>
      </c>
      <c r="G44602" s="89" t="s">
        <v>387</v>
      </c>
      <c r="H44602" s="94">
        <v>2245</v>
      </c>
      <c r="I44602" s="94">
        <v>2109</v>
      </c>
      <c r="J44602" s="94">
        <v>2193</v>
      </c>
      <c r="K44602" s="94">
        <v>84</v>
      </c>
      <c r="O44602" s="94">
        <v>2109</v>
      </c>
      <c r="P44602" s="94">
        <v>2193</v>
      </c>
      <c r="Q44602" s="94">
        <v>84</v>
      </c>
      <c r="R44602" s="94">
        <v>1267</v>
      </c>
      <c r="S44602" s="94">
        <v>922</v>
      </c>
      <c r="X44602" s="94">
        <v>4</v>
      </c>
      <c r="AJ44602" s="94">
        <v>1267</v>
      </c>
      <c r="AK44602" s="94">
        <v>922</v>
      </c>
      <c r="AP44602" s="94">
        <v>4</v>
      </c>
      <c r="AS44602" s="94">
        <v>90</v>
      </c>
      <c r="AT44602" s="94">
        <v>-439</v>
      </c>
      <c r="AU44602" s="94">
        <v>299</v>
      </c>
      <c r="AV44602" s="94">
        <v>132</v>
      </c>
    </row>
    <row r="44603" spans="1:48">
      <c r="A44603" s="85" t="s">
        <v>185</v>
      </c>
      <c r="B44603" s="86">
        <v>44044.625</v>
      </c>
      <c r="C44603" s="87">
        <v>44044</v>
      </c>
      <c r="D44603" s="85">
        <v>10</v>
      </c>
      <c r="E44603" s="86">
        <v>44044.416666666664</v>
      </c>
      <c r="F44603" s="88" t="s">
        <v>55</v>
      </c>
      <c r="G44603" s="89" t="s">
        <v>387</v>
      </c>
      <c r="H44603" s="94">
        <v>2434</v>
      </c>
      <c r="I44603" s="94">
        <v>2309</v>
      </c>
      <c r="J44603" s="94">
        <v>2225</v>
      </c>
      <c r="K44603" s="94">
        <v>-84</v>
      </c>
      <c r="O44603" s="94">
        <v>2309</v>
      </c>
      <c r="P44603" s="94">
        <v>2225</v>
      </c>
      <c r="Q44603" s="94">
        <v>-84</v>
      </c>
      <c r="R44603" s="94">
        <v>1297</v>
      </c>
      <c r="S44603" s="94">
        <v>927</v>
      </c>
      <c r="X44603" s="94">
        <v>1</v>
      </c>
      <c r="AJ44603" s="94">
        <v>1297</v>
      </c>
      <c r="AK44603" s="94">
        <v>927</v>
      </c>
      <c r="AP44603" s="94">
        <v>1</v>
      </c>
      <c r="AS44603" s="94">
        <v>23</v>
      </c>
      <c r="AT44603" s="94">
        <v>-465</v>
      </c>
      <c r="AU44603" s="94">
        <v>214</v>
      </c>
      <c r="AV44603" s="94">
        <v>142</v>
      </c>
    </row>
    <row r="44604" spans="1:48">
      <c r="A44604" s="85" t="s">
        <v>185</v>
      </c>
      <c r="B44604" s="86">
        <v>44044.666666666664</v>
      </c>
      <c r="C44604" s="87">
        <v>44044</v>
      </c>
      <c r="D44604" s="85">
        <v>11</v>
      </c>
      <c r="E44604" s="86">
        <v>44044.458333333336</v>
      </c>
      <c r="F44604" s="88" t="s">
        <v>55</v>
      </c>
      <c r="G44604" s="89" t="s">
        <v>387</v>
      </c>
      <c r="H44604" s="94">
        <v>2578</v>
      </c>
      <c r="I44604" s="94">
        <v>2491</v>
      </c>
      <c r="J44604" s="94">
        <v>2391</v>
      </c>
      <c r="K44604" s="94">
        <v>-100</v>
      </c>
      <c r="O44604" s="94">
        <v>2491</v>
      </c>
      <c r="P44604" s="94">
        <v>2391</v>
      </c>
      <c r="Q44604" s="94">
        <v>-100</v>
      </c>
      <c r="R44604" s="94">
        <v>1336</v>
      </c>
      <c r="S44604" s="94">
        <v>1049</v>
      </c>
      <c r="X44604" s="94">
        <v>6</v>
      </c>
      <c r="AJ44604" s="94">
        <v>1336</v>
      </c>
      <c r="AK44604" s="94">
        <v>1049</v>
      </c>
      <c r="AP44604" s="94">
        <v>6</v>
      </c>
      <c r="AS44604" s="94">
        <v>15</v>
      </c>
      <c r="AT44604" s="94">
        <v>-487</v>
      </c>
      <c r="AU44604" s="94">
        <v>213</v>
      </c>
      <c r="AV44604" s="94">
        <v>156</v>
      </c>
    </row>
    <row r="44605" spans="1:48">
      <c r="A44605" s="85" t="s">
        <v>185</v>
      </c>
      <c r="B44605" s="86">
        <v>44044.708333333336</v>
      </c>
      <c r="C44605" s="87">
        <v>44044</v>
      </c>
      <c r="D44605" s="85">
        <v>12</v>
      </c>
      <c r="E44605" s="86">
        <v>44044.5</v>
      </c>
      <c r="F44605" s="88" t="s">
        <v>55</v>
      </c>
      <c r="G44605" s="89" t="s">
        <v>387</v>
      </c>
      <c r="H44605" s="94">
        <v>2737</v>
      </c>
      <c r="I44605" s="94">
        <v>2652</v>
      </c>
      <c r="J44605" s="94">
        <v>2484</v>
      </c>
      <c r="K44605" s="94">
        <v>-168</v>
      </c>
      <c r="O44605" s="94">
        <v>2652</v>
      </c>
      <c r="P44605" s="94">
        <v>2484</v>
      </c>
      <c r="Q44605" s="94">
        <v>-168</v>
      </c>
      <c r="R44605" s="94">
        <v>1390</v>
      </c>
      <c r="S44605" s="94">
        <v>1077</v>
      </c>
      <c r="X44605" s="94">
        <v>17</v>
      </c>
      <c r="AJ44605" s="94">
        <v>1390</v>
      </c>
      <c r="AK44605" s="94">
        <v>1077</v>
      </c>
      <c r="AP44605" s="94">
        <v>17</v>
      </c>
      <c r="AS44605" s="94">
        <v>-19</v>
      </c>
      <c r="AT44605" s="94">
        <v>-489</v>
      </c>
      <c r="AU44605" s="94">
        <v>175</v>
      </c>
      <c r="AV44605" s="94">
        <v>163</v>
      </c>
    </row>
    <row r="44606" spans="1:48">
      <c r="A44606" s="85" t="s">
        <v>185</v>
      </c>
      <c r="B44606" s="86">
        <v>44044.75</v>
      </c>
      <c r="C44606" s="87">
        <v>44044</v>
      </c>
      <c r="D44606" s="85">
        <v>13</v>
      </c>
      <c r="E44606" s="86">
        <v>44044.541666666664</v>
      </c>
      <c r="F44606" s="88" t="s">
        <v>55</v>
      </c>
      <c r="G44606" s="89" t="s">
        <v>387</v>
      </c>
      <c r="H44606" s="94">
        <v>2867</v>
      </c>
      <c r="I44606" s="94">
        <v>2785</v>
      </c>
      <c r="J44606" s="94">
        <v>2626</v>
      </c>
      <c r="K44606" s="94">
        <v>-159</v>
      </c>
      <c r="O44606" s="94">
        <v>2785</v>
      </c>
      <c r="P44606" s="94">
        <v>2626</v>
      </c>
      <c r="Q44606" s="94">
        <v>-159</v>
      </c>
      <c r="R44606" s="94">
        <v>1518</v>
      </c>
      <c r="S44606" s="94">
        <v>1070</v>
      </c>
      <c r="X44606" s="94">
        <v>38</v>
      </c>
      <c r="AJ44606" s="94">
        <v>1518</v>
      </c>
      <c r="AK44606" s="94">
        <v>1070</v>
      </c>
      <c r="AP44606" s="94">
        <v>38</v>
      </c>
      <c r="AS44606" s="94">
        <v>11</v>
      </c>
      <c r="AT44606" s="94">
        <v>-490</v>
      </c>
      <c r="AU44606" s="94">
        <v>157</v>
      </c>
      <c r="AV44606" s="94">
        <v>161</v>
      </c>
    </row>
    <row r="44607" spans="1:48">
      <c r="A44607" s="85" t="s">
        <v>185</v>
      </c>
      <c r="B44607" s="86">
        <v>44044.791666666664</v>
      </c>
      <c r="C44607" s="87">
        <v>44044</v>
      </c>
      <c r="D44607" s="85">
        <v>14</v>
      </c>
      <c r="E44607" s="86">
        <v>44044.583333333336</v>
      </c>
      <c r="F44607" s="88" t="s">
        <v>55</v>
      </c>
      <c r="G44607" s="89" t="s">
        <v>387</v>
      </c>
      <c r="H44607" s="94">
        <v>2968</v>
      </c>
      <c r="I44607" s="94">
        <v>2898</v>
      </c>
      <c r="J44607" s="94">
        <v>2795</v>
      </c>
      <c r="K44607" s="94">
        <v>-103</v>
      </c>
      <c r="O44607" s="94">
        <v>2898</v>
      </c>
      <c r="P44607" s="94">
        <v>2795</v>
      </c>
      <c r="Q44607" s="94">
        <v>-103</v>
      </c>
      <c r="R44607" s="94">
        <v>1612</v>
      </c>
      <c r="S44607" s="94">
        <v>1121</v>
      </c>
      <c r="X44607" s="94">
        <v>62</v>
      </c>
      <c r="AJ44607" s="94">
        <v>1612</v>
      </c>
      <c r="AK44607" s="94">
        <v>1121</v>
      </c>
      <c r="AP44607" s="94">
        <v>62</v>
      </c>
      <c r="AS44607" s="94">
        <v>29</v>
      </c>
      <c r="AT44607" s="94">
        <v>-568</v>
      </c>
      <c r="AU44607" s="94">
        <v>262</v>
      </c>
      <c r="AV44607" s="94">
        <v>171</v>
      </c>
    </row>
    <row r="44608" spans="1:48">
      <c r="A44608" s="85" t="s">
        <v>185</v>
      </c>
      <c r="B44608" s="86">
        <v>44044.833333333336</v>
      </c>
      <c r="C44608" s="87">
        <v>44044</v>
      </c>
      <c r="D44608" s="85">
        <v>15</v>
      </c>
      <c r="E44608" s="86">
        <v>44044.625</v>
      </c>
      <c r="F44608" s="88" t="s">
        <v>55</v>
      </c>
      <c r="G44608" s="89" t="s">
        <v>387</v>
      </c>
      <c r="H44608" s="94">
        <v>3045</v>
      </c>
      <c r="I44608" s="94">
        <v>3025</v>
      </c>
      <c r="J44608" s="94">
        <v>2845</v>
      </c>
      <c r="K44608" s="94">
        <v>-180</v>
      </c>
      <c r="O44608" s="94">
        <v>3025</v>
      </c>
      <c r="P44608" s="94">
        <v>2845</v>
      </c>
      <c r="Q44608" s="94">
        <v>-180</v>
      </c>
      <c r="R44608" s="94">
        <v>1671</v>
      </c>
      <c r="S44608" s="94">
        <v>1136</v>
      </c>
      <c r="X44608" s="94">
        <v>38</v>
      </c>
      <c r="AJ44608" s="94">
        <v>1671</v>
      </c>
      <c r="AK44608" s="94">
        <v>1136</v>
      </c>
      <c r="AP44608" s="94">
        <v>38</v>
      </c>
      <c r="AS44608" s="94">
        <v>52</v>
      </c>
      <c r="AT44608" s="94">
        <v>-665</v>
      </c>
      <c r="AU44608" s="94">
        <v>251</v>
      </c>
      <c r="AV44608" s="94">
        <v>179</v>
      </c>
    </row>
    <row r="44609" spans="1:48">
      <c r="A44609" s="85" t="s">
        <v>185</v>
      </c>
      <c r="B44609" s="86">
        <v>44044.875</v>
      </c>
      <c r="C44609" s="87">
        <v>44044</v>
      </c>
      <c r="D44609" s="85">
        <v>16</v>
      </c>
      <c r="E44609" s="86">
        <v>44044.666666666664</v>
      </c>
      <c r="F44609" s="88" t="s">
        <v>55</v>
      </c>
      <c r="G44609" s="89" t="s">
        <v>387</v>
      </c>
      <c r="H44609" s="94">
        <v>3123</v>
      </c>
      <c r="I44609" s="94">
        <v>3128</v>
      </c>
      <c r="J44609" s="94">
        <v>2867</v>
      </c>
      <c r="K44609" s="94">
        <v>-261</v>
      </c>
      <c r="O44609" s="94">
        <v>3128</v>
      </c>
      <c r="P44609" s="94">
        <v>2867</v>
      </c>
      <c r="Q44609" s="94">
        <v>-261</v>
      </c>
      <c r="R44609" s="94">
        <v>1709</v>
      </c>
      <c r="S44609" s="94">
        <v>1117</v>
      </c>
      <c r="X44609" s="94">
        <v>41</v>
      </c>
      <c r="AJ44609" s="94">
        <v>1709</v>
      </c>
      <c r="AK44609" s="94">
        <v>1117</v>
      </c>
      <c r="AP44609" s="94">
        <v>41</v>
      </c>
      <c r="AS44609" s="94">
        <v>20</v>
      </c>
      <c r="AT44609" s="94">
        <v>-718</v>
      </c>
      <c r="AU44609" s="94">
        <v>246</v>
      </c>
      <c r="AV44609" s="94">
        <v>188</v>
      </c>
    </row>
    <row r="44610" spans="1:48">
      <c r="A44610" s="85" t="s">
        <v>185</v>
      </c>
      <c r="B44610" s="86">
        <v>44044.916666666664</v>
      </c>
      <c r="C44610" s="87">
        <v>44044</v>
      </c>
      <c r="D44610" s="85">
        <v>17</v>
      </c>
      <c r="E44610" s="86">
        <v>44044.708333333336</v>
      </c>
      <c r="F44610" s="88" t="s">
        <v>55</v>
      </c>
      <c r="G44610" s="89" t="s">
        <v>387</v>
      </c>
      <c r="H44610" s="94">
        <v>3180</v>
      </c>
      <c r="I44610" s="94">
        <v>3195</v>
      </c>
      <c r="J44610" s="94">
        <v>2857</v>
      </c>
      <c r="K44610" s="94">
        <v>-338</v>
      </c>
      <c r="O44610" s="94">
        <v>3195</v>
      </c>
      <c r="P44610" s="94">
        <v>2857</v>
      </c>
      <c r="Q44610" s="94">
        <v>-338</v>
      </c>
      <c r="R44610" s="94">
        <v>1700</v>
      </c>
      <c r="S44610" s="94">
        <v>1113</v>
      </c>
      <c r="X44610" s="94">
        <v>44</v>
      </c>
      <c r="AJ44610" s="94">
        <v>1700</v>
      </c>
      <c r="AK44610" s="94">
        <v>1113</v>
      </c>
      <c r="AP44610" s="94">
        <v>44</v>
      </c>
      <c r="AS44610" s="94">
        <v>-51</v>
      </c>
      <c r="AT44610" s="94">
        <v>-802</v>
      </c>
      <c r="AU44610" s="94">
        <v>329</v>
      </c>
      <c r="AV44610" s="94">
        <v>184</v>
      </c>
    </row>
    <row r="44611" spans="1:48">
      <c r="A44611" s="85" t="s">
        <v>185</v>
      </c>
      <c r="B44611" s="86">
        <v>44044.958333333336</v>
      </c>
      <c r="C44611" s="87">
        <v>44044</v>
      </c>
      <c r="D44611" s="85">
        <v>18</v>
      </c>
      <c r="E44611" s="86">
        <v>44044.75</v>
      </c>
      <c r="F44611" s="88" t="s">
        <v>55</v>
      </c>
      <c r="G44611" s="89" t="s">
        <v>387</v>
      </c>
      <c r="H44611" s="94">
        <v>3189</v>
      </c>
      <c r="I44611" s="94">
        <v>3271</v>
      </c>
      <c r="J44611" s="94">
        <v>2847</v>
      </c>
      <c r="K44611" s="94">
        <v>-424</v>
      </c>
      <c r="O44611" s="94">
        <v>3271</v>
      </c>
      <c r="P44611" s="94">
        <v>2847</v>
      </c>
      <c r="Q44611" s="94">
        <v>-424</v>
      </c>
      <c r="R44611" s="94">
        <v>1711</v>
      </c>
      <c r="S44611" s="94">
        <v>1113</v>
      </c>
      <c r="X44611" s="94">
        <v>23</v>
      </c>
      <c r="AJ44611" s="94">
        <v>1711</v>
      </c>
      <c r="AK44611" s="94">
        <v>1113</v>
      </c>
      <c r="AP44611" s="94">
        <v>23</v>
      </c>
      <c r="AS44611" s="94">
        <v>-77</v>
      </c>
      <c r="AT44611" s="94">
        <v>-752</v>
      </c>
      <c r="AU44611" s="94">
        <v>228</v>
      </c>
      <c r="AV44611" s="94">
        <v>175</v>
      </c>
    </row>
    <row r="44612" spans="1:48">
      <c r="A44612" s="85" t="s">
        <v>185</v>
      </c>
      <c r="B44612" s="86">
        <v>44045</v>
      </c>
      <c r="C44612" s="87">
        <v>44044</v>
      </c>
      <c r="D44612" s="85">
        <v>19</v>
      </c>
      <c r="E44612" s="86">
        <v>44044.791666666664</v>
      </c>
      <c r="F44612" s="88" t="s">
        <v>55</v>
      </c>
      <c r="G44612" s="89" t="s">
        <v>387</v>
      </c>
      <c r="H44612" s="94">
        <v>3132</v>
      </c>
      <c r="I44612" s="94">
        <v>3218</v>
      </c>
      <c r="J44612" s="94">
        <v>2808</v>
      </c>
      <c r="K44612" s="94">
        <v>-410</v>
      </c>
      <c r="O44612" s="94">
        <v>3218</v>
      </c>
      <c r="P44612" s="94">
        <v>2808</v>
      </c>
      <c r="Q44612" s="94">
        <v>-410</v>
      </c>
      <c r="R44612" s="94">
        <v>1670</v>
      </c>
      <c r="S44612" s="94">
        <v>1114</v>
      </c>
      <c r="X44612" s="94">
        <v>24</v>
      </c>
      <c r="AJ44612" s="94">
        <v>1670</v>
      </c>
      <c r="AK44612" s="94">
        <v>1114</v>
      </c>
      <c r="AP44612" s="94">
        <v>24</v>
      </c>
      <c r="AS44612" s="94">
        <v>-185</v>
      </c>
      <c r="AT44612" s="94">
        <v>-572</v>
      </c>
      <c r="AU44612" s="94">
        <v>181</v>
      </c>
      <c r="AV44612" s="94">
        <v>166</v>
      </c>
    </row>
    <row r="44613" spans="1:48">
      <c r="A44613" s="85" t="s">
        <v>185</v>
      </c>
      <c r="B44613" s="86">
        <v>44045.041666666664</v>
      </c>
      <c r="C44613" s="87">
        <v>44044</v>
      </c>
      <c r="D44613" s="85">
        <v>20</v>
      </c>
      <c r="E44613" s="86">
        <v>44044.833333333336</v>
      </c>
      <c r="F44613" s="88" t="s">
        <v>55</v>
      </c>
      <c r="G44613" s="89" t="s">
        <v>387</v>
      </c>
      <c r="H44613" s="94">
        <v>2981</v>
      </c>
      <c r="I44613" s="94">
        <v>3102</v>
      </c>
      <c r="J44613" s="94">
        <v>2760</v>
      </c>
      <c r="K44613" s="94">
        <v>-342</v>
      </c>
      <c r="O44613" s="94">
        <v>3102</v>
      </c>
      <c r="P44613" s="94">
        <v>2760</v>
      </c>
      <c r="Q44613" s="94">
        <v>-342</v>
      </c>
      <c r="R44613" s="94">
        <v>1630</v>
      </c>
      <c r="S44613" s="94">
        <v>1113</v>
      </c>
      <c r="X44613" s="94">
        <v>17</v>
      </c>
      <c r="AJ44613" s="94">
        <v>1630</v>
      </c>
      <c r="AK44613" s="94">
        <v>1113</v>
      </c>
      <c r="AP44613" s="94">
        <v>17</v>
      </c>
      <c r="AS44613" s="94">
        <v>-152</v>
      </c>
      <c r="AT44613" s="94">
        <v>-486</v>
      </c>
      <c r="AU44613" s="94">
        <v>127</v>
      </c>
      <c r="AV44613" s="94">
        <v>166</v>
      </c>
    </row>
    <row r="44614" spans="1:48">
      <c r="A44614" s="85" t="s">
        <v>185</v>
      </c>
      <c r="B44614" s="86">
        <v>44045.083333333336</v>
      </c>
      <c r="C44614" s="87">
        <v>44044</v>
      </c>
      <c r="D44614" s="85">
        <v>21</v>
      </c>
      <c r="E44614" s="86">
        <v>44044.875</v>
      </c>
      <c r="F44614" s="88" t="s">
        <v>55</v>
      </c>
      <c r="G44614" s="89" t="s">
        <v>387</v>
      </c>
      <c r="H44614" s="94">
        <v>2815</v>
      </c>
      <c r="I44614" s="94">
        <v>2861</v>
      </c>
      <c r="J44614" s="94">
        <v>2706</v>
      </c>
      <c r="K44614" s="94">
        <v>-155</v>
      </c>
      <c r="O44614" s="94">
        <v>2861</v>
      </c>
      <c r="P44614" s="94">
        <v>2706</v>
      </c>
      <c r="Q44614" s="94">
        <v>-155</v>
      </c>
      <c r="R44614" s="94">
        <v>1591</v>
      </c>
      <c r="S44614" s="94">
        <v>1110</v>
      </c>
      <c r="X44614" s="94">
        <v>5</v>
      </c>
      <c r="AJ44614" s="94">
        <v>1591</v>
      </c>
      <c r="AK44614" s="94">
        <v>1110</v>
      </c>
      <c r="AP44614" s="94">
        <v>5</v>
      </c>
      <c r="AS44614" s="94">
        <v>5</v>
      </c>
      <c r="AT44614" s="94">
        <v>-457</v>
      </c>
      <c r="AU44614" s="94">
        <v>125</v>
      </c>
      <c r="AV44614" s="94">
        <v>169</v>
      </c>
    </row>
    <row r="44615" spans="1:48">
      <c r="A44615" s="85" t="s">
        <v>185</v>
      </c>
      <c r="B44615" s="86">
        <v>44045.125</v>
      </c>
      <c r="C44615" s="87">
        <v>44044</v>
      </c>
      <c r="D44615" s="85">
        <v>22</v>
      </c>
      <c r="E44615" s="86">
        <v>44044.916666666664</v>
      </c>
      <c r="F44615" s="88" t="s">
        <v>55</v>
      </c>
      <c r="G44615" s="89" t="s">
        <v>387</v>
      </c>
      <c r="H44615" s="94">
        <v>2711</v>
      </c>
      <c r="I44615" s="94">
        <v>2795</v>
      </c>
      <c r="J44615" s="94">
        <v>2722</v>
      </c>
      <c r="K44615" s="94">
        <v>-73</v>
      </c>
      <c r="O44615" s="94">
        <v>2795</v>
      </c>
      <c r="P44615" s="94">
        <v>2722</v>
      </c>
      <c r="Q44615" s="94">
        <v>-73</v>
      </c>
      <c r="R44615" s="94">
        <v>1592</v>
      </c>
      <c r="S44615" s="94">
        <v>1111</v>
      </c>
      <c r="X44615" s="94">
        <v>19</v>
      </c>
      <c r="AJ44615" s="94">
        <v>1592</v>
      </c>
      <c r="AK44615" s="94">
        <v>1111</v>
      </c>
      <c r="AP44615" s="94">
        <v>19</v>
      </c>
      <c r="AS44615" s="94">
        <v>110</v>
      </c>
      <c r="AT44615" s="94">
        <v>-444</v>
      </c>
      <c r="AU44615" s="94">
        <v>101</v>
      </c>
      <c r="AV44615" s="94">
        <v>160</v>
      </c>
    </row>
    <row r="44616" spans="1:48">
      <c r="A44616" s="85" t="s">
        <v>185</v>
      </c>
      <c r="B44616" s="86">
        <v>44045.166666666664</v>
      </c>
      <c r="C44616" s="87">
        <v>44044</v>
      </c>
      <c r="D44616" s="85">
        <v>23</v>
      </c>
      <c r="E44616" s="86">
        <v>44044.958333333336</v>
      </c>
      <c r="F44616" s="88" t="s">
        <v>55</v>
      </c>
      <c r="G44616" s="89" t="s">
        <v>387</v>
      </c>
      <c r="H44616" s="94">
        <v>2523</v>
      </c>
      <c r="I44616" s="94">
        <v>2503</v>
      </c>
      <c r="J44616" s="94">
        <v>2549</v>
      </c>
      <c r="K44616" s="94">
        <v>46</v>
      </c>
      <c r="O44616" s="94">
        <v>2503</v>
      </c>
      <c r="P44616" s="94">
        <v>2549</v>
      </c>
      <c r="Q44616" s="94">
        <v>46</v>
      </c>
      <c r="R44616" s="94">
        <v>1525</v>
      </c>
      <c r="S44616" s="94">
        <v>986</v>
      </c>
      <c r="X44616" s="94">
        <v>38</v>
      </c>
      <c r="AJ44616" s="94">
        <v>1525</v>
      </c>
      <c r="AK44616" s="94">
        <v>986</v>
      </c>
      <c r="AP44616" s="94">
        <v>38</v>
      </c>
      <c r="AS44616" s="94">
        <v>72</v>
      </c>
      <c r="AT44616" s="94">
        <v>-364</v>
      </c>
      <c r="AU44616" s="94">
        <v>193</v>
      </c>
      <c r="AV44616" s="94">
        <v>145</v>
      </c>
    </row>
    <row r="44617" spans="1:48">
      <c r="A44617" s="85" t="s">
        <v>185</v>
      </c>
      <c r="B44617" s="86">
        <v>44045.208333333336</v>
      </c>
      <c r="C44617" s="87">
        <v>44044</v>
      </c>
      <c r="D44617" s="85">
        <v>24</v>
      </c>
      <c r="E44617" s="86">
        <v>44045</v>
      </c>
      <c r="F44617" s="88" t="s">
        <v>55</v>
      </c>
      <c r="G44617" s="89" t="s">
        <v>387</v>
      </c>
      <c r="H44617" s="94">
        <v>2286</v>
      </c>
      <c r="I44617" s="94">
        <v>2341</v>
      </c>
      <c r="J44617" s="94">
        <v>2556</v>
      </c>
      <c r="K44617" s="94">
        <v>215</v>
      </c>
      <c r="O44617" s="94">
        <v>2341</v>
      </c>
      <c r="P44617" s="94">
        <v>2556</v>
      </c>
      <c r="Q44617" s="94">
        <v>215</v>
      </c>
      <c r="R44617" s="94">
        <v>1568</v>
      </c>
      <c r="S44617" s="94">
        <v>925</v>
      </c>
      <c r="X44617" s="94">
        <v>63</v>
      </c>
      <c r="AJ44617" s="94">
        <v>1568</v>
      </c>
      <c r="AK44617" s="94">
        <v>925</v>
      </c>
      <c r="AP44617" s="94">
        <v>63</v>
      </c>
      <c r="AS44617" s="94">
        <v>236</v>
      </c>
      <c r="AT44617" s="94">
        <v>-352</v>
      </c>
      <c r="AU44617" s="94">
        <v>182</v>
      </c>
      <c r="AV44617" s="94">
        <v>146</v>
      </c>
    </row>
    <row r="44618" spans="1:48">
      <c r="A44618" s="85" t="s">
        <v>185</v>
      </c>
      <c r="B44618" s="86">
        <v>44045.25</v>
      </c>
      <c r="C44618" s="87">
        <v>44045</v>
      </c>
      <c r="D44618" s="85">
        <v>1</v>
      </c>
      <c r="E44618" s="86">
        <v>44045.041666666664</v>
      </c>
      <c r="F44618" s="88" t="s">
        <v>55</v>
      </c>
      <c r="G44618" s="89" t="s">
        <v>387</v>
      </c>
      <c r="H44618" s="94">
        <v>2051</v>
      </c>
      <c r="I44618" s="94">
        <v>2118</v>
      </c>
      <c r="J44618" s="94">
        <v>2510</v>
      </c>
      <c r="K44618" s="94">
        <v>392</v>
      </c>
      <c r="O44618" s="94">
        <v>2118</v>
      </c>
      <c r="P44618" s="94">
        <v>2510</v>
      </c>
      <c r="Q44618" s="94">
        <v>392</v>
      </c>
      <c r="R44618" s="94">
        <v>1543</v>
      </c>
      <c r="S44618" s="94">
        <v>876</v>
      </c>
      <c r="X44618" s="94">
        <v>91</v>
      </c>
      <c r="AJ44618" s="94">
        <v>1543</v>
      </c>
      <c r="AK44618" s="94">
        <v>876</v>
      </c>
      <c r="AP44618" s="94">
        <v>91</v>
      </c>
      <c r="AS44618" s="94">
        <v>343</v>
      </c>
      <c r="AT44618" s="94">
        <v>-349</v>
      </c>
      <c r="AU44618" s="94">
        <v>265</v>
      </c>
      <c r="AV44618" s="94">
        <v>141</v>
      </c>
    </row>
    <row r="44619" spans="1:48">
      <c r="A44619" s="85" t="s">
        <v>185</v>
      </c>
      <c r="B44619" s="86">
        <v>44045.291666666664</v>
      </c>
      <c r="C44619" s="87">
        <v>44045</v>
      </c>
      <c r="D44619" s="85">
        <v>2</v>
      </c>
      <c r="E44619" s="86">
        <v>44045.083333333336</v>
      </c>
      <c r="F44619" s="88" t="s">
        <v>55</v>
      </c>
      <c r="G44619" s="89" t="s">
        <v>387</v>
      </c>
      <c r="H44619" s="94">
        <v>1922</v>
      </c>
      <c r="I44619" s="94">
        <v>1970</v>
      </c>
      <c r="J44619" s="94">
        <v>2429</v>
      </c>
      <c r="K44619" s="94">
        <v>459</v>
      </c>
      <c r="O44619" s="94">
        <v>1970</v>
      </c>
      <c r="P44619" s="94">
        <v>2429</v>
      </c>
      <c r="Q44619" s="94">
        <v>459</v>
      </c>
      <c r="R44619" s="94">
        <v>1475</v>
      </c>
      <c r="S44619" s="94">
        <v>874</v>
      </c>
      <c r="X44619" s="94">
        <v>80</v>
      </c>
      <c r="AJ44619" s="94">
        <v>1475</v>
      </c>
      <c r="AK44619" s="94">
        <v>874</v>
      </c>
      <c r="AP44619" s="94">
        <v>80</v>
      </c>
      <c r="AS44619" s="94">
        <v>342</v>
      </c>
      <c r="AT44619" s="94">
        <v>-347</v>
      </c>
      <c r="AU44619" s="94">
        <v>337</v>
      </c>
      <c r="AV44619" s="94">
        <v>130</v>
      </c>
    </row>
    <row r="44620" spans="1:48">
      <c r="A44620" s="85" t="s">
        <v>185</v>
      </c>
      <c r="B44620" s="86">
        <v>44045.333333333336</v>
      </c>
      <c r="C44620" s="87">
        <v>44045</v>
      </c>
      <c r="D44620" s="85">
        <v>3</v>
      </c>
      <c r="E44620" s="86">
        <v>44045.125</v>
      </c>
      <c r="F44620" s="88" t="s">
        <v>55</v>
      </c>
      <c r="G44620" s="89" t="s">
        <v>387</v>
      </c>
      <c r="H44620" s="94">
        <v>1837</v>
      </c>
      <c r="I44620" s="94">
        <v>1884</v>
      </c>
      <c r="J44620" s="94">
        <v>2311</v>
      </c>
      <c r="K44620" s="94">
        <v>427</v>
      </c>
      <c r="O44620" s="94">
        <v>1884</v>
      </c>
      <c r="P44620" s="94">
        <v>2311</v>
      </c>
      <c r="Q44620" s="94">
        <v>427</v>
      </c>
      <c r="R44620" s="94">
        <v>1394</v>
      </c>
      <c r="S44620" s="94">
        <v>821</v>
      </c>
      <c r="X44620" s="94">
        <v>96</v>
      </c>
      <c r="AJ44620" s="94">
        <v>1394</v>
      </c>
      <c r="AK44620" s="94">
        <v>821</v>
      </c>
      <c r="AP44620" s="94">
        <v>96</v>
      </c>
      <c r="AS44620" s="94">
        <v>372</v>
      </c>
      <c r="AT44620" s="94">
        <v>-361</v>
      </c>
      <c r="AU44620" s="94">
        <v>294</v>
      </c>
      <c r="AV44620" s="94">
        <v>122</v>
      </c>
    </row>
    <row r="44621" spans="1:48">
      <c r="A44621" s="85" t="s">
        <v>185</v>
      </c>
      <c r="B44621" s="86">
        <v>44045.375</v>
      </c>
      <c r="C44621" s="87">
        <v>44045</v>
      </c>
      <c r="D44621" s="85">
        <v>4</v>
      </c>
      <c r="E44621" s="86">
        <v>44045.166666666664</v>
      </c>
      <c r="F44621" s="88" t="s">
        <v>55</v>
      </c>
      <c r="G44621" s="89" t="s">
        <v>387</v>
      </c>
      <c r="H44621" s="94">
        <v>1784</v>
      </c>
      <c r="I44621" s="94">
        <v>1844</v>
      </c>
      <c r="J44621" s="94">
        <v>2255</v>
      </c>
      <c r="K44621" s="94">
        <v>411</v>
      </c>
      <c r="O44621" s="94">
        <v>1844</v>
      </c>
      <c r="P44621" s="94">
        <v>2255</v>
      </c>
      <c r="Q44621" s="94">
        <v>411</v>
      </c>
      <c r="R44621" s="94">
        <v>1254</v>
      </c>
      <c r="S44621" s="94">
        <v>873</v>
      </c>
      <c r="X44621" s="94">
        <v>128</v>
      </c>
      <c r="AJ44621" s="94">
        <v>1254</v>
      </c>
      <c r="AK44621" s="94">
        <v>873</v>
      </c>
      <c r="AP44621" s="94">
        <v>128</v>
      </c>
      <c r="AS44621" s="94">
        <v>352</v>
      </c>
      <c r="AT44621" s="94">
        <v>-362</v>
      </c>
      <c r="AU44621" s="94">
        <v>307</v>
      </c>
      <c r="AV44621" s="94">
        <v>121</v>
      </c>
    </row>
    <row r="44622" spans="1:48">
      <c r="A44622" s="85" t="s">
        <v>185</v>
      </c>
      <c r="B44622" s="86">
        <v>44045.416666666664</v>
      </c>
      <c r="C44622" s="87">
        <v>44045</v>
      </c>
      <c r="D44622" s="85">
        <v>5</v>
      </c>
      <c r="E44622" s="86">
        <v>44045.208333333336</v>
      </c>
      <c r="F44622" s="88" t="s">
        <v>55</v>
      </c>
      <c r="G44622" s="89" t="s">
        <v>387</v>
      </c>
      <c r="H44622" s="94">
        <v>1770</v>
      </c>
      <c r="I44622" s="94">
        <v>1813</v>
      </c>
      <c r="J44622" s="94">
        <v>2089</v>
      </c>
      <c r="K44622" s="94">
        <v>276</v>
      </c>
      <c r="O44622" s="94">
        <v>1813</v>
      </c>
      <c r="P44622" s="94">
        <v>2089</v>
      </c>
      <c r="Q44622" s="94">
        <v>276</v>
      </c>
      <c r="R44622" s="94">
        <v>1114</v>
      </c>
      <c r="S44622" s="94">
        <v>799</v>
      </c>
      <c r="X44622" s="94">
        <v>176</v>
      </c>
      <c r="AJ44622" s="94">
        <v>1114</v>
      </c>
      <c r="AK44622" s="94">
        <v>799</v>
      </c>
      <c r="AP44622" s="94">
        <v>176</v>
      </c>
      <c r="AS44622" s="94">
        <v>245</v>
      </c>
      <c r="AT44622" s="94">
        <v>-353</v>
      </c>
      <c r="AU44622" s="94">
        <v>257</v>
      </c>
      <c r="AV44622" s="94">
        <v>123</v>
      </c>
    </row>
    <row r="44623" spans="1:48">
      <c r="A44623" s="85" t="s">
        <v>185</v>
      </c>
      <c r="B44623" s="86">
        <v>44045.458333333336</v>
      </c>
      <c r="C44623" s="87">
        <v>44045</v>
      </c>
      <c r="D44623" s="85">
        <v>6</v>
      </c>
      <c r="E44623" s="86">
        <v>44045.25</v>
      </c>
      <c r="F44623" s="88" t="s">
        <v>55</v>
      </c>
      <c r="G44623" s="89" t="s">
        <v>387</v>
      </c>
      <c r="H44623" s="94">
        <v>1774</v>
      </c>
      <c r="I44623" s="94">
        <v>1718</v>
      </c>
      <c r="J44623" s="94">
        <v>1988</v>
      </c>
      <c r="K44623" s="94">
        <v>270</v>
      </c>
      <c r="O44623" s="94">
        <v>1718</v>
      </c>
      <c r="P44623" s="94">
        <v>1988</v>
      </c>
      <c r="Q44623" s="94">
        <v>270</v>
      </c>
      <c r="R44623" s="94">
        <v>986</v>
      </c>
      <c r="S44623" s="94">
        <v>844</v>
      </c>
      <c r="X44623" s="94">
        <v>158</v>
      </c>
      <c r="AJ44623" s="94">
        <v>986</v>
      </c>
      <c r="AK44623" s="94">
        <v>844</v>
      </c>
      <c r="AP44623" s="94">
        <v>158</v>
      </c>
      <c r="AS44623" s="94">
        <v>211</v>
      </c>
      <c r="AT44623" s="94">
        <v>-355</v>
      </c>
      <c r="AU44623" s="94">
        <v>283</v>
      </c>
      <c r="AV44623" s="94">
        <v>125</v>
      </c>
    </row>
    <row r="44624" spans="1:48">
      <c r="A44624" s="85" t="s">
        <v>185</v>
      </c>
      <c r="B44624" s="86">
        <v>44045.5</v>
      </c>
      <c r="C44624" s="87">
        <v>44045</v>
      </c>
      <c r="D44624" s="85">
        <v>7</v>
      </c>
      <c r="E44624" s="86">
        <v>44045.291666666664</v>
      </c>
      <c r="F44624" s="88" t="s">
        <v>55</v>
      </c>
      <c r="G44624" s="89" t="s">
        <v>387</v>
      </c>
      <c r="H44624" s="94">
        <v>1789</v>
      </c>
      <c r="I44624" s="94">
        <v>1848</v>
      </c>
      <c r="J44624" s="94">
        <v>2094</v>
      </c>
      <c r="K44624" s="94">
        <v>246</v>
      </c>
      <c r="O44624" s="94">
        <v>1848</v>
      </c>
      <c r="P44624" s="94">
        <v>2094</v>
      </c>
      <c r="Q44624" s="94">
        <v>246</v>
      </c>
      <c r="R44624" s="94">
        <v>1199</v>
      </c>
      <c r="S44624" s="94">
        <v>742</v>
      </c>
      <c r="X44624" s="94">
        <v>153</v>
      </c>
      <c r="AJ44624" s="94">
        <v>1199</v>
      </c>
      <c r="AK44624" s="94">
        <v>742</v>
      </c>
      <c r="AP44624" s="94">
        <v>153</v>
      </c>
      <c r="AS44624" s="94">
        <v>232</v>
      </c>
      <c r="AT44624" s="94">
        <v>-334</v>
      </c>
      <c r="AU44624" s="94">
        <v>228</v>
      </c>
      <c r="AV44624" s="94">
        <v>134</v>
      </c>
    </row>
    <row r="44625" spans="1:48">
      <c r="A44625" s="85" t="s">
        <v>185</v>
      </c>
      <c r="B44625" s="86">
        <v>44045.541666666664</v>
      </c>
      <c r="C44625" s="87">
        <v>44045</v>
      </c>
      <c r="D44625" s="85">
        <v>8</v>
      </c>
      <c r="E44625" s="86">
        <v>44045.333333333336</v>
      </c>
      <c r="F44625" s="88" t="s">
        <v>55</v>
      </c>
      <c r="G44625" s="89" t="s">
        <v>387</v>
      </c>
      <c r="H44625" s="94">
        <v>1979</v>
      </c>
      <c r="I44625" s="94">
        <v>1978</v>
      </c>
      <c r="J44625" s="94">
        <v>2235</v>
      </c>
      <c r="K44625" s="94">
        <v>257</v>
      </c>
      <c r="O44625" s="94">
        <v>1978</v>
      </c>
      <c r="P44625" s="94">
        <v>2235</v>
      </c>
      <c r="Q44625" s="94">
        <v>257</v>
      </c>
      <c r="R44625" s="94">
        <v>1495</v>
      </c>
      <c r="S44625" s="94">
        <v>615</v>
      </c>
      <c r="X44625" s="94">
        <v>125</v>
      </c>
      <c r="AJ44625" s="94">
        <v>1495</v>
      </c>
      <c r="AK44625" s="94">
        <v>615</v>
      </c>
      <c r="AP44625" s="94">
        <v>125</v>
      </c>
      <c r="AS44625" s="94">
        <v>310</v>
      </c>
      <c r="AT44625" s="94">
        <v>-361</v>
      </c>
      <c r="AU44625" s="94">
        <v>176</v>
      </c>
      <c r="AV44625" s="94">
        <v>131</v>
      </c>
    </row>
    <row r="44626" spans="1:48">
      <c r="A44626" s="85" t="s">
        <v>185</v>
      </c>
      <c r="B44626" s="86">
        <v>44045.583333333336</v>
      </c>
      <c r="C44626" s="87">
        <v>44045</v>
      </c>
      <c r="D44626" s="85">
        <v>9</v>
      </c>
      <c r="E44626" s="86">
        <v>44045.375</v>
      </c>
      <c r="F44626" s="88" t="s">
        <v>55</v>
      </c>
      <c r="G44626" s="89" t="s">
        <v>387</v>
      </c>
      <c r="H44626" s="94">
        <v>2248</v>
      </c>
      <c r="I44626" s="94">
        <v>2201</v>
      </c>
      <c r="J44626" s="94">
        <v>2324</v>
      </c>
      <c r="K44626" s="94">
        <v>123</v>
      </c>
      <c r="O44626" s="94">
        <v>2201</v>
      </c>
      <c r="P44626" s="94">
        <v>2324</v>
      </c>
      <c r="Q44626" s="94">
        <v>123</v>
      </c>
      <c r="R44626" s="94">
        <v>1560</v>
      </c>
      <c r="S44626" s="94">
        <v>672</v>
      </c>
      <c r="X44626" s="94">
        <v>92</v>
      </c>
      <c r="AJ44626" s="94">
        <v>1560</v>
      </c>
      <c r="AK44626" s="94">
        <v>672</v>
      </c>
      <c r="AP44626" s="94">
        <v>92</v>
      </c>
      <c r="AS44626" s="94">
        <v>164</v>
      </c>
      <c r="AT44626" s="94">
        <v>-386</v>
      </c>
      <c r="AU44626" s="94">
        <v>211</v>
      </c>
      <c r="AV44626" s="94">
        <v>139</v>
      </c>
    </row>
    <row r="44627" spans="1:48">
      <c r="A44627" s="85" t="s">
        <v>185</v>
      </c>
      <c r="B44627" s="86">
        <v>44045.625</v>
      </c>
      <c r="C44627" s="87">
        <v>44045</v>
      </c>
      <c r="D44627" s="85">
        <v>10</v>
      </c>
      <c r="E44627" s="86">
        <v>44045.416666666664</v>
      </c>
      <c r="F44627" s="88" t="s">
        <v>55</v>
      </c>
      <c r="G44627" s="89" t="s">
        <v>387</v>
      </c>
      <c r="H44627" s="94">
        <v>2450</v>
      </c>
      <c r="I44627" s="94">
        <v>2467</v>
      </c>
      <c r="J44627" s="94">
        <v>2388</v>
      </c>
      <c r="K44627" s="94">
        <v>-79</v>
      </c>
      <c r="O44627" s="94">
        <v>2467</v>
      </c>
      <c r="P44627" s="94">
        <v>2388</v>
      </c>
      <c r="Q44627" s="94">
        <v>-79</v>
      </c>
      <c r="R44627" s="94">
        <v>1645</v>
      </c>
      <c r="S44627" s="94">
        <v>688</v>
      </c>
      <c r="X44627" s="94">
        <v>55</v>
      </c>
      <c r="AJ44627" s="94">
        <v>1645</v>
      </c>
      <c r="AK44627" s="94">
        <v>688</v>
      </c>
      <c r="AP44627" s="94">
        <v>55</v>
      </c>
      <c r="AS44627" s="94">
        <v>47</v>
      </c>
      <c r="AT44627" s="94">
        <v>-374</v>
      </c>
      <c r="AU44627" s="94">
        <v>92</v>
      </c>
      <c r="AV44627" s="94">
        <v>157</v>
      </c>
    </row>
    <row r="44628" spans="1:48">
      <c r="A44628" s="85" t="s">
        <v>185</v>
      </c>
      <c r="B44628" s="86">
        <v>44045.666666666664</v>
      </c>
      <c r="C44628" s="87">
        <v>44045</v>
      </c>
      <c r="D44628" s="85">
        <v>11</v>
      </c>
      <c r="E44628" s="86">
        <v>44045.458333333336</v>
      </c>
      <c r="F44628" s="88" t="s">
        <v>55</v>
      </c>
      <c r="G44628" s="89" t="s">
        <v>387</v>
      </c>
      <c r="H44628" s="94">
        <v>2600</v>
      </c>
      <c r="I44628" s="94">
        <v>2702</v>
      </c>
      <c r="J44628" s="94">
        <v>2407</v>
      </c>
      <c r="K44628" s="94">
        <v>-295</v>
      </c>
      <c r="O44628" s="94">
        <v>2702</v>
      </c>
      <c r="P44628" s="94">
        <v>2407</v>
      </c>
      <c r="Q44628" s="94">
        <v>-295</v>
      </c>
      <c r="R44628" s="94">
        <v>1631</v>
      </c>
      <c r="S44628" s="94">
        <v>719</v>
      </c>
      <c r="X44628" s="94">
        <v>57</v>
      </c>
      <c r="AJ44628" s="94">
        <v>1631</v>
      </c>
      <c r="AK44628" s="94">
        <v>719</v>
      </c>
      <c r="AP44628" s="94">
        <v>57</v>
      </c>
      <c r="AS44628" s="94">
        <v>-55</v>
      </c>
      <c r="AT44628" s="94">
        <v>-362</v>
      </c>
      <c r="AU44628" s="94">
        <v>-49</v>
      </c>
      <c r="AV44628" s="94">
        <v>164</v>
      </c>
    </row>
    <row r="44629" spans="1:48">
      <c r="A44629" s="85" t="s">
        <v>185</v>
      </c>
      <c r="B44629" s="86">
        <v>44045.708333333336</v>
      </c>
      <c r="C44629" s="87">
        <v>44045</v>
      </c>
      <c r="D44629" s="85">
        <v>12</v>
      </c>
      <c r="E44629" s="86">
        <v>44045.5</v>
      </c>
      <c r="F44629" s="88" t="s">
        <v>55</v>
      </c>
      <c r="G44629" s="89" t="s">
        <v>387</v>
      </c>
      <c r="H44629" s="94">
        <v>2760</v>
      </c>
      <c r="I44629" s="94">
        <v>2866</v>
      </c>
      <c r="J44629" s="94">
        <v>2467</v>
      </c>
      <c r="K44629" s="94">
        <v>-399</v>
      </c>
      <c r="O44629" s="94">
        <v>2866</v>
      </c>
      <c r="P44629" s="94">
        <v>2467</v>
      </c>
      <c r="Q44629" s="94">
        <v>-399</v>
      </c>
      <c r="R44629" s="94">
        <v>1515</v>
      </c>
      <c r="S44629" s="94">
        <v>871</v>
      </c>
      <c r="X44629" s="94">
        <v>81</v>
      </c>
      <c r="AJ44629" s="94">
        <v>1515</v>
      </c>
      <c r="AK44629" s="94">
        <v>871</v>
      </c>
      <c r="AP44629" s="94">
        <v>81</v>
      </c>
      <c r="AS44629" s="94">
        <v>-48</v>
      </c>
      <c r="AT44629" s="94">
        <v>-428</v>
      </c>
      <c r="AU44629" s="94">
        <v>-93</v>
      </c>
      <c r="AV44629" s="94">
        <v>163</v>
      </c>
    </row>
    <row r="44630" spans="1:48">
      <c r="A44630" s="85" t="s">
        <v>185</v>
      </c>
      <c r="B44630" s="86">
        <v>44045.75</v>
      </c>
      <c r="C44630" s="87">
        <v>44045</v>
      </c>
      <c r="D44630" s="85">
        <v>13</v>
      </c>
      <c r="E44630" s="86">
        <v>44045.541666666664</v>
      </c>
      <c r="F44630" s="88" t="s">
        <v>55</v>
      </c>
      <c r="G44630" s="89" t="s">
        <v>387</v>
      </c>
      <c r="H44630" s="94">
        <v>2910</v>
      </c>
      <c r="I44630" s="94">
        <v>3103</v>
      </c>
      <c r="J44630" s="94">
        <v>2678</v>
      </c>
      <c r="K44630" s="94">
        <v>-425</v>
      </c>
      <c r="O44630" s="94">
        <v>3103</v>
      </c>
      <c r="P44630" s="94">
        <v>2678</v>
      </c>
      <c r="Q44630" s="94">
        <v>-425</v>
      </c>
      <c r="R44630" s="94">
        <v>1629</v>
      </c>
      <c r="S44630" s="94">
        <v>922</v>
      </c>
      <c r="X44630" s="94">
        <v>127</v>
      </c>
      <c r="AJ44630" s="94">
        <v>1629</v>
      </c>
      <c r="AK44630" s="94">
        <v>922</v>
      </c>
      <c r="AP44630" s="94">
        <v>127</v>
      </c>
      <c r="AS44630" s="94">
        <v>-74</v>
      </c>
      <c r="AT44630" s="94">
        <v>-419</v>
      </c>
      <c r="AU44630" s="94">
        <v>-116</v>
      </c>
      <c r="AV44630" s="94">
        <v>182</v>
      </c>
    </row>
    <row r="44631" spans="1:48">
      <c r="A44631" s="85" t="s">
        <v>185</v>
      </c>
      <c r="B44631" s="86">
        <v>44045.791666666664</v>
      </c>
      <c r="C44631" s="87">
        <v>44045</v>
      </c>
      <c r="D44631" s="85">
        <v>14</v>
      </c>
      <c r="E44631" s="86">
        <v>44045.583333333336</v>
      </c>
      <c r="F44631" s="88" t="s">
        <v>55</v>
      </c>
      <c r="G44631" s="89" t="s">
        <v>387</v>
      </c>
      <c r="H44631" s="94">
        <v>3007</v>
      </c>
      <c r="I44631" s="94">
        <v>3220</v>
      </c>
      <c r="J44631" s="94">
        <v>2720</v>
      </c>
      <c r="K44631" s="94">
        <v>-500</v>
      </c>
      <c r="O44631" s="94">
        <v>3220</v>
      </c>
      <c r="P44631" s="94">
        <v>2720</v>
      </c>
      <c r="Q44631" s="94">
        <v>-500</v>
      </c>
      <c r="R44631" s="94">
        <v>1628</v>
      </c>
      <c r="S44631" s="94">
        <v>922</v>
      </c>
      <c r="X44631" s="94">
        <v>170</v>
      </c>
      <c r="AJ44631" s="94">
        <v>1628</v>
      </c>
      <c r="AK44631" s="94">
        <v>922</v>
      </c>
      <c r="AP44631" s="94">
        <v>170</v>
      </c>
      <c r="AS44631" s="94">
        <v>-125</v>
      </c>
      <c r="AT44631" s="94">
        <v>-495</v>
      </c>
      <c r="AU44631" s="94">
        <v>-69</v>
      </c>
      <c r="AV44631" s="94">
        <v>188</v>
      </c>
    </row>
    <row r="44632" spans="1:48">
      <c r="A44632" s="85" t="s">
        <v>185</v>
      </c>
      <c r="B44632" s="86">
        <v>44045.833333333336</v>
      </c>
      <c r="C44632" s="87">
        <v>44045</v>
      </c>
      <c r="D44632" s="85">
        <v>15</v>
      </c>
      <c r="E44632" s="86">
        <v>44045.625</v>
      </c>
      <c r="F44632" s="88" t="s">
        <v>55</v>
      </c>
      <c r="G44632" s="89" t="s">
        <v>387</v>
      </c>
      <c r="H44632" s="94">
        <v>3090</v>
      </c>
      <c r="I44632" s="94">
        <v>3302</v>
      </c>
      <c r="J44632" s="94">
        <v>2720</v>
      </c>
      <c r="K44632" s="94">
        <v>-582</v>
      </c>
      <c r="O44632" s="94">
        <v>3302</v>
      </c>
      <c r="P44632" s="94">
        <v>2720</v>
      </c>
      <c r="Q44632" s="94">
        <v>-582</v>
      </c>
      <c r="R44632" s="94">
        <v>1590</v>
      </c>
      <c r="S44632" s="94">
        <v>921</v>
      </c>
      <c r="X44632" s="94">
        <v>209</v>
      </c>
      <c r="AJ44632" s="94">
        <v>1590</v>
      </c>
      <c r="AK44632" s="94">
        <v>921</v>
      </c>
      <c r="AP44632" s="94">
        <v>209</v>
      </c>
      <c r="AS44632" s="94">
        <v>-125</v>
      </c>
      <c r="AT44632" s="94">
        <v>-569</v>
      </c>
      <c r="AU44632" s="94">
        <v>-64</v>
      </c>
      <c r="AV44632" s="94">
        <v>183</v>
      </c>
    </row>
    <row r="44633" spans="1:48">
      <c r="A44633" s="85" t="s">
        <v>185</v>
      </c>
      <c r="B44633" s="86">
        <v>44045.875</v>
      </c>
      <c r="C44633" s="87">
        <v>44045</v>
      </c>
      <c r="D44633" s="85">
        <v>16</v>
      </c>
      <c r="E44633" s="86">
        <v>44045.666666666664</v>
      </c>
      <c r="F44633" s="88" t="s">
        <v>55</v>
      </c>
      <c r="G44633" s="89" t="s">
        <v>387</v>
      </c>
      <c r="H44633" s="94">
        <v>3135</v>
      </c>
      <c r="I44633" s="94">
        <v>3375</v>
      </c>
      <c r="J44633" s="94">
        <v>2787</v>
      </c>
      <c r="K44633" s="94">
        <v>-588</v>
      </c>
      <c r="O44633" s="94">
        <v>3375</v>
      </c>
      <c r="P44633" s="94">
        <v>2787</v>
      </c>
      <c r="Q44633" s="94">
        <v>-588</v>
      </c>
      <c r="R44633" s="94">
        <v>1618</v>
      </c>
      <c r="S44633" s="94">
        <v>922</v>
      </c>
      <c r="X44633" s="94">
        <v>247</v>
      </c>
      <c r="AJ44633" s="94">
        <v>1618</v>
      </c>
      <c r="AK44633" s="94">
        <v>922</v>
      </c>
      <c r="AP44633" s="94">
        <v>247</v>
      </c>
      <c r="AS44633" s="94">
        <v>-143</v>
      </c>
      <c r="AT44633" s="94">
        <v>-607</v>
      </c>
      <c r="AU44633" s="94">
        <v>-23</v>
      </c>
      <c r="AV44633" s="94">
        <v>188</v>
      </c>
    </row>
    <row r="44634" spans="1:48">
      <c r="A44634" s="85" t="s">
        <v>185</v>
      </c>
      <c r="B44634" s="86">
        <v>44045.916666666664</v>
      </c>
      <c r="C44634" s="87">
        <v>44045</v>
      </c>
      <c r="D44634" s="85">
        <v>17</v>
      </c>
      <c r="E44634" s="86">
        <v>44045.708333333336</v>
      </c>
      <c r="F44634" s="88" t="s">
        <v>55</v>
      </c>
      <c r="G44634" s="89" t="s">
        <v>387</v>
      </c>
      <c r="H44634" s="94">
        <v>3187</v>
      </c>
      <c r="I44634" s="94">
        <v>3399</v>
      </c>
      <c r="J44634" s="94">
        <v>2843</v>
      </c>
      <c r="K44634" s="94">
        <v>-556</v>
      </c>
      <c r="O44634" s="94">
        <v>3399</v>
      </c>
      <c r="P44634" s="94">
        <v>2843</v>
      </c>
      <c r="Q44634" s="94">
        <v>-556</v>
      </c>
      <c r="R44634" s="94">
        <v>1610</v>
      </c>
      <c r="S44634" s="94">
        <v>922</v>
      </c>
      <c r="X44634" s="94">
        <v>311</v>
      </c>
      <c r="AJ44634" s="94">
        <v>1610</v>
      </c>
      <c r="AK44634" s="94">
        <v>922</v>
      </c>
      <c r="AP44634" s="94">
        <v>311</v>
      </c>
      <c r="AS44634" s="94">
        <v>-69</v>
      </c>
      <c r="AT44634" s="94">
        <v>-658</v>
      </c>
      <c r="AU44634" s="94">
        <v>-21</v>
      </c>
      <c r="AV44634" s="94">
        <v>186</v>
      </c>
    </row>
    <row r="44635" spans="1:48">
      <c r="A44635" s="85" t="s">
        <v>185</v>
      </c>
      <c r="B44635" s="86">
        <v>44045.958333333336</v>
      </c>
      <c r="C44635" s="87">
        <v>44045</v>
      </c>
      <c r="D44635" s="85">
        <v>18</v>
      </c>
      <c r="E44635" s="86">
        <v>44045.75</v>
      </c>
      <c r="F44635" s="88" t="s">
        <v>55</v>
      </c>
      <c r="G44635" s="89" t="s">
        <v>387</v>
      </c>
      <c r="H44635" s="94">
        <v>3200</v>
      </c>
      <c r="I44635" s="94">
        <v>3416</v>
      </c>
      <c r="J44635" s="94">
        <v>2845</v>
      </c>
      <c r="K44635" s="94">
        <v>-571</v>
      </c>
      <c r="O44635" s="94">
        <v>3416</v>
      </c>
      <c r="P44635" s="94">
        <v>2845</v>
      </c>
      <c r="Q44635" s="94">
        <v>-571</v>
      </c>
      <c r="R44635" s="94">
        <v>1627</v>
      </c>
      <c r="S44635" s="94">
        <v>924</v>
      </c>
      <c r="X44635" s="94">
        <v>294</v>
      </c>
      <c r="AJ44635" s="94">
        <v>1627</v>
      </c>
      <c r="AK44635" s="94">
        <v>924</v>
      </c>
      <c r="AP44635" s="94">
        <v>294</v>
      </c>
      <c r="AS44635" s="94">
        <v>-47</v>
      </c>
      <c r="AT44635" s="94">
        <v>-658</v>
      </c>
      <c r="AU44635" s="94">
        <v>-38</v>
      </c>
      <c r="AV44635" s="94">
        <v>179</v>
      </c>
    </row>
    <row r="44636" spans="1:48">
      <c r="A44636" s="85" t="s">
        <v>185</v>
      </c>
      <c r="B44636" s="86">
        <v>44046</v>
      </c>
      <c r="C44636" s="87">
        <v>44045</v>
      </c>
      <c r="D44636" s="85">
        <v>19</v>
      </c>
      <c r="E44636" s="86">
        <v>44045.791666666664</v>
      </c>
      <c r="F44636" s="88" t="s">
        <v>55</v>
      </c>
      <c r="G44636" s="89" t="s">
        <v>387</v>
      </c>
      <c r="H44636" s="94">
        <v>3140</v>
      </c>
      <c r="I44636" s="94">
        <v>3326</v>
      </c>
      <c r="J44636" s="94">
        <v>2742</v>
      </c>
      <c r="K44636" s="94">
        <v>-584</v>
      </c>
      <c r="O44636" s="94">
        <v>3326</v>
      </c>
      <c r="P44636" s="94">
        <v>2742</v>
      </c>
      <c r="Q44636" s="94">
        <v>-584</v>
      </c>
      <c r="R44636" s="94">
        <v>1571</v>
      </c>
      <c r="S44636" s="94">
        <v>919</v>
      </c>
      <c r="X44636" s="94">
        <v>252</v>
      </c>
      <c r="AJ44636" s="94">
        <v>1571</v>
      </c>
      <c r="AK44636" s="94">
        <v>919</v>
      </c>
      <c r="AP44636" s="94">
        <v>252</v>
      </c>
      <c r="AS44636" s="94">
        <v>-108</v>
      </c>
      <c r="AT44636" s="94">
        <v>-533</v>
      </c>
      <c r="AU44636" s="94">
        <v>-112</v>
      </c>
      <c r="AV44636" s="94">
        <v>169</v>
      </c>
    </row>
    <row r="44637" spans="1:48">
      <c r="A44637" s="85" t="s">
        <v>185</v>
      </c>
      <c r="B44637" s="86">
        <v>44046.041666666664</v>
      </c>
      <c r="C44637" s="87">
        <v>44045</v>
      </c>
      <c r="D44637" s="85">
        <v>20</v>
      </c>
      <c r="E44637" s="86">
        <v>44045.833333333336</v>
      </c>
      <c r="F44637" s="88" t="s">
        <v>55</v>
      </c>
      <c r="G44637" s="89" t="s">
        <v>387</v>
      </c>
      <c r="H44637" s="94">
        <v>3003</v>
      </c>
      <c r="I44637" s="94">
        <v>3125</v>
      </c>
      <c r="J44637" s="94">
        <v>2711</v>
      </c>
      <c r="K44637" s="94">
        <v>-414</v>
      </c>
      <c r="O44637" s="94">
        <v>3125</v>
      </c>
      <c r="P44637" s="94">
        <v>2711</v>
      </c>
      <c r="Q44637" s="94">
        <v>-414</v>
      </c>
      <c r="R44637" s="94">
        <v>1589</v>
      </c>
      <c r="S44637" s="94">
        <v>917</v>
      </c>
      <c r="X44637" s="94">
        <v>205</v>
      </c>
      <c r="AJ44637" s="94">
        <v>1589</v>
      </c>
      <c r="AK44637" s="94">
        <v>917</v>
      </c>
      <c r="AP44637" s="94">
        <v>205</v>
      </c>
      <c r="AS44637" s="94">
        <v>-37</v>
      </c>
      <c r="AT44637" s="94">
        <v>-464</v>
      </c>
      <c r="AU44637" s="94">
        <v>-73</v>
      </c>
      <c r="AV44637" s="94">
        <v>169</v>
      </c>
    </row>
    <row r="44638" spans="1:48">
      <c r="A44638" s="85" t="s">
        <v>185</v>
      </c>
      <c r="B44638" s="86">
        <v>44046.083333333336</v>
      </c>
      <c r="C44638" s="87">
        <v>44045</v>
      </c>
      <c r="D44638" s="85">
        <v>21</v>
      </c>
      <c r="E44638" s="86">
        <v>44045.875</v>
      </c>
      <c r="F44638" s="88" t="s">
        <v>55</v>
      </c>
      <c r="G44638" s="89" t="s">
        <v>387</v>
      </c>
      <c r="H44638" s="94">
        <v>2853</v>
      </c>
      <c r="I44638" s="94">
        <v>2869</v>
      </c>
      <c r="J44638" s="94">
        <v>2681</v>
      </c>
      <c r="K44638" s="94">
        <v>-188</v>
      </c>
      <c r="O44638" s="94">
        <v>2869</v>
      </c>
      <c r="P44638" s="94">
        <v>2681</v>
      </c>
      <c r="Q44638" s="94">
        <v>-188</v>
      </c>
      <c r="R44638" s="94">
        <v>1562</v>
      </c>
      <c r="S44638" s="94">
        <v>893</v>
      </c>
      <c r="X44638" s="94">
        <v>226</v>
      </c>
      <c r="AJ44638" s="94">
        <v>1562</v>
      </c>
      <c r="AK44638" s="94">
        <v>893</v>
      </c>
      <c r="AP44638" s="94">
        <v>226</v>
      </c>
      <c r="AS44638" s="94">
        <v>68</v>
      </c>
      <c r="AT44638" s="94">
        <v>-453</v>
      </c>
      <c r="AU44638" s="94">
        <v>39</v>
      </c>
      <c r="AV44638" s="94">
        <v>167</v>
      </c>
    </row>
    <row r="44639" spans="1:48">
      <c r="A44639" s="85" t="s">
        <v>185</v>
      </c>
      <c r="B44639" s="86">
        <v>44046.125</v>
      </c>
      <c r="C44639" s="87">
        <v>44045</v>
      </c>
      <c r="D44639" s="85">
        <v>22</v>
      </c>
      <c r="E44639" s="86">
        <v>44045.916666666664</v>
      </c>
      <c r="F44639" s="88" t="s">
        <v>55</v>
      </c>
      <c r="G44639" s="89" t="s">
        <v>387</v>
      </c>
      <c r="H44639" s="94">
        <v>2725</v>
      </c>
      <c r="I44639" s="94">
        <v>2713</v>
      </c>
      <c r="J44639" s="94">
        <v>2687</v>
      </c>
      <c r="K44639" s="94">
        <v>-26</v>
      </c>
      <c r="O44639" s="94">
        <v>2713</v>
      </c>
      <c r="P44639" s="94">
        <v>2687</v>
      </c>
      <c r="Q44639" s="94">
        <v>-26</v>
      </c>
      <c r="R44639" s="94">
        <v>1503</v>
      </c>
      <c r="S44639" s="94">
        <v>876</v>
      </c>
      <c r="X44639" s="94">
        <v>308</v>
      </c>
      <c r="AJ44639" s="94">
        <v>1503</v>
      </c>
      <c r="AK44639" s="94">
        <v>876</v>
      </c>
      <c r="AP44639" s="94">
        <v>308</v>
      </c>
      <c r="AS44639" s="94">
        <v>113</v>
      </c>
      <c r="AT44639" s="94">
        <v>-431</v>
      </c>
      <c r="AU44639" s="94">
        <v>144</v>
      </c>
      <c r="AV44639" s="94">
        <v>142</v>
      </c>
    </row>
    <row r="44640" spans="1:48">
      <c r="A44640" s="85" t="s">
        <v>185</v>
      </c>
      <c r="B44640" s="86">
        <v>44046.166666666664</v>
      </c>
      <c r="C44640" s="87">
        <v>44045</v>
      </c>
      <c r="D44640" s="85">
        <v>23</v>
      </c>
      <c r="E44640" s="86">
        <v>44045.958333333336</v>
      </c>
      <c r="F44640" s="88" t="s">
        <v>55</v>
      </c>
      <c r="G44640" s="89" t="s">
        <v>387</v>
      </c>
      <c r="H44640" s="94">
        <v>2475</v>
      </c>
      <c r="I44640" s="94">
        <v>2513</v>
      </c>
      <c r="J44640" s="94">
        <v>2647</v>
      </c>
      <c r="K44640" s="94">
        <v>134</v>
      </c>
      <c r="O44640" s="94">
        <v>2513</v>
      </c>
      <c r="P44640" s="94">
        <v>2647</v>
      </c>
      <c r="Q44640" s="94">
        <v>134</v>
      </c>
      <c r="R44640" s="94">
        <v>1557</v>
      </c>
      <c r="S44640" s="94">
        <v>772</v>
      </c>
      <c r="X44640" s="94">
        <v>318</v>
      </c>
      <c r="AJ44640" s="94">
        <v>1557</v>
      </c>
      <c r="AK44640" s="94">
        <v>772</v>
      </c>
      <c r="AP44640" s="94">
        <v>318</v>
      </c>
      <c r="AS44640" s="94">
        <v>186</v>
      </c>
      <c r="AT44640" s="94">
        <v>-353</v>
      </c>
      <c r="AU44640" s="94">
        <v>165</v>
      </c>
      <c r="AV44640" s="94">
        <v>138</v>
      </c>
    </row>
    <row r="44641" spans="1:48">
      <c r="A44641" s="85" t="s">
        <v>185</v>
      </c>
      <c r="B44641" s="86">
        <v>44046.208333333336</v>
      </c>
      <c r="C44641" s="87">
        <v>44045</v>
      </c>
      <c r="D44641" s="85">
        <v>24</v>
      </c>
      <c r="E44641" s="86">
        <v>44046</v>
      </c>
      <c r="F44641" s="88" t="s">
        <v>55</v>
      </c>
      <c r="G44641" s="89" t="s">
        <v>387</v>
      </c>
      <c r="H44641" s="94">
        <v>2205</v>
      </c>
      <c r="I44641" s="94">
        <v>2196</v>
      </c>
      <c r="J44641" s="94">
        <v>2455</v>
      </c>
      <c r="K44641" s="94">
        <v>259</v>
      </c>
      <c r="O44641" s="94">
        <v>2196</v>
      </c>
      <c r="P44641" s="94">
        <v>2455</v>
      </c>
      <c r="Q44641" s="94">
        <v>259</v>
      </c>
      <c r="R44641" s="94">
        <v>1369</v>
      </c>
      <c r="S44641" s="94">
        <v>778</v>
      </c>
      <c r="X44641" s="94">
        <v>308</v>
      </c>
      <c r="AJ44641" s="94">
        <v>1369</v>
      </c>
      <c r="AK44641" s="94">
        <v>778</v>
      </c>
      <c r="AP44641" s="94">
        <v>308</v>
      </c>
      <c r="AS44641" s="94">
        <v>316</v>
      </c>
      <c r="AT44641" s="94">
        <v>-315</v>
      </c>
      <c r="AU44641" s="94">
        <v>120</v>
      </c>
      <c r="AV44641" s="94">
        <v>138</v>
      </c>
    </row>
    <row r="44642" spans="1:48">
      <c r="A44642" s="85" t="s">
        <v>185</v>
      </c>
      <c r="B44642" s="86">
        <v>44046.25</v>
      </c>
      <c r="C44642" s="87">
        <v>44046</v>
      </c>
      <c r="D44642" s="85">
        <v>1</v>
      </c>
      <c r="E44642" s="86">
        <v>44046.041666666664</v>
      </c>
      <c r="F44642" s="88" t="s">
        <v>55</v>
      </c>
      <c r="G44642" s="89" t="s">
        <v>387</v>
      </c>
      <c r="H44642" s="94">
        <v>2003</v>
      </c>
      <c r="I44642" s="94">
        <v>2015</v>
      </c>
      <c r="J44642" s="94">
        <v>2212</v>
      </c>
      <c r="K44642" s="94">
        <v>197</v>
      </c>
      <c r="O44642" s="94">
        <v>2015</v>
      </c>
      <c r="P44642" s="94">
        <v>2212</v>
      </c>
      <c r="Q44642" s="94">
        <v>197</v>
      </c>
      <c r="R44642" s="94">
        <v>1129</v>
      </c>
      <c r="S44642" s="94">
        <v>816</v>
      </c>
      <c r="X44642" s="94">
        <v>267</v>
      </c>
      <c r="AJ44642" s="94">
        <v>1129</v>
      </c>
      <c r="AK44642" s="94">
        <v>816</v>
      </c>
      <c r="AP44642" s="94">
        <v>267</v>
      </c>
      <c r="AS44642" s="94">
        <v>294</v>
      </c>
      <c r="AT44642" s="94">
        <v>-331</v>
      </c>
      <c r="AU44642" s="94">
        <v>104</v>
      </c>
      <c r="AV44642" s="94">
        <v>138</v>
      </c>
    </row>
    <row r="44643" spans="1:48">
      <c r="A44643" s="85" t="s">
        <v>185</v>
      </c>
      <c r="B44643" s="86">
        <v>44046.291666666664</v>
      </c>
      <c r="C44643" s="87">
        <v>44046</v>
      </c>
      <c r="D44643" s="85">
        <v>2</v>
      </c>
      <c r="E44643" s="86">
        <v>44046.083333333336</v>
      </c>
      <c r="F44643" s="88" t="s">
        <v>55</v>
      </c>
      <c r="G44643" s="89" t="s">
        <v>387</v>
      </c>
      <c r="H44643" s="94">
        <v>1879</v>
      </c>
      <c r="I44643" s="94">
        <v>1882</v>
      </c>
      <c r="J44643" s="94">
        <v>2057</v>
      </c>
      <c r="K44643" s="94">
        <v>175</v>
      </c>
      <c r="O44643" s="94">
        <v>1882</v>
      </c>
      <c r="P44643" s="94">
        <v>2057</v>
      </c>
      <c r="Q44643" s="94">
        <v>175</v>
      </c>
      <c r="R44643" s="94">
        <v>1036</v>
      </c>
      <c r="S44643" s="94">
        <v>764</v>
      </c>
      <c r="X44643" s="94">
        <v>257</v>
      </c>
      <c r="AJ44643" s="94">
        <v>1036</v>
      </c>
      <c r="AK44643" s="94">
        <v>764</v>
      </c>
      <c r="AP44643" s="94">
        <v>257</v>
      </c>
      <c r="AS44643" s="94">
        <v>261</v>
      </c>
      <c r="AT44643" s="94">
        <v>-338</v>
      </c>
      <c r="AU44643" s="94">
        <v>117</v>
      </c>
      <c r="AV44643" s="94">
        <v>136</v>
      </c>
    </row>
    <row r="44644" spans="1:48">
      <c r="A44644" s="85" t="s">
        <v>185</v>
      </c>
      <c r="B44644" s="86">
        <v>44046.333333333336</v>
      </c>
      <c r="C44644" s="87">
        <v>44046</v>
      </c>
      <c r="D44644" s="85">
        <v>3</v>
      </c>
      <c r="E44644" s="86">
        <v>44046.125</v>
      </c>
      <c r="F44644" s="88" t="s">
        <v>55</v>
      </c>
      <c r="G44644" s="89" t="s">
        <v>387</v>
      </c>
      <c r="H44644" s="94">
        <v>1812</v>
      </c>
      <c r="I44644" s="94">
        <v>1810</v>
      </c>
      <c r="J44644" s="94">
        <v>1998</v>
      </c>
      <c r="K44644" s="94">
        <v>188</v>
      </c>
      <c r="O44644" s="94">
        <v>1810</v>
      </c>
      <c r="P44644" s="94">
        <v>1998</v>
      </c>
      <c r="Q44644" s="94">
        <v>188</v>
      </c>
      <c r="R44644" s="94">
        <v>1029</v>
      </c>
      <c r="S44644" s="94">
        <v>745</v>
      </c>
      <c r="X44644" s="94">
        <v>224</v>
      </c>
      <c r="AJ44644" s="94">
        <v>1029</v>
      </c>
      <c r="AK44644" s="94">
        <v>745</v>
      </c>
      <c r="AP44644" s="94">
        <v>224</v>
      </c>
      <c r="AS44644" s="94">
        <v>353</v>
      </c>
      <c r="AT44644" s="94">
        <v>-342</v>
      </c>
      <c r="AU44644" s="94">
        <v>46</v>
      </c>
      <c r="AV44644" s="94">
        <v>131</v>
      </c>
    </row>
    <row r="44645" spans="1:48">
      <c r="A44645" s="85" t="s">
        <v>185</v>
      </c>
      <c r="B44645" s="86">
        <v>44046.375</v>
      </c>
      <c r="C44645" s="87">
        <v>44046</v>
      </c>
      <c r="D44645" s="85">
        <v>4</v>
      </c>
      <c r="E44645" s="86">
        <v>44046.166666666664</v>
      </c>
      <c r="F44645" s="88" t="s">
        <v>55</v>
      </c>
      <c r="G44645" s="89" t="s">
        <v>387</v>
      </c>
      <c r="H44645" s="94">
        <v>1787</v>
      </c>
      <c r="I44645" s="94">
        <v>1793</v>
      </c>
      <c r="J44645" s="94">
        <v>1996</v>
      </c>
      <c r="K44645" s="94">
        <v>203</v>
      </c>
      <c r="O44645" s="94">
        <v>1793</v>
      </c>
      <c r="P44645" s="94">
        <v>1996</v>
      </c>
      <c r="Q44645" s="94">
        <v>203</v>
      </c>
      <c r="R44645" s="94">
        <v>1025</v>
      </c>
      <c r="S44645" s="94">
        <v>785</v>
      </c>
      <c r="X44645" s="94">
        <v>186</v>
      </c>
      <c r="AJ44645" s="94">
        <v>1025</v>
      </c>
      <c r="AK44645" s="94">
        <v>785</v>
      </c>
      <c r="AP44645" s="94">
        <v>186</v>
      </c>
      <c r="AS44645" s="94">
        <v>344</v>
      </c>
      <c r="AT44645" s="94">
        <v>-361</v>
      </c>
      <c r="AU44645" s="94">
        <v>96</v>
      </c>
      <c r="AV44645" s="94">
        <v>125</v>
      </c>
    </row>
    <row r="44646" spans="1:48">
      <c r="A44646" s="85" t="s">
        <v>185</v>
      </c>
      <c r="B44646" s="86">
        <v>44046.416666666664</v>
      </c>
      <c r="C44646" s="87">
        <v>44046</v>
      </c>
      <c r="D44646" s="85">
        <v>5</v>
      </c>
      <c r="E44646" s="86">
        <v>44046.208333333336</v>
      </c>
      <c r="F44646" s="88" t="s">
        <v>55</v>
      </c>
      <c r="G44646" s="89" t="s">
        <v>387</v>
      </c>
      <c r="H44646" s="94">
        <v>1790</v>
      </c>
      <c r="I44646" s="94">
        <v>1776</v>
      </c>
      <c r="J44646" s="94">
        <v>2020</v>
      </c>
      <c r="K44646" s="94">
        <v>244</v>
      </c>
      <c r="O44646" s="94">
        <v>1776</v>
      </c>
      <c r="P44646" s="94">
        <v>2020</v>
      </c>
      <c r="Q44646" s="94">
        <v>244</v>
      </c>
      <c r="R44646" s="94">
        <v>1038</v>
      </c>
      <c r="S44646" s="94">
        <v>815</v>
      </c>
      <c r="X44646" s="94">
        <v>167</v>
      </c>
      <c r="AJ44646" s="94">
        <v>1038</v>
      </c>
      <c r="AK44646" s="94">
        <v>815</v>
      </c>
      <c r="AP44646" s="94">
        <v>167</v>
      </c>
      <c r="AS44646" s="94">
        <v>326</v>
      </c>
      <c r="AT44646" s="94">
        <v>-340</v>
      </c>
      <c r="AU44646" s="94">
        <v>132</v>
      </c>
      <c r="AV44646" s="94">
        <v>130</v>
      </c>
    </row>
    <row r="44647" spans="1:48">
      <c r="A44647" s="85" t="s">
        <v>185</v>
      </c>
      <c r="B44647" s="86">
        <v>44046.458333333336</v>
      </c>
      <c r="C44647" s="87">
        <v>44046</v>
      </c>
      <c r="D44647" s="85">
        <v>6</v>
      </c>
      <c r="E44647" s="86">
        <v>44046.25</v>
      </c>
      <c r="F44647" s="88" t="s">
        <v>55</v>
      </c>
      <c r="G44647" s="89" t="s">
        <v>387</v>
      </c>
      <c r="H44647" s="94">
        <v>1867</v>
      </c>
      <c r="I44647" s="94">
        <v>1812</v>
      </c>
      <c r="J44647" s="94">
        <v>2002</v>
      </c>
      <c r="K44647" s="94">
        <v>190</v>
      </c>
      <c r="O44647" s="94">
        <v>1812</v>
      </c>
      <c r="P44647" s="94">
        <v>2002</v>
      </c>
      <c r="Q44647" s="94">
        <v>190</v>
      </c>
      <c r="R44647" s="94">
        <v>989</v>
      </c>
      <c r="S44647" s="94">
        <v>819</v>
      </c>
      <c r="X44647" s="94">
        <v>194</v>
      </c>
      <c r="AJ44647" s="94">
        <v>989</v>
      </c>
      <c r="AK44647" s="94">
        <v>819</v>
      </c>
      <c r="AP44647" s="94">
        <v>194</v>
      </c>
      <c r="AS44647" s="94">
        <v>225</v>
      </c>
      <c r="AT44647" s="94">
        <v>-344</v>
      </c>
      <c r="AU44647" s="94">
        <v>183</v>
      </c>
      <c r="AV44647" s="94">
        <v>133</v>
      </c>
    </row>
    <row r="44648" spans="1:48">
      <c r="A44648" s="85" t="s">
        <v>185</v>
      </c>
      <c r="B44648" s="86">
        <v>44046.5</v>
      </c>
      <c r="C44648" s="87">
        <v>44046</v>
      </c>
      <c r="D44648" s="85">
        <v>7</v>
      </c>
      <c r="E44648" s="86">
        <v>44046.291666666664</v>
      </c>
      <c r="F44648" s="88" t="s">
        <v>55</v>
      </c>
      <c r="G44648" s="89" t="s">
        <v>387</v>
      </c>
      <c r="H44648" s="94">
        <v>1990</v>
      </c>
      <c r="I44648" s="94">
        <v>1984</v>
      </c>
      <c r="J44648" s="94">
        <v>2179</v>
      </c>
      <c r="K44648" s="94">
        <v>195</v>
      </c>
      <c r="O44648" s="94">
        <v>1984</v>
      </c>
      <c r="P44648" s="94">
        <v>2179</v>
      </c>
      <c r="Q44648" s="94">
        <v>195</v>
      </c>
      <c r="R44648" s="94">
        <v>1205</v>
      </c>
      <c r="S44648" s="94">
        <v>746</v>
      </c>
      <c r="X44648" s="94">
        <v>228</v>
      </c>
      <c r="AJ44648" s="94">
        <v>1205</v>
      </c>
      <c r="AK44648" s="94">
        <v>746</v>
      </c>
      <c r="AP44648" s="94">
        <v>228</v>
      </c>
      <c r="AS44648" s="94">
        <v>254</v>
      </c>
      <c r="AT44648" s="94">
        <v>-412</v>
      </c>
      <c r="AU44648" s="94">
        <v>227</v>
      </c>
      <c r="AV44648" s="94">
        <v>132</v>
      </c>
    </row>
    <row r="44649" spans="1:48">
      <c r="A44649" s="85" t="s">
        <v>185</v>
      </c>
      <c r="B44649" s="86">
        <v>44046.541666666664</v>
      </c>
      <c r="C44649" s="87">
        <v>44046</v>
      </c>
      <c r="D44649" s="85">
        <v>8</v>
      </c>
      <c r="E44649" s="86">
        <v>44046.333333333336</v>
      </c>
      <c r="F44649" s="88" t="s">
        <v>55</v>
      </c>
      <c r="G44649" s="89" t="s">
        <v>387</v>
      </c>
      <c r="H44649" s="94">
        <v>2107</v>
      </c>
      <c r="I44649" s="94">
        <v>2142</v>
      </c>
      <c r="J44649" s="94">
        <v>2287</v>
      </c>
      <c r="K44649" s="94">
        <v>145</v>
      </c>
      <c r="O44649" s="94">
        <v>2142</v>
      </c>
      <c r="P44649" s="94">
        <v>2287</v>
      </c>
      <c r="Q44649" s="94">
        <v>145</v>
      </c>
      <c r="R44649" s="94">
        <v>1309</v>
      </c>
      <c r="S44649" s="94">
        <v>772</v>
      </c>
      <c r="X44649" s="94">
        <v>206</v>
      </c>
      <c r="AJ44649" s="94">
        <v>1309</v>
      </c>
      <c r="AK44649" s="94">
        <v>772</v>
      </c>
      <c r="AP44649" s="94">
        <v>206</v>
      </c>
      <c r="AS44649" s="94">
        <v>183</v>
      </c>
      <c r="AT44649" s="94">
        <v>-443</v>
      </c>
      <c r="AU44649" s="94">
        <v>277</v>
      </c>
      <c r="AV44649" s="94">
        <v>131</v>
      </c>
    </row>
    <row r="44650" spans="1:48">
      <c r="A44650" s="85" t="s">
        <v>185</v>
      </c>
      <c r="B44650" s="86">
        <v>44046.583333333336</v>
      </c>
      <c r="C44650" s="87">
        <v>44046</v>
      </c>
      <c r="D44650" s="85">
        <v>9</v>
      </c>
      <c r="E44650" s="86">
        <v>44046.375</v>
      </c>
      <c r="F44650" s="88" t="s">
        <v>55</v>
      </c>
      <c r="G44650" s="89" t="s">
        <v>387</v>
      </c>
      <c r="H44650" s="94">
        <v>2196</v>
      </c>
      <c r="I44650" s="94">
        <v>2169</v>
      </c>
      <c r="J44650" s="94">
        <v>2319</v>
      </c>
      <c r="K44650" s="94">
        <v>150</v>
      </c>
      <c r="O44650" s="94">
        <v>2169</v>
      </c>
      <c r="P44650" s="94">
        <v>2319</v>
      </c>
      <c r="Q44650" s="94">
        <v>150</v>
      </c>
      <c r="R44650" s="94">
        <v>1328</v>
      </c>
      <c r="S44650" s="94">
        <v>886</v>
      </c>
      <c r="X44650" s="94">
        <v>105</v>
      </c>
      <c r="AJ44650" s="94">
        <v>1328</v>
      </c>
      <c r="AK44650" s="94">
        <v>886</v>
      </c>
      <c r="AP44650" s="94">
        <v>105</v>
      </c>
      <c r="AS44650" s="94">
        <v>166</v>
      </c>
      <c r="AT44650" s="94">
        <v>-470</v>
      </c>
      <c r="AU44650" s="94">
        <v>316</v>
      </c>
      <c r="AV44650" s="94">
        <v>140</v>
      </c>
    </row>
    <row r="44651" spans="1:48">
      <c r="A44651" s="85" t="s">
        <v>185</v>
      </c>
      <c r="B44651" s="86">
        <v>44046.625</v>
      </c>
      <c r="C44651" s="87">
        <v>44046</v>
      </c>
      <c r="D44651" s="85">
        <v>10</v>
      </c>
      <c r="E44651" s="86">
        <v>44046.416666666664</v>
      </c>
      <c r="F44651" s="88" t="s">
        <v>55</v>
      </c>
      <c r="G44651" s="89" t="s">
        <v>387</v>
      </c>
      <c r="H44651" s="94">
        <v>2315</v>
      </c>
      <c r="I44651" s="94">
        <v>2334</v>
      </c>
      <c r="J44651" s="94">
        <v>2497</v>
      </c>
      <c r="K44651" s="94">
        <v>163</v>
      </c>
      <c r="O44651" s="94">
        <v>2334</v>
      </c>
      <c r="P44651" s="94">
        <v>2497</v>
      </c>
      <c r="Q44651" s="94">
        <v>163</v>
      </c>
      <c r="R44651" s="94">
        <v>1467</v>
      </c>
      <c r="S44651" s="94">
        <v>932</v>
      </c>
      <c r="X44651" s="94">
        <v>97</v>
      </c>
      <c r="AJ44651" s="94">
        <v>1467</v>
      </c>
      <c r="AK44651" s="94">
        <v>932</v>
      </c>
      <c r="AP44651" s="94">
        <v>97</v>
      </c>
      <c r="AS44651" s="94">
        <v>172</v>
      </c>
      <c r="AT44651" s="94">
        <v>-462</v>
      </c>
      <c r="AU44651" s="94">
        <v>279</v>
      </c>
      <c r="AV44651" s="94">
        <v>172</v>
      </c>
    </row>
    <row r="44652" spans="1:48">
      <c r="A44652" s="85" t="s">
        <v>185</v>
      </c>
      <c r="B44652" s="86">
        <v>44046.666666666664</v>
      </c>
      <c r="C44652" s="87">
        <v>44046</v>
      </c>
      <c r="D44652" s="85">
        <v>11</v>
      </c>
      <c r="E44652" s="86">
        <v>44046.458333333336</v>
      </c>
      <c r="F44652" s="88" t="s">
        <v>55</v>
      </c>
      <c r="G44652" s="89" t="s">
        <v>387</v>
      </c>
      <c r="H44652" s="94">
        <v>2427</v>
      </c>
      <c r="I44652" s="94">
        <v>2534</v>
      </c>
      <c r="J44652" s="94">
        <v>2545</v>
      </c>
      <c r="K44652" s="94">
        <v>11</v>
      </c>
      <c r="O44652" s="94">
        <v>2534</v>
      </c>
      <c r="P44652" s="94">
        <v>2545</v>
      </c>
      <c r="Q44652" s="94">
        <v>11</v>
      </c>
      <c r="R44652" s="94">
        <v>1449</v>
      </c>
      <c r="S44652" s="94">
        <v>931</v>
      </c>
      <c r="X44652" s="94">
        <v>163</v>
      </c>
      <c r="AJ44652" s="94">
        <v>1449</v>
      </c>
      <c r="AK44652" s="94">
        <v>931</v>
      </c>
      <c r="AP44652" s="94">
        <v>163</v>
      </c>
      <c r="AS44652" s="94">
        <v>73</v>
      </c>
      <c r="AT44652" s="94">
        <v>-427</v>
      </c>
      <c r="AU44652" s="94">
        <v>200</v>
      </c>
      <c r="AV44652" s="94">
        <v>173</v>
      </c>
    </row>
    <row r="44653" spans="1:48">
      <c r="A44653" s="85" t="s">
        <v>185</v>
      </c>
      <c r="B44653" s="86">
        <v>44046.708333333336</v>
      </c>
      <c r="C44653" s="87">
        <v>44046</v>
      </c>
      <c r="D44653" s="85">
        <v>12</v>
      </c>
      <c r="E44653" s="86">
        <v>44046.5</v>
      </c>
      <c r="F44653" s="88" t="s">
        <v>55</v>
      </c>
      <c r="G44653" s="89" t="s">
        <v>387</v>
      </c>
      <c r="H44653" s="94">
        <v>2563</v>
      </c>
      <c r="I44653" s="94">
        <v>2654</v>
      </c>
      <c r="J44653" s="94">
        <v>2621</v>
      </c>
      <c r="K44653" s="94">
        <v>-33</v>
      </c>
      <c r="O44653" s="94">
        <v>2654</v>
      </c>
      <c r="P44653" s="94">
        <v>2621</v>
      </c>
      <c r="Q44653" s="94">
        <v>-33</v>
      </c>
      <c r="R44653" s="94">
        <v>1494</v>
      </c>
      <c r="S44653" s="94">
        <v>987</v>
      </c>
      <c r="X44653" s="94">
        <v>140</v>
      </c>
      <c r="AJ44653" s="94">
        <v>1494</v>
      </c>
      <c r="AK44653" s="94">
        <v>987</v>
      </c>
      <c r="AP44653" s="94">
        <v>140</v>
      </c>
      <c r="AS44653" s="94">
        <v>131</v>
      </c>
      <c r="AT44653" s="94">
        <v>-459</v>
      </c>
      <c r="AU44653" s="94">
        <v>107</v>
      </c>
      <c r="AV44653" s="94">
        <v>182</v>
      </c>
    </row>
    <row r="44654" spans="1:48">
      <c r="A44654" s="85" t="s">
        <v>185</v>
      </c>
      <c r="B44654" s="86">
        <v>44046.75</v>
      </c>
      <c r="C44654" s="87">
        <v>44046</v>
      </c>
      <c r="D44654" s="85">
        <v>13</v>
      </c>
      <c r="E44654" s="86">
        <v>44046.541666666664</v>
      </c>
      <c r="F44654" s="88" t="s">
        <v>55</v>
      </c>
      <c r="G44654" s="89" t="s">
        <v>387</v>
      </c>
      <c r="H44654" s="94">
        <v>2644</v>
      </c>
      <c r="I44654" s="94">
        <v>2817</v>
      </c>
      <c r="J44654" s="94">
        <v>2783</v>
      </c>
      <c r="K44654" s="94">
        <v>-34</v>
      </c>
      <c r="O44654" s="94">
        <v>2817</v>
      </c>
      <c r="P44654" s="94">
        <v>2783</v>
      </c>
      <c r="Q44654" s="94">
        <v>-34</v>
      </c>
      <c r="R44654" s="94">
        <v>1542</v>
      </c>
      <c r="S44654" s="94">
        <v>1092</v>
      </c>
      <c r="X44654" s="94">
        <v>147</v>
      </c>
      <c r="AJ44654" s="94">
        <v>1542</v>
      </c>
      <c r="AK44654" s="94">
        <v>1092</v>
      </c>
      <c r="AP44654" s="94">
        <v>147</v>
      </c>
      <c r="AS44654" s="94">
        <v>64</v>
      </c>
      <c r="AT44654" s="94">
        <v>-460</v>
      </c>
      <c r="AU44654" s="94">
        <v>185</v>
      </c>
      <c r="AV44654" s="94">
        <v>181</v>
      </c>
    </row>
    <row r="44655" spans="1:48">
      <c r="A44655" s="85" t="s">
        <v>185</v>
      </c>
      <c r="B44655" s="86">
        <v>44046.791666666664</v>
      </c>
      <c r="C44655" s="87">
        <v>44046</v>
      </c>
      <c r="D44655" s="85">
        <v>14</v>
      </c>
      <c r="E44655" s="86">
        <v>44046.583333333336</v>
      </c>
      <c r="F44655" s="88" t="s">
        <v>55</v>
      </c>
      <c r="G44655" s="89" t="s">
        <v>387</v>
      </c>
      <c r="H44655" s="94">
        <v>2739</v>
      </c>
      <c r="I44655" s="94">
        <v>2932</v>
      </c>
      <c r="J44655" s="94">
        <v>2777</v>
      </c>
      <c r="K44655" s="94">
        <v>-155</v>
      </c>
      <c r="O44655" s="94">
        <v>2932</v>
      </c>
      <c r="P44655" s="94">
        <v>2777</v>
      </c>
      <c r="Q44655" s="94">
        <v>-155</v>
      </c>
      <c r="R44655" s="94">
        <v>1541</v>
      </c>
      <c r="S44655" s="94">
        <v>1092</v>
      </c>
      <c r="X44655" s="94">
        <v>144</v>
      </c>
      <c r="AJ44655" s="94">
        <v>1541</v>
      </c>
      <c r="AK44655" s="94">
        <v>1092</v>
      </c>
      <c r="AP44655" s="94">
        <v>144</v>
      </c>
      <c r="AS44655" s="94">
        <v>-26</v>
      </c>
      <c r="AT44655" s="94">
        <v>-515</v>
      </c>
      <c r="AU44655" s="94">
        <v>212</v>
      </c>
      <c r="AV44655" s="94">
        <v>176</v>
      </c>
    </row>
    <row r="44656" spans="1:48">
      <c r="A44656" s="85" t="s">
        <v>185</v>
      </c>
      <c r="B44656" s="86">
        <v>44046.833333333336</v>
      </c>
      <c r="C44656" s="87">
        <v>44046</v>
      </c>
      <c r="D44656" s="85">
        <v>15</v>
      </c>
      <c r="E44656" s="86">
        <v>44046.625</v>
      </c>
      <c r="F44656" s="88" t="s">
        <v>55</v>
      </c>
      <c r="G44656" s="89" t="s">
        <v>387</v>
      </c>
      <c r="H44656" s="94">
        <v>2805</v>
      </c>
      <c r="I44656" s="94">
        <v>3042</v>
      </c>
      <c r="J44656" s="94">
        <v>2786</v>
      </c>
      <c r="K44656" s="94">
        <v>-256</v>
      </c>
      <c r="O44656" s="94">
        <v>3042</v>
      </c>
      <c r="P44656" s="94">
        <v>2786</v>
      </c>
      <c r="Q44656" s="94">
        <v>-256</v>
      </c>
      <c r="R44656" s="94">
        <v>1557</v>
      </c>
      <c r="S44656" s="94">
        <v>1094</v>
      </c>
      <c r="X44656" s="94">
        <v>135</v>
      </c>
      <c r="AJ44656" s="94">
        <v>1557</v>
      </c>
      <c r="AK44656" s="94">
        <v>1094</v>
      </c>
      <c r="AP44656" s="94">
        <v>135</v>
      </c>
      <c r="AS44656" s="94">
        <v>-70</v>
      </c>
      <c r="AT44656" s="94">
        <v>-613</v>
      </c>
      <c r="AU44656" s="94">
        <v>270</v>
      </c>
      <c r="AV44656" s="94">
        <v>168</v>
      </c>
    </row>
    <row r="44657" spans="1:48">
      <c r="A44657" s="85" t="s">
        <v>185</v>
      </c>
      <c r="B44657" s="86">
        <v>44046.875</v>
      </c>
      <c r="C44657" s="87">
        <v>44046</v>
      </c>
      <c r="D44657" s="85">
        <v>16</v>
      </c>
      <c r="E44657" s="86">
        <v>44046.666666666664</v>
      </c>
      <c r="F44657" s="88" t="s">
        <v>55</v>
      </c>
      <c r="G44657" s="89" t="s">
        <v>387</v>
      </c>
      <c r="H44657" s="94">
        <v>2846</v>
      </c>
      <c r="I44657" s="94">
        <v>3089</v>
      </c>
      <c r="J44657" s="94">
        <v>2764</v>
      </c>
      <c r="K44657" s="94">
        <v>-325</v>
      </c>
      <c r="O44657" s="94">
        <v>3089</v>
      </c>
      <c r="P44657" s="94">
        <v>2764</v>
      </c>
      <c r="Q44657" s="94">
        <v>-325</v>
      </c>
      <c r="R44657" s="94">
        <v>1527</v>
      </c>
      <c r="S44657" s="94">
        <v>1096</v>
      </c>
      <c r="X44657" s="94">
        <v>141</v>
      </c>
      <c r="AJ44657" s="94">
        <v>1527</v>
      </c>
      <c r="AK44657" s="94">
        <v>1096</v>
      </c>
      <c r="AP44657" s="94">
        <v>141</v>
      </c>
      <c r="AS44657" s="94">
        <v>-179</v>
      </c>
      <c r="AT44657" s="94">
        <v>-640</v>
      </c>
      <c r="AU44657" s="94">
        <v>312</v>
      </c>
      <c r="AV44657" s="94">
        <v>167</v>
      </c>
    </row>
    <row r="44658" spans="1:48">
      <c r="A44658" s="85" t="s">
        <v>185</v>
      </c>
      <c r="B44658" s="86">
        <v>44046.916666666664</v>
      </c>
      <c r="C44658" s="87">
        <v>44046</v>
      </c>
      <c r="D44658" s="85">
        <v>17</v>
      </c>
      <c r="E44658" s="86">
        <v>44046.708333333336</v>
      </c>
      <c r="F44658" s="88" t="s">
        <v>55</v>
      </c>
      <c r="G44658" s="89" t="s">
        <v>387</v>
      </c>
      <c r="H44658" s="94">
        <v>2910</v>
      </c>
      <c r="I44658" s="94">
        <v>3088</v>
      </c>
      <c r="J44658" s="94">
        <v>2729</v>
      </c>
      <c r="K44658" s="94">
        <v>-359</v>
      </c>
      <c r="O44658" s="94">
        <v>3088</v>
      </c>
      <c r="P44658" s="94">
        <v>2729</v>
      </c>
      <c r="Q44658" s="94">
        <v>-359</v>
      </c>
      <c r="R44658" s="94">
        <v>1497</v>
      </c>
      <c r="S44658" s="94">
        <v>1096</v>
      </c>
      <c r="X44658" s="94">
        <v>136</v>
      </c>
      <c r="AJ44658" s="94">
        <v>1497</v>
      </c>
      <c r="AK44658" s="94">
        <v>1096</v>
      </c>
      <c r="AP44658" s="94">
        <v>136</v>
      </c>
      <c r="AS44658" s="94">
        <v>-144</v>
      </c>
      <c r="AT44658" s="94">
        <v>-670</v>
      </c>
      <c r="AU44658" s="94">
        <v>296</v>
      </c>
      <c r="AV44658" s="94">
        <v>170</v>
      </c>
    </row>
    <row r="44659" spans="1:48">
      <c r="A44659" s="85" t="s">
        <v>185</v>
      </c>
      <c r="B44659" s="86">
        <v>44046.958333333336</v>
      </c>
      <c r="C44659" s="87">
        <v>44046</v>
      </c>
      <c r="D44659" s="85">
        <v>18</v>
      </c>
      <c r="E44659" s="86">
        <v>44046.75</v>
      </c>
      <c r="F44659" s="88" t="s">
        <v>55</v>
      </c>
      <c r="G44659" s="89" t="s">
        <v>387</v>
      </c>
      <c r="H44659" s="94">
        <v>2964</v>
      </c>
      <c r="I44659" s="94">
        <v>3155</v>
      </c>
      <c r="J44659" s="94">
        <v>2739</v>
      </c>
      <c r="K44659" s="94">
        <v>-416</v>
      </c>
      <c r="O44659" s="94">
        <v>3155</v>
      </c>
      <c r="P44659" s="94">
        <v>2739</v>
      </c>
      <c r="Q44659" s="94">
        <v>-416</v>
      </c>
      <c r="R44659" s="94">
        <v>1543</v>
      </c>
      <c r="S44659" s="94">
        <v>1095</v>
      </c>
      <c r="X44659" s="94">
        <v>101</v>
      </c>
      <c r="AJ44659" s="94">
        <v>1543</v>
      </c>
      <c r="AK44659" s="94">
        <v>1095</v>
      </c>
      <c r="AP44659" s="94">
        <v>101</v>
      </c>
      <c r="AS44659" s="94">
        <v>-218</v>
      </c>
      <c r="AT44659" s="94">
        <v>-592</v>
      </c>
      <c r="AU44659" s="94">
        <v>220</v>
      </c>
      <c r="AV44659" s="94">
        <v>174</v>
      </c>
    </row>
    <row r="44660" spans="1:48">
      <c r="A44660" s="85" t="s">
        <v>185</v>
      </c>
      <c r="B44660" s="86">
        <v>44047</v>
      </c>
      <c r="C44660" s="87">
        <v>44046</v>
      </c>
      <c r="D44660" s="85">
        <v>19</v>
      </c>
      <c r="E44660" s="86">
        <v>44046.791666666664</v>
      </c>
      <c r="F44660" s="88" t="s">
        <v>55</v>
      </c>
      <c r="G44660" s="89" t="s">
        <v>387</v>
      </c>
      <c r="H44660" s="94">
        <v>2956</v>
      </c>
      <c r="I44660" s="94">
        <v>3098</v>
      </c>
      <c r="J44660" s="94">
        <v>2697</v>
      </c>
      <c r="K44660" s="94">
        <v>-401</v>
      </c>
      <c r="O44660" s="94">
        <v>3098</v>
      </c>
      <c r="P44660" s="94">
        <v>2697</v>
      </c>
      <c r="Q44660" s="94">
        <v>-401</v>
      </c>
      <c r="R44660" s="94">
        <v>1522</v>
      </c>
      <c r="S44660" s="94">
        <v>1094</v>
      </c>
      <c r="X44660" s="94">
        <v>79</v>
      </c>
      <c r="AJ44660" s="94">
        <v>1522</v>
      </c>
      <c r="AK44660" s="94">
        <v>1094</v>
      </c>
      <c r="AP44660" s="94">
        <v>79</v>
      </c>
      <c r="AS44660" s="94">
        <v>-238</v>
      </c>
      <c r="AT44660" s="94">
        <v>-549</v>
      </c>
      <c r="AU44660" s="94">
        <v>204</v>
      </c>
      <c r="AV44660" s="94">
        <v>181</v>
      </c>
    </row>
    <row r="44661" spans="1:48">
      <c r="A44661" s="85" t="s">
        <v>185</v>
      </c>
      <c r="B44661" s="86">
        <v>44047.041666666664</v>
      </c>
      <c r="C44661" s="87">
        <v>44046</v>
      </c>
      <c r="D44661" s="85">
        <v>20</v>
      </c>
      <c r="E44661" s="86">
        <v>44046.833333333336</v>
      </c>
      <c r="F44661" s="88" t="s">
        <v>55</v>
      </c>
      <c r="G44661" s="89" t="s">
        <v>387</v>
      </c>
      <c r="H44661" s="94">
        <v>2838</v>
      </c>
      <c r="I44661" s="94">
        <v>2957</v>
      </c>
      <c r="J44661" s="94">
        <v>2699</v>
      </c>
      <c r="K44661" s="94">
        <v>-258</v>
      </c>
      <c r="O44661" s="94">
        <v>2957</v>
      </c>
      <c r="P44661" s="94">
        <v>2699</v>
      </c>
      <c r="Q44661" s="94">
        <v>-258</v>
      </c>
      <c r="R44661" s="94">
        <v>1556</v>
      </c>
      <c r="S44661" s="94">
        <v>1095</v>
      </c>
      <c r="X44661" s="94">
        <v>48</v>
      </c>
      <c r="AJ44661" s="94">
        <v>1556</v>
      </c>
      <c r="AK44661" s="94">
        <v>1095</v>
      </c>
      <c r="AP44661" s="94">
        <v>48</v>
      </c>
      <c r="AS44661" s="94">
        <v>-196</v>
      </c>
      <c r="AT44661" s="94">
        <v>-443</v>
      </c>
      <c r="AU44661" s="94">
        <v>200</v>
      </c>
      <c r="AV44661" s="94">
        <v>184</v>
      </c>
    </row>
    <row r="44662" spans="1:48">
      <c r="A44662" s="85" t="s">
        <v>185</v>
      </c>
      <c r="B44662" s="86">
        <v>44047.083333333336</v>
      </c>
      <c r="C44662" s="87">
        <v>44046</v>
      </c>
      <c r="D44662" s="85">
        <v>21</v>
      </c>
      <c r="E44662" s="86">
        <v>44046.875</v>
      </c>
      <c r="F44662" s="88" t="s">
        <v>55</v>
      </c>
      <c r="G44662" s="89" t="s">
        <v>387</v>
      </c>
      <c r="H44662" s="94">
        <v>2683</v>
      </c>
      <c r="I44662" s="94">
        <v>2750</v>
      </c>
      <c r="J44662" s="94">
        <v>2633</v>
      </c>
      <c r="K44662" s="94">
        <v>-117</v>
      </c>
      <c r="O44662" s="94">
        <v>2750</v>
      </c>
      <c r="P44662" s="94">
        <v>2633</v>
      </c>
      <c r="Q44662" s="94">
        <v>-117</v>
      </c>
      <c r="R44662" s="94">
        <v>1475</v>
      </c>
      <c r="S44662" s="94">
        <v>1097</v>
      </c>
      <c r="X44662" s="94">
        <v>61</v>
      </c>
      <c r="AJ44662" s="94">
        <v>1475</v>
      </c>
      <c r="AK44662" s="94">
        <v>1097</v>
      </c>
      <c r="AP44662" s="94">
        <v>61</v>
      </c>
      <c r="AS44662" s="94">
        <v>-49</v>
      </c>
      <c r="AT44662" s="94">
        <v>-422</v>
      </c>
      <c r="AU44662" s="94">
        <v>180</v>
      </c>
      <c r="AV44662" s="94">
        <v>176</v>
      </c>
    </row>
    <row r="44663" spans="1:48">
      <c r="A44663" s="85" t="s">
        <v>185</v>
      </c>
      <c r="B44663" s="86">
        <v>44047.125</v>
      </c>
      <c r="C44663" s="87">
        <v>44046</v>
      </c>
      <c r="D44663" s="85">
        <v>22</v>
      </c>
      <c r="E44663" s="86">
        <v>44046.916666666664</v>
      </c>
      <c r="F44663" s="88" t="s">
        <v>55</v>
      </c>
      <c r="G44663" s="89" t="s">
        <v>387</v>
      </c>
      <c r="H44663" s="94">
        <v>2596</v>
      </c>
      <c r="I44663" s="94">
        <v>2637</v>
      </c>
      <c r="J44663" s="94">
        <v>2613</v>
      </c>
      <c r="K44663" s="94">
        <v>-24</v>
      </c>
      <c r="O44663" s="94">
        <v>2637</v>
      </c>
      <c r="P44663" s="94">
        <v>2613</v>
      </c>
      <c r="Q44663" s="94">
        <v>-24</v>
      </c>
      <c r="R44663" s="94">
        <v>1474</v>
      </c>
      <c r="S44663" s="94">
        <v>1050</v>
      </c>
      <c r="X44663" s="94">
        <v>89</v>
      </c>
      <c r="AJ44663" s="94">
        <v>1474</v>
      </c>
      <c r="AK44663" s="94">
        <v>1050</v>
      </c>
      <c r="AP44663" s="94">
        <v>89</v>
      </c>
      <c r="AS44663" s="94">
        <v>45</v>
      </c>
      <c r="AT44663" s="94">
        <v>-374</v>
      </c>
      <c r="AU44663" s="94">
        <v>139</v>
      </c>
      <c r="AV44663" s="94">
        <v>168</v>
      </c>
    </row>
    <row r="44664" spans="1:48">
      <c r="A44664" s="85" t="s">
        <v>185</v>
      </c>
      <c r="B44664" s="86">
        <v>44047.166666666664</v>
      </c>
      <c r="C44664" s="87">
        <v>44046</v>
      </c>
      <c r="D44664" s="85">
        <v>23</v>
      </c>
      <c r="E44664" s="86">
        <v>44046.958333333336</v>
      </c>
      <c r="F44664" s="88" t="s">
        <v>55</v>
      </c>
      <c r="G44664" s="89" t="s">
        <v>387</v>
      </c>
      <c r="H44664" s="94">
        <v>2369</v>
      </c>
      <c r="I44664" s="94">
        <v>2443</v>
      </c>
      <c r="J44664" s="94">
        <v>2491</v>
      </c>
      <c r="K44664" s="94">
        <v>48</v>
      </c>
      <c r="O44664" s="94">
        <v>2443</v>
      </c>
      <c r="P44664" s="94">
        <v>2491</v>
      </c>
      <c r="Q44664" s="94">
        <v>48</v>
      </c>
      <c r="R44664" s="94">
        <v>1464</v>
      </c>
      <c r="S44664" s="94">
        <v>926</v>
      </c>
      <c r="X44664" s="94">
        <v>101</v>
      </c>
      <c r="AJ44664" s="94">
        <v>1464</v>
      </c>
      <c r="AK44664" s="94">
        <v>926</v>
      </c>
      <c r="AP44664" s="94">
        <v>101</v>
      </c>
      <c r="AS44664" s="94">
        <v>190</v>
      </c>
      <c r="AT44664" s="94">
        <v>-329</v>
      </c>
      <c r="AU44664" s="94">
        <v>41</v>
      </c>
      <c r="AV44664" s="94">
        <v>148</v>
      </c>
    </row>
    <row r="44665" spans="1:48">
      <c r="A44665" s="85" t="s">
        <v>185</v>
      </c>
      <c r="B44665" s="86">
        <v>44047.208333333336</v>
      </c>
      <c r="C44665" s="87">
        <v>44046</v>
      </c>
      <c r="D44665" s="85">
        <v>24</v>
      </c>
      <c r="E44665" s="86">
        <v>44047</v>
      </c>
      <c r="F44665" s="88" t="s">
        <v>55</v>
      </c>
      <c r="G44665" s="89" t="s">
        <v>387</v>
      </c>
      <c r="H44665" s="94">
        <v>2113</v>
      </c>
      <c r="I44665" s="94">
        <v>2079</v>
      </c>
      <c r="J44665" s="94">
        <v>2187</v>
      </c>
      <c r="K44665" s="94">
        <v>108</v>
      </c>
      <c r="O44665" s="94">
        <v>2079</v>
      </c>
      <c r="P44665" s="94">
        <v>2187</v>
      </c>
      <c r="Q44665" s="94">
        <v>108</v>
      </c>
      <c r="R44665" s="94">
        <v>1147</v>
      </c>
      <c r="S44665" s="94">
        <v>882</v>
      </c>
      <c r="X44665" s="94">
        <v>158</v>
      </c>
      <c r="AJ44665" s="94">
        <v>1147</v>
      </c>
      <c r="AK44665" s="94">
        <v>882</v>
      </c>
      <c r="AP44665" s="94">
        <v>158</v>
      </c>
      <c r="AS44665" s="94">
        <v>238</v>
      </c>
      <c r="AT44665" s="94">
        <v>-290</v>
      </c>
      <c r="AU44665" s="94">
        <v>27</v>
      </c>
      <c r="AV44665" s="94">
        <v>141</v>
      </c>
    </row>
    <row r="44666" spans="1:48">
      <c r="A44666" s="85" t="s">
        <v>185</v>
      </c>
      <c r="B44666" s="86">
        <v>44047.25</v>
      </c>
      <c r="C44666" s="87">
        <v>44047</v>
      </c>
      <c r="D44666" s="85">
        <v>1</v>
      </c>
      <c r="E44666" s="86">
        <v>44047.041666666664</v>
      </c>
      <c r="F44666" s="88" t="s">
        <v>55</v>
      </c>
      <c r="G44666" s="89" t="s">
        <v>387</v>
      </c>
      <c r="H44666" s="94">
        <v>1888</v>
      </c>
      <c r="I44666" s="94">
        <v>1916</v>
      </c>
      <c r="J44666" s="94">
        <v>1874</v>
      </c>
      <c r="K44666" s="94">
        <v>-42</v>
      </c>
      <c r="O44666" s="94">
        <v>1916</v>
      </c>
      <c r="P44666" s="94">
        <v>1874</v>
      </c>
      <c r="Q44666" s="94">
        <v>-42</v>
      </c>
      <c r="R44666" s="94">
        <v>998</v>
      </c>
      <c r="S44666" s="94">
        <v>721</v>
      </c>
      <c r="X44666" s="94">
        <v>155</v>
      </c>
      <c r="AJ44666" s="94">
        <v>998</v>
      </c>
      <c r="AK44666" s="94">
        <v>721</v>
      </c>
      <c r="AP44666" s="94">
        <v>155</v>
      </c>
      <c r="AS44666" s="94">
        <v>112</v>
      </c>
      <c r="AT44666" s="94">
        <v>-256</v>
      </c>
      <c r="AU44666" s="94">
        <v>-45</v>
      </c>
      <c r="AV44666" s="94">
        <v>147</v>
      </c>
    </row>
    <row r="44667" spans="1:48">
      <c r="A44667" s="85" t="s">
        <v>185</v>
      </c>
      <c r="B44667" s="86">
        <v>44047.291666666664</v>
      </c>
      <c r="C44667" s="87">
        <v>44047</v>
      </c>
      <c r="D44667" s="85">
        <v>2</v>
      </c>
      <c r="E44667" s="86">
        <v>44047.083333333336</v>
      </c>
      <c r="F44667" s="88" t="s">
        <v>55</v>
      </c>
      <c r="G44667" s="89" t="s">
        <v>387</v>
      </c>
      <c r="H44667" s="94">
        <v>1786</v>
      </c>
      <c r="I44667" s="94">
        <v>1855</v>
      </c>
      <c r="J44667" s="94">
        <v>1739</v>
      </c>
      <c r="K44667" s="94">
        <v>-116</v>
      </c>
      <c r="O44667" s="94">
        <v>1855</v>
      </c>
      <c r="P44667" s="94">
        <v>1739</v>
      </c>
      <c r="Q44667" s="94">
        <v>-116</v>
      </c>
      <c r="R44667" s="94">
        <v>920</v>
      </c>
      <c r="S44667" s="94">
        <v>690</v>
      </c>
      <c r="X44667" s="94">
        <v>129</v>
      </c>
      <c r="AJ44667" s="94">
        <v>920</v>
      </c>
      <c r="AK44667" s="94">
        <v>690</v>
      </c>
      <c r="AP44667" s="94">
        <v>129</v>
      </c>
      <c r="AS44667" s="94">
        <v>114</v>
      </c>
      <c r="AT44667" s="94">
        <v>-240</v>
      </c>
      <c r="AU44667" s="94">
        <v>-135</v>
      </c>
      <c r="AV44667" s="94">
        <v>145</v>
      </c>
    </row>
    <row r="44668" spans="1:48">
      <c r="A44668" s="85" t="s">
        <v>185</v>
      </c>
      <c r="B44668" s="86">
        <v>44047.333333333336</v>
      </c>
      <c r="C44668" s="87">
        <v>44047</v>
      </c>
      <c r="D44668" s="85">
        <v>3</v>
      </c>
      <c r="E44668" s="86">
        <v>44047.125</v>
      </c>
      <c r="F44668" s="88" t="s">
        <v>55</v>
      </c>
      <c r="G44668" s="89" t="s">
        <v>387</v>
      </c>
      <c r="H44668" s="94">
        <v>1727</v>
      </c>
      <c r="I44668" s="94">
        <v>1783</v>
      </c>
      <c r="J44668" s="94">
        <v>1694</v>
      </c>
      <c r="K44668" s="94">
        <v>-89</v>
      </c>
      <c r="O44668" s="94">
        <v>1783</v>
      </c>
      <c r="P44668" s="94">
        <v>1694</v>
      </c>
      <c r="Q44668" s="94">
        <v>-89</v>
      </c>
      <c r="R44668" s="94">
        <v>857</v>
      </c>
      <c r="S44668" s="94">
        <v>684</v>
      </c>
      <c r="X44668" s="94">
        <v>153</v>
      </c>
      <c r="AJ44668" s="94">
        <v>857</v>
      </c>
      <c r="AK44668" s="94">
        <v>684</v>
      </c>
      <c r="AP44668" s="94">
        <v>153</v>
      </c>
      <c r="AS44668" s="94">
        <v>245</v>
      </c>
      <c r="AT44668" s="94">
        <v>-282</v>
      </c>
      <c r="AU44668" s="94">
        <v>-181</v>
      </c>
      <c r="AV44668" s="94">
        <v>129</v>
      </c>
    </row>
    <row r="44669" spans="1:48">
      <c r="A44669" s="85" t="s">
        <v>185</v>
      </c>
      <c r="B44669" s="86">
        <v>44047.375</v>
      </c>
      <c r="C44669" s="87">
        <v>44047</v>
      </c>
      <c r="D44669" s="85">
        <v>4</v>
      </c>
      <c r="E44669" s="86">
        <v>44047.166666666664</v>
      </c>
      <c r="F44669" s="88" t="s">
        <v>55</v>
      </c>
      <c r="G44669" s="89" t="s">
        <v>387</v>
      </c>
      <c r="H44669" s="94">
        <v>1696</v>
      </c>
      <c r="I44669" s="94">
        <v>1744</v>
      </c>
      <c r="J44669" s="94">
        <v>1646</v>
      </c>
      <c r="K44669" s="94">
        <v>-98</v>
      </c>
      <c r="O44669" s="94">
        <v>1744</v>
      </c>
      <c r="P44669" s="94">
        <v>1646</v>
      </c>
      <c r="Q44669" s="94">
        <v>-98</v>
      </c>
      <c r="R44669" s="94">
        <v>828</v>
      </c>
      <c r="S44669" s="94">
        <v>692</v>
      </c>
      <c r="X44669" s="94">
        <v>126</v>
      </c>
      <c r="AJ44669" s="94">
        <v>828</v>
      </c>
      <c r="AK44669" s="94">
        <v>692</v>
      </c>
      <c r="AP44669" s="94">
        <v>126</v>
      </c>
      <c r="AS44669" s="94">
        <v>176</v>
      </c>
      <c r="AT44669" s="94">
        <v>-286</v>
      </c>
      <c r="AU44669" s="94">
        <v>-116</v>
      </c>
      <c r="AV44669" s="94">
        <v>128</v>
      </c>
    </row>
    <row r="44670" spans="1:48">
      <c r="A44670" s="85" t="s">
        <v>185</v>
      </c>
      <c r="B44670" s="86">
        <v>44047.416666666664</v>
      </c>
      <c r="C44670" s="87">
        <v>44047</v>
      </c>
      <c r="D44670" s="85">
        <v>5</v>
      </c>
      <c r="E44670" s="86">
        <v>44047.208333333336</v>
      </c>
      <c r="F44670" s="88" t="s">
        <v>55</v>
      </c>
      <c r="G44670" s="89" t="s">
        <v>387</v>
      </c>
      <c r="H44670" s="94">
        <v>1714</v>
      </c>
      <c r="I44670" s="94">
        <v>1752</v>
      </c>
      <c r="J44670" s="94">
        <v>1702</v>
      </c>
      <c r="K44670" s="94">
        <v>-50</v>
      </c>
      <c r="O44670" s="94">
        <v>1752</v>
      </c>
      <c r="P44670" s="94">
        <v>1702</v>
      </c>
      <c r="Q44670" s="94">
        <v>-50</v>
      </c>
      <c r="R44670" s="94">
        <v>818</v>
      </c>
      <c r="S44670" s="94">
        <v>797</v>
      </c>
      <c r="X44670" s="94">
        <v>87</v>
      </c>
      <c r="AJ44670" s="94">
        <v>818</v>
      </c>
      <c r="AK44670" s="94">
        <v>797</v>
      </c>
      <c r="AP44670" s="94">
        <v>87</v>
      </c>
      <c r="AS44670" s="94">
        <v>158</v>
      </c>
      <c r="AT44670" s="94">
        <v>-311</v>
      </c>
      <c r="AU44670" s="94">
        <v>-32</v>
      </c>
      <c r="AV44670" s="94">
        <v>135</v>
      </c>
    </row>
    <row r="44671" spans="1:48">
      <c r="A44671" s="85" t="s">
        <v>185</v>
      </c>
      <c r="B44671" s="86">
        <v>44047.458333333336</v>
      </c>
      <c r="C44671" s="87">
        <v>44047</v>
      </c>
      <c r="D44671" s="85">
        <v>6</v>
      </c>
      <c r="E44671" s="86">
        <v>44047.25</v>
      </c>
      <c r="F44671" s="88" t="s">
        <v>55</v>
      </c>
      <c r="G44671" s="89" t="s">
        <v>387</v>
      </c>
      <c r="H44671" s="94">
        <v>1795</v>
      </c>
      <c r="I44671" s="94">
        <v>1836</v>
      </c>
      <c r="J44671" s="94">
        <v>1740</v>
      </c>
      <c r="K44671" s="94">
        <v>-96</v>
      </c>
      <c r="O44671" s="94">
        <v>1836</v>
      </c>
      <c r="P44671" s="94">
        <v>1740</v>
      </c>
      <c r="Q44671" s="94">
        <v>-96</v>
      </c>
      <c r="R44671" s="94">
        <v>889</v>
      </c>
      <c r="S44671" s="94">
        <v>770</v>
      </c>
      <c r="X44671" s="94">
        <v>81</v>
      </c>
      <c r="AJ44671" s="94">
        <v>889</v>
      </c>
      <c r="AK44671" s="94">
        <v>770</v>
      </c>
      <c r="AP44671" s="94">
        <v>81</v>
      </c>
      <c r="AS44671" s="94">
        <v>124</v>
      </c>
      <c r="AT44671" s="94">
        <v>-333</v>
      </c>
      <c r="AU44671" s="94">
        <v>-22</v>
      </c>
      <c r="AV44671" s="94">
        <v>135</v>
      </c>
    </row>
    <row r="44672" spans="1:48">
      <c r="A44672" s="85" t="s">
        <v>185</v>
      </c>
      <c r="B44672" s="86">
        <v>44047.5</v>
      </c>
      <c r="C44672" s="87">
        <v>44047</v>
      </c>
      <c r="D44672" s="85">
        <v>7</v>
      </c>
      <c r="E44672" s="86">
        <v>44047.291666666664</v>
      </c>
      <c r="F44672" s="88" t="s">
        <v>55</v>
      </c>
      <c r="G44672" s="89" t="s">
        <v>387</v>
      </c>
      <c r="H44672" s="94">
        <v>1923</v>
      </c>
      <c r="I44672" s="94">
        <v>1936</v>
      </c>
      <c r="J44672" s="94">
        <v>1886</v>
      </c>
      <c r="K44672" s="94">
        <v>-50</v>
      </c>
      <c r="O44672" s="94">
        <v>1936</v>
      </c>
      <c r="P44672" s="94">
        <v>1886</v>
      </c>
      <c r="Q44672" s="94">
        <v>-50</v>
      </c>
      <c r="R44672" s="94">
        <v>1130</v>
      </c>
      <c r="S44672" s="94">
        <v>706</v>
      </c>
      <c r="X44672" s="94">
        <v>50</v>
      </c>
      <c r="AJ44672" s="94">
        <v>1130</v>
      </c>
      <c r="AK44672" s="94">
        <v>706</v>
      </c>
      <c r="AP44672" s="94">
        <v>50</v>
      </c>
      <c r="AS44672" s="94">
        <v>117</v>
      </c>
      <c r="AT44672" s="94">
        <v>-329</v>
      </c>
      <c r="AU44672" s="94">
        <v>40</v>
      </c>
      <c r="AV44672" s="94">
        <v>122</v>
      </c>
    </row>
    <row r="44673" spans="1:48">
      <c r="A44673" s="85" t="s">
        <v>185</v>
      </c>
      <c r="B44673" s="86">
        <v>44047.541666666664</v>
      </c>
      <c r="C44673" s="87">
        <v>44047</v>
      </c>
      <c r="D44673" s="85">
        <v>8</v>
      </c>
      <c r="E44673" s="86">
        <v>44047.333333333336</v>
      </c>
      <c r="F44673" s="88" t="s">
        <v>55</v>
      </c>
      <c r="G44673" s="89" t="s">
        <v>387</v>
      </c>
      <c r="H44673" s="94">
        <v>2022</v>
      </c>
      <c r="I44673" s="94">
        <v>1997</v>
      </c>
      <c r="J44673" s="94">
        <v>1407</v>
      </c>
      <c r="K44673" s="94">
        <v>-590</v>
      </c>
      <c r="O44673" s="94">
        <v>1997</v>
      </c>
      <c r="P44673" s="94">
        <v>1407</v>
      </c>
      <c r="Q44673" s="94">
        <v>-590</v>
      </c>
      <c r="R44673" s="94">
        <v>589</v>
      </c>
      <c r="S44673" s="94">
        <v>785</v>
      </c>
      <c r="X44673" s="94">
        <v>33</v>
      </c>
      <c r="AJ44673" s="94">
        <v>589</v>
      </c>
      <c r="AK44673" s="94">
        <v>785</v>
      </c>
      <c r="AP44673" s="94">
        <v>33</v>
      </c>
      <c r="AS44673" s="94">
        <v>-321</v>
      </c>
      <c r="AT44673" s="94">
        <v>-386</v>
      </c>
      <c r="AU44673" s="94">
        <v>5</v>
      </c>
      <c r="AV44673" s="94">
        <v>112</v>
      </c>
    </row>
    <row r="44674" spans="1:48">
      <c r="A44674" s="85" t="s">
        <v>185</v>
      </c>
      <c r="B44674" s="86">
        <v>44047.583333333336</v>
      </c>
      <c r="C44674" s="87">
        <v>44047</v>
      </c>
      <c r="D44674" s="85">
        <v>9</v>
      </c>
      <c r="E44674" s="86">
        <v>44047.375</v>
      </c>
      <c r="F44674" s="88" t="s">
        <v>55</v>
      </c>
      <c r="G44674" s="89" t="s">
        <v>387</v>
      </c>
      <c r="H44674" s="94">
        <v>2088</v>
      </c>
      <c r="I44674" s="94">
        <v>2140</v>
      </c>
      <c r="J44674" s="94">
        <v>1705</v>
      </c>
      <c r="K44674" s="94">
        <v>-435</v>
      </c>
      <c r="O44674" s="94">
        <v>2140</v>
      </c>
      <c r="P44674" s="94">
        <v>1705</v>
      </c>
      <c r="Q44674" s="94">
        <v>-435</v>
      </c>
      <c r="R44674" s="94">
        <v>680</v>
      </c>
      <c r="S44674" s="94">
        <v>1007</v>
      </c>
      <c r="X44674" s="94">
        <v>18</v>
      </c>
      <c r="AJ44674" s="94">
        <v>680</v>
      </c>
      <c r="AK44674" s="94">
        <v>1007</v>
      </c>
      <c r="AP44674" s="94">
        <v>18</v>
      </c>
      <c r="AS44674" s="94">
        <v>-372</v>
      </c>
      <c r="AT44674" s="94">
        <v>-408</v>
      </c>
      <c r="AU44674" s="94">
        <v>229</v>
      </c>
      <c r="AV44674" s="94">
        <v>116</v>
      </c>
    </row>
    <row r="44675" spans="1:48">
      <c r="A44675" s="85" t="s">
        <v>185</v>
      </c>
      <c r="B44675" s="86">
        <v>44047.625</v>
      </c>
      <c r="C44675" s="87">
        <v>44047</v>
      </c>
      <c r="D44675" s="85">
        <v>10</v>
      </c>
      <c r="E44675" s="86">
        <v>44047.416666666664</v>
      </c>
      <c r="F44675" s="88" t="s">
        <v>55</v>
      </c>
      <c r="G44675" s="89" t="s">
        <v>387</v>
      </c>
      <c r="H44675" s="94">
        <v>2180</v>
      </c>
      <c r="I44675" s="94">
        <v>2240</v>
      </c>
      <c r="J44675" s="94">
        <v>1712</v>
      </c>
      <c r="K44675" s="94">
        <v>-528</v>
      </c>
      <c r="O44675" s="94">
        <v>2240</v>
      </c>
      <c r="P44675" s="94">
        <v>1712</v>
      </c>
      <c r="Q44675" s="94">
        <v>-528</v>
      </c>
      <c r="R44675" s="94">
        <v>669</v>
      </c>
      <c r="S44675" s="94">
        <v>1032</v>
      </c>
      <c r="X44675" s="94">
        <v>11</v>
      </c>
      <c r="AJ44675" s="94">
        <v>669</v>
      </c>
      <c r="AK44675" s="94">
        <v>1032</v>
      </c>
      <c r="AP44675" s="94">
        <v>11</v>
      </c>
      <c r="AS44675" s="94">
        <v>-489</v>
      </c>
      <c r="AT44675" s="94">
        <v>-380</v>
      </c>
      <c r="AU44675" s="94">
        <v>213</v>
      </c>
      <c r="AV44675" s="94">
        <v>128</v>
      </c>
    </row>
    <row r="44676" spans="1:48">
      <c r="A44676" s="85" t="s">
        <v>185</v>
      </c>
      <c r="B44676" s="86">
        <v>44047.666666666664</v>
      </c>
      <c r="C44676" s="87">
        <v>44047</v>
      </c>
      <c r="D44676" s="85">
        <v>11</v>
      </c>
      <c r="E44676" s="86">
        <v>44047.458333333336</v>
      </c>
      <c r="F44676" s="88" t="s">
        <v>55</v>
      </c>
      <c r="G44676" s="89" t="s">
        <v>387</v>
      </c>
      <c r="H44676" s="94">
        <v>2288</v>
      </c>
      <c r="I44676" s="94">
        <v>2343</v>
      </c>
      <c r="J44676" s="94">
        <v>1834</v>
      </c>
      <c r="K44676" s="94">
        <v>-509</v>
      </c>
      <c r="O44676" s="94">
        <v>2343</v>
      </c>
      <c r="P44676" s="94">
        <v>1834</v>
      </c>
      <c r="Q44676" s="94">
        <v>-509</v>
      </c>
      <c r="R44676" s="94">
        <v>698</v>
      </c>
      <c r="S44676" s="94">
        <v>1112</v>
      </c>
      <c r="X44676" s="94">
        <v>24</v>
      </c>
      <c r="AJ44676" s="94">
        <v>698</v>
      </c>
      <c r="AK44676" s="94">
        <v>1112</v>
      </c>
      <c r="AP44676" s="94">
        <v>24</v>
      </c>
      <c r="AS44676" s="94">
        <v>-474</v>
      </c>
      <c r="AT44676" s="94">
        <v>-375</v>
      </c>
      <c r="AU44676" s="94">
        <v>195</v>
      </c>
      <c r="AV44676" s="94">
        <v>145</v>
      </c>
    </row>
    <row r="44677" spans="1:48">
      <c r="A44677" s="85" t="s">
        <v>185</v>
      </c>
      <c r="B44677" s="86">
        <v>44047.708333333336</v>
      </c>
      <c r="C44677" s="87">
        <v>44047</v>
      </c>
      <c r="D44677" s="85">
        <v>12</v>
      </c>
      <c r="E44677" s="86">
        <v>44047.5</v>
      </c>
      <c r="F44677" s="88" t="s">
        <v>55</v>
      </c>
      <c r="G44677" s="89" t="s">
        <v>387</v>
      </c>
      <c r="H44677" s="94">
        <v>2400</v>
      </c>
      <c r="I44677" s="94">
        <v>2439</v>
      </c>
      <c r="J44677" s="94">
        <v>1884</v>
      </c>
      <c r="K44677" s="94">
        <v>-555</v>
      </c>
      <c r="O44677" s="94">
        <v>2439</v>
      </c>
      <c r="P44677" s="94">
        <v>1884</v>
      </c>
      <c r="Q44677" s="94">
        <v>-555</v>
      </c>
      <c r="R44677" s="94">
        <v>640</v>
      </c>
      <c r="S44677" s="94">
        <v>1222</v>
      </c>
      <c r="X44677" s="94">
        <v>22</v>
      </c>
      <c r="AJ44677" s="94">
        <v>640</v>
      </c>
      <c r="AK44677" s="94">
        <v>1222</v>
      </c>
      <c r="AP44677" s="94">
        <v>22</v>
      </c>
      <c r="AS44677" s="94">
        <v>-446</v>
      </c>
      <c r="AT44677" s="94">
        <v>-400</v>
      </c>
      <c r="AU44677" s="94">
        <v>135</v>
      </c>
      <c r="AV44677" s="94">
        <v>156</v>
      </c>
    </row>
    <row r="44678" spans="1:48">
      <c r="A44678" s="85" t="s">
        <v>185</v>
      </c>
      <c r="B44678" s="86">
        <v>44047.75</v>
      </c>
      <c r="C44678" s="87">
        <v>44047</v>
      </c>
      <c r="D44678" s="85">
        <v>13</v>
      </c>
      <c r="E44678" s="86">
        <v>44047.541666666664</v>
      </c>
      <c r="F44678" s="88" t="s">
        <v>55</v>
      </c>
      <c r="G44678" s="89" t="s">
        <v>387</v>
      </c>
      <c r="H44678" s="94">
        <v>2506</v>
      </c>
      <c r="I44678" s="94">
        <v>2548</v>
      </c>
      <c r="J44678" s="94">
        <v>2061</v>
      </c>
      <c r="K44678" s="94">
        <v>-487</v>
      </c>
      <c r="O44678" s="94">
        <v>2548</v>
      </c>
      <c r="P44678" s="94">
        <v>2061</v>
      </c>
      <c r="Q44678" s="94">
        <v>-487</v>
      </c>
      <c r="R44678" s="94">
        <v>736</v>
      </c>
      <c r="S44678" s="94">
        <v>1307</v>
      </c>
      <c r="X44678" s="94">
        <v>18</v>
      </c>
      <c r="AJ44678" s="94">
        <v>736</v>
      </c>
      <c r="AK44678" s="94">
        <v>1307</v>
      </c>
      <c r="AP44678" s="94">
        <v>18</v>
      </c>
      <c r="AS44678" s="94">
        <v>-349</v>
      </c>
      <c r="AT44678" s="94">
        <v>-399</v>
      </c>
      <c r="AU44678" s="94">
        <v>80</v>
      </c>
      <c r="AV44678" s="94">
        <v>181</v>
      </c>
    </row>
    <row r="44679" spans="1:48">
      <c r="A44679" s="85" t="s">
        <v>185</v>
      </c>
      <c r="B44679" s="86">
        <v>44047.791666666664</v>
      </c>
      <c r="C44679" s="87">
        <v>44047</v>
      </c>
      <c r="D44679" s="85">
        <v>14</v>
      </c>
      <c r="E44679" s="86">
        <v>44047.583333333336</v>
      </c>
      <c r="F44679" s="88" t="s">
        <v>55</v>
      </c>
      <c r="G44679" s="89" t="s">
        <v>387</v>
      </c>
      <c r="H44679" s="94">
        <v>2595</v>
      </c>
      <c r="I44679" s="94">
        <v>2650</v>
      </c>
      <c r="J44679" s="94">
        <v>2154</v>
      </c>
      <c r="K44679" s="94">
        <v>-496</v>
      </c>
      <c r="O44679" s="94">
        <v>2650</v>
      </c>
      <c r="P44679" s="94">
        <v>2154</v>
      </c>
      <c r="Q44679" s="94">
        <v>-496</v>
      </c>
      <c r="R44679" s="94">
        <v>770</v>
      </c>
      <c r="S44679" s="94">
        <v>1374</v>
      </c>
      <c r="X44679" s="94">
        <v>10</v>
      </c>
      <c r="AJ44679" s="94">
        <v>770</v>
      </c>
      <c r="AK44679" s="94">
        <v>1374</v>
      </c>
      <c r="AP44679" s="94">
        <v>10</v>
      </c>
      <c r="AS44679" s="94">
        <v>-271</v>
      </c>
      <c r="AT44679" s="94">
        <v>-472</v>
      </c>
      <c r="AU44679" s="94">
        <v>62</v>
      </c>
      <c r="AV44679" s="94">
        <v>185</v>
      </c>
    </row>
    <row r="44680" spans="1:48">
      <c r="A44680" s="85" t="s">
        <v>185</v>
      </c>
      <c r="B44680" s="86">
        <v>44047.833333333336</v>
      </c>
      <c r="C44680" s="87">
        <v>44047</v>
      </c>
      <c r="D44680" s="85">
        <v>15</v>
      </c>
      <c r="E44680" s="86">
        <v>44047.625</v>
      </c>
      <c r="F44680" s="88" t="s">
        <v>55</v>
      </c>
      <c r="G44680" s="89" t="s">
        <v>387</v>
      </c>
      <c r="H44680" s="94">
        <v>2670</v>
      </c>
      <c r="I44680" s="94">
        <v>2738</v>
      </c>
      <c r="J44680" s="94">
        <v>2162</v>
      </c>
      <c r="K44680" s="94">
        <v>-576</v>
      </c>
      <c r="O44680" s="94">
        <v>2738</v>
      </c>
      <c r="P44680" s="94">
        <v>2162</v>
      </c>
      <c r="Q44680" s="94">
        <v>-576</v>
      </c>
      <c r="R44680" s="94">
        <v>771</v>
      </c>
      <c r="S44680" s="94">
        <v>1379</v>
      </c>
      <c r="X44680" s="94">
        <v>12</v>
      </c>
      <c r="AJ44680" s="94">
        <v>771</v>
      </c>
      <c r="AK44680" s="94">
        <v>1379</v>
      </c>
      <c r="AP44680" s="94">
        <v>12</v>
      </c>
      <c r="AS44680" s="94">
        <v>-327</v>
      </c>
      <c r="AT44680" s="94">
        <v>-586</v>
      </c>
      <c r="AU44680" s="94">
        <v>151</v>
      </c>
      <c r="AV44680" s="94">
        <v>186</v>
      </c>
    </row>
    <row r="44681" spans="1:48">
      <c r="A44681" s="85" t="s">
        <v>185</v>
      </c>
      <c r="B44681" s="86">
        <v>44047.875</v>
      </c>
      <c r="C44681" s="87">
        <v>44047</v>
      </c>
      <c r="D44681" s="85">
        <v>16</v>
      </c>
      <c r="E44681" s="86">
        <v>44047.666666666664</v>
      </c>
      <c r="F44681" s="88" t="s">
        <v>55</v>
      </c>
      <c r="G44681" s="89" t="s">
        <v>387</v>
      </c>
      <c r="H44681" s="94">
        <v>2735</v>
      </c>
      <c r="I44681" s="94">
        <v>2796</v>
      </c>
      <c r="J44681" s="94">
        <v>2166</v>
      </c>
      <c r="K44681" s="94">
        <v>-630</v>
      </c>
      <c r="O44681" s="94">
        <v>2796</v>
      </c>
      <c r="P44681" s="94">
        <v>2166</v>
      </c>
      <c r="Q44681" s="94">
        <v>-630</v>
      </c>
      <c r="R44681" s="94">
        <v>777</v>
      </c>
      <c r="S44681" s="94">
        <v>1377</v>
      </c>
      <c r="X44681" s="94">
        <v>12</v>
      </c>
      <c r="AJ44681" s="94">
        <v>777</v>
      </c>
      <c r="AK44681" s="94">
        <v>1377</v>
      </c>
      <c r="AP44681" s="94">
        <v>12</v>
      </c>
      <c r="AS44681" s="94">
        <v>-337</v>
      </c>
      <c r="AT44681" s="94">
        <v>-657</v>
      </c>
      <c r="AU44681" s="94">
        <v>173</v>
      </c>
      <c r="AV44681" s="94">
        <v>191</v>
      </c>
    </row>
    <row r="44682" spans="1:48">
      <c r="A44682" s="85" t="s">
        <v>185</v>
      </c>
      <c r="B44682" s="86">
        <v>44047.916666666664</v>
      </c>
      <c r="C44682" s="87">
        <v>44047</v>
      </c>
      <c r="D44682" s="85">
        <v>17</v>
      </c>
      <c r="E44682" s="86">
        <v>44047.708333333336</v>
      </c>
      <c r="F44682" s="88" t="s">
        <v>55</v>
      </c>
      <c r="G44682" s="89" t="s">
        <v>387</v>
      </c>
      <c r="H44682" s="94">
        <v>2811</v>
      </c>
      <c r="I44682" s="94">
        <v>2865</v>
      </c>
      <c r="J44682" s="94">
        <v>2243</v>
      </c>
      <c r="K44682" s="94">
        <v>-622</v>
      </c>
      <c r="O44682" s="94">
        <v>2865</v>
      </c>
      <c r="P44682" s="94">
        <v>2243</v>
      </c>
      <c r="Q44682" s="94">
        <v>-622</v>
      </c>
      <c r="R44682" s="94">
        <v>862</v>
      </c>
      <c r="S44682" s="94">
        <v>1374</v>
      </c>
      <c r="X44682" s="94">
        <v>7</v>
      </c>
      <c r="AJ44682" s="94">
        <v>862</v>
      </c>
      <c r="AK44682" s="94">
        <v>1374</v>
      </c>
      <c r="AP44682" s="94">
        <v>7</v>
      </c>
      <c r="AS44682" s="94">
        <v>-291</v>
      </c>
      <c r="AT44682" s="94">
        <v>-710</v>
      </c>
      <c r="AU44682" s="94">
        <v>189</v>
      </c>
      <c r="AV44682" s="94">
        <v>190</v>
      </c>
    </row>
    <row r="44683" spans="1:48">
      <c r="A44683" s="85" t="s">
        <v>185</v>
      </c>
      <c r="B44683" s="86">
        <v>44047.958333333336</v>
      </c>
      <c r="C44683" s="87">
        <v>44047</v>
      </c>
      <c r="D44683" s="85">
        <v>18</v>
      </c>
      <c r="E44683" s="86">
        <v>44047.75</v>
      </c>
      <c r="F44683" s="88" t="s">
        <v>55</v>
      </c>
      <c r="G44683" s="89" t="s">
        <v>387</v>
      </c>
      <c r="H44683" s="94">
        <v>2863</v>
      </c>
      <c r="I44683" s="94">
        <v>2876</v>
      </c>
      <c r="J44683" s="94">
        <v>2258</v>
      </c>
      <c r="K44683" s="94">
        <v>-618</v>
      </c>
      <c r="O44683" s="94">
        <v>2876</v>
      </c>
      <c r="P44683" s="94">
        <v>2258</v>
      </c>
      <c r="Q44683" s="94">
        <v>-618</v>
      </c>
      <c r="R44683" s="94">
        <v>869</v>
      </c>
      <c r="S44683" s="94">
        <v>1376</v>
      </c>
      <c r="X44683" s="94">
        <v>13</v>
      </c>
      <c r="AJ44683" s="94">
        <v>869</v>
      </c>
      <c r="AK44683" s="94">
        <v>1376</v>
      </c>
      <c r="AP44683" s="94">
        <v>13</v>
      </c>
      <c r="AS44683" s="94">
        <v>-283</v>
      </c>
      <c r="AT44683" s="94">
        <v>-666</v>
      </c>
      <c r="AU44683" s="94">
        <v>146</v>
      </c>
      <c r="AV44683" s="94">
        <v>185</v>
      </c>
    </row>
    <row r="44684" spans="1:48">
      <c r="A44684" s="85" t="s">
        <v>185</v>
      </c>
      <c r="B44684" s="86">
        <v>44048</v>
      </c>
      <c r="C44684" s="87">
        <v>44047</v>
      </c>
      <c r="D44684" s="85">
        <v>19</v>
      </c>
      <c r="E44684" s="86">
        <v>44047.791666666664</v>
      </c>
      <c r="F44684" s="88" t="s">
        <v>55</v>
      </c>
      <c r="G44684" s="89" t="s">
        <v>387</v>
      </c>
      <c r="H44684" s="94">
        <v>2853</v>
      </c>
      <c r="I44684" s="94">
        <v>2902</v>
      </c>
      <c r="J44684" s="94">
        <v>2331</v>
      </c>
      <c r="K44684" s="94">
        <v>-571</v>
      </c>
      <c r="O44684" s="94">
        <v>2902</v>
      </c>
      <c r="P44684" s="94">
        <v>2331</v>
      </c>
      <c r="Q44684" s="94">
        <v>-571</v>
      </c>
      <c r="R44684" s="94">
        <v>935</v>
      </c>
      <c r="S44684" s="94">
        <v>1379</v>
      </c>
      <c r="X44684" s="94">
        <v>17</v>
      </c>
      <c r="AJ44684" s="94">
        <v>935</v>
      </c>
      <c r="AK44684" s="94">
        <v>1379</v>
      </c>
      <c r="AP44684" s="94">
        <v>17</v>
      </c>
      <c r="AS44684" s="94">
        <v>-296</v>
      </c>
      <c r="AT44684" s="94">
        <v>-472</v>
      </c>
      <c r="AU44684" s="94">
        <v>15</v>
      </c>
      <c r="AV44684" s="94">
        <v>182</v>
      </c>
    </row>
    <row r="44685" spans="1:48">
      <c r="A44685" s="85" t="s">
        <v>185</v>
      </c>
      <c r="B44685" s="86">
        <v>44048.041666666664</v>
      </c>
      <c r="C44685" s="87">
        <v>44047</v>
      </c>
      <c r="D44685" s="85">
        <v>20</v>
      </c>
      <c r="E44685" s="86">
        <v>44047.833333333336</v>
      </c>
      <c r="F44685" s="88" t="s">
        <v>55</v>
      </c>
      <c r="G44685" s="89" t="s">
        <v>387</v>
      </c>
      <c r="H44685" s="94">
        <v>2744</v>
      </c>
      <c r="I44685" s="94">
        <v>2795</v>
      </c>
      <c r="J44685" s="94">
        <v>2363</v>
      </c>
      <c r="K44685" s="94">
        <v>-432</v>
      </c>
      <c r="O44685" s="94">
        <v>2795</v>
      </c>
      <c r="P44685" s="94">
        <v>2363</v>
      </c>
      <c r="Q44685" s="94">
        <v>-432</v>
      </c>
      <c r="R44685" s="94">
        <v>968</v>
      </c>
      <c r="S44685" s="94">
        <v>1368</v>
      </c>
      <c r="X44685" s="94">
        <v>27</v>
      </c>
      <c r="AJ44685" s="94">
        <v>968</v>
      </c>
      <c r="AK44685" s="94">
        <v>1368</v>
      </c>
      <c r="AP44685" s="94">
        <v>27</v>
      </c>
      <c r="AS44685" s="94">
        <v>-270</v>
      </c>
      <c r="AT44685" s="94">
        <v>-367</v>
      </c>
      <c r="AU44685" s="94">
        <v>31</v>
      </c>
      <c r="AV44685" s="94">
        <v>174</v>
      </c>
    </row>
    <row r="44686" spans="1:48">
      <c r="A44686" s="85" t="s">
        <v>185</v>
      </c>
      <c r="B44686" s="86">
        <v>44048.083333333336</v>
      </c>
      <c r="C44686" s="87">
        <v>44047</v>
      </c>
      <c r="D44686" s="85">
        <v>21</v>
      </c>
      <c r="E44686" s="86">
        <v>44047.875</v>
      </c>
      <c r="F44686" s="88" t="s">
        <v>55</v>
      </c>
      <c r="G44686" s="89" t="s">
        <v>387</v>
      </c>
      <c r="H44686" s="94">
        <v>2629</v>
      </c>
      <c r="I44686" s="94">
        <v>2585</v>
      </c>
      <c r="J44686" s="94">
        <v>2296</v>
      </c>
      <c r="K44686" s="94">
        <v>-289</v>
      </c>
      <c r="O44686" s="94">
        <v>2585</v>
      </c>
      <c r="P44686" s="94">
        <v>2296</v>
      </c>
      <c r="Q44686" s="94">
        <v>-289</v>
      </c>
      <c r="R44686" s="94">
        <v>875</v>
      </c>
      <c r="S44686" s="94">
        <v>1360</v>
      </c>
      <c r="X44686" s="94">
        <v>61</v>
      </c>
      <c r="AJ44686" s="94">
        <v>875</v>
      </c>
      <c r="AK44686" s="94">
        <v>1360</v>
      </c>
      <c r="AP44686" s="94">
        <v>61</v>
      </c>
      <c r="AS44686" s="94">
        <v>-178</v>
      </c>
      <c r="AT44686" s="94">
        <v>-313</v>
      </c>
      <c r="AU44686" s="94">
        <v>23</v>
      </c>
      <c r="AV44686" s="94">
        <v>179</v>
      </c>
    </row>
    <row r="44687" spans="1:48">
      <c r="A44687" s="85" t="s">
        <v>185</v>
      </c>
      <c r="B44687" s="86">
        <v>44048.125</v>
      </c>
      <c r="C44687" s="87">
        <v>44047</v>
      </c>
      <c r="D44687" s="85">
        <v>22</v>
      </c>
      <c r="E44687" s="86">
        <v>44047.916666666664</v>
      </c>
      <c r="F44687" s="88" t="s">
        <v>55</v>
      </c>
      <c r="G44687" s="89" t="s">
        <v>387</v>
      </c>
      <c r="H44687" s="94">
        <v>2518</v>
      </c>
      <c r="I44687" s="94">
        <v>2476</v>
      </c>
      <c r="J44687" s="94">
        <v>2170</v>
      </c>
      <c r="K44687" s="94">
        <v>-306</v>
      </c>
      <c r="O44687" s="94">
        <v>2476</v>
      </c>
      <c r="P44687" s="94">
        <v>2170</v>
      </c>
      <c r="Q44687" s="94">
        <v>-306</v>
      </c>
      <c r="R44687" s="94">
        <v>866</v>
      </c>
      <c r="S44687" s="94">
        <v>1220</v>
      </c>
      <c r="X44687" s="94">
        <v>84</v>
      </c>
      <c r="AJ44687" s="94">
        <v>866</v>
      </c>
      <c r="AK44687" s="94">
        <v>1220</v>
      </c>
      <c r="AP44687" s="94">
        <v>84</v>
      </c>
      <c r="AS44687" s="94">
        <v>-95</v>
      </c>
      <c r="AT44687" s="94">
        <v>-249</v>
      </c>
      <c r="AU44687" s="94">
        <v>-135</v>
      </c>
      <c r="AV44687" s="94">
        <v>173</v>
      </c>
    </row>
    <row r="44688" spans="1:48">
      <c r="A44688" s="85" t="s">
        <v>185</v>
      </c>
      <c r="B44688" s="86">
        <v>44048.166666666664</v>
      </c>
      <c r="C44688" s="87">
        <v>44047</v>
      </c>
      <c r="D44688" s="85">
        <v>23</v>
      </c>
      <c r="E44688" s="86">
        <v>44047.958333333336</v>
      </c>
      <c r="F44688" s="88" t="s">
        <v>55</v>
      </c>
      <c r="G44688" s="89" t="s">
        <v>387</v>
      </c>
      <c r="H44688" s="94">
        <v>2277</v>
      </c>
      <c r="I44688" s="94">
        <v>2198</v>
      </c>
      <c r="J44688" s="94">
        <v>1950</v>
      </c>
      <c r="K44688" s="94">
        <v>-248</v>
      </c>
      <c r="O44688" s="94">
        <v>2198</v>
      </c>
      <c r="P44688" s="94">
        <v>1950</v>
      </c>
      <c r="Q44688" s="94">
        <v>-248</v>
      </c>
      <c r="R44688" s="94">
        <v>856</v>
      </c>
      <c r="S44688" s="94">
        <v>1032</v>
      </c>
      <c r="X44688" s="94">
        <v>62</v>
      </c>
      <c r="AJ44688" s="94">
        <v>856</v>
      </c>
      <c r="AK44688" s="94">
        <v>1032</v>
      </c>
      <c r="AP44688" s="94">
        <v>62</v>
      </c>
      <c r="AS44688" s="94">
        <v>-44</v>
      </c>
      <c r="AT44688" s="94">
        <v>-192</v>
      </c>
      <c r="AU44688" s="94">
        <v>-178</v>
      </c>
      <c r="AV44688" s="94">
        <v>166</v>
      </c>
    </row>
    <row r="44689" spans="1:48">
      <c r="A44689" s="85" t="s">
        <v>185</v>
      </c>
      <c r="B44689" s="86">
        <v>44048.208333333336</v>
      </c>
      <c r="C44689" s="87">
        <v>44047</v>
      </c>
      <c r="D44689" s="85">
        <v>24</v>
      </c>
      <c r="E44689" s="86">
        <v>44048</v>
      </c>
      <c r="F44689" s="88" t="s">
        <v>55</v>
      </c>
      <c r="G44689" s="89" t="s">
        <v>387</v>
      </c>
      <c r="H44689" s="94">
        <v>2035</v>
      </c>
      <c r="I44689" s="94">
        <v>2156</v>
      </c>
      <c r="J44689" s="94">
        <v>1944</v>
      </c>
      <c r="K44689" s="94">
        <v>-212</v>
      </c>
      <c r="O44689" s="94">
        <v>2156</v>
      </c>
      <c r="P44689" s="94">
        <v>1944</v>
      </c>
      <c r="Q44689" s="94">
        <v>-212</v>
      </c>
      <c r="R44689" s="94">
        <v>1020</v>
      </c>
      <c r="S44689" s="94">
        <v>846</v>
      </c>
      <c r="X44689" s="94">
        <v>78</v>
      </c>
      <c r="AJ44689" s="94">
        <v>1020</v>
      </c>
      <c r="AK44689" s="94">
        <v>846</v>
      </c>
      <c r="AP44689" s="94">
        <v>78</v>
      </c>
      <c r="AS44689" s="94">
        <v>-17</v>
      </c>
      <c r="AT44689" s="94">
        <v>-184</v>
      </c>
      <c r="AU44689" s="94">
        <v>-163</v>
      </c>
      <c r="AV44689" s="94">
        <v>152</v>
      </c>
    </row>
    <row r="44690" spans="1:48">
      <c r="A44690" s="85" t="s">
        <v>185</v>
      </c>
      <c r="B44690" s="86">
        <v>44048.25</v>
      </c>
      <c r="C44690" s="87">
        <v>44048</v>
      </c>
      <c r="D44690" s="85">
        <v>1</v>
      </c>
      <c r="E44690" s="86">
        <v>44048.041666666664</v>
      </c>
      <c r="F44690" s="88" t="s">
        <v>55</v>
      </c>
      <c r="G44690" s="89" t="s">
        <v>387</v>
      </c>
      <c r="H44690" s="94">
        <v>1846</v>
      </c>
      <c r="I44690" s="94">
        <v>1799</v>
      </c>
      <c r="J44690" s="94">
        <v>1706</v>
      </c>
      <c r="K44690" s="94">
        <v>-93</v>
      </c>
      <c r="O44690" s="94">
        <v>1799</v>
      </c>
      <c r="P44690" s="94">
        <v>1706</v>
      </c>
      <c r="Q44690" s="94">
        <v>-93</v>
      </c>
      <c r="R44690" s="94">
        <v>851</v>
      </c>
      <c r="S44690" s="94">
        <v>761</v>
      </c>
      <c r="X44690" s="94">
        <v>94</v>
      </c>
      <c r="AJ44690" s="94">
        <v>851</v>
      </c>
      <c r="AK44690" s="94">
        <v>761</v>
      </c>
      <c r="AP44690" s="94">
        <v>94</v>
      </c>
      <c r="AS44690" s="94">
        <v>42</v>
      </c>
      <c r="AT44690" s="94">
        <v>-197</v>
      </c>
      <c r="AU44690" s="94">
        <v>-87</v>
      </c>
      <c r="AV44690" s="94">
        <v>151</v>
      </c>
    </row>
    <row r="44691" spans="1:48">
      <c r="A44691" s="85" t="s">
        <v>185</v>
      </c>
      <c r="B44691" s="86">
        <v>44048.291666666664</v>
      </c>
      <c r="C44691" s="87">
        <v>44048</v>
      </c>
      <c r="D44691" s="85">
        <v>2</v>
      </c>
      <c r="E44691" s="86">
        <v>44048.083333333336</v>
      </c>
      <c r="F44691" s="88" t="s">
        <v>55</v>
      </c>
      <c r="G44691" s="89" t="s">
        <v>387</v>
      </c>
      <c r="H44691" s="94">
        <v>1751</v>
      </c>
      <c r="I44691" s="94">
        <v>1745</v>
      </c>
      <c r="J44691" s="94">
        <v>1632</v>
      </c>
      <c r="K44691" s="94">
        <v>-113</v>
      </c>
      <c r="O44691" s="94">
        <v>1745</v>
      </c>
      <c r="P44691" s="94">
        <v>1632</v>
      </c>
      <c r="Q44691" s="94">
        <v>-113</v>
      </c>
      <c r="R44691" s="94">
        <v>788</v>
      </c>
      <c r="S44691" s="94">
        <v>710</v>
      </c>
      <c r="X44691" s="94">
        <v>134</v>
      </c>
      <c r="AJ44691" s="94">
        <v>788</v>
      </c>
      <c r="AK44691" s="94">
        <v>710</v>
      </c>
      <c r="AP44691" s="94">
        <v>134</v>
      </c>
      <c r="AS44691" s="94">
        <v>69</v>
      </c>
      <c r="AT44691" s="94">
        <v>-197</v>
      </c>
      <c r="AU44691" s="94">
        <v>-132</v>
      </c>
      <c r="AV44691" s="94">
        <v>144</v>
      </c>
    </row>
    <row r="44692" spans="1:48">
      <c r="A44692" s="85" t="s">
        <v>185</v>
      </c>
      <c r="B44692" s="86">
        <v>44048.333333333336</v>
      </c>
      <c r="C44692" s="87">
        <v>44048</v>
      </c>
      <c r="D44692" s="85">
        <v>3</v>
      </c>
      <c r="E44692" s="86">
        <v>44048.125</v>
      </c>
      <c r="F44692" s="88" t="s">
        <v>55</v>
      </c>
      <c r="G44692" s="89" t="s">
        <v>387</v>
      </c>
      <c r="H44692" s="94">
        <v>1698</v>
      </c>
      <c r="I44692" s="94">
        <v>1741</v>
      </c>
      <c r="J44692" s="94">
        <v>1619</v>
      </c>
      <c r="K44692" s="94">
        <v>-122</v>
      </c>
      <c r="O44692" s="94">
        <v>1741</v>
      </c>
      <c r="P44692" s="94">
        <v>1619</v>
      </c>
      <c r="Q44692" s="94">
        <v>-122</v>
      </c>
      <c r="R44692" s="94">
        <v>703</v>
      </c>
      <c r="S44692" s="94">
        <v>725</v>
      </c>
      <c r="X44692" s="94">
        <v>191</v>
      </c>
      <c r="AJ44692" s="94">
        <v>703</v>
      </c>
      <c r="AK44692" s="94">
        <v>725</v>
      </c>
      <c r="AP44692" s="94">
        <v>191</v>
      </c>
      <c r="AS44692" s="94">
        <v>59</v>
      </c>
      <c r="AT44692" s="94">
        <v>-245</v>
      </c>
      <c r="AU44692" s="94">
        <v>-54</v>
      </c>
      <c r="AV44692" s="94">
        <v>122</v>
      </c>
    </row>
    <row r="44693" spans="1:48">
      <c r="A44693" s="85" t="s">
        <v>185</v>
      </c>
      <c r="B44693" s="86">
        <v>44048.375</v>
      </c>
      <c r="C44693" s="87">
        <v>44048</v>
      </c>
      <c r="D44693" s="85">
        <v>4</v>
      </c>
      <c r="E44693" s="86">
        <v>44048.166666666664</v>
      </c>
      <c r="F44693" s="88" t="s">
        <v>55</v>
      </c>
      <c r="G44693" s="89" t="s">
        <v>387</v>
      </c>
      <c r="H44693" s="94">
        <v>1671</v>
      </c>
      <c r="I44693" s="94">
        <v>1690</v>
      </c>
      <c r="J44693" s="94">
        <v>1580</v>
      </c>
      <c r="K44693" s="94">
        <v>-110</v>
      </c>
      <c r="O44693" s="94">
        <v>1690</v>
      </c>
      <c r="P44693" s="94">
        <v>1580</v>
      </c>
      <c r="Q44693" s="94">
        <v>-110</v>
      </c>
      <c r="R44693" s="94">
        <v>596</v>
      </c>
      <c r="S44693" s="94">
        <v>856</v>
      </c>
      <c r="X44693" s="94">
        <v>128</v>
      </c>
      <c r="AJ44693" s="94">
        <v>596</v>
      </c>
      <c r="AK44693" s="94">
        <v>856</v>
      </c>
      <c r="AP44693" s="94">
        <v>128</v>
      </c>
      <c r="AS44693" s="94">
        <v>57</v>
      </c>
      <c r="AT44693" s="94">
        <v>-278</v>
      </c>
      <c r="AU44693" s="94">
        <v>0</v>
      </c>
      <c r="AV44693" s="94">
        <v>113</v>
      </c>
    </row>
    <row r="44694" spans="1:48">
      <c r="A44694" s="85" t="s">
        <v>185</v>
      </c>
      <c r="B44694" s="86">
        <v>44048.416666666664</v>
      </c>
      <c r="C44694" s="87">
        <v>44048</v>
      </c>
      <c r="D44694" s="85">
        <v>5</v>
      </c>
      <c r="E44694" s="86">
        <v>44048.208333333336</v>
      </c>
      <c r="F44694" s="88" t="s">
        <v>55</v>
      </c>
      <c r="G44694" s="89" t="s">
        <v>387</v>
      </c>
      <c r="H44694" s="94">
        <v>1689</v>
      </c>
      <c r="I44694" s="94">
        <v>1719</v>
      </c>
      <c r="J44694" s="94">
        <v>1659</v>
      </c>
      <c r="K44694" s="94">
        <v>-60</v>
      </c>
      <c r="O44694" s="94">
        <v>1719</v>
      </c>
      <c r="P44694" s="94">
        <v>1659</v>
      </c>
      <c r="Q44694" s="94">
        <v>-60</v>
      </c>
      <c r="R44694" s="94">
        <v>657</v>
      </c>
      <c r="S44694" s="94">
        <v>881</v>
      </c>
      <c r="X44694" s="94">
        <v>121</v>
      </c>
      <c r="AJ44694" s="94">
        <v>657</v>
      </c>
      <c r="AK44694" s="94">
        <v>881</v>
      </c>
      <c r="AP44694" s="94">
        <v>121</v>
      </c>
      <c r="AS44694" s="94">
        <v>73</v>
      </c>
      <c r="AT44694" s="94">
        <v>-289</v>
      </c>
      <c r="AU44694" s="94">
        <v>49</v>
      </c>
      <c r="AV44694" s="94">
        <v>110</v>
      </c>
    </row>
    <row r="44695" spans="1:48">
      <c r="A44695" s="85" t="s">
        <v>185</v>
      </c>
      <c r="B44695" s="86">
        <v>44048.458333333336</v>
      </c>
      <c r="C44695" s="87">
        <v>44048</v>
      </c>
      <c r="D44695" s="85">
        <v>6</v>
      </c>
      <c r="E44695" s="86">
        <v>44048.25</v>
      </c>
      <c r="F44695" s="88" t="s">
        <v>55</v>
      </c>
      <c r="G44695" s="89" t="s">
        <v>387</v>
      </c>
      <c r="H44695" s="94">
        <v>1781</v>
      </c>
      <c r="I44695" s="94">
        <v>1777</v>
      </c>
      <c r="J44695" s="94">
        <v>1637</v>
      </c>
      <c r="K44695" s="94">
        <v>-140</v>
      </c>
      <c r="O44695" s="94">
        <v>1777</v>
      </c>
      <c r="P44695" s="94">
        <v>1637</v>
      </c>
      <c r="Q44695" s="94">
        <v>-140</v>
      </c>
      <c r="R44695" s="94">
        <v>765</v>
      </c>
      <c r="S44695" s="94">
        <v>789</v>
      </c>
      <c r="X44695" s="94">
        <v>83</v>
      </c>
      <c r="AJ44695" s="94">
        <v>765</v>
      </c>
      <c r="AK44695" s="94">
        <v>789</v>
      </c>
      <c r="AP44695" s="94">
        <v>83</v>
      </c>
      <c r="AS44695" s="94">
        <v>66</v>
      </c>
      <c r="AT44695" s="94">
        <v>-276</v>
      </c>
      <c r="AU44695" s="94">
        <v>-43</v>
      </c>
      <c r="AV44695" s="94">
        <v>120</v>
      </c>
    </row>
    <row r="44696" spans="1:48">
      <c r="A44696" s="85" t="s">
        <v>185</v>
      </c>
      <c r="B44696" s="86">
        <v>44048.5</v>
      </c>
      <c r="C44696" s="87">
        <v>44048</v>
      </c>
      <c r="D44696" s="85">
        <v>7</v>
      </c>
      <c r="E44696" s="86">
        <v>44048.291666666664</v>
      </c>
      <c r="F44696" s="88" t="s">
        <v>55</v>
      </c>
      <c r="G44696" s="89" t="s">
        <v>387</v>
      </c>
      <c r="H44696" s="94">
        <v>1909</v>
      </c>
      <c r="I44696" s="94">
        <v>1877</v>
      </c>
      <c r="J44696" s="94">
        <v>1828</v>
      </c>
      <c r="K44696" s="94">
        <v>-49</v>
      </c>
      <c r="O44696" s="94">
        <v>1877</v>
      </c>
      <c r="P44696" s="94">
        <v>1828</v>
      </c>
      <c r="Q44696" s="94">
        <v>-49</v>
      </c>
      <c r="R44696" s="94">
        <v>980</v>
      </c>
      <c r="S44696" s="94">
        <v>819</v>
      </c>
      <c r="X44696" s="94">
        <v>29</v>
      </c>
      <c r="AJ44696" s="94">
        <v>980</v>
      </c>
      <c r="AK44696" s="94">
        <v>819</v>
      </c>
      <c r="AP44696" s="94">
        <v>29</v>
      </c>
      <c r="AS44696" s="94">
        <v>31</v>
      </c>
      <c r="AT44696" s="94">
        <v>-301</v>
      </c>
      <c r="AU44696" s="94">
        <v>87</v>
      </c>
      <c r="AV44696" s="94">
        <v>133</v>
      </c>
    </row>
    <row r="44697" spans="1:48">
      <c r="A44697" s="85" t="s">
        <v>185</v>
      </c>
      <c r="B44697" s="86">
        <v>44048.541666666664</v>
      </c>
      <c r="C44697" s="87">
        <v>44048</v>
      </c>
      <c r="D44697" s="85">
        <v>8</v>
      </c>
      <c r="E44697" s="86">
        <v>44048.333333333336</v>
      </c>
      <c r="F44697" s="88" t="s">
        <v>55</v>
      </c>
      <c r="G44697" s="89" t="s">
        <v>387</v>
      </c>
      <c r="H44697" s="94">
        <v>2017</v>
      </c>
      <c r="I44697" s="94">
        <v>1980</v>
      </c>
      <c r="J44697" s="94">
        <v>1924</v>
      </c>
      <c r="K44697" s="94">
        <v>-56</v>
      </c>
      <c r="O44697" s="94">
        <v>1980</v>
      </c>
      <c r="P44697" s="94">
        <v>1924</v>
      </c>
      <c r="Q44697" s="94">
        <v>-56</v>
      </c>
      <c r="R44697" s="94">
        <v>1148</v>
      </c>
      <c r="S44697" s="94">
        <v>733</v>
      </c>
      <c r="X44697" s="94">
        <v>43</v>
      </c>
      <c r="AJ44697" s="94">
        <v>1148</v>
      </c>
      <c r="AK44697" s="94">
        <v>733</v>
      </c>
      <c r="AP44697" s="94">
        <v>43</v>
      </c>
      <c r="AS44697" s="94">
        <v>31</v>
      </c>
      <c r="AT44697" s="94">
        <v>-309</v>
      </c>
      <c r="AU44697" s="94">
        <v>77</v>
      </c>
      <c r="AV44697" s="94">
        <v>141</v>
      </c>
    </row>
    <row r="44698" spans="1:48">
      <c r="A44698" s="85" t="s">
        <v>185</v>
      </c>
      <c r="B44698" s="86">
        <v>44048.583333333336</v>
      </c>
      <c r="C44698" s="87">
        <v>44048</v>
      </c>
      <c r="D44698" s="85">
        <v>9</v>
      </c>
      <c r="E44698" s="86">
        <v>44048.375</v>
      </c>
      <c r="F44698" s="88" t="s">
        <v>55</v>
      </c>
      <c r="G44698" s="89" t="s">
        <v>387</v>
      </c>
      <c r="H44698" s="94">
        <v>2082</v>
      </c>
      <c r="I44698" s="94">
        <v>2083</v>
      </c>
      <c r="J44698" s="94">
        <v>2107</v>
      </c>
      <c r="K44698" s="94">
        <v>24</v>
      </c>
      <c r="O44698" s="94">
        <v>2083</v>
      </c>
      <c r="P44698" s="94">
        <v>2107</v>
      </c>
      <c r="Q44698" s="94">
        <v>24</v>
      </c>
      <c r="R44698" s="94">
        <v>1146</v>
      </c>
      <c r="S44698" s="94">
        <v>905</v>
      </c>
      <c r="X44698" s="94">
        <v>56</v>
      </c>
      <c r="AJ44698" s="94">
        <v>1146</v>
      </c>
      <c r="AK44698" s="94">
        <v>905</v>
      </c>
      <c r="AP44698" s="94">
        <v>56</v>
      </c>
      <c r="AS44698" s="94">
        <v>-100</v>
      </c>
      <c r="AT44698" s="94">
        <v>-343</v>
      </c>
      <c r="AU44698" s="94">
        <v>333</v>
      </c>
      <c r="AV44698" s="94">
        <v>148</v>
      </c>
    </row>
    <row r="44699" spans="1:48">
      <c r="A44699" s="85" t="s">
        <v>185</v>
      </c>
      <c r="B44699" s="86">
        <v>44048.625</v>
      </c>
      <c r="C44699" s="87">
        <v>44048</v>
      </c>
      <c r="D44699" s="85">
        <v>10</v>
      </c>
      <c r="E44699" s="86">
        <v>44048.416666666664</v>
      </c>
      <c r="F44699" s="88" t="s">
        <v>55</v>
      </c>
      <c r="G44699" s="89" t="s">
        <v>387</v>
      </c>
      <c r="H44699" s="94">
        <v>2163</v>
      </c>
      <c r="I44699" s="94">
        <v>2152</v>
      </c>
      <c r="J44699" s="94">
        <v>2293</v>
      </c>
      <c r="K44699" s="94">
        <v>141</v>
      </c>
      <c r="O44699" s="94">
        <v>2152</v>
      </c>
      <c r="P44699" s="94">
        <v>2293</v>
      </c>
      <c r="Q44699" s="94">
        <v>141</v>
      </c>
      <c r="R44699" s="94">
        <v>1260</v>
      </c>
      <c r="S44699" s="94">
        <v>1002</v>
      </c>
      <c r="X44699" s="94">
        <v>31</v>
      </c>
      <c r="AJ44699" s="94">
        <v>1260</v>
      </c>
      <c r="AK44699" s="94">
        <v>1002</v>
      </c>
      <c r="AP44699" s="94">
        <v>31</v>
      </c>
      <c r="AS44699" s="94">
        <v>-62</v>
      </c>
      <c r="AT44699" s="94">
        <v>-323</v>
      </c>
      <c r="AU44699" s="94">
        <v>355</v>
      </c>
      <c r="AV44699" s="94">
        <v>178</v>
      </c>
    </row>
    <row r="44700" spans="1:48">
      <c r="A44700" s="85" t="s">
        <v>185</v>
      </c>
      <c r="B44700" s="86">
        <v>44048.666666666664</v>
      </c>
      <c r="C44700" s="87">
        <v>44048</v>
      </c>
      <c r="D44700" s="85">
        <v>11</v>
      </c>
      <c r="E44700" s="86">
        <v>44048.458333333336</v>
      </c>
      <c r="F44700" s="88" t="s">
        <v>55</v>
      </c>
      <c r="G44700" s="89" t="s">
        <v>387</v>
      </c>
      <c r="H44700" s="94">
        <v>2269</v>
      </c>
      <c r="I44700" s="94">
        <v>2329</v>
      </c>
      <c r="J44700" s="94">
        <v>2533</v>
      </c>
      <c r="K44700" s="94">
        <v>204</v>
      </c>
      <c r="O44700" s="94">
        <v>2329</v>
      </c>
      <c r="P44700" s="94">
        <v>2533</v>
      </c>
      <c r="Q44700" s="94">
        <v>204</v>
      </c>
      <c r="R44700" s="94">
        <v>1360</v>
      </c>
      <c r="S44700" s="94">
        <v>1124</v>
      </c>
      <c r="X44700" s="94">
        <v>49</v>
      </c>
      <c r="AJ44700" s="94">
        <v>1360</v>
      </c>
      <c r="AK44700" s="94">
        <v>1124</v>
      </c>
      <c r="AP44700" s="94">
        <v>49</v>
      </c>
      <c r="AS44700" s="94">
        <v>-9</v>
      </c>
      <c r="AT44700" s="94">
        <v>-335</v>
      </c>
      <c r="AU44700" s="94">
        <v>347</v>
      </c>
      <c r="AV44700" s="94">
        <v>203</v>
      </c>
    </row>
    <row r="44701" spans="1:48">
      <c r="A44701" s="85" t="s">
        <v>185</v>
      </c>
      <c r="B44701" s="86">
        <v>44048.708333333336</v>
      </c>
      <c r="C44701" s="87">
        <v>44048</v>
      </c>
      <c r="D44701" s="85">
        <v>12</v>
      </c>
      <c r="E44701" s="86">
        <v>44048.5</v>
      </c>
      <c r="F44701" s="88" t="s">
        <v>55</v>
      </c>
      <c r="G44701" s="89" t="s">
        <v>387</v>
      </c>
      <c r="H44701" s="94">
        <v>2373</v>
      </c>
      <c r="I44701" s="94">
        <v>2408</v>
      </c>
      <c r="J44701" s="94">
        <v>2647</v>
      </c>
      <c r="K44701" s="94">
        <v>239</v>
      </c>
      <c r="O44701" s="94">
        <v>2408</v>
      </c>
      <c r="P44701" s="94">
        <v>2647</v>
      </c>
      <c r="Q44701" s="94">
        <v>239</v>
      </c>
      <c r="R44701" s="94">
        <v>1463</v>
      </c>
      <c r="S44701" s="94">
        <v>1132</v>
      </c>
      <c r="X44701" s="94">
        <v>52</v>
      </c>
      <c r="AJ44701" s="94">
        <v>1463</v>
      </c>
      <c r="AK44701" s="94">
        <v>1132</v>
      </c>
      <c r="AP44701" s="94">
        <v>52</v>
      </c>
      <c r="AS44701" s="94">
        <v>128</v>
      </c>
      <c r="AT44701" s="94">
        <v>-346</v>
      </c>
      <c r="AU44701" s="94">
        <v>235</v>
      </c>
      <c r="AV44701" s="94">
        <v>223</v>
      </c>
    </row>
    <row r="44702" spans="1:48">
      <c r="A44702" s="85" t="s">
        <v>185</v>
      </c>
      <c r="B44702" s="86">
        <v>44048.75</v>
      </c>
      <c r="C44702" s="87">
        <v>44048</v>
      </c>
      <c r="D44702" s="85">
        <v>13</v>
      </c>
      <c r="E44702" s="86">
        <v>44048.541666666664</v>
      </c>
      <c r="F44702" s="88" t="s">
        <v>55</v>
      </c>
      <c r="G44702" s="89" t="s">
        <v>387</v>
      </c>
      <c r="H44702" s="94">
        <v>2480</v>
      </c>
      <c r="I44702" s="94">
        <v>2604</v>
      </c>
      <c r="J44702" s="94">
        <v>2693</v>
      </c>
      <c r="K44702" s="94">
        <v>89</v>
      </c>
      <c r="O44702" s="94">
        <v>2604</v>
      </c>
      <c r="P44702" s="94">
        <v>2693</v>
      </c>
      <c r="Q44702" s="94">
        <v>89</v>
      </c>
      <c r="R44702" s="94">
        <v>1519</v>
      </c>
      <c r="S44702" s="94">
        <v>1125</v>
      </c>
      <c r="X44702" s="94">
        <v>49</v>
      </c>
      <c r="AJ44702" s="94">
        <v>1519</v>
      </c>
      <c r="AK44702" s="94">
        <v>1125</v>
      </c>
      <c r="AP44702" s="94">
        <v>49</v>
      </c>
      <c r="AS44702" s="94">
        <v>71</v>
      </c>
      <c r="AT44702" s="94">
        <v>-404</v>
      </c>
      <c r="AU44702" s="94">
        <v>208</v>
      </c>
      <c r="AV44702" s="94">
        <v>218</v>
      </c>
    </row>
    <row r="44703" spans="1:48">
      <c r="A44703" s="85" t="s">
        <v>185</v>
      </c>
      <c r="B44703" s="86">
        <v>44048.791666666664</v>
      </c>
      <c r="C44703" s="87">
        <v>44048</v>
      </c>
      <c r="D44703" s="85">
        <v>14</v>
      </c>
      <c r="E44703" s="86">
        <v>44048.583333333336</v>
      </c>
      <c r="F44703" s="88" t="s">
        <v>55</v>
      </c>
      <c r="G44703" s="89" t="s">
        <v>387</v>
      </c>
      <c r="H44703" s="94">
        <v>2581</v>
      </c>
      <c r="I44703" s="94">
        <v>2689</v>
      </c>
      <c r="J44703" s="94">
        <v>2693</v>
      </c>
      <c r="K44703" s="94">
        <v>4</v>
      </c>
      <c r="O44703" s="94">
        <v>2689</v>
      </c>
      <c r="P44703" s="94">
        <v>2693</v>
      </c>
      <c r="Q44703" s="94">
        <v>4</v>
      </c>
      <c r="R44703" s="94">
        <v>1527</v>
      </c>
      <c r="S44703" s="94">
        <v>1122</v>
      </c>
      <c r="X44703" s="94">
        <v>44</v>
      </c>
      <c r="AJ44703" s="94">
        <v>1527</v>
      </c>
      <c r="AK44703" s="94">
        <v>1122</v>
      </c>
      <c r="AP44703" s="94">
        <v>44</v>
      </c>
      <c r="AS44703" s="94">
        <v>62</v>
      </c>
      <c r="AT44703" s="94">
        <v>-484</v>
      </c>
      <c r="AU44703" s="94">
        <v>208</v>
      </c>
      <c r="AV44703" s="94">
        <v>216</v>
      </c>
    </row>
    <row r="44704" spans="1:48">
      <c r="A44704" s="85" t="s">
        <v>185</v>
      </c>
      <c r="B44704" s="86">
        <v>44048.833333333336</v>
      </c>
      <c r="C44704" s="87">
        <v>44048</v>
      </c>
      <c r="D44704" s="85">
        <v>15</v>
      </c>
      <c r="E44704" s="86">
        <v>44048.625</v>
      </c>
      <c r="F44704" s="88" t="s">
        <v>55</v>
      </c>
      <c r="G44704" s="89" t="s">
        <v>387</v>
      </c>
      <c r="H44704" s="94">
        <v>2666</v>
      </c>
      <c r="I44704" s="94">
        <v>2839</v>
      </c>
      <c r="J44704" s="94">
        <v>2735</v>
      </c>
      <c r="K44704" s="94">
        <v>-104</v>
      </c>
      <c r="O44704" s="94">
        <v>2839</v>
      </c>
      <c r="P44704" s="94">
        <v>2735</v>
      </c>
      <c r="Q44704" s="94">
        <v>-104</v>
      </c>
      <c r="R44704" s="94">
        <v>1543</v>
      </c>
      <c r="S44704" s="94">
        <v>1149</v>
      </c>
      <c r="X44704" s="94">
        <v>43</v>
      </c>
      <c r="AJ44704" s="94">
        <v>1543</v>
      </c>
      <c r="AK44704" s="94">
        <v>1149</v>
      </c>
      <c r="AP44704" s="94">
        <v>43</v>
      </c>
      <c r="AS44704" s="94">
        <v>-56</v>
      </c>
      <c r="AT44704" s="94">
        <v>-646</v>
      </c>
      <c r="AU44704" s="94">
        <v>385</v>
      </c>
      <c r="AV44704" s="94">
        <v>217</v>
      </c>
    </row>
    <row r="44705" spans="1:48">
      <c r="A44705" s="85" t="s">
        <v>185</v>
      </c>
      <c r="B44705" s="86">
        <v>44048.875</v>
      </c>
      <c r="C44705" s="87">
        <v>44048</v>
      </c>
      <c r="D44705" s="85">
        <v>16</v>
      </c>
      <c r="E44705" s="86">
        <v>44048.666666666664</v>
      </c>
      <c r="F44705" s="88" t="s">
        <v>55</v>
      </c>
      <c r="G44705" s="89" t="s">
        <v>387</v>
      </c>
      <c r="H44705" s="94">
        <v>2767</v>
      </c>
      <c r="I44705" s="94">
        <v>2955</v>
      </c>
      <c r="J44705" s="94">
        <v>2859</v>
      </c>
      <c r="K44705" s="94">
        <v>-96</v>
      </c>
      <c r="O44705" s="94">
        <v>2955</v>
      </c>
      <c r="P44705" s="94">
        <v>2859</v>
      </c>
      <c r="Q44705" s="94">
        <v>-96</v>
      </c>
      <c r="R44705" s="94">
        <v>1556</v>
      </c>
      <c r="S44705" s="94">
        <v>1263</v>
      </c>
      <c r="X44705" s="94">
        <v>40</v>
      </c>
      <c r="AJ44705" s="94">
        <v>1556</v>
      </c>
      <c r="AK44705" s="94">
        <v>1263</v>
      </c>
      <c r="AP44705" s="94">
        <v>40</v>
      </c>
      <c r="AS44705" s="94">
        <v>-69</v>
      </c>
      <c r="AT44705" s="94">
        <v>-654</v>
      </c>
      <c r="AU44705" s="94">
        <v>405</v>
      </c>
      <c r="AV44705" s="94">
        <v>219</v>
      </c>
    </row>
    <row r="44706" spans="1:48">
      <c r="A44706" s="85" t="s">
        <v>185</v>
      </c>
      <c r="B44706" s="86">
        <v>44048.916666666664</v>
      </c>
      <c r="C44706" s="87">
        <v>44048</v>
      </c>
      <c r="D44706" s="85">
        <v>17</v>
      </c>
      <c r="E44706" s="86">
        <v>44048.708333333336</v>
      </c>
      <c r="F44706" s="88" t="s">
        <v>55</v>
      </c>
      <c r="G44706" s="89" t="s">
        <v>387</v>
      </c>
      <c r="H44706" s="94">
        <v>2845</v>
      </c>
      <c r="I44706" s="94">
        <v>3095</v>
      </c>
      <c r="J44706" s="94">
        <v>2938</v>
      </c>
      <c r="K44706" s="94">
        <v>-157</v>
      </c>
      <c r="O44706" s="94">
        <v>3095</v>
      </c>
      <c r="P44706" s="94">
        <v>2938</v>
      </c>
      <c r="Q44706" s="94">
        <v>-157</v>
      </c>
      <c r="R44706" s="94">
        <v>1583</v>
      </c>
      <c r="S44706" s="94">
        <v>1288</v>
      </c>
      <c r="X44706" s="94">
        <v>67</v>
      </c>
      <c r="AJ44706" s="94">
        <v>1583</v>
      </c>
      <c r="AK44706" s="94">
        <v>1288</v>
      </c>
      <c r="AP44706" s="94">
        <v>67</v>
      </c>
      <c r="AS44706" s="94">
        <v>-24</v>
      </c>
      <c r="AT44706" s="94">
        <v>-701</v>
      </c>
      <c r="AU44706" s="94">
        <v>358</v>
      </c>
      <c r="AV44706" s="94">
        <v>215</v>
      </c>
    </row>
    <row r="44707" spans="1:48">
      <c r="A44707" s="85" t="s">
        <v>185</v>
      </c>
      <c r="B44707" s="86">
        <v>44048.958333333336</v>
      </c>
      <c r="C44707" s="87">
        <v>44048</v>
      </c>
      <c r="D44707" s="85">
        <v>18</v>
      </c>
      <c r="E44707" s="86">
        <v>44048.75</v>
      </c>
      <c r="F44707" s="88" t="s">
        <v>55</v>
      </c>
      <c r="G44707" s="89" t="s">
        <v>387</v>
      </c>
      <c r="H44707" s="94">
        <v>2943</v>
      </c>
      <c r="I44707" s="94">
        <v>3176</v>
      </c>
      <c r="J44707" s="94">
        <v>2974</v>
      </c>
      <c r="K44707" s="94">
        <v>-202</v>
      </c>
      <c r="O44707" s="94">
        <v>3176</v>
      </c>
      <c r="P44707" s="94">
        <v>2974</v>
      </c>
      <c r="Q44707" s="94">
        <v>-202</v>
      </c>
      <c r="R44707" s="94">
        <v>1605</v>
      </c>
      <c r="S44707" s="94">
        <v>1272</v>
      </c>
      <c r="X44707" s="94">
        <v>97</v>
      </c>
      <c r="AJ44707" s="94">
        <v>1605</v>
      </c>
      <c r="AK44707" s="94">
        <v>1272</v>
      </c>
      <c r="AP44707" s="94">
        <v>97</v>
      </c>
      <c r="AS44707" s="94">
        <v>-21</v>
      </c>
      <c r="AT44707" s="94">
        <v>-707</v>
      </c>
      <c r="AU44707" s="94">
        <v>315</v>
      </c>
      <c r="AV44707" s="94">
        <v>204</v>
      </c>
    </row>
    <row r="44708" spans="1:48">
      <c r="A44708" s="85" t="s">
        <v>185</v>
      </c>
      <c r="B44708" s="86">
        <v>44049</v>
      </c>
      <c r="C44708" s="87">
        <v>44048</v>
      </c>
      <c r="D44708" s="85">
        <v>19</v>
      </c>
      <c r="E44708" s="86">
        <v>44048.791666666664</v>
      </c>
      <c r="F44708" s="88" t="s">
        <v>55</v>
      </c>
      <c r="G44708" s="89" t="s">
        <v>387</v>
      </c>
      <c r="H44708" s="94">
        <v>2934</v>
      </c>
      <c r="I44708" s="94">
        <v>3194</v>
      </c>
      <c r="J44708" s="94">
        <v>2983</v>
      </c>
      <c r="K44708" s="94">
        <v>-211</v>
      </c>
      <c r="O44708" s="94">
        <v>3194</v>
      </c>
      <c r="P44708" s="94">
        <v>2983</v>
      </c>
      <c r="Q44708" s="94">
        <v>-211</v>
      </c>
      <c r="R44708" s="94">
        <v>1604</v>
      </c>
      <c r="S44708" s="94">
        <v>1265</v>
      </c>
      <c r="X44708" s="94">
        <v>114</v>
      </c>
      <c r="AJ44708" s="94">
        <v>1604</v>
      </c>
      <c r="AK44708" s="94">
        <v>1265</v>
      </c>
      <c r="AP44708" s="94">
        <v>114</v>
      </c>
      <c r="AS44708" s="94">
        <v>-65</v>
      </c>
      <c r="AT44708" s="94">
        <v>-532</v>
      </c>
      <c r="AU44708" s="94">
        <v>186</v>
      </c>
      <c r="AV44708" s="94">
        <v>209</v>
      </c>
    </row>
    <row r="44709" spans="1:48">
      <c r="A44709" s="85" t="s">
        <v>185</v>
      </c>
      <c r="B44709" s="86">
        <v>44049.041666666664</v>
      </c>
      <c r="C44709" s="87">
        <v>44048</v>
      </c>
      <c r="D44709" s="85">
        <v>20</v>
      </c>
      <c r="E44709" s="86">
        <v>44048.833333333336</v>
      </c>
      <c r="F44709" s="88" t="s">
        <v>55</v>
      </c>
      <c r="G44709" s="89" t="s">
        <v>387</v>
      </c>
      <c r="H44709" s="94">
        <v>2805</v>
      </c>
      <c r="I44709" s="94">
        <v>3064</v>
      </c>
      <c r="J44709" s="94">
        <v>2947</v>
      </c>
      <c r="K44709" s="94">
        <v>-117</v>
      </c>
      <c r="O44709" s="94">
        <v>3064</v>
      </c>
      <c r="P44709" s="94">
        <v>2947</v>
      </c>
      <c r="Q44709" s="94">
        <v>-117</v>
      </c>
      <c r="R44709" s="94">
        <v>1557</v>
      </c>
      <c r="S44709" s="94">
        <v>1285</v>
      </c>
      <c r="X44709" s="94">
        <v>105</v>
      </c>
      <c r="AJ44709" s="94">
        <v>1557</v>
      </c>
      <c r="AK44709" s="94">
        <v>1285</v>
      </c>
      <c r="AP44709" s="94">
        <v>105</v>
      </c>
      <c r="AS44709" s="94">
        <v>-123</v>
      </c>
      <c r="AT44709" s="94">
        <v>-388</v>
      </c>
      <c r="AU44709" s="94">
        <v>185</v>
      </c>
      <c r="AV44709" s="94">
        <v>202</v>
      </c>
    </row>
    <row r="44710" spans="1:48">
      <c r="A44710" s="85" t="s">
        <v>185</v>
      </c>
      <c r="B44710" s="86">
        <v>44049.083333333336</v>
      </c>
      <c r="C44710" s="87">
        <v>44048</v>
      </c>
      <c r="D44710" s="85">
        <v>21</v>
      </c>
      <c r="E44710" s="86">
        <v>44048.875</v>
      </c>
      <c r="F44710" s="88" t="s">
        <v>55</v>
      </c>
      <c r="G44710" s="89" t="s">
        <v>387</v>
      </c>
      <c r="H44710" s="94">
        <v>2671</v>
      </c>
      <c r="I44710" s="94">
        <v>2889</v>
      </c>
      <c r="J44710" s="94">
        <v>2903</v>
      </c>
      <c r="K44710" s="94">
        <v>14</v>
      </c>
      <c r="O44710" s="94">
        <v>2889</v>
      </c>
      <c r="P44710" s="94">
        <v>2903</v>
      </c>
      <c r="Q44710" s="94">
        <v>14</v>
      </c>
      <c r="R44710" s="94">
        <v>1505</v>
      </c>
      <c r="S44710" s="94">
        <v>1292</v>
      </c>
      <c r="X44710" s="94">
        <v>106</v>
      </c>
      <c r="AJ44710" s="94">
        <v>1505</v>
      </c>
      <c r="AK44710" s="94">
        <v>1292</v>
      </c>
      <c r="AP44710" s="94">
        <v>106</v>
      </c>
      <c r="AS44710" s="94">
        <v>-45</v>
      </c>
      <c r="AT44710" s="94">
        <v>-330</v>
      </c>
      <c r="AU44710" s="94">
        <v>184</v>
      </c>
      <c r="AV44710" s="94">
        <v>215</v>
      </c>
    </row>
    <row r="44711" spans="1:48">
      <c r="A44711" s="85" t="s">
        <v>185</v>
      </c>
      <c r="B44711" s="86">
        <v>44049.125</v>
      </c>
      <c r="C44711" s="87">
        <v>44048</v>
      </c>
      <c r="D44711" s="85">
        <v>22</v>
      </c>
      <c r="E44711" s="86">
        <v>44048.916666666664</v>
      </c>
      <c r="F44711" s="88" t="s">
        <v>55</v>
      </c>
      <c r="G44711" s="89" t="s">
        <v>387</v>
      </c>
      <c r="H44711" s="94">
        <v>2576</v>
      </c>
      <c r="I44711" s="94">
        <v>2778</v>
      </c>
      <c r="J44711" s="94">
        <v>2868</v>
      </c>
      <c r="K44711" s="94">
        <v>90</v>
      </c>
      <c r="O44711" s="94">
        <v>2778</v>
      </c>
      <c r="P44711" s="94">
        <v>2868</v>
      </c>
      <c r="Q44711" s="94">
        <v>90</v>
      </c>
      <c r="R44711" s="94">
        <v>1528</v>
      </c>
      <c r="S44711" s="94">
        <v>1128</v>
      </c>
      <c r="X44711" s="94">
        <v>212</v>
      </c>
      <c r="AJ44711" s="94">
        <v>1528</v>
      </c>
      <c r="AK44711" s="94">
        <v>1128</v>
      </c>
      <c r="AP44711" s="94">
        <v>212</v>
      </c>
      <c r="AS44711" s="94">
        <v>7</v>
      </c>
      <c r="AT44711" s="94">
        <v>-253</v>
      </c>
      <c r="AU44711" s="94">
        <v>130</v>
      </c>
      <c r="AV44711" s="94">
        <v>203</v>
      </c>
    </row>
    <row r="44712" spans="1:48">
      <c r="A44712" s="85" t="s">
        <v>185</v>
      </c>
      <c r="B44712" s="86">
        <v>44049.166666666664</v>
      </c>
      <c r="C44712" s="87">
        <v>44048</v>
      </c>
      <c r="D44712" s="85">
        <v>23</v>
      </c>
      <c r="E44712" s="86">
        <v>44048.958333333336</v>
      </c>
      <c r="F44712" s="88" t="s">
        <v>55</v>
      </c>
      <c r="G44712" s="89" t="s">
        <v>387</v>
      </c>
      <c r="H44712" s="94">
        <v>2341</v>
      </c>
      <c r="I44712" s="94">
        <v>2429</v>
      </c>
      <c r="J44712" s="94">
        <v>2546</v>
      </c>
      <c r="K44712" s="94">
        <v>117</v>
      </c>
      <c r="O44712" s="94">
        <v>2429</v>
      </c>
      <c r="P44712" s="94">
        <v>2546</v>
      </c>
      <c r="Q44712" s="94">
        <v>117</v>
      </c>
      <c r="R44712" s="94">
        <v>1327</v>
      </c>
      <c r="S44712" s="94">
        <v>938</v>
      </c>
      <c r="X44712" s="94">
        <v>281</v>
      </c>
      <c r="AJ44712" s="94">
        <v>1327</v>
      </c>
      <c r="AK44712" s="94">
        <v>938</v>
      </c>
      <c r="AP44712" s="94">
        <v>281</v>
      </c>
      <c r="AS44712" s="94">
        <v>24</v>
      </c>
      <c r="AT44712" s="94">
        <v>-207</v>
      </c>
      <c r="AU44712" s="94">
        <v>113</v>
      </c>
      <c r="AV44712" s="94">
        <v>188</v>
      </c>
    </row>
    <row r="44713" spans="1:48">
      <c r="A44713" s="85" t="s">
        <v>185</v>
      </c>
      <c r="B44713" s="86">
        <v>44049.208333333336</v>
      </c>
      <c r="C44713" s="87">
        <v>44048</v>
      </c>
      <c r="D44713" s="85">
        <v>24</v>
      </c>
      <c r="E44713" s="86">
        <v>44049</v>
      </c>
      <c r="F44713" s="88" t="s">
        <v>55</v>
      </c>
      <c r="G44713" s="89" t="s">
        <v>387</v>
      </c>
      <c r="H44713" s="94">
        <v>2093</v>
      </c>
      <c r="I44713" s="94">
        <v>2187</v>
      </c>
      <c r="J44713" s="94">
        <v>2273</v>
      </c>
      <c r="K44713" s="94">
        <v>86</v>
      </c>
      <c r="O44713" s="94">
        <v>2187</v>
      </c>
      <c r="P44713" s="94">
        <v>2273</v>
      </c>
      <c r="Q44713" s="94">
        <v>86</v>
      </c>
      <c r="R44713" s="94">
        <v>1034</v>
      </c>
      <c r="S44713" s="94">
        <v>935</v>
      </c>
      <c r="X44713" s="94">
        <v>305</v>
      </c>
      <c r="AJ44713" s="94">
        <v>1034</v>
      </c>
      <c r="AK44713" s="94">
        <v>935</v>
      </c>
      <c r="AP44713" s="94">
        <v>305</v>
      </c>
      <c r="AS44713" s="94">
        <v>-40</v>
      </c>
      <c r="AT44713" s="94">
        <v>-181</v>
      </c>
      <c r="AU44713" s="94">
        <v>139</v>
      </c>
      <c r="AV44713" s="94">
        <v>165</v>
      </c>
    </row>
    <row r="44714" spans="1:48">
      <c r="A44714" s="85" t="s">
        <v>185</v>
      </c>
      <c r="B44714" s="86">
        <v>44049.25</v>
      </c>
      <c r="C44714" s="87">
        <v>44049</v>
      </c>
      <c r="D44714" s="85">
        <v>1</v>
      </c>
      <c r="E44714" s="86">
        <v>44049.041666666664</v>
      </c>
      <c r="F44714" s="88" t="s">
        <v>55</v>
      </c>
      <c r="G44714" s="89" t="s">
        <v>387</v>
      </c>
      <c r="H44714" s="94">
        <v>1978</v>
      </c>
      <c r="I44714" s="94">
        <v>2043</v>
      </c>
      <c r="J44714" s="94">
        <v>2076</v>
      </c>
      <c r="K44714" s="94">
        <v>33</v>
      </c>
      <c r="O44714" s="94">
        <v>2043</v>
      </c>
      <c r="P44714" s="94">
        <v>2076</v>
      </c>
      <c r="Q44714" s="94">
        <v>33</v>
      </c>
      <c r="R44714" s="94">
        <v>863</v>
      </c>
      <c r="S44714" s="94">
        <v>874</v>
      </c>
      <c r="X44714" s="94">
        <v>339</v>
      </c>
      <c r="AJ44714" s="94">
        <v>863</v>
      </c>
      <c r="AK44714" s="94">
        <v>874</v>
      </c>
      <c r="AP44714" s="94">
        <v>339</v>
      </c>
      <c r="AS44714" s="94">
        <v>-84</v>
      </c>
      <c r="AT44714" s="94">
        <v>-163</v>
      </c>
      <c r="AU44714" s="94">
        <v>127</v>
      </c>
      <c r="AV44714" s="94">
        <v>155</v>
      </c>
    </row>
    <row r="44715" spans="1:48">
      <c r="A44715" s="85" t="s">
        <v>185</v>
      </c>
      <c r="B44715" s="86">
        <v>44049.291666666664</v>
      </c>
      <c r="C44715" s="87">
        <v>44049</v>
      </c>
      <c r="D44715" s="85">
        <v>2</v>
      </c>
      <c r="E44715" s="86">
        <v>44049.083333333336</v>
      </c>
      <c r="F44715" s="88" t="s">
        <v>55</v>
      </c>
      <c r="G44715" s="89" t="s">
        <v>387</v>
      </c>
      <c r="H44715" s="94">
        <v>1869</v>
      </c>
      <c r="I44715" s="94">
        <v>2005</v>
      </c>
      <c r="J44715" s="94">
        <v>1879</v>
      </c>
      <c r="K44715" s="94">
        <v>-126</v>
      </c>
      <c r="O44715" s="94">
        <v>2005</v>
      </c>
      <c r="P44715" s="94">
        <v>1879</v>
      </c>
      <c r="Q44715" s="94">
        <v>-126</v>
      </c>
      <c r="R44715" s="94">
        <v>787</v>
      </c>
      <c r="S44715" s="94">
        <v>769</v>
      </c>
      <c r="X44715" s="94">
        <v>323</v>
      </c>
      <c r="AJ44715" s="94">
        <v>787</v>
      </c>
      <c r="AK44715" s="94">
        <v>769</v>
      </c>
      <c r="AP44715" s="94">
        <v>323</v>
      </c>
      <c r="AS44715" s="94">
        <v>-94</v>
      </c>
      <c r="AT44715" s="94">
        <v>-156</v>
      </c>
      <c r="AU44715" s="94">
        <v>-12</v>
      </c>
      <c r="AV44715" s="94">
        <v>143</v>
      </c>
    </row>
    <row r="44716" spans="1:48">
      <c r="A44716" s="85" t="s">
        <v>185</v>
      </c>
      <c r="B44716" s="86">
        <v>44049.333333333336</v>
      </c>
      <c r="C44716" s="87">
        <v>44049</v>
      </c>
      <c r="D44716" s="85">
        <v>3</v>
      </c>
      <c r="E44716" s="86">
        <v>44049.125</v>
      </c>
      <c r="F44716" s="88" t="s">
        <v>55</v>
      </c>
      <c r="G44716" s="89" t="s">
        <v>387</v>
      </c>
      <c r="H44716" s="94">
        <v>1802</v>
      </c>
      <c r="I44716" s="94">
        <v>1812</v>
      </c>
      <c r="J44716" s="94">
        <v>1641</v>
      </c>
      <c r="K44716" s="94">
        <v>-171</v>
      </c>
      <c r="O44716" s="94">
        <v>1812</v>
      </c>
      <c r="P44716" s="94">
        <v>1641</v>
      </c>
      <c r="Q44716" s="94">
        <v>-171</v>
      </c>
      <c r="R44716" s="94">
        <v>649</v>
      </c>
      <c r="S44716" s="94">
        <v>715</v>
      </c>
      <c r="X44716" s="94">
        <v>277</v>
      </c>
      <c r="AJ44716" s="94">
        <v>649</v>
      </c>
      <c r="AK44716" s="94">
        <v>715</v>
      </c>
      <c r="AP44716" s="94">
        <v>277</v>
      </c>
      <c r="AS44716" s="94">
        <v>-50</v>
      </c>
      <c r="AT44716" s="94">
        <v>-174</v>
      </c>
      <c r="AU44716" s="94">
        <v>-91</v>
      </c>
      <c r="AV44716" s="94">
        <v>135</v>
      </c>
    </row>
    <row r="44717" spans="1:48">
      <c r="A44717" s="85" t="s">
        <v>185</v>
      </c>
      <c r="B44717" s="86">
        <v>44049.375</v>
      </c>
      <c r="C44717" s="87">
        <v>44049</v>
      </c>
      <c r="D44717" s="85">
        <v>4</v>
      </c>
      <c r="E44717" s="86">
        <v>44049.166666666664</v>
      </c>
      <c r="F44717" s="88" t="s">
        <v>55</v>
      </c>
      <c r="G44717" s="89" t="s">
        <v>387</v>
      </c>
      <c r="H44717" s="94">
        <v>1769</v>
      </c>
      <c r="I44717" s="94">
        <v>1863</v>
      </c>
      <c r="J44717" s="94">
        <v>1677</v>
      </c>
      <c r="K44717" s="94">
        <v>-186</v>
      </c>
      <c r="O44717" s="94">
        <v>1863</v>
      </c>
      <c r="P44717" s="94">
        <v>1677</v>
      </c>
      <c r="Q44717" s="94">
        <v>-186</v>
      </c>
      <c r="R44717" s="94">
        <v>648</v>
      </c>
      <c r="S44717" s="94">
        <v>807</v>
      </c>
      <c r="X44717" s="94">
        <v>222</v>
      </c>
      <c r="AJ44717" s="94">
        <v>648</v>
      </c>
      <c r="AK44717" s="94">
        <v>807</v>
      </c>
      <c r="AP44717" s="94">
        <v>222</v>
      </c>
      <c r="AS44717" s="94">
        <v>-55</v>
      </c>
      <c r="AT44717" s="94">
        <v>-207</v>
      </c>
      <c r="AU44717" s="94">
        <v>-40</v>
      </c>
      <c r="AV44717" s="94">
        <v>123</v>
      </c>
    </row>
    <row r="44718" spans="1:48">
      <c r="A44718" s="85" t="s">
        <v>185</v>
      </c>
      <c r="B44718" s="86">
        <v>44049.416666666664</v>
      </c>
      <c r="C44718" s="87">
        <v>44049</v>
      </c>
      <c r="D44718" s="85">
        <v>5</v>
      </c>
      <c r="E44718" s="86">
        <v>44049.208333333336</v>
      </c>
      <c r="F44718" s="88" t="s">
        <v>55</v>
      </c>
      <c r="G44718" s="89" t="s">
        <v>387</v>
      </c>
      <c r="H44718" s="94">
        <v>1784</v>
      </c>
      <c r="I44718" s="94">
        <v>1883</v>
      </c>
      <c r="J44718" s="94">
        <v>1709</v>
      </c>
      <c r="K44718" s="94">
        <v>-174</v>
      </c>
      <c r="O44718" s="94">
        <v>1883</v>
      </c>
      <c r="P44718" s="94">
        <v>1709</v>
      </c>
      <c r="Q44718" s="94">
        <v>-174</v>
      </c>
      <c r="R44718" s="94">
        <v>660</v>
      </c>
      <c r="S44718" s="94">
        <v>850</v>
      </c>
      <c r="X44718" s="94">
        <v>199</v>
      </c>
      <c r="AJ44718" s="94">
        <v>660</v>
      </c>
      <c r="AK44718" s="94">
        <v>850</v>
      </c>
      <c r="AP44718" s="94">
        <v>199</v>
      </c>
      <c r="AS44718" s="94">
        <v>-85</v>
      </c>
      <c r="AT44718" s="94">
        <v>-213</v>
      </c>
      <c r="AU44718" s="94">
        <v>2</v>
      </c>
      <c r="AV44718" s="94">
        <v>127</v>
      </c>
    </row>
    <row r="44719" spans="1:48">
      <c r="A44719" s="85" t="s">
        <v>185</v>
      </c>
      <c r="B44719" s="86">
        <v>44049.458333333336</v>
      </c>
      <c r="C44719" s="87">
        <v>44049</v>
      </c>
      <c r="D44719" s="85">
        <v>6</v>
      </c>
      <c r="E44719" s="86">
        <v>44049.25</v>
      </c>
      <c r="F44719" s="88" t="s">
        <v>55</v>
      </c>
      <c r="G44719" s="89" t="s">
        <v>387</v>
      </c>
      <c r="H44719" s="94">
        <v>1860</v>
      </c>
      <c r="I44719" s="94">
        <v>1931</v>
      </c>
      <c r="J44719" s="94">
        <v>1868</v>
      </c>
      <c r="K44719" s="94">
        <v>-63</v>
      </c>
      <c r="O44719" s="94">
        <v>1931</v>
      </c>
      <c r="P44719" s="94">
        <v>1868</v>
      </c>
      <c r="Q44719" s="94">
        <v>-63</v>
      </c>
      <c r="R44719" s="94">
        <v>834</v>
      </c>
      <c r="S44719" s="94">
        <v>857</v>
      </c>
      <c r="X44719" s="94">
        <v>177</v>
      </c>
      <c r="AJ44719" s="94">
        <v>834</v>
      </c>
      <c r="AK44719" s="94">
        <v>857</v>
      </c>
      <c r="AP44719" s="94">
        <v>177</v>
      </c>
      <c r="AS44719" s="94">
        <v>-55</v>
      </c>
      <c r="AT44719" s="94">
        <v>-205</v>
      </c>
      <c r="AU44719" s="94">
        <v>55</v>
      </c>
      <c r="AV44719" s="94">
        <v>144</v>
      </c>
    </row>
    <row r="44720" spans="1:48">
      <c r="A44720" s="85" t="s">
        <v>185</v>
      </c>
      <c r="B44720" s="86">
        <v>44049.5</v>
      </c>
      <c r="C44720" s="87">
        <v>44049</v>
      </c>
      <c r="D44720" s="85">
        <v>7</v>
      </c>
      <c r="E44720" s="86">
        <v>44049.291666666664</v>
      </c>
      <c r="F44720" s="88" t="s">
        <v>55</v>
      </c>
      <c r="G44720" s="89" t="s">
        <v>387</v>
      </c>
      <c r="H44720" s="94">
        <v>1978</v>
      </c>
      <c r="I44720" s="94">
        <v>2030</v>
      </c>
      <c r="J44720" s="94">
        <v>2078</v>
      </c>
      <c r="K44720" s="94">
        <v>48</v>
      </c>
      <c r="O44720" s="94">
        <v>2030</v>
      </c>
      <c r="P44720" s="94">
        <v>2078</v>
      </c>
      <c r="Q44720" s="94">
        <v>48</v>
      </c>
      <c r="R44720" s="94">
        <v>1060</v>
      </c>
      <c r="S44720" s="94">
        <v>789</v>
      </c>
      <c r="X44720" s="94">
        <v>229</v>
      </c>
      <c r="AJ44720" s="94">
        <v>1060</v>
      </c>
      <c r="AK44720" s="94">
        <v>789</v>
      </c>
      <c r="AP44720" s="94">
        <v>229</v>
      </c>
      <c r="AS44720" s="94">
        <v>58</v>
      </c>
      <c r="AT44720" s="94">
        <v>-223</v>
      </c>
      <c r="AU44720" s="94">
        <v>68</v>
      </c>
      <c r="AV44720" s="94">
        <v>158</v>
      </c>
    </row>
    <row r="44721" spans="1:48">
      <c r="A44721" s="85" t="s">
        <v>185</v>
      </c>
      <c r="B44721" s="86">
        <v>44049.541666666664</v>
      </c>
      <c r="C44721" s="87">
        <v>44049</v>
      </c>
      <c r="D44721" s="85">
        <v>8</v>
      </c>
      <c r="E44721" s="86">
        <v>44049.333333333336</v>
      </c>
      <c r="F44721" s="88" t="s">
        <v>55</v>
      </c>
      <c r="G44721" s="89" t="s">
        <v>387</v>
      </c>
      <c r="H44721" s="94">
        <v>2089</v>
      </c>
      <c r="I44721" s="94">
        <v>2107</v>
      </c>
      <c r="J44721" s="94">
        <v>2177</v>
      </c>
      <c r="K44721" s="94">
        <v>70</v>
      </c>
      <c r="O44721" s="94">
        <v>2107</v>
      </c>
      <c r="P44721" s="94">
        <v>2177</v>
      </c>
      <c r="Q44721" s="94">
        <v>70</v>
      </c>
      <c r="R44721" s="94">
        <v>1125</v>
      </c>
      <c r="S44721" s="94">
        <v>814</v>
      </c>
      <c r="X44721" s="94">
        <v>238</v>
      </c>
      <c r="AJ44721" s="94">
        <v>1125</v>
      </c>
      <c r="AK44721" s="94">
        <v>814</v>
      </c>
      <c r="AP44721" s="94">
        <v>238</v>
      </c>
      <c r="AS44721" s="94">
        <v>16</v>
      </c>
      <c r="AT44721" s="94">
        <v>-220</v>
      </c>
      <c r="AU44721" s="94">
        <v>111</v>
      </c>
      <c r="AV44721" s="94">
        <v>153</v>
      </c>
    </row>
    <row r="44722" spans="1:48">
      <c r="A44722" s="85" t="s">
        <v>185</v>
      </c>
      <c r="B44722" s="86">
        <v>44049.583333333336</v>
      </c>
      <c r="C44722" s="87">
        <v>44049</v>
      </c>
      <c r="D44722" s="85">
        <v>9</v>
      </c>
      <c r="E44722" s="86">
        <v>44049.375</v>
      </c>
      <c r="F44722" s="88" t="s">
        <v>55</v>
      </c>
      <c r="G44722" s="89" t="s">
        <v>387</v>
      </c>
      <c r="H44722" s="94">
        <v>2194</v>
      </c>
      <c r="I44722" s="94">
        <v>2259</v>
      </c>
      <c r="J44722" s="94">
        <v>2377</v>
      </c>
      <c r="K44722" s="94">
        <v>118</v>
      </c>
      <c r="O44722" s="94">
        <v>2259</v>
      </c>
      <c r="P44722" s="94">
        <v>2377</v>
      </c>
      <c r="Q44722" s="94">
        <v>118</v>
      </c>
      <c r="R44722" s="94">
        <v>1312</v>
      </c>
      <c r="S44722" s="94">
        <v>936</v>
      </c>
      <c r="X44722" s="94">
        <v>129</v>
      </c>
      <c r="AJ44722" s="94">
        <v>1312</v>
      </c>
      <c r="AK44722" s="94">
        <v>936</v>
      </c>
      <c r="AP44722" s="94">
        <v>129</v>
      </c>
      <c r="AS44722" s="94">
        <v>43</v>
      </c>
      <c r="AT44722" s="94">
        <v>-251</v>
      </c>
      <c r="AU44722" s="94">
        <v>163</v>
      </c>
      <c r="AV44722" s="94">
        <v>168</v>
      </c>
    </row>
    <row r="44723" spans="1:48">
      <c r="A44723" s="85" t="s">
        <v>185</v>
      </c>
      <c r="B44723" s="86">
        <v>44049.625</v>
      </c>
      <c r="C44723" s="87">
        <v>44049</v>
      </c>
      <c r="D44723" s="85">
        <v>10</v>
      </c>
      <c r="E44723" s="86">
        <v>44049.416666666664</v>
      </c>
      <c r="F44723" s="88" t="s">
        <v>55</v>
      </c>
      <c r="G44723" s="89" t="s">
        <v>387</v>
      </c>
      <c r="H44723" s="94">
        <v>2321</v>
      </c>
      <c r="I44723" s="94">
        <v>2357</v>
      </c>
      <c r="J44723" s="94">
        <v>2613</v>
      </c>
      <c r="K44723" s="94">
        <v>256</v>
      </c>
      <c r="O44723" s="94">
        <v>2357</v>
      </c>
      <c r="P44723" s="94">
        <v>2613</v>
      </c>
      <c r="Q44723" s="94">
        <v>256</v>
      </c>
      <c r="R44723" s="94">
        <v>1573</v>
      </c>
      <c r="S44723" s="94">
        <v>938</v>
      </c>
      <c r="X44723" s="94">
        <v>102</v>
      </c>
      <c r="AJ44723" s="94">
        <v>1573</v>
      </c>
      <c r="AK44723" s="94">
        <v>938</v>
      </c>
      <c r="AP44723" s="94">
        <v>102</v>
      </c>
      <c r="AS44723" s="94">
        <v>136</v>
      </c>
      <c r="AT44723" s="94">
        <v>-266</v>
      </c>
      <c r="AU44723" s="94">
        <v>188</v>
      </c>
      <c r="AV44723" s="94">
        <v>196</v>
      </c>
    </row>
    <row r="44724" spans="1:48">
      <c r="A44724" s="85" t="s">
        <v>185</v>
      </c>
      <c r="B44724" s="86">
        <v>44049.666666666664</v>
      </c>
      <c r="C44724" s="87">
        <v>44049</v>
      </c>
      <c r="D44724" s="85">
        <v>11</v>
      </c>
      <c r="E44724" s="86">
        <v>44049.458333333336</v>
      </c>
      <c r="F44724" s="88" t="s">
        <v>55</v>
      </c>
      <c r="G44724" s="89" t="s">
        <v>387</v>
      </c>
      <c r="H44724" s="94">
        <v>2490</v>
      </c>
      <c r="I44724" s="94">
        <v>2556</v>
      </c>
      <c r="J44724" s="94">
        <v>2712</v>
      </c>
      <c r="K44724" s="94">
        <v>156</v>
      </c>
      <c r="O44724" s="94">
        <v>2556</v>
      </c>
      <c r="P44724" s="94">
        <v>2712</v>
      </c>
      <c r="Q44724" s="94">
        <v>156</v>
      </c>
      <c r="R44724" s="94">
        <v>1652</v>
      </c>
      <c r="S44724" s="94">
        <v>954</v>
      </c>
      <c r="X44724" s="94">
        <v>106</v>
      </c>
      <c r="AJ44724" s="94">
        <v>1652</v>
      </c>
      <c r="AK44724" s="94">
        <v>954</v>
      </c>
      <c r="AP44724" s="94">
        <v>106</v>
      </c>
      <c r="AS44724" s="94">
        <v>100</v>
      </c>
      <c r="AT44724" s="94">
        <v>-319</v>
      </c>
      <c r="AU44724" s="94">
        <v>166</v>
      </c>
      <c r="AV44724" s="94">
        <v>205</v>
      </c>
    </row>
    <row r="44725" spans="1:48">
      <c r="A44725" s="85" t="s">
        <v>185</v>
      </c>
      <c r="B44725" s="86">
        <v>44049.708333333336</v>
      </c>
      <c r="C44725" s="87">
        <v>44049</v>
      </c>
      <c r="D44725" s="85">
        <v>12</v>
      </c>
      <c r="E44725" s="86">
        <v>44049.5</v>
      </c>
      <c r="F44725" s="88" t="s">
        <v>55</v>
      </c>
      <c r="G44725" s="89" t="s">
        <v>387</v>
      </c>
      <c r="H44725" s="94">
        <v>2648</v>
      </c>
      <c r="I44725" s="94">
        <v>2762</v>
      </c>
      <c r="J44725" s="94">
        <v>2898</v>
      </c>
      <c r="K44725" s="94">
        <v>136</v>
      </c>
      <c r="O44725" s="94">
        <v>2762</v>
      </c>
      <c r="P44725" s="94">
        <v>2898</v>
      </c>
      <c r="Q44725" s="94">
        <v>136</v>
      </c>
      <c r="R44725" s="94">
        <v>1742</v>
      </c>
      <c r="S44725" s="94">
        <v>1072</v>
      </c>
      <c r="X44725" s="94">
        <v>84</v>
      </c>
      <c r="AJ44725" s="94">
        <v>1742</v>
      </c>
      <c r="AK44725" s="94">
        <v>1072</v>
      </c>
      <c r="AP44725" s="94">
        <v>84</v>
      </c>
      <c r="AS44725" s="94">
        <v>62</v>
      </c>
      <c r="AT44725" s="94">
        <v>-361</v>
      </c>
      <c r="AU44725" s="94">
        <v>236</v>
      </c>
      <c r="AV44725" s="94">
        <v>219</v>
      </c>
    </row>
    <row r="44726" spans="1:48">
      <c r="A44726" s="85" t="s">
        <v>185</v>
      </c>
      <c r="B44726" s="86">
        <v>44049.75</v>
      </c>
      <c r="C44726" s="87">
        <v>44049</v>
      </c>
      <c r="D44726" s="85">
        <v>13</v>
      </c>
      <c r="E44726" s="86">
        <v>44049.541666666664</v>
      </c>
      <c r="F44726" s="88" t="s">
        <v>55</v>
      </c>
      <c r="G44726" s="89" t="s">
        <v>387</v>
      </c>
      <c r="H44726" s="94">
        <v>2781</v>
      </c>
      <c r="I44726" s="94">
        <v>2937</v>
      </c>
      <c r="J44726" s="94">
        <v>3013</v>
      </c>
      <c r="K44726" s="94">
        <v>76</v>
      </c>
      <c r="O44726" s="94">
        <v>2937</v>
      </c>
      <c r="P44726" s="94">
        <v>3013</v>
      </c>
      <c r="Q44726" s="94">
        <v>76</v>
      </c>
      <c r="R44726" s="94">
        <v>1854</v>
      </c>
      <c r="S44726" s="94">
        <v>1113</v>
      </c>
      <c r="X44726" s="94">
        <v>47</v>
      </c>
      <c r="AJ44726" s="94">
        <v>1854</v>
      </c>
      <c r="AK44726" s="94">
        <v>1113</v>
      </c>
      <c r="AP44726" s="94">
        <v>47</v>
      </c>
      <c r="AS44726" s="94">
        <v>67</v>
      </c>
      <c r="AT44726" s="94">
        <v>-379</v>
      </c>
      <c r="AU44726" s="94">
        <v>161</v>
      </c>
      <c r="AV44726" s="94">
        <v>226</v>
      </c>
    </row>
    <row r="44727" spans="1:48">
      <c r="A44727" s="85" t="s">
        <v>185</v>
      </c>
      <c r="B44727" s="86">
        <v>44049.791666666664</v>
      </c>
      <c r="C44727" s="87">
        <v>44049</v>
      </c>
      <c r="D44727" s="85">
        <v>14</v>
      </c>
      <c r="E44727" s="86">
        <v>44049.583333333336</v>
      </c>
      <c r="F44727" s="88" t="s">
        <v>55</v>
      </c>
      <c r="G44727" s="89" t="s">
        <v>387</v>
      </c>
      <c r="H44727" s="94">
        <v>2914</v>
      </c>
      <c r="I44727" s="94">
        <v>3123</v>
      </c>
      <c r="J44727" s="94">
        <v>3060</v>
      </c>
      <c r="K44727" s="94">
        <v>-63</v>
      </c>
      <c r="O44727" s="94">
        <v>3123</v>
      </c>
      <c r="P44727" s="94">
        <v>3060</v>
      </c>
      <c r="Q44727" s="94">
        <v>-63</v>
      </c>
      <c r="R44727" s="94">
        <v>1837</v>
      </c>
      <c r="S44727" s="94">
        <v>1109</v>
      </c>
      <c r="X44727" s="94">
        <v>113</v>
      </c>
      <c r="AJ44727" s="94">
        <v>1837</v>
      </c>
      <c r="AK44727" s="94">
        <v>1109</v>
      </c>
      <c r="AP44727" s="94">
        <v>113</v>
      </c>
      <c r="AS44727" s="94">
        <v>-66</v>
      </c>
      <c r="AT44727" s="94">
        <v>-487</v>
      </c>
      <c r="AU44727" s="94">
        <v>277</v>
      </c>
      <c r="AV44727" s="94">
        <v>216</v>
      </c>
    </row>
    <row r="44728" spans="1:48">
      <c r="A44728" s="85" t="s">
        <v>185</v>
      </c>
      <c r="B44728" s="86">
        <v>44049.833333333336</v>
      </c>
      <c r="C44728" s="87">
        <v>44049</v>
      </c>
      <c r="D44728" s="85">
        <v>15</v>
      </c>
      <c r="E44728" s="86">
        <v>44049.625</v>
      </c>
      <c r="F44728" s="88" t="s">
        <v>55</v>
      </c>
      <c r="G44728" s="89" t="s">
        <v>387</v>
      </c>
      <c r="H44728" s="94">
        <v>3027</v>
      </c>
      <c r="I44728" s="94">
        <v>3243</v>
      </c>
      <c r="J44728" s="94">
        <v>3119</v>
      </c>
      <c r="K44728" s="94">
        <v>-124</v>
      </c>
      <c r="O44728" s="94">
        <v>3243</v>
      </c>
      <c r="P44728" s="94">
        <v>3119</v>
      </c>
      <c r="Q44728" s="94">
        <v>-124</v>
      </c>
      <c r="R44728" s="94">
        <v>1868</v>
      </c>
      <c r="S44728" s="94">
        <v>1109</v>
      </c>
      <c r="X44728" s="94">
        <v>142</v>
      </c>
      <c r="AJ44728" s="94">
        <v>1868</v>
      </c>
      <c r="AK44728" s="94">
        <v>1109</v>
      </c>
      <c r="AP44728" s="94">
        <v>142</v>
      </c>
      <c r="AS44728" s="94">
        <v>-78</v>
      </c>
      <c r="AT44728" s="94">
        <v>-600</v>
      </c>
      <c r="AU44728" s="94">
        <v>333</v>
      </c>
      <c r="AV44728" s="94">
        <v>225</v>
      </c>
    </row>
    <row r="44729" spans="1:48">
      <c r="A44729" s="85" t="s">
        <v>185</v>
      </c>
      <c r="B44729" s="86">
        <v>44049.875</v>
      </c>
      <c r="C44729" s="87">
        <v>44049</v>
      </c>
      <c r="D44729" s="85">
        <v>16</v>
      </c>
      <c r="E44729" s="86">
        <v>44049.666666666664</v>
      </c>
      <c r="F44729" s="88" t="s">
        <v>55</v>
      </c>
      <c r="G44729" s="89" t="s">
        <v>387</v>
      </c>
      <c r="H44729" s="94">
        <v>3121</v>
      </c>
      <c r="I44729" s="94">
        <v>3330</v>
      </c>
      <c r="J44729" s="94">
        <v>3194</v>
      </c>
      <c r="K44729" s="94">
        <v>-136</v>
      </c>
      <c r="O44729" s="94">
        <v>3330</v>
      </c>
      <c r="P44729" s="94">
        <v>3194</v>
      </c>
      <c r="Q44729" s="94">
        <v>-136</v>
      </c>
      <c r="R44729" s="94">
        <v>1931</v>
      </c>
      <c r="S44729" s="94">
        <v>1111</v>
      </c>
      <c r="X44729" s="94">
        <v>152</v>
      </c>
      <c r="AJ44729" s="94">
        <v>1931</v>
      </c>
      <c r="AK44729" s="94">
        <v>1111</v>
      </c>
      <c r="AP44729" s="94">
        <v>152</v>
      </c>
      <c r="AS44729" s="94">
        <v>-18</v>
      </c>
      <c r="AT44729" s="94">
        <v>-585</v>
      </c>
      <c r="AU44729" s="94">
        <v>243</v>
      </c>
      <c r="AV44729" s="94">
        <v>224</v>
      </c>
    </row>
    <row r="44730" spans="1:48">
      <c r="A44730" s="85" t="s">
        <v>185</v>
      </c>
      <c r="B44730" s="86">
        <v>44049.916666666664</v>
      </c>
      <c r="C44730" s="87">
        <v>44049</v>
      </c>
      <c r="D44730" s="85">
        <v>17</v>
      </c>
      <c r="E44730" s="86">
        <v>44049.708333333336</v>
      </c>
      <c r="F44730" s="88" t="s">
        <v>55</v>
      </c>
      <c r="G44730" s="89" t="s">
        <v>387</v>
      </c>
      <c r="H44730" s="94">
        <v>3206</v>
      </c>
      <c r="I44730" s="94">
        <v>3450</v>
      </c>
      <c r="J44730" s="94">
        <v>3252</v>
      </c>
      <c r="K44730" s="94">
        <v>-198</v>
      </c>
      <c r="O44730" s="94">
        <v>3450</v>
      </c>
      <c r="P44730" s="94">
        <v>3252</v>
      </c>
      <c r="Q44730" s="94">
        <v>-198</v>
      </c>
      <c r="R44730" s="94">
        <v>1940</v>
      </c>
      <c r="S44730" s="94">
        <v>1114</v>
      </c>
      <c r="X44730" s="94">
        <v>198</v>
      </c>
      <c r="AJ44730" s="94">
        <v>1940</v>
      </c>
      <c r="AK44730" s="94">
        <v>1114</v>
      </c>
      <c r="AP44730" s="94">
        <v>198</v>
      </c>
      <c r="AS44730" s="94">
        <v>-6</v>
      </c>
      <c r="AT44730" s="94">
        <v>-589</v>
      </c>
      <c r="AU44730" s="94">
        <v>185</v>
      </c>
      <c r="AV44730" s="94">
        <v>227</v>
      </c>
    </row>
    <row r="44731" spans="1:48">
      <c r="A44731" s="85" t="s">
        <v>185</v>
      </c>
      <c r="B44731" s="86">
        <v>44049.958333333336</v>
      </c>
      <c r="C44731" s="87">
        <v>44049</v>
      </c>
      <c r="D44731" s="85">
        <v>18</v>
      </c>
      <c r="E44731" s="86">
        <v>44049.75</v>
      </c>
      <c r="F44731" s="88" t="s">
        <v>55</v>
      </c>
      <c r="G44731" s="89" t="s">
        <v>387</v>
      </c>
      <c r="H44731" s="94">
        <v>3277</v>
      </c>
      <c r="I44731" s="94">
        <v>3398</v>
      </c>
      <c r="J44731" s="94">
        <v>3302</v>
      </c>
      <c r="K44731" s="94">
        <v>-96</v>
      </c>
      <c r="O44731" s="94">
        <v>3398</v>
      </c>
      <c r="P44731" s="94">
        <v>3302</v>
      </c>
      <c r="Q44731" s="94">
        <v>-96</v>
      </c>
      <c r="R44731" s="94">
        <v>1979</v>
      </c>
      <c r="S44731" s="94">
        <v>1116</v>
      </c>
      <c r="X44731" s="94">
        <v>207</v>
      </c>
      <c r="AJ44731" s="94">
        <v>1979</v>
      </c>
      <c r="AK44731" s="94">
        <v>1116</v>
      </c>
      <c r="AP44731" s="94">
        <v>207</v>
      </c>
      <c r="AS44731" s="94">
        <v>60</v>
      </c>
      <c r="AT44731" s="94">
        <v>-589</v>
      </c>
      <c r="AU44731" s="94">
        <v>201</v>
      </c>
      <c r="AV44731" s="94">
        <v>222</v>
      </c>
    </row>
    <row r="44732" spans="1:48">
      <c r="A44732" s="85" t="s">
        <v>185</v>
      </c>
      <c r="B44732" s="86">
        <v>44050</v>
      </c>
      <c r="C44732" s="87">
        <v>44049</v>
      </c>
      <c r="D44732" s="85">
        <v>19</v>
      </c>
      <c r="E44732" s="86">
        <v>44049.791666666664</v>
      </c>
      <c r="F44732" s="88" t="s">
        <v>55</v>
      </c>
      <c r="G44732" s="89" t="s">
        <v>387</v>
      </c>
      <c r="H44732" s="94">
        <v>3263</v>
      </c>
      <c r="I44732" s="94">
        <v>3343</v>
      </c>
      <c r="J44732" s="94">
        <v>3326</v>
      </c>
      <c r="K44732" s="94">
        <v>-17</v>
      </c>
      <c r="O44732" s="94">
        <v>3343</v>
      </c>
      <c r="P44732" s="94">
        <v>3326</v>
      </c>
      <c r="Q44732" s="94">
        <v>-17</v>
      </c>
      <c r="R44732" s="94">
        <v>2019</v>
      </c>
      <c r="S44732" s="94">
        <v>1108</v>
      </c>
      <c r="X44732" s="94">
        <v>199</v>
      </c>
      <c r="AJ44732" s="94">
        <v>2019</v>
      </c>
      <c r="AK44732" s="94">
        <v>1108</v>
      </c>
      <c r="AP44732" s="94">
        <v>199</v>
      </c>
      <c r="AS44732" s="94">
        <v>107</v>
      </c>
      <c r="AT44732" s="94">
        <v>-479</v>
      </c>
      <c r="AU44732" s="94">
        <v>139</v>
      </c>
      <c r="AV44732" s="94">
        <v>217</v>
      </c>
    </row>
    <row r="44733" spans="1:48">
      <c r="A44733" s="85" t="s">
        <v>185</v>
      </c>
      <c r="B44733" s="86">
        <v>44050.041666666664</v>
      </c>
      <c r="C44733" s="87">
        <v>44049</v>
      </c>
      <c r="D44733" s="85">
        <v>20</v>
      </c>
      <c r="E44733" s="86">
        <v>44049.833333333336</v>
      </c>
      <c r="F44733" s="88" t="s">
        <v>55</v>
      </c>
      <c r="G44733" s="89" t="s">
        <v>387</v>
      </c>
      <c r="H44733" s="94">
        <v>3115</v>
      </c>
      <c r="I44733" s="94">
        <v>3103</v>
      </c>
      <c r="J44733" s="94">
        <v>3147</v>
      </c>
      <c r="K44733" s="94">
        <v>44</v>
      </c>
      <c r="O44733" s="94">
        <v>3103</v>
      </c>
      <c r="P44733" s="94">
        <v>3147</v>
      </c>
      <c r="Q44733" s="94">
        <v>44</v>
      </c>
      <c r="R44733" s="94">
        <v>1954</v>
      </c>
      <c r="S44733" s="94">
        <v>1023</v>
      </c>
      <c r="X44733" s="94">
        <v>170</v>
      </c>
      <c r="AJ44733" s="94">
        <v>1954</v>
      </c>
      <c r="AK44733" s="94">
        <v>1023</v>
      </c>
      <c r="AP44733" s="94">
        <v>170</v>
      </c>
      <c r="AS44733" s="94">
        <v>95</v>
      </c>
      <c r="AT44733" s="94">
        <v>-382</v>
      </c>
      <c r="AU44733" s="94">
        <v>117</v>
      </c>
      <c r="AV44733" s="94">
        <v>215</v>
      </c>
    </row>
    <row r="44734" spans="1:48">
      <c r="A44734" s="85" t="s">
        <v>185</v>
      </c>
      <c r="B44734" s="86">
        <v>44050.083333333336</v>
      </c>
      <c r="C44734" s="87">
        <v>44049</v>
      </c>
      <c r="D44734" s="85">
        <v>21</v>
      </c>
      <c r="E44734" s="86">
        <v>44049.875</v>
      </c>
      <c r="F44734" s="88" t="s">
        <v>55</v>
      </c>
      <c r="G44734" s="89" t="s">
        <v>387</v>
      </c>
      <c r="H44734" s="94">
        <v>2984</v>
      </c>
      <c r="I44734" s="94">
        <v>3049</v>
      </c>
      <c r="J44734" s="94">
        <v>3124</v>
      </c>
      <c r="K44734" s="94">
        <v>75</v>
      </c>
      <c r="O44734" s="94">
        <v>3049</v>
      </c>
      <c r="P44734" s="94">
        <v>3124</v>
      </c>
      <c r="Q44734" s="94">
        <v>75</v>
      </c>
      <c r="R44734" s="94">
        <v>1941</v>
      </c>
      <c r="S44734" s="94">
        <v>939</v>
      </c>
      <c r="X44734" s="94">
        <v>244</v>
      </c>
      <c r="AJ44734" s="94">
        <v>1941</v>
      </c>
      <c r="AK44734" s="94">
        <v>939</v>
      </c>
      <c r="AP44734" s="94">
        <v>244</v>
      </c>
      <c r="AS44734" s="94">
        <v>96</v>
      </c>
      <c r="AT44734" s="94">
        <v>-331</v>
      </c>
      <c r="AU44734" s="94">
        <v>104</v>
      </c>
      <c r="AV44734" s="94">
        <v>208</v>
      </c>
    </row>
    <row r="44735" spans="1:48">
      <c r="A44735" s="85" t="s">
        <v>185</v>
      </c>
      <c r="B44735" s="86">
        <v>44050.125</v>
      </c>
      <c r="C44735" s="87">
        <v>44049</v>
      </c>
      <c r="D44735" s="85">
        <v>22</v>
      </c>
      <c r="E44735" s="86">
        <v>44049.916666666664</v>
      </c>
      <c r="F44735" s="88" t="s">
        <v>55</v>
      </c>
      <c r="G44735" s="89" t="s">
        <v>387</v>
      </c>
      <c r="H44735" s="94">
        <v>2871</v>
      </c>
      <c r="I44735" s="94">
        <v>2855</v>
      </c>
      <c r="J44735" s="94">
        <v>3116</v>
      </c>
      <c r="K44735" s="94">
        <v>261</v>
      </c>
      <c r="O44735" s="94">
        <v>2855</v>
      </c>
      <c r="P44735" s="94">
        <v>3116</v>
      </c>
      <c r="Q44735" s="94">
        <v>261</v>
      </c>
      <c r="R44735" s="94">
        <v>1877</v>
      </c>
      <c r="S44735" s="94">
        <v>941</v>
      </c>
      <c r="X44735" s="94">
        <v>298</v>
      </c>
      <c r="AJ44735" s="94">
        <v>1877</v>
      </c>
      <c r="AK44735" s="94">
        <v>941</v>
      </c>
      <c r="AP44735" s="94">
        <v>298</v>
      </c>
      <c r="AS44735" s="94">
        <v>129</v>
      </c>
      <c r="AT44735" s="94">
        <v>-228</v>
      </c>
      <c r="AU44735" s="94">
        <v>158</v>
      </c>
      <c r="AV44735" s="94">
        <v>201</v>
      </c>
    </row>
    <row r="44736" spans="1:48">
      <c r="A44736" s="85" t="s">
        <v>185</v>
      </c>
      <c r="B44736" s="86">
        <v>44050.166666666664</v>
      </c>
      <c r="C44736" s="87">
        <v>44049</v>
      </c>
      <c r="D44736" s="85">
        <v>23</v>
      </c>
      <c r="E44736" s="86">
        <v>44049.958333333336</v>
      </c>
      <c r="F44736" s="88" t="s">
        <v>55</v>
      </c>
      <c r="G44736" s="89" t="s">
        <v>387</v>
      </c>
      <c r="H44736" s="94">
        <v>2609</v>
      </c>
      <c r="I44736" s="94">
        <v>2702</v>
      </c>
      <c r="J44736" s="94">
        <v>3029</v>
      </c>
      <c r="K44736" s="94">
        <v>327</v>
      </c>
      <c r="O44736" s="94">
        <v>2702</v>
      </c>
      <c r="P44736" s="94">
        <v>3029</v>
      </c>
      <c r="Q44736" s="94">
        <v>327</v>
      </c>
      <c r="R44736" s="94">
        <v>1761</v>
      </c>
      <c r="S44736" s="94">
        <v>930</v>
      </c>
      <c r="X44736" s="94">
        <v>338</v>
      </c>
      <c r="AJ44736" s="94">
        <v>1761</v>
      </c>
      <c r="AK44736" s="94">
        <v>930</v>
      </c>
      <c r="AP44736" s="94">
        <v>338</v>
      </c>
      <c r="AS44736" s="94">
        <v>78</v>
      </c>
      <c r="AT44736" s="94">
        <v>-140</v>
      </c>
      <c r="AU44736" s="94">
        <v>216</v>
      </c>
      <c r="AV44736" s="94">
        <v>183</v>
      </c>
    </row>
    <row r="44737" spans="1:48">
      <c r="A44737" s="85" t="s">
        <v>185</v>
      </c>
      <c r="B44737" s="86">
        <v>44050.208333333336</v>
      </c>
      <c r="C44737" s="87">
        <v>44049</v>
      </c>
      <c r="D44737" s="85">
        <v>24</v>
      </c>
      <c r="E44737" s="86">
        <v>44050</v>
      </c>
      <c r="F44737" s="88" t="s">
        <v>55</v>
      </c>
      <c r="G44737" s="89" t="s">
        <v>387</v>
      </c>
      <c r="H44737" s="94">
        <v>2347</v>
      </c>
      <c r="I44737" s="94">
        <v>2414</v>
      </c>
      <c r="J44737" s="94">
        <v>2665</v>
      </c>
      <c r="K44737" s="94">
        <v>251</v>
      </c>
      <c r="O44737" s="94">
        <v>2414</v>
      </c>
      <c r="P44737" s="94">
        <v>2665</v>
      </c>
      <c r="Q44737" s="94">
        <v>251</v>
      </c>
      <c r="R44737" s="94">
        <v>1500</v>
      </c>
      <c r="S44737" s="94">
        <v>791</v>
      </c>
      <c r="X44737" s="94">
        <v>374</v>
      </c>
      <c r="AJ44737" s="94">
        <v>1500</v>
      </c>
      <c r="AK44737" s="94">
        <v>791</v>
      </c>
      <c r="AP44737" s="94">
        <v>374</v>
      </c>
      <c r="AS44737" s="94">
        <v>87</v>
      </c>
      <c r="AT44737" s="94">
        <v>-93</v>
      </c>
      <c r="AU44737" s="94">
        <v>86</v>
      </c>
      <c r="AV44737" s="94">
        <v>180</v>
      </c>
    </row>
    <row r="44738" spans="1:48">
      <c r="A44738" s="85" t="s">
        <v>185</v>
      </c>
      <c r="B44738" s="86">
        <v>44050.25</v>
      </c>
      <c r="C44738" s="87">
        <v>44050</v>
      </c>
      <c r="D44738" s="85">
        <v>1</v>
      </c>
      <c r="E44738" s="86">
        <v>44050.041666666664</v>
      </c>
      <c r="F44738" s="88" t="s">
        <v>55</v>
      </c>
      <c r="G44738" s="89" t="s">
        <v>387</v>
      </c>
      <c r="H44738" s="94">
        <v>2201</v>
      </c>
      <c r="I44738" s="94">
        <v>2232</v>
      </c>
      <c r="J44738" s="94">
        <v>2504</v>
      </c>
      <c r="K44738" s="94">
        <v>272</v>
      </c>
      <c r="O44738" s="94">
        <v>2232</v>
      </c>
      <c r="P44738" s="94">
        <v>2504</v>
      </c>
      <c r="Q44738" s="94">
        <v>272</v>
      </c>
      <c r="R44738" s="94">
        <v>1260</v>
      </c>
      <c r="S44738" s="94">
        <v>819</v>
      </c>
      <c r="X44738" s="94">
        <v>425</v>
      </c>
      <c r="AJ44738" s="94">
        <v>1260</v>
      </c>
      <c r="AK44738" s="94">
        <v>819</v>
      </c>
      <c r="AP44738" s="94">
        <v>425</v>
      </c>
      <c r="AS44738" s="94">
        <v>99</v>
      </c>
      <c r="AT44738" s="94">
        <v>-82</v>
      </c>
      <c r="AU44738" s="94">
        <v>87</v>
      </c>
      <c r="AV44738" s="94">
        <v>168</v>
      </c>
    </row>
    <row r="44739" spans="1:48">
      <c r="A44739" s="85" t="s">
        <v>185</v>
      </c>
      <c r="B44739" s="86">
        <v>44050.291666666664</v>
      </c>
      <c r="C44739" s="87">
        <v>44050</v>
      </c>
      <c r="D44739" s="85">
        <v>2</v>
      </c>
      <c r="E44739" s="86">
        <v>44050.083333333336</v>
      </c>
      <c r="F44739" s="88" t="s">
        <v>55</v>
      </c>
      <c r="G44739" s="89" t="s">
        <v>387</v>
      </c>
      <c r="H44739" s="94">
        <v>2063</v>
      </c>
      <c r="I44739" s="94">
        <v>2159</v>
      </c>
      <c r="J44739" s="94">
        <v>2439</v>
      </c>
      <c r="K44739" s="94">
        <v>280</v>
      </c>
      <c r="O44739" s="94">
        <v>2159</v>
      </c>
      <c r="P44739" s="94">
        <v>2439</v>
      </c>
      <c r="Q44739" s="94">
        <v>280</v>
      </c>
      <c r="R44739" s="94">
        <v>1214</v>
      </c>
      <c r="S44739" s="94">
        <v>795</v>
      </c>
      <c r="X44739" s="94">
        <v>430</v>
      </c>
      <c r="AJ44739" s="94">
        <v>1214</v>
      </c>
      <c r="AK44739" s="94">
        <v>795</v>
      </c>
      <c r="AP44739" s="94">
        <v>430</v>
      </c>
      <c r="AS44739" s="94">
        <v>214</v>
      </c>
      <c r="AT44739" s="94">
        <v>-108</v>
      </c>
      <c r="AU44739" s="94">
        <v>19</v>
      </c>
      <c r="AV44739" s="94">
        <v>155</v>
      </c>
    </row>
    <row r="44740" spans="1:48">
      <c r="A44740" s="85" t="s">
        <v>185</v>
      </c>
      <c r="B44740" s="86">
        <v>44050.333333333336</v>
      </c>
      <c r="C44740" s="87">
        <v>44050</v>
      </c>
      <c r="D44740" s="85">
        <v>3</v>
      </c>
      <c r="E44740" s="86">
        <v>44050.125</v>
      </c>
      <c r="F44740" s="88" t="s">
        <v>55</v>
      </c>
      <c r="G44740" s="89" t="s">
        <v>387</v>
      </c>
      <c r="H44740" s="94">
        <v>1976</v>
      </c>
      <c r="I44740" s="94">
        <v>2031</v>
      </c>
      <c r="J44740" s="94">
        <v>2155</v>
      </c>
      <c r="K44740" s="94">
        <v>124</v>
      </c>
      <c r="O44740" s="94">
        <v>2031</v>
      </c>
      <c r="P44740" s="94">
        <v>2155</v>
      </c>
      <c r="Q44740" s="94">
        <v>124</v>
      </c>
      <c r="R44740" s="94">
        <v>1022</v>
      </c>
      <c r="S44740" s="94">
        <v>762</v>
      </c>
      <c r="X44740" s="94">
        <v>371</v>
      </c>
      <c r="AJ44740" s="94">
        <v>1022</v>
      </c>
      <c r="AK44740" s="94">
        <v>762</v>
      </c>
      <c r="AP44740" s="94">
        <v>371</v>
      </c>
      <c r="AS44740" s="94">
        <v>235</v>
      </c>
      <c r="AT44740" s="94">
        <v>-136</v>
      </c>
      <c r="AU44740" s="94">
        <v>-126</v>
      </c>
      <c r="AV44740" s="94">
        <v>151</v>
      </c>
    </row>
    <row r="44741" spans="1:48">
      <c r="A44741" s="85" t="s">
        <v>185</v>
      </c>
      <c r="B44741" s="86">
        <v>44050.375</v>
      </c>
      <c r="C44741" s="87">
        <v>44050</v>
      </c>
      <c r="D44741" s="85">
        <v>4</v>
      </c>
      <c r="E44741" s="86">
        <v>44050.166666666664</v>
      </c>
      <c r="F44741" s="88" t="s">
        <v>55</v>
      </c>
      <c r="G44741" s="89" t="s">
        <v>387</v>
      </c>
      <c r="H44741" s="94">
        <v>1930</v>
      </c>
      <c r="I44741" s="94">
        <v>1941</v>
      </c>
      <c r="J44741" s="94">
        <v>1981</v>
      </c>
      <c r="K44741" s="94">
        <v>40</v>
      </c>
      <c r="O44741" s="94">
        <v>1941</v>
      </c>
      <c r="P44741" s="94">
        <v>1981</v>
      </c>
      <c r="Q44741" s="94">
        <v>40</v>
      </c>
      <c r="R44741" s="94">
        <v>909</v>
      </c>
      <c r="S44741" s="94">
        <v>779</v>
      </c>
      <c r="X44741" s="94">
        <v>293</v>
      </c>
      <c r="AJ44741" s="94">
        <v>909</v>
      </c>
      <c r="AK44741" s="94">
        <v>779</v>
      </c>
      <c r="AP44741" s="94">
        <v>293</v>
      </c>
      <c r="AS44741" s="94">
        <v>186</v>
      </c>
      <c r="AT44741" s="94">
        <v>-145</v>
      </c>
      <c r="AU44741" s="94">
        <v>-148</v>
      </c>
      <c r="AV44741" s="94">
        <v>147</v>
      </c>
    </row>
    <row r="44742" spans="1:48">
      <c r="A44742" s="85" t="s">
        <v>185</v>
      </c>
      <c r="B44742" s="86">
        <v>44050.416666666664</v>
      </c>
      <c r="C44742" s="87">
        <v>44050</v>
      </c>
      <c r="D44742" s="85">
        <v>5</v>
      </c>
      <c r="E44742" s="86">
        <v>44050.208333333336</v>
      </c>
      <c r="F44742" s="88" t="s">
        <v>55</v>
      </c>
      <c r="G44742" s="89" t="s">
        <v>387</v>
      </c>
      <c r="H44742" s="94">
        <v>1921</v>
      </c>
      <c r="I44742" s="94">
        <v>1946</v>
      </c>
      <c r="J44742" s="94">
        <v>1994</v>
      </c>
      <c r="K44742" s="94">
        <v>48</v>
      </c>
      <c r="O44742" s="94">
        <v>1946</v>
      </c>
      <c r="P44742" s="94">
        <v>1994</v>
      </c>
      <c r="Q44742" s="94">
        <v>48</v>
      </c>
      <c r="R44742" s="94">
        <v>917</v>
      </c>
      <c r="S44742" s="94">
        <v>766</v>
      </c>
      <c r="X44742" s="94">
        <v>311</v>
      </c>
      <c r="AJ44742" s="94">
        <v>917</v>
      </c>
      <c r="AK44742" s="94">
        <v>766</v>
      </c>
      <c r="AP44742" s="94">
        <v>311</v>
      </c>
      <c r="AS44742" s="94">
        <v>173</v>
      </c>
      <c r="AT44742" s="94">
        <v>-151</v>
      </c>
      <c r="AU44742" s="94">
        <v>-122</v>
      </c>
      <c r="AV44742" s="94">
        <v>148</v>
      </c>
    </row>
    <row r="44743" spans="1:48">
      <c r="A44743" s="85" t="s">
        <v>185</v>
      </c>
      <c r="B44743" s="86">
        <v>44050.458333333336</v>
      </c>
      <c r="C44743" s="87">
        <v>44050</v>
      </c>
      <c r="D44743" s="85">
        <v>6</v>
      </c>
      <c r="E44743" s="86">
        <v>44050.25</v>
      </c>
      <c r="F44743" s="88" t="s">
        <v>55</v>
      </c>
      <c r="G44743" s="89" t="s">
        <v>387</v>
      </c>
      <c r="H44743" s="94">
        <v>1982</v>
      </c>
      <c r="I44743" s="94">
        <v>2004</v>
      </c>
      <c r="J44743" s="94">
        <v>2188</v>
      </c>
      <c r="K44743" s="94">
        <v>184</v>
      </c>
      <c r="O44743" s="94">
        <v>2004</v>
      </c>
      <c r="P44743" s="94">
        <v>2188</v>
      </c>
      <c r="Q44743" s="94">
        <v>184</v>
      </c>
      <c r="R44743" s="94">
        <v>997</v>
      </c>
      <c r="S44743" s="94">
        <v>869</v>
      </c>
      <c r="X44743" s="94">
        <v>322</v>
      </c>
      <c r="AJ44743" s="94">
        <v>997</v>
      </c>
      <c r="AK44743" s="94">
        <v>869</v>
      </c>
      <c r="AP44743" s="94">
        <v>322</v>
      </c>
      <c r="AS44743" s="94">
        <v>155</v>
      </c>
      <c r="AT44743" s="94">
        <v>-155</v>
      </c>
      <c r="AU44743" s="94">
        <v>28</v>
      </c>
      <c r="AV44743" s="94">
        <v>156</v>
      </c>
    </row>
    <row r="44744" spans="1:48">
      <c r="A44744" s="85" t="s">
        <v>185</v>
      </c>
      <c r="B44744" s="86">
        <v>44050.5</v>
      </c>
      <c r="C44744" s="87">
        <v>44050</v>
      </c>
      <c r="D44744" s="85">
        <v>7</v>
      </c>
      <c r="E44744" s="86">
        <v>44050.291666666664</v>
      </c>
      <c r="F44744" s="88" t="s">
        <v>55</v>
      </c>
      <c r="G44744" s="89" t="s">
        <v>387</v>
      </c>
      <c r="H44744" s="94">
        <v>2072</v>
      </c>
      <c r="I44744" s="94">
        <v>2091</v>
      </c>
      <c r="J44744" s="94">
        <v>2479</v>
      </c>
      <c r="K44744" s="94">
        <v>388</v>
      </c>
      <c r="O44744" s="94">
        <v>2091</v>
      </c>
      <c r="P44744" s="94">
        <v>2479</v>
      </c>
      <c r="Q44744" s="94">
        <v>388</v>
      </c>
      <c r="R44744" s="94">
        <v>1453</v>
      </c>
      <c r="S44744" s="94">
        <v>776</v>
      </c>
      <c r="X44744" s="94">
        <v>250</v>
      </c>
      <c r="AJ44744" s="94">
        <v>1453</v>
      </c>
      <c r="AK44744" s="94">
        <v>776</v>
      </c>
      <c r="AP44744" s="94">
        <v>250</v>
      </c>
      <c r="AS44744" s="94">
        <v>299</v>
      </c>
      <c r="AT44744" s="94">
        <v>-135</v>
      </c>
      <c r="AU44744" s="94">
        <v>62</v>
      </c>
      <c r="AV44744" s="94">
        <v>162</v>
      </c>
    </row>
    <row r="44745" spans="1:48">
      <c r="A44745" s="85" t="s">
        <v>185</v>
      </c>
      <c r="B44745" s="86">
        <v>44050.541666666664</v>
      </c>
      <c r="C44745" s="87">
        <v>44050</v>
      </c>
      <c r="D44745" s="85">
        <v>8</v>
      </c>
      <c r="E44745" s="86">
        <v>44050.333333333336</v>
      </c>
      <c r="F44745" s="88" t="s">
        <v>55</v>
      </c>
      <c r="G44745" s="89" t="s">
        <v>387</v>
      </c>
      <c r="H44745" s="94">
        <v>2186</v>
      </c>
      <c r="I44745" s="94">
        <v>2200</v>
      </c>
      <c r="J44745" s="94">
        <v>2703</v>
      </c>
      <c r="K44745" s="94">
        <v>503</v>
      </c>
      <c r="O44745" s="94">
        <v>2200</v>
      </c>
      <c r="P44745" s="94">
        <v>2703</v>
      </c>
      <c r="Q44745" s="94">
        <v>503</v>
      </c>
      <c r="R44745" s="94">
        <v>1662</v>
      </c>
      <c r="S44745" s="94">
        <v>790</v>
      </c>
      <c r="X44745" s="94">
        <v>251</v>
      </c>
      <c r="AJ44745" s="94">
        <v>1662</v>
      </c>
      <c r="AK44745" s="94">
        <v>790</v>
      </c>
      <c r="AP44745" s="94">
        <v>251</v>
      </c>
      <c r="AS44745" s="94">
        <v>367</v>
      </c>
      <c r="AT44745" s="94">
        <v>-208</v>
      </c>
      <c r="AU44745" s="94">
        <v>185</v>
      </c>
      <c r="AV44745" s="94">
        <v>159</v>
      </c>
    </row>
    <row r="44746" spans="1:48">
      <c r="A44746" s="85" t="s">
        <v>185</v>
      </c>
      <c r="B44746" s="86">
        <v>44050.583333333336</v>
      </c>
      <c r="C44746" s="87">
        <v>44050</v>
      </c>
      <c r="D44746" s="85">
        <v>9</v>
      </c>
      <c r="E44746" s="86">
        <v>44050.375</v>
      </c>
      <c r="F44746" s="88" t="s">
        <v>55</v>
      </c>
      <c r="G44746" s="89" t="s">
        <v>387</v>
      </c>
      <c r="H44746" s="94">
        <v>2320</v>
      </c>
      <c r="I44746" s="94">
        <v>2349</v>
      </c>
      <c r="J44746" s="94">
        <v>2956</v>
      </c>
      <c r="K44746" s="94">
        <v>607</v>
      </c>
      <c r="O44746" s="94">
        <v>2349</v>
      </c>
      <c r="P44746" s="94">
        <v>2956</v>
      </c>
      <c r="Q44746" s="94">
        <v>607</v>
      </c>
      <c r="R44746" s="94">
        <v>1866</v>
      </c>
      <c r="S44746" s="94">
        <v>900</v>
      </c>
      <c r="X44746" s="94">
        <v>190</v>
      </c>
      <c r="AJ44746" s="94">
        <v>1866</v>
      </c>
      <c r="AK44746" s="94">
        <v>900</v>
      </c>
      <c r="AP44746" s="94">
        <v>190</v>
      </c>
      <c r="AS44746" s="94">
        <v>452</v>
      </c>
      <c r="AT44746" s="94">
        <v>-244</v>
      </c>
      <c r="AU44746" s="94">
        <v>233</v>
      </c>
      <c r="AV44746" s="94">
        <v>166</v>
      </c>
    </row>
    <row r="44747" spans="1:48">
      <c r="A44747" s="85" t="s">
        <v>185</v>
      </c>
      <c r="B44747" s="86">
        <v>44050.625</v>
      </c>
      <c r="C44747" s="87">
        <v>44050</v>
      </c>
      <c r="D44747" s="85">
        <v>10</v>
      </c>
      <c r="E44747" s="86">
        <v>44050.416666666664</v>
      </c>
      <c r="F44747" s="88" t="s">
        <v>55</v>
      </c>
      <c r="G44747" s="89" t="s">
        <v>387</v>
      </c>
      <c r="H44747" s="94">
        <v>2467</v>
      </c>
      <c r="I44747" s="94">
        <v>2475</v>
      </c>
      <c r="J44747" s="94">
        <v>3211</v>
      </c>
      <c r="K44747" s="94">
        <v>736</v>
      </c>
      <c r="O44747" s="94">
        <v>2475</v>
      </c>
      <c r="P44747" s="94">
        <v>3211</v>
      </c>
      <c r="Q44747" s="94">
        <v>736</v>
      </c>
      <c r="R44747" s="94">
        <v>2014</v>
      </c>
      <c r="S44747" s="94">
        <v>933</v>
      </c>
      <c r="X44747" s="94">
        <v>264</v>
      </c>
      <c r="AJ44747" s="94">
        <v>2014</v>
      </c>
      <c r="AK44747" s="94">
        <v>933</v>
      </c>
      <c r="AP44747" s="94">
        <v>264</v>
      </c>
      <c r="AS44747" s="94">
        <v>472</v>
      </c>
      <c r="AT44747" s="94">
        <v>-267</v>
      </c>
      <c r="AU44747" s="94">
        <v>336</v>
      </c>
      <c r="AV44747" s="94">
        <v>195</v>
      </c>
    </row>
    <row r="44748" spans="1:48">
      <c r="A44748" s="85" t="s">
        <v>185</v>
      </c>
      <c r="B44748" s="86">
        <v>44050.666666666664</v>
      </c>
      <c r="C44748" s="87">
        <v>44050</v>
      </c>
      <c r="D44748" s="85">
        <v>11</v>
      </c>
      <c r="E44748" s="86">
        <v>44050.458333333336</v>
      </c>
      <c r="F44748" s="88" t="s">
        <v>55</v>
      </c>
      <c r="G44748" s="89" t="s">
        <v>387</v>
      </c>
      <c r="H44748" s="94">
        <v>2622</v>
      </c>
      <c r="I44748" s="94">
        <v>2667</v>
      </c>
      <c r="J44748" s="94">
        <v>3422</v>
      </c>
      <c r="K44748" s="94">
        <v>755</v>
      </c>
      <c r="O44748" s="94">
        <v>2667</v>
      </c>
      <c r="P44748" s="94">
        <v>3422</v>
      </c>
      <c r="Q44748" s="94">
        <v>755</v>
      </c>
      <c r="R44748" s="94">
        <v>2089</v>
      </c>
      <c r="S44748" s="94">
        <v>980</v>
      </c>
      <c r="X44748" s="94">
        <v>353</v>
      </c>
      <c r="AJ44748" s="94">
        <v>2089</v>
      </c>
      <c r="AK44748" s="94">
        <v>980</v>
      </c>
      <c r="AP44748" s="94">
        <v>353</v>
      </c>
      <c r="AS44748" s="94">
        <v>478</v>
      </c>
      <c r="AT44748" s="94">
        <v>-339</v>
      </c>
      <c r="AU44748" s="94">
        <v>405</v>
      </c>
      <c r="AV44748" s="94">
        <v>211</v>
      </c>
    </row>
    <row r="44749" spans="1:48">
      <c r="A44749" s="85" t="s">
        <v>185</v>
      </c>
      <c r="B44749" s="86">
        <v>44050.708333333336</v>
      </c>
      <c r="C44749" s="87">
        <v>44050</v>
      </c>
      <c r="D44749" s="85">
        <v>12</v>
      </c>
      <c r="E44749" s="86">
        <v>44050.5</v>
      </c>
      <c r="F44749" s="88" t="s">
        <v>55</v>
      </c>
      <c r="G44749" s="89" t="s">
        <v>387</v>
      </c>
      <c r="H44749" s="94">
        <v>2795</v>
      </c>
      <c r="I44749" s="94">
        <v>2801</v>
      </c>
      <c r="J44749" s="94">
        <v>3643</v>
      </c>
      <c r="K44749" s="94">
        <v>842</v>
      </c>
      <c r="O44749" s="94">
        <v>2801</v>
      </c>
      <c r="P44749" s="94">
        <v>3643</v>
      </c>
      <c r="Q44749" s="94">
        <v>842</v>
      </c>
      <c r="R44749" s="94">
        <v>2185</v>
      </c>
      <c r="S44749" s="94">
        <v>1013</v>
      </c>
      <c r="X44749" s="94">
        <v>445</v>
      </c>
      <c r="AJ44749" s="94">
        <v>2185</v>
      </c>
      <c r="AK44749" s="94">
        <v>1013</v>
      </c>
      <c r="AP44749" s="94">
        <v>445</v>
      </c>
      <c r="AS44749" s="94">
        <v>499</v>
      </c>
      <c r="AT44749" s="94">
        <v>-316</v>
      </c>
      <c r="AU44749" s="94">
        <v>424</v>
      </c>
      <c r="AV44749" s="94">
        <v>235</v>
      </c>
    </row>
    <row r="44750" spans="1:48">
      <c r="A44750" s="85" t="s">
        <v>185</v>
      </c>
      <c r="B44750" s="86">
        <v>44050.75</v>
      </c>
      <c r="C44750" s="87">
        <v>44050</v>
      </c>
      <c r="D44750" s="85">
        <v>13</v>
      </c>
      <c r="E44750" s="86">
        <v>44050.541666666664</v>
      </c>
      <c r="F44750" s="88" t="s">
        <v>55</v>
      </c>
      <c r="G44750" s="89" t="s">
        <v>387</v>
      </c>
      <c r="H44750" s="94">
        <v>2924</v>
      </c>
      <c r="I44750" s="94">
        <v>2983</v>
      </c>
      <c r="J44750" s="94">
        <v>3707</v>
      </c>
      <c r="K44750" s="94">
        <v>724</v>
      </c>
      <c r="O44750" s="94">
        <v>2983</v>
      </c>
      <c r="P44750" s="94">
        <v>3707</v>
      </c>
      <c r="Q44750" s="94">
        <v>724</v>
      </c>
      <c r="R44750" s="94">
        <v>2231</v>
      </c>
      <c r="S44750" s="94">
        <v>1022</v>
      </c>
      <c r="X44750" s="94">
        <v>454</v>
      </c>
      <c r="AJ44750" s="94">
        <v>2231</v>
      </c>
      <c r="AK44750" s="94">
        <v>1022</v>
      </c>
      <c r="AP44750" s="94">
        <v>454</v>
      </c>
      <c r="AS44750" s="94">
        <v>496</v>
      </c>
      <c r="AT44750" s="94">
        <v>-388</v>
      </c>
      <c r="AU44750" s="94">
        <v>364</v>
      </c>
      <c r="AV44750" s="94">
        <v>252</v>
      </c>
    </row>
    <row r="44751" spans="1:48">
      <c r="A44751" s="85" t="s">
        <v>185</v>
      </c>
      <c r="B44751" s="86">
        <v>44050.791666666664</v>
      </c>
      <c r="C44751" s="87">
        <v>44050</v>
      </c>
      <c r="D44751" s="85">
        <v>14</v>
      </c>
      <c r="E44751" s="86">
        <v>44050.583333333336</v>
      </c>
      <c r="F44751" s="88" t="s">
        <v>55</v>
      </c>
      <c r="G44751" s="89" t="s">
        <v>387</v>
      </c>
      <c r="H44751" s="94">
        <v>3067</v>
      </c>
      <c r="I44751" s="94">
        <v>3168</v>
      </c>
      <c r="J44751" s="94">
        <v>3724</v>
      </c>
      <c r="K44751" s="94">
        <v>556</v>
      </c>
      <c r="O44751" s="94">
        <v>3168</v>
      </c>
      <c r="P44751" s="94">
        <v>3724</v>
      </c>
      <c r="Q44751" s="94">
        <v>556</v>
      </c>
      <c r="R44751" s="94">
        <v>2258</v>
      </c>
      <c r="S44751" s="94">
        <v>1019</v>
      </c>
      <c r="X44751" s="94">
        <v>448</v>
      </c>
      <c r="AJ44751" s="94">
        <v>2258</v>
      </c>
      <c r="AK44751" s="94">
        <v>1019</v>
      </c>
      <c r="AP44751" s="94">
        <v>448</v>
      </c>
      <c r="AS44751" s="94">
        <v>520</v>
      </c>
      <c r="AT44751" s="94">
        <v>-544</v>
      </c>
      <c r="AU44751" s="94">
        <v>334</v>
      </c>
      <c r="AV44751" s="94">
        <v>246</v>
      </c>
    </row>
    <row r="44752" spans="1:48">
      <c r="A44752" s="85" t="s">
        <v>185</v>
      </c>
      <c r="B44752" s="86">
        <v>44050.833333333336</v>
      </c>
      <c r="C44752" s="87">
        <v>44050</v>
      </c>
      <c r="D44752" s="85">
        <v>15</v>
      </c>
      <c r="E44752" s="86">
        <v>44050.625</v>
      </c>
      <c r="F44752" s="88" t="s">
        <v>55</v>
      </c>
      <c r="G44752" s="89" t="s">
        <v>387</v>
      </c>
      <c r="H44752" s="94">
        <v>3178</v>
      </c>
      <c r="I44752" s="94">
        <v>3357</v>
      </c>
      <c r="J44752" s="94">
        <v>3750</v>
      </c>
      <c r="K44752" s="94">
        <v>393</v>
      </c>
      <c r="O44752" s="94">
        <v>3357</v>
      </c>
      <c r="P44752" s="94">
        <v>3750</v>
      </c>
      <c r="Q44752" s="94">
        <v>393</v>
      </c>
      <c r="R44752" s="94">
        <v>2263</v>
      </c>
      <c r="S44752" s="94">
        <v>1009</v>
      </c>
      <c r="X44752" s="94">
        <v>478</v>
      </c>
      <c r="AJ44752" s="94">
        <v>2263</v>
      </c>
      <c r="AK44752" s="94">
        <v>1009</v>
      </c>
      <c r="AP44752" s="94">
        <v>478</v>
      </c>
      <c r="AS44752" s="94">
        <v>434</v>
      </c>
      <c r="AT44752" s="94">
        <v>-579</v>
      </c>
      <c r="AU44752" s="94">
        <v>288</v>
      </c>
      <c r="AV44752" s="94">
        <v>250</v>
      </c>
    </row>
    <row r="44753" spans="1:48">
      <c r="A44753" s="85" t="s">
        <v>185</v>
      </c>
      <c r="B44753" s="86">
        <v>44050.875</v>
      </c>
      <c r="C44753" s="87">
        <v>44050</v>
      </c>
      <c r="D44753" s="85">
        <v>16</v>
      </c>
      <c r="E44753" s="86">
        <v>44050.666666666664</v>
      </c>
      <c r="F44753" s="88" t="s">
        <v>55</v>
      </c>
      <c r="G44753" s="89" t="s">
        <v>387</v>
      </c>
      <c r="H44753" s="94">
        <v>3297</v>
      </c>
      <c r="I44753" s="94">
        <v>3429</v>
      </c>
      <c r="J44753" s="94">
        <v>3664</v>
      </c>
      <c r="K44753" s="94">
        <v>235</v>
      </c>
      <c r="O44753" s="94">
        <v>3429</v>
      </c>
      <c r="P44753" s="94">
        <v>3664</v>
      </c>
      <c r="Q44753" s="94">
        <v>235</v>
      </c>
      <c r="R44753" s="94">
        <v>2200</v>
      </c>
      <c r="S44753" s="94">
        <v>1007</v>
      </c>
      <c r="X44753" s="94">
        <v>457</v>
      </c>
      <c r="AJ44753" s="94">
        <v>2200</v>
      </c>
      <c r="AK44753" s="94">
        <v>1007</v>
      </c>
      <c r="AP44753" s="94">
        <v>457</v>
      </c>
      <c r="AS44753" s="94">
        <v>356</v>
      </c>
      <c r="AT44753" s="94">
        <v>-657</v>
      </c>
      <c r="AU44753" s="94">
        <v>288</v>
      </c>
      <c r="AV44753" s="94">
        <v>248</v>
      </c>
    </row>
    <row r="44754" spans="1:48">
      <c r="A44754" s="85" t="s">
        <v>185</v>
      </c>
      <c r="B44754" s="86">
        <v>44050.916666666664</v>
      </c>
      <c r="C44754" s="87">
        <v>44050</v>
      </c>
      <c r="D44754" s="85">
        <v>17</v>
      </c>
      <c r="E44754" s="86">
        <v>44050.708333333336</v>
      </c>
      <c r="F44754" s="88" t="s">
        <v>55</v>
      </c>
      <c r="G44754" s="89" t="s">
        <v>387</v>
      </c>
      <c r="H44754" s="94">
        <v>3388</v>
      </c>
      <c r="I44754" s="94">
        <v>3611</v>
      </c>
      <c r="J44754" s="94">
        <v>3600</v>
      </c>
      <c r="K44754" s="94">
        <v>-11</v>
      </c>
      <c r="O44754" s="94">
        <v>3611</v>
      </c>
      <c r="P44754" s="94">
        <v>3600</v>
      </c>
      <c r="Q44754" s="94">
        <v>-11</v>
      </c>
      <c r="R44754" s="94">
        <v>2291</v>
      </c>
      <c r="S44754" s="94">
        <v>1013</v>
      </c>
      <c r="X44754" s="94">
        <v>296</v>
      </c>
      <c r="AJ44754" s="94">
        <v>2291</v>
      </c>
      <c r="AK44754" s="94">
        <v>1013</v>
      </c>
      <c r="AP44754" s="94">
        <v>296</v>
      </c>
      <c r="AS44754" s="94">
        <v>308</v>
      </c>
      <c r="AT44754" s="94">
        <v>-661</v>
      </c>
      <c r="AU44754" s="94">
        <v>93</v>
      </c>
      <c r="AV44754" s="94">
        <v>249</v>
      </c>
    </row>
    <row r="44755" spans="1:48">
      <c r="A44755" s="85" t="s">
        <v>185</v>
      </c>
      <c r="B44755" s="86">
        <v>44050.958333333336</v>
      </c>
      <c r="C44755" s="87">
        <v>44050</v>
      </c>
      <c r="D44755" s="85">
        <v>18</v>
      </c>
      <c r="E44755" s="86">
        <v>44050.75</v>
      </c>
      <c r="F44755" s="88" t="s">
        <v>55</v>
      </c>
      <c r="G44755" s="89" t="s">
        <v>387</v>
      </c>
      <c r="H44755" s="94">
        <v>3421</v>
      </c>
      <c r="I44755" s="94">
        <v>3629</v>
      </c>
      <c r="J44755" s="94">
        <v>3504</v>
      </c>
      <c r="K44755" s="94">
        <v>-125</v>
      </c>
      <c r="O44755" s="94">
        <v>3629</v>
      </c>
      <c r="P44755" s="94">
        <v>3504</v>
      </c>
      <c r="Q44755" s="94">
        <v>-125</v>
      </c>
      <c r="R44755" s="94">
        <v>2208</v>
      </c>
      <c r="S44755" s="94">
        <v>956</v>
      </c>
      <c r="X44755" s="94">
        <v>340</v>
      </c>
      <c r="AJ44755" s="94">
        <v>2208</v>
      </c>
      <c r="AK44755" s="94">
        <v>956</v>
      </c>
      <c r="AP44755" s="94">
        <v>340</v>
      </c>
      <c r="AS44755" s="94">
        <v>181</v>
      </c>
      <c r="AT44755" s="94">
        <v>-601</v>
      </c>
      <c r="AU44755" s="94">
        <v>63</v>
      </c>
      <c r="AV44755" s="94">
        <v>232</v>
      </c>
    </row>
    <row r="44756" spans="1:48">
      <c r="A44756" s="85" t="s">
        <v>185</v>
      </c>
      <c r="B44756" s="86">
        <v>44051</v>
      </c>
      <c r="C44756" s="87">
        <v>44050</v>
      </c>
      <c r="D44756" s="85">
        <v>19</v>
      </c>
      <c r="E44756" s="86">
        <v>44050.791666666664</v>
      </c>
      <c r="F44756" s="88" t="s">
        <v>55</v>
      </c>
      <c r="G44756" s="89" t="s">
        <v>387</v>
      </c>
      <c r="H44756" s="94">
        <v>3383</v>
      </c>
      <c r="I44756" s="94">
        <v>3607</v>
      </c>
      <c r="J44756" s="94">
        <v>3449</v>
      </c>
      <c r="K44756" s="94">
        <v>-158</v>
      </c>
      <c r="O44756" s="94">
        <v>3607</v>
      </c>
      <c r="P44756" s="94">
        <v>3449</v>
      </c>
      <c r="Q44756" s="94">
        <v>-158</v>
      </c>
      <c r="R44756" s="94">
        <v>2201</v>
      </c>
      <c r="S44756" s="94">
        <v>907</v>
      </c>
      <c r="X44756" s="94">
        <v>343</v>
      </c>
      <c r="AJ44756" s="94">
        <v>2201</v>
      </c>
      <c r="AK44756" s="94">
        <v>907</v>
      </c>
      <c r="AP44756" s="94">
        <v>343</v>
      </c>
      <c r="AS44756" s="94">
        <v>106</v>
      </c>
      <c r="AT44756" s="94">
        <v>-522</v>
      </c>
      <c r="AU44756" s="94">
        <v>32</v>
      </c>
      <c r="AV44756" s="94">
        <v>226</v>
      </c>
    </row>
    <row r="44757" spans="1:48">
      <c r="A44757" s="85" t="s">
        <v>185</v>
      </c>
      <c r="B44757" s="86">
        <v>44051.041666666664</v>
      </c>
      <c r="C44757" s="87">
        <v>44050</v>
      </c>
      <c r="D44757" s="85">
        <v>20</v>
      </c>
      <c r="E44757" s="86">
        <v>44050.833333333336</v>
      </c>
      <c r="F44757" s="88" t="s">
        <v>55</v>
      </c>
      <c r="G44757" s="89" t="s">
        <v>387</v>
      </c>
      <c r="H44757" s="94">
        <v>3215</v>
      </c>
      <c r="I44757" s="94">
        <v>3445</v>
      </c>
      <c r="J44757" s="94">
        <v>3435</v>
      </c>
      <c r="K44757" s="94">
        <v>-10</v>
      </c>
      <c r="O44757" s="94">
        <v>3445</v>
      </c>
      <c r="P44757" s="94">
        <v>3435</v>
      </c>
      <c r="Q44757" s="94">
        <v>-10</v>
      </c>
      <c r="R44757" s="94">
        <v>2152</v>
      </c>
      <c r="S44757" s="94">
        <v>919</v>
      </c>
      <c r="X44757" s="94">
        <v>362</v>
      </c>
      <c r="AJ44757" s="94">
        <v>2152</v>
      </c>
      <c r="AK44757" s="94">
        <v>919</v>
      </c>
      <c r="AP44757" s="94">
        <v>362</v>
      </c>
      <c r="AS44757" s="94">
        <v>85</v>
      </c>
      <c r="AT44757" s="94">
        <v>-396</v>
      </c>
      <c r="AU44757" s="94">
        <v>71</v>
      </c>
      <c r="AV44757" s="94">
        <v>230</v>
      </c>
    </row>
    <row r="44758" spans="1:48">
      <c r="A44758" s="85" t="s">
        <v>185</v>
      </c>
      <c r="B44758" s="86">
        <v>44051.083333333336</v>
      </c>
      <c r="C44758" s="87">
        <v>44050</v>
      </c>
      <c r="D44758" s="85">
        <v>21</v>
      </c>
      <c r="E44758" s="86">
        <v>44050.875</v>
      </c>
      <c r="F44758" s="88" t="s">
        <v>55</v>
      </c>
      <c r="G44758" s="89" t="s">
        <v>387</v>
      </c>
      <c r="H44758" s="94">
        <v>3051</v>
      </c>
      <c r="I44758" s="94">
        <v>3273</v>
      </c>
      <c r="J44758" s="94">
        <v>3386</v>
      </c>
      <c r="K44758" s="94">
        <v>113</v>
      </c>
      <c r="O44758" s="94">
        <v>3273</v>
      </c>
      <c r="P44758" s="94">
        <v>3386</v>
      </c>
      <c r="Q44758" s="94">
        <v>113</v>
      </c>
      <c r="R44758" s="94">
        <v>2130</v>
      </c>
      <c r="S44758" s="94">
        <v>893</v>
      </c>
      <c r="X44758" s="94">
        <v>363</v>
      </c>
      <c r="AJ44758" s="94">
        <v>2130</v>
      </c>
      <c r="AK44758" s="94">
        <v>893</v>
      </c>
      <c r="AP44758" s="94">
        <v>363</v>
      </c>
      <c r="AS44758" s="94">
        <v>133</v>
      </c>
      <c r="AT44758" s="94">
        <v>-288</v>
      </c>
      <c r="AU44758" s="94">
        <v>35</v>
      </c>
      <c r="AV44758" s="94">
        <v>233</v>
      </c>
    </row>
    <row r="44759" spans="1:48">
      <c r="A44759" s="85" t="s">
        <v>185</v>
      </c>
      <c r="B44759" s="86">
        <v>44051.125</v>
      </c>
      <c r="C44759" s="87">
        <v>44050</v>
      </c>
      <c r="D44759" s="85">
        <v>22</v>
      </c>
      <c r="E44759" s="86">
        <v>44050.916666666664</v>
      </c>
      <c r="F44759" s="88" t="s">
        <v>55</v>
      </c>
      <c r="G44759" s="89" t="s">
        <v>387</v>
      </c>
      <c r="H44759" s="94">
        <v>2961</v>
      </c>
      <c r="I44759" s="94">
        <v>3159</v>
      </c>
      <c r="J44759" s="94">
        <v>3404</v>
      </c>
      <c r="K44759" s="94">
        <v>245</v>
      </c>
      <c r="O44759" s="94">
        <v>3159</v>
      </c>
      <c r="P44759" s="94">
        <v>3404</v>
      </c>
      <c r="Q44759" s="94">
        <v>245</v>
      </c>
      <c r="R44759" s="94">
        <v>2068</v>
      </c>
      <c r="S44759" s="94">
        <v>868</v>
      </c>
      <c r="X44759" s="94">
        <v>468</v>
      </c>
      <c r="AJ44759" s="94">
        <v>2068</v>
      </c>
      <c r="AK44759" s="94">
        <v>868</v>
      </c>
      <c r="AP44759" s="94">
        <v>468</v>
      </c>
      <c r="AS44759" s="94">
        <v>83</v>
      </c>
      <c r="AT44759" s="94">
        <v>-225</v>
      </c>
      <c r="AU44759" s="94">
        <v>166</v>
      </c>
      <c r="AV44759" s="94">
        <v>221</v>
      </c>
    </row>
    <row r="44760" spans="1:48">
      <c r="A44760" s="85" t="s">
        <v>185</v>
      </c>
      <c r="B44760" s="86">
        <v>44051.166666666664</v>
      </c>
      <c r="C44760" s="87">
        <v>44050</v>
      </c>
      <c r="D44760" s="85">
        <v>23</v>
      </c>
      <c r="E44760" s="86">
        <v>44050.958333333336</v>
      </c>
      <c r="F44760" s="88" t="s">
        <v>55</v>
      </c>
      <c r="G44760" s="89" t="s">
        <v>387</v>
      </c>
      <c r="H44760" s="94">
        <v>2755</v>
      </c>
      <c r="I44760" s="94">
        <v>2933</v>
      </c>
      <c r="J44760" s="94">
        <v>3334</v>
      </c>
      <c r="K44760" s="94">
        <v>401</v>
      </c>
      <c r="O44760" s="94">
        <v>2933</v>
      </c>
      <c r="P44760" s="94">
        <v>3334</v>
      </c>
      <c r="Q44760" s="94">
        <v>401</v>
      </c>
      <c r="R44760" s="94">
        <v>1995</v>
      </c>
      <c r="S44760" s="94">
        <v>846</v>
      </c>
      <c r="X44760" s="94">
        <v>493</v>
      </c>
      <c r="AJ44760" s="94">
        <v>1995</v>
      </c>
      <c r="AK44760" s="94">
        <v>846</v>
      </c>
      <c r="AP44760" s="94">
        <v>493</v>
      </c>
      <c r="AS44760" s="94">
        <v>87</v>
      </c>
      <c r="AT44760" s="94">
        <v>-91</v>
      </c>
      <c r="AU44760" s="94">
        <v>190</v>
      </c>
      <c r="AV44760" s="94">
        <v>215</v>
      </c>
    </row>
    <row r="44761" spans="1:48">
      <c r="A44761" s="85" t="s">
        <v>185</v>
      </c>
      <c r="B44761" s="86">
        <v>44051.208333333336</v>
      </c>
      <c r="C44761" s="87">
        <v>44050</v>
      </c>
      <c r="D44761" s="85">
        <v>24</v>
      </c>
      <c r="E44761" s="86">
        <v>44051</v>
      </c>
      <c r="F44761" s="88" t="s">
        <v>55</v>
      </c>
      <c r="G44761" s="89" t="s">
        <v>387</v>
      </c>
      <c r="H44761" s="94">
        <v>2506</v>
      </c>
      <c r="I44761" s="94">
        <v>2676</v>
      </c>
      <c r="J44761" s="94">
        <v>3022</v>
      </c>
      <c r="K44761" s="94">
        <v>346</v>
      </c>
      <c r="O44761" s="94">
        <v>2676</v>
      </c>
      <c r="P44761" s="94">
        <v>3022</v>
      </c>
      <c r="Q44761" s="94">
        <v>346</v>
      </c>
      <c r="R44761" s="94">
        <v>1668</v>
      </c>
      <c r="S44761" s="94">
        <v>774</v>
      </c>
      <c r="X44761" s="94">
        <v>580</v>
      </c>
      <c r="AJ44761" s="94">
        <v>1668</v>
      </c>
      <c r="AK44761" s="94">
        <v>774</v>
      </c>
      <c r="AP44761" s="94">
        <v>580</v>
      </c>
      <c r="AS44761" s="94">
        <v>54</v>
      </c>
      <c r="AT44761" s="94">
        <v>-89</v>
      </c>
      <c r="AU44761" s="94">
        <v>194</v>
      </c>
      <c r="AV44761" s="94">
        <v>187</v>
      </c>
    </row>
    <row r="44762" spans="1:48">
      <c r="A44762" s="85" t="s">
        <v>185</v>
      </c>
      <c r="B44762" s="86">
        <v>44051.25</v>
      </c>
      <c r="C44762" s="87">
        <v>44051</v>
      </c>
      <c r="D44762" s="85">
        <v>1</v>
      </c>
      <c r="E44762" s="86">
        <v>44051.041666666664</v>
      </c>
      <c r="F44762" s="88" t="s">
        <v>55</v>
      </c>
      <c r="G44762" s="89" t="s">
        <v>387</v>
      </c>
      <c r="H44762" s="94">
        <v>2414</v>
      </c>
      <c r="I44762" s="94">
        <v>2475</v>
      </c>
      <c r="J44762" s="94">
        <v>2765</v>
      </c>
      <c r="K44762" s="94">
        <v>290</v>
      </c>
      <c r="O44762" s="94">
        <v>2475</v>
      </c>
      <c r="P44762" s="94">
        <v>2765</v>
      </c>
      <c r="Q44762" s="94">
        <v>290</v>
      </c>
      <c r="R44762" s="94">
        <v>1383</v>
      </c>
      <c r="S44762" s="94">
        <v>817</v>
      </c>
      <c r="X44762" s="94">
        <v>565</v>
      </c>
      <c r="AJ44762" s="94">
        <v>1383</v>
      </c>
      <c r="AK44762" s="94">
        <v>817</v>
      </c>
      <c r="AP44762" s="94">
        <v>565</v>
      </c>
      <c r="AS44762" s="94">
        <v>24</v>
      </c>
      <c r="AT44762" s="94">
        <v>-77</v>
      </c>
      <c r="AU44762" s="94">
        <v>186</v>
      </c>
      <c r="AV44762" s="94">
        <v>157</v>
      </c>
    </row>
    <row r="44763" spans="1:48">
      <c r="A44763" s="85" t="s">
        <v>185</v>
      </c>
      <c r="B44763" s="86">
        <v>44051.291666666664</v>
      </c>
      <c r="C44763" s="87">
        <v>44051</v>
      </c>
      <c r="D44763" s="85">
        <v>2</v>
      </c>
      <c r="E44763" s="86">
        <v>44051.083333333336</v>
      </c>
      <c r="F44763" s="88" t="s">
        <v>55</v>
      </c>
      <c r="G44763" s="89" t="s">
        <v>387</v>
      </c>
      <c r="H44763" s="94">
        <v>2254</v>
      </c>
      <c r="I44763" s="94">
        <v>2341</v>
      </c>
      <c r="J44763" s="94">
        <v>2473</v>
      </c>
      <c r="K44763" s="94">
        <v>132</v>
      </c>
      <c r="O44763" s="94">
        <v>2341</v>
      </c>
      <c r="P44763" s="94">
        <v>2473</v>
      </c>
      <c r="Q44763" s="94">
        <v>132</v>
      </c>
      <c r="R44763" s="94">
        <v>1019</v>
      </c>
      <c r="S44763" s="94">
        <v>898</v>
      </c>
      <c r="X44763" s="94">
        <v>556</v>
      </c>
      <c r="AJ44763" s="94">
        <v>1019</v>
      </c>
      <c r="AK44763" s="94">
        <v>898</v>
      </c>
      <c r="AP44763" s="94">
        <v>556</v>
      </c>
      <c r="AS44763" s="94">
        <v>-103</v>
      </c>
      <c r="AT44763" s="94">
        <v>-88</v>
      </c>
      <c r="AU44763" s="94">
        <v>187</v>
      </c>
      <c r="AV44763" s="94">
        <v>136</v>
      </c>
    </row>
    <row r="44764" spans="1:48">
      <c r="A44764" s="85" t="s">
        <v>185</v>
      </c>
      <c r="B44764" s="86">
        <v>44051.333333333336</v>
      </c>
      <c r="C44764" s="87">
        <v>44051</v>
      </c>
      <c r="D44764" s="85">
        <v>3</v>
      </c>
      <c r="E44764" s="86">
        <v>44051.125</v>
      </c>
      <c r="F44764" s="88" t="s">
        <v>55</v>
      </c>
      <c r="G44764" s="89" t="s">
        <v>387</v>
      </c>
      <c r="H44764" s="94">
        <v>2137</v>
      </c>
      <c r="I44764" s="94">
        <v>2242</v>
      </c>
      <c r="J44764" s="94">
        <v>2334</v>
      </c>
      <c r="K44764" s="94">
        <v>92</v>
      </c>
      <c r="O44764" s="94">
        <v>2242</v>
      </c>
      <c r="P44764" s="94">
        <v>2334</v>
      </c>
      <c r="Q44764" s="94">
        <v>92</v>
      </c>
      <c r="R44764" s="94">
        <v>967</v>
      </c>
      <c r="S44764" s="94">
        <v>795</v>
      </c>
      <c r="X44764" s="94">
        <v>572</v>
      </c>
      <c r="AJ44764" s="94">
        <v>967</v>
      </c>
      <c r="AK44764" s="94">
        <v>795</v>
      </c>
      <c r="AP44764" s="94">
        <v>572</v>
      </c>
      <c r="AS44764" s="94">
        <v>-110</v>
      </c>
      <c r="AT44764" s="94">
        <v>-80</v>
      </c>
      <c r="AU44764" s="94">
        <v>139</v>
      </c>
      <c r="AV44764" s="94">
        <v>143</v>
      </c>
    </row>
    <row r="44765" spans="1:48">
      <c r="A44765" s="85" t="s">
        <v>185</v>
      </c>
      <c r="B44765" s="86">
        <v>44051.375</v>
      </c>
      <c r="C44765" s="87">
        <v>44051</v>
      </c>
      <c r="D44765" s="85">
        <v>4</v>
      </c>
      <c r="E44765" s="86">
        <v>44051.166666666664</v>
      </c>
      <c r="F44765" s="88" t="s">
        <v>55</v>
      </c>
      <c r="G44765" s="89" t="s">
        <v>387</v>
      </c>
      <c r="H44765" s="94">
        <v>2073</v>
      </c>
      <c r="I44765" s="94">
        <v>2168</v>
      </c>
      <c r="J44765" s="94">
        <v>2214</v>
      </c>
      <c r="K44765" s="94">
        <v>46</v>
      </c>
      <c r="O44765" s="94">
        <v>2168</v>
      </c>
      <c r="P44765" s="94">
        <v>2214</v>
      </c>
      <c r="Q44765" s="94">
        <v>46</v>
      </c>
      <c r="R44765" s="94">
        <v>856</v>
      </c>
      <c r="S44765" s="94">
        <v>792</v>
      </c>
      <c r="X44765" s="94">
        <v>566</v>
      </c>
      <c r="AJ44765" s="94">
        <v>856</v>
      </c>
      <c r="AK44765" s="94">
        <v>792</v>
      </c>
      <c r="AP44765" s="94">
        <v>566</v>
      </c>
      <c r="AS44765" s="94">
        <v>-98</v>
      </c>
      <c r="AT44765" s="94">
        <v>-77</v>
      </c>
      <c r="AU44765" s="94">
        <v>76</v>
      </c>
      <c r="AV44765" s="94">
        <v>145</v>
      </c>
    </row>
    <row r="44766" spans="1:48">
      <c r="A44766" s="85" t="s">
        <v>185</v>
      </c>
      <c r="B44766" s="86">
        <v>44051.416666666664</v>
      </c>
      <c r="C44766" s="87">
        <v>44051</v>
      </c>
      <c r="D44766" s="85">
        <v>5</v>
      </c>
      <c r="E44766" s="86">
        <v>44051.208333333336</v>
      </c>
      <c r="F44766" s="88" t="s">
        <v>55</v>
      </c>
      <c r="G44766" s="89" t="s">
        <v>387</v>
      </c>
      <c r="H44766" s="94">
        <v>2046</v>
      </c>
      <c r="I44766" s="94">
        <v>2137</v>
      </c>
      <c r="J44766" s="94">
        <v>2153</v>
      </c>
      <c r="K44766" s="94">
        <v>16</v>
      </c>
      <c r="O44766" s="94">
        <v>2137</v>
      </c>
      <c r="P44766" s="94">
        <v>2153</v>
      </c>
      <c r="Q44766" s="94">
        <v>16</v>
      </c>
      <c r="R44766" s="94">
        <v>918</v>
      </c>
      <c r="S44766" s="94">
        <v>755</v>
      </c>
      <c r="X44766" s="94">
        <v>480</v>
      </c>
      <c r="AJ44766" s="94">
        <v>918</v>
      </c>
      <c r="AK44766" s="94">
        <v>755</v>
      </c>
      <c r="AP44766" s="94">
        <v>480</v>
      </c>
      <c r="AS44766" s="94">
        <v>-22</v>
      </c>
      <c r="AT44766" s="94">
        <v>-88</v>
      </c>
      <c r="AU44766" s="94">
        <v>-24</v>
      </c>
      <c r="AV44766" s="94">
        <v>150</v>
      </c>
    </row>
    <row r="44767" spans="1:48">
      <c r="A44767" s="85" t="s">
        <v>185</v>
      </c>
      <c r="B44767" s="86">
        <v>44051.458333333336</v>
      </c>
      <c r="C44767" s="87">
        <v>44051</v>
      </c>
      <c r="D44767" s="85">
        <v>6</v>
      </c>
      <c r="E44767" s="86">
        <v>44051.25</v>
      </c>
      <c r="F44767" s="88" t="s">
        <v>55</v>
      </c>
      <c r="G44767" s="89" t="s">
        <v>387</v>
      </c>
      <c r="H44767" s="94">
        <v>2046</v>
      </c>
      <c r="I44767" s="94">
        <v>2118</v>
      </c>
      <c r="J44767" s="94">
        <v>2226</v>
      </c>
      <c r="K44767" s="94">
        <v>108</v>
      </c>
      <c r="O44767" s="94">
        <v>2118</v>
      </c>
      <c r="P44767" s="94">
        <v>2226</v>
      </c>
      <c r="Q44767" s="94">
        <v>108</v>
      </c>
      <c r="R44767" s="94">
        <v>911</v>
      </c>
      <c r="S44767" s="94">
        <v>807</v>
      </c>
      <c r="X44767" s="94">
        <v>508</v>
      </c>
      <c r="AJ44767" s="94">
        <v>911</v>
      </c>
      <c r="AK44767" s="94">
        <v>807</v>
      </c>
      <c r="AP44767" s="94">
        <v>508</v>
      </c>
      <c r="AS44767" s="94">
        <v>9</v>
      </c>
      <c r="AT44767" s="94">
        <v>-112</v>
      </c>
      <c r="AU44767" s="94">
        <v>63</v>
      </c>
      <c r="AV44767" s="94">
        <v>148</v>
      </c>
    </row>
    <row r="44768" spans="1:48">
      <c r="A44768" s="85" t="s">
        <v>185</v>
      </c>
      <c r="B44768" s="86">
        <v>44051.5</v>
      </c>
      <c r="C44768" s="87">
        <v>44051</v>
      </c>
      <c r="D44768" s="85">
        <v>7</v>
      </c>
      <c r="E44768" s="86">
        <v>44051.291666666664</v>
      </c>
      <c r="F44768" s="88" t="s">
        <v>55</v>
      </c>
      <c r="G44768" s="89" t="s">
        <v>387</v>
      </c>
      <c r="H44768" s="94">
        <v>2052</v>
      </c>
      <c r="I44768" s="94">
        <v>2186</v>
      </c>
      <c r="J44768" s="94">
        <v>2302</v>
      </c>
      <c r="K44768" s="94">
        <v>116</v>
      </c>
      <c r="O44768" s="94">
        <v>2186</v>
      </c>
      <c r="P44768" s="94">
        <v>2302</v>
      </c>
      <c r="Q44768" s="94">
        <v>116</v>
      </c>
      <c r="R44768" s="94">
        <v>960</v>
      </c>
      <c r="S44768" s="94">
        <v>818</v>
      </c>
      <c r="X44768" s="94">
        <v>524</v>
      </c>
      <c r="AJ44768" s="94">
        <v>960</v>
      </c>
      <c r="AK44768" s="94">
        <v>818</v>
      </c>
      <c r="AP44768" s="94">
        <v>524</v>
      </c>
      <c r="AS44768" s="94">
        <v>7</v>
      </c>
      <c r="AT44768" s="94">
        <v>-111</v>
      </c>
      <c r="AU44768" s="94">
        <v>71</v>
      </c>
      <c r="AV44768" s="94">
        <v>149</v>
      </c>
    </row>
    <row r="44769" spans="1:48">
      <c r="A44769" s="85" t="s">
        <v>185</v>
      </c>
      <c r="B44769" s="86">
        <v>44051.541666666664</v>
      </c>
      <c r="C44769" s="87">
        <v>44051</v>
      </c>
      <c r="D44769" s="85">
        <v>8</v>
      </c>
      <c r="E44769" s="86">
        <v>44051.333333333336</v>
      </c>
      <c r="F44769" s="88" t="s">
        <v>55</v>
      </c>
      <c r="G44769" s="89" t="s">
        <v>387</v>
      </c>
      <c r="H44769" s="94">
        <v>2209</v>
      </c>
      <c r="I44769" s="94">
        <v>2291</v>
      </c>
      <c r="J44769" s="94">
        <v>2620</v>
      </c>
      <c r="K44769" s="94">
        <v>329</v>
      </c>
      <c r="O44769" s="94">
        <v>2291</v>
      </c>
      <c r="P44769" s="94">
        <v>2620</v>
      </c>
      <c r="Q44769" s="94">
        <v>329</v>
      </c>
      <c r="R44769" s="94">
        <v>1381</v>
      </c>
      <c r="S44769" s="94">
        <v>760</v>
      </c>
      <c r="X44769" s="94">
        <v>479</v>
      </c>
      <c r="AJ44769" s="94">
        <v>1381</v>
      </c>
      <c r="AK44769" s="94">
        <v>760</v>
      </c>
      <c r="AP44769" s="94">
        <v>479</v>
      </c>
      <c r="AS44769" s="94">
        <v>205</v>
      </c>
      <c r="AT44769" s="94">
        <v>-121</v>
      </c>
      <c r="AU44769" s="94">
        <v>96</v>
      </c>
      <c r="AV44769" s="94">
        <v>149</v>
      </c>
    </row>
    <row r="44770" spans="1:48">
      <c r="A44770" s="85" t="s">
        <v>185</v>
      </c>
      <c r="B44770" s="86">
        <v>44051.583333333336</v>
      </c>
      <c r="C44770" s="87">
        <v>44051</v>
      </c>
      <c r="D44770" s="85">
        <v>9</v>
      </c>
      <c r="E44770" s="86">
        <v>44051.375</v>
      </c>
      <c r="F44770" s="88" t="s">
        <v>55</v>
      </c>
      <c r="G44770" s="89" t="s">
        <v>387</v>
      </c>
      <c r="H44770" s="94">
        <v>2497</v>
      </c>
      <c r="I44770" s="94">
        <v>2464</v>
      </c>
      <c r="J44770" s="94">
        <v>3111</v>
      </c>
      <c r="K44770" s="94">
        <v>647</v>
      </c>
      <c r="O44770" s="94">
        <v>2464</v>
      </c>
      <c r="P44770" s="94">
        <v>3111</v>
      </c>
      <c r="Q44770" s="94">
        <v>647</v>
      </c>
      <c r="R44770" s="94">
        <v>1884</v>
      </c>
      <c r="S44770" s="94">
        <v>782</v>
      </c>
      <c r="X44770" s="94">
        <v>445</v>
      </c>
      <c r="AJ44770" s="94">
        <v>1884</v>
      </c>
      <c r="AK44770" s="94">
        <v>782</v>
      </c>
      <c r="AP44770" s="94">
        <v>445</v>
      </c>
      <c r="AS44770" s="94">
        <v>458</v>
      </c>
      <c r="AT44770" s="94">
        <v>-138</v>
      </c>
      <c r="AU44770" s="94">
        <v>144</v>
      </c>
      <c r="AV44770" s="94">
        <v>183</v>
      </c>
    </row>
    <row r="44771" spans="1:48">
      <c r="A44771" s="85" t="s">
        <v>185</v>
      </c>
      <c r="B44771" s="86">
        <v>44051.625</v>
      </c>
      <c r="C44771" s="87">
        <v>44051</v>
      </c>
      <c r="D44771" s="85">
        <v>10</v>
      </c>
      <c r="E44771" s="86">
        <v>44051.416666666664</v>
      </c>
      <c r="F44771" s="88" t="s">
        <v>55</v>
      </c>
      <c r="G44771" s="89" t="s">
        <v>387</v>
      </c>
      <c r="H44771" s="94">
        <v>2779</v>
      </c>
      <c r="I44771" s="94">
        <v>2623</v>
      </c>
      <c r="J44771" s="94">
        <v>3175</v>
      </c>
      <c r="K44771" s="94">
        <v>552</v>
      </c>
      <c r="O44771" s="94">
        <v>2623</v>
      </c>
      <c r="P44771" s="94">
        <v>3175</v>
      </c>
      <c r="Q44771" s="94">
        <v>552</v>
      </c>
      <c r="R44771" s="94">
        <v>1883</v>
      </c>
      <c r="S44771" s="94">
        <v>843</v>
      </c>
      <c r="X44771" s="94">
        <v>449</v>
      </c>
      <c r="AJ44771" s="94">
        <v>1883</v>
      </c>
      <c r="AK44771" s="94">
        <v>843</v>
      </c>
      <c r="AP44771" s="94">
        <v>449</v>
      </c>
      <c r="AS44771" s="94">
        <v>383</v>
      </c>
      <c r="AT44771" s="94">
        <v>-174</v>
      </c>
      <c r="AU44771" s="94">
        <v>145</v>
      </c>
      <c r="AV44771" s="94">
        <v>198</v>
      </c>
    </row>
    <row r="44772" spans="1:48">
      <c r="A44772" s="85" t="s">
        <v>185</v>
      </c>
      <c r="B44772" s="86">
        <v>44051.666666666664</v>
      </c>
      <c r="C44772" s="87">
        <v>44051</v>
      </c>
      <c r="D44772" s="85">
        <v>11</v>
      </c>
      <c r="E44772" s="86">
        <v>44051.458333333336</v>
      </c>
      <c r="F44772" s="88" t="s">
        <v>55</v>
      </c>
      <c r="G44772" s="89" t="s">
        <v>387</v>
      </c>
      <c r="H44772" s="94">
        <v>3055</v>
      </c>
      <c r="I44772" s="94">
        <v>2871</v>
      </c>
      <c r="J44772" s="94">
        <v>3377</v>
      </c>
      <c r="K44772" s="94">
        <v>506</v>
      </c>
      <c r="O44772" s="94">
        <v>2871</v>
      </c>
      <c r="P44772" s="94">
        <v>3377</v>
      </c>
      <c r="Q44772" s="94">
        <v>506</v>
      </c>
      <c r="R44772" s="94">
        <v>1981</v>
      </c>
      <c r="S44772" s="94">
        <v>939</v>
      </c>
      <c r="X44772" s="94">
        <v>457</v>
      </c>
      <c r="AJ44772" s="94">
        <v>1981</v>
      </c>
      <c r="AK44772" s="94">
        <v>939</v>
      </c>
      <c r="AP44772" s="94">
        <v>457</v>
      </c>
      <c r="AS44772" s="94">
        <v>294</v>
      </c>
      <c r="AT44772" s="94">
        <v>-199</v>
      </c>
      <c r="AU44772" s="94">
        <v>199</v>
      </c>
      <c r="AV44772" s="94">
        <v>212</v>
      </c>
    </row>
    <row r="44773" spans="1:48">
      <c r="A44773" s="85" t="s">
        <v>185</v>
      </c>
      <c r="B44773" s="86">
        <v>44051.708333333336</v>
      </c>
      <c r="C44773" s="87">
        <v>44051</v>
      </c>
      <c r="D44773" s="85">
        <v>12</v>
      </c>
      <c r="E44773" s="86">
        <v>44051.5</v>
      </c>
      <c r="F44773" s="88" t="s">
        <v>55</v>
      </c>
      <c r="G44773" s="89" t="s">
        <v>387</v>
      </c>
      <c r="H44773" s="94">
        <v>3318</v>
      </c>
      <c r="I44773" s="94">
        <v>3051</v>
      </c>
      <c r="J44773" s="94">
        <v>3513</v>
      </c>
      <c r="K44773" s="94">
        <v>462</v>
      </c>
      <c r="O44773" s="94">
        <v>3051</v>
      </c>
      <c r="P44773" s="94">
        <v>3513</v>
      </c>
      <c r="Q44773" s="94">
        <v>462</v>
      </c>
      <c r="R44773" s="94">
        <v>2005</v>
      </c>
      <c r="S44773" s="94">
        <v>1016</v>
      </c>
      <c r="X44773" s="94">
        <v>492</v>
      </c>
      <c r="AJ44773" s="94">
        <v>2005</v>
      </c>
      <c r="AK44773" s="94">
        <v>1016</v>
      </c>
      <c r="AP44773" s="94">
        <v>492</v>
      </c>
      <c r="AS44773" s="94">
        <v>322</v>
      </c>
      <c r="AT44773" s="94">
        <v>-211</v>
      </c>
      <c r="AU44773" s="94">
        <v>130</v>
      </c>
      <c r="AV44773" s="94">
        <v>221</v>
      </c>
    </row>
    <row r="44774" spans="1:48">
      <c r="A44774" s="85" t="s">
        <v>185</v>
      </c>
      <c r="B44774" s="86">
        <v>44051.75</v>
      </c>
      <c r="C44774" s="87">
        <v>44051</v>
      </c>
      <c r="D44774" s="85">
        <v>13</v>
      </c>
      <c r="E44774" s="86">
        <v>44051.541666666664</v>
      </c>
      <c r="F44774" s="88" t="s">
        <v>55</v>
      </c>
      <c r="G44774" s="89" t="s">
        <v>387</v>
      </c>
      <c r="H44774" s="94">
        <v>3560</v>
      </c>
      <c r="I44774" s="94">
        <v>3281</v>
      </c>
      <c r="J44774" s="94">
        <v>3729</v>
      </c>
      <c r="K44774" s="94">
        <v>448</v>
      </c>
      <c r="O44774" s="94">
        <v>3281</v>
      </c>
      <c r="P44774" s="94">
        <v>3729</v>
      </c>
      <c r="Q44774" s="94">
        <v>448</v>
      </c>
      <c r="R44774" s="94">
        <v>2179</v>
      </c>
      <c r="S44774" s="94">
        <v>1113</v>
      </c>
      <c r="X44774" s="94">
        <v>437</v>
      </c>
      <c r="AJ44774" s="94">
        <v>2179</v>
      </c>
      <c r="AK44774" s="94">
        <v>1113</v>
      </c>
      <c r="AP44774" s="94">
        <v>437</v>
      </c>
      <c r="AS44774" s="94">
        <v>358</v>
      </c>
      <c r="AT44774" s="94">
        <v>-207</v>
      </c>
      <c r="AU44774" s="94">
        <v>70</v>
      </c>
      <c r="AV44774" s="94">
        <v>227</v>
      </c>
    </row>
    <row r="44775" spans="1:48">
      <c r="A44775" s="85" t="s">
        <v>185</v>
      </c>
      <c r="B44775" s="86">
        <v>44051.791666666664</v>
      </c>
      <c r="C44775" s="87">
        <v>44051</v>
      </c>
      <c r="D44775" s="85">
        <v>14</v>
      </c>
      <c r="E44775" s="86">
        <v>44051.583333333336</v>
      </c>
      <c r="F44775" s="88" t="s">
        <v>55</v>
      </c>
      <c r="G44775" s="89" t="s">
        <v>387</v>
      </c>
      <c r="H44775" s="94">
        <v>3729</v>
      </c>
      <c r="I44775" s="94">
        <v>3375</v>
      </c>
      <c r="J44775" s="94">
        <v>3690</v>
      </c>
      <c r="K44775" s="94">
        <v>315</v>
      </c>
      <c r="O44775" s="94">
        <v>3375</v>
      </c>
      <c r="P44775" s="94">
        <v>3690</v>
      </c>
      <c r="Q44775" s="94">
        <v>315</v>
      </c>
      <c r="R44775" s="94">
        <v>2180</v>
      </c>
      <c r="S44775" s="94">
        <v>1199</v>
      </c>
      <c r="X44775" s="94">
        <v>311</v>
      </c>
      <c r="AJ44775" s="94">
        <v>2180</v>
      </c>
      <c r="AK44775" s="94">
        <v>1199</v>
      </c>
      <c r="AP44775" s="94">
        <v>311</v>
      </c>
      <c r="AS44775" s="94">
        <v>427</v>
      </c>
      <c r="AT44775" s="94">
        <v>-296</v>
      </c>
      <c r="AU44775" s="94">
        <v>-41</v>
      </c>
      <c r="AV44775" s="94">
        <v>225</v>
      </c>
    </row>
    <row r="44776" spans="1:48">
      <c r="A44776" s="85" t="s">
        <v>185</v>
      </c>
      <c r="B44776" s="86">
        <v>44051.833333333336</v>
      </c>
      <c r="C44776" s="87">
        <v>44051</v>
      </c>
      <c r="D44776" s="85">
        <v>15</v>
      </c>
      <c r="E44776" s="86">
        <v>44051.625</v>
      </c>
      <c r="F44776" s="88" t="s">
        <v>55</v>
      </c>
      <c r="G44776" s="89" t="s">
        <v>387</v>
      </c>
      <c r="H44776" s="94">
        <v>3897</v>
      </c>
      <c r="I44776" s="94">
        <v>3570</v>
      </c>
      <c r="J44776" s="94">
        <v>3662</v>
      </c>
      <c r="K44776" s="94">
        <v>92</v>
      </c>
      <c r="O44776" s="94">
        <v>3570</v>
      </c>
      <c r="P44776" s="94">
        <v>3662</v>
      </c>
      <c r="Q44776" s="94">
        <v>92</v>
      </c>
      <c r="R44776" s="94">
        <v>2172</v>
      </c>
      <c r="S44776" s="94">
        <v>1237</v>
      </c>
      <c r="X44776" s="94">
        <v>253</v>
      </c>
      <c r="AJ44776" s="94">
        <v>2172</v>
      </c>
      <c r="AK44776" s="94">
        <v>1237</v>
      </c>
      <c r="AP44776" s="94">
        <v>253</v>
      </c>
      <c r="AS44776" s="94">
        <v>450</v>
      </c>
      <c r="AT44776" s="94">
        <v>-433</v>
      </c>
      <c r="AU44776" s="94">
        <v>-135</v>
      </c>
      <c r="AV44776" s="94">
        <v>210</v>
      </c>
    </row>
    <row r="44777" spans="1:48">
      <c r="A44777" s="85" t="s">
        <v>185</v>
      </c>
      <c r="B44777" s="86">
        <v>44051.875</v>
      </c>
      <c r="C44777" s="87">
        <v>44051</v>
      </c>
      <c r="D44777" s="85">
        <v>16</v>
      </c>
      <c r="E44777" s="86">
        <v>44051.666666666664</v>
      </c>
      <c r="F44777" s="88" t="s">
        <v>55</v>
      </c>
      <c r="G44777" s="89" t="s">
        <v>387</v>
      </c>
      <c r="H44777" s="94">
        <v>4027</v>
      </c>
      <c r="I44777" s="94">
        <v>3656</v>
      </c>
      <c r="J44777" s="94">
        <v>3706</v>
      </c>
      <c r="K44777" s="94">
        <v>50</v>
      </c>
      <c r="O44777" s="94">
        <v>3656</v>
      </c>
      <c r="P44777" s="94">
        <v>3706</v>
      </c>
      <c r="Q44777" s="94">
        <v>50</v>
      </c>
      <c r="R44777" s="94">
        <v>2159</v>
      </c>
      <c r="S44777" s="94">
        <v>1268</v>
      </c>
      <c r="X44777" s="94">
        <v>279</v>
      </c>
      <c r="AJ44777" s="94">
        <v>2159</v>
      </c>
      <c r="AK44777" s="94">
        <v>1268</v>
      </c>
      <c r="AP44777" s="94">
        <v>279</v>
      </c>
      <c r="AS44777" s="94">
        <v>481</v>
      </c>
      <c r="AT44777" s="94">
        <v>-566</v>
      </c>
      <c r="AU44777" s="94">
        <v>-74</v>
      </c>
      <c r="AV44777" s="94">
        <v>209</v>
      </c>
    </row>
    <row r="44778" spans="1:48">
      <c r="A44778" s="85" t="s">
        <v>185</v>
      </c>
      <c r="B44778" s="86">
        <v>44051.916666666664</v>
      </c>
      <c r="C44778" s="87">
        <v>44051</v>
      </c>
      <c r="D44778" s="85">
        <v>17</v>
      </c>
      <c r="E44778" s="86">
        <v>44051.708333333336</v>
      </c>
      <c r="F44778" s="88" t="s">
        <v>55</v>
      </c>
      <c r="G44778" s="89" t="s">
        <v>387</v>
      </c>
      <c r="H44778" s="94">
        <v>4118</v>
      </c>
      <c r="I44778" s="94">
        <v>3795</v>
      </c>
      <c r="J44778" s="94">
        <v>3724</v>
      </c>
      <c r="K44778" s="94">
        <v>-71</v>
      </c>
      <c r="O44778" s="94">
        <v>3795</v>
      </c>
      <c r="P44778" s="94">
        <v>3724</v>
      </c>
      <c r="Q44778" s="94">
        <v>-71</v>
      </c>
      <c r="R44778" s="94">
        <v>2207</v>
      </c>
      <c r="S44778" s="94">
        <v>1267</v>
      </c>
      <c r="X44778" s="94">
        <v>250</v>
      </c>
      <c r="AJ44778" s="94">
        <v>2207</v>
      </c>
      <c r="AK44778" s="94">
        <v>1267</v>
      </c>
      <c r="AP44778" s="94">
        <v>250</v>
      </c>
      <c r="AS44778" s="94">
        <v>484</v>
      </c>
      <c r="AT44778" s="94">
        <v>-630</v>
      </c>
      <c r="AU44778" s="94">
        <v>-135</v>
      </c>
      <c r="AV44778" s="94">
        <v>210</v>
      </c>
    </row>
    <row r="44779" spans="1:48">
      <c r="A44779" s="85" t="s">
        <v>185</v>
      </c>
      <c r="B44779" s="86">
        <v>44051.958333333336</v>
      </c>
      <c r="C44779" s="87">
        <v>44051</v>
      </c>
      <c r="D44779" s="85">
        <v>18</v>
      </c>
      <c r="E44779" s="86">
        <v>44051.75</v>
      </c>
      <c r="F44779" s="88" t="s">
        <v>55</v>
      </c>
      <c r="G44779" s="89" t="s">
        <v>387</v>
      </c>
      <c r="H44779" s="94">
        <v>4127</v>
      </c>
      <c r="I44779" s="94">
        <v>3802</v>
      </c>
      <c r="J44779" s="94">
        <v>3644</v>
      </c>
      <c r="K44779" s="94">
        <v>-158</v>
      </c>
      <c r="O44779" s="94">
        <v>3802</v>
      </c>
      <c r="P44779" s="94">
        <v>3644</v>
      </c>
      <c r="Q44779" s="94">
        <v>-158</v>
      </c>
      <c r="R44779" s="94">
        <v>2202</v>
      </c>
      <c r="S44779" s="94">
        <v>1264</v>
      </c>
      <c r="X44779" s="94">
        <v>178</v>
      </c>
      <c r="AJ44779" s="94">
        <v>2202</v>
      </c>
      <c r="AK44779" s="94">
        <v>1264</v>
      </c>
      <c r="AP44779" s="94">
        <v>178</v>
      </c>
      <c r="AS44779" s="94">
        <v>392</v>
      </c>
      <c r="AT44779" s="94">
        <v>-578</v>
      </c>
      <c r="AU44779" s="94">
        <v>-186</v>
      </c>
      <c r="AV44779" s="94">
        <v>214</v>
      </c>
    </row>
    <row r="44780" spans="1:48">
      <c r="A44780" s="85" t="s">
        <v>185</v>
      </c>
      <c r="B44780" s="86">
        <v>44052</v>
      </c>
      <c r="C44780" s="87">
        <v>44051</v>
      </c>
      <c r="D44780" s="85">
        <v>19</v>
      </c>
      <c r="E44780" s="86">
        <v>44051.791666666664</v>
      </c>
      <c r="F44780" s="88" t="s">
        <v>55</v>
      </c>
      <c r="G44780" s="89" t="s">
        <v>387</v>
      </c>
      <c r="H44780" s="94">
        <v>4028</v>
      </c>
      <c r="I44780" s="94">
        <v>3781</v>
      </c>
      <c r="J44780" s="94">
        <v>3571</v>
      </c>
      <c r="K44780" s="94">
        <v>-210</v>
      </c>
      <c r="O44780" s="94">
        <v>3781</v>
      </c>
      <c r="P44780" s="94">
        <v>3571</v>
      </c>
      <c r="Q44780" s="94">
        <v>-210</v>
      </c>
      <c r="R44780" s="94">
        <v>2162</v>
      </c>
      <c r="S44780" s="94">
        <v>1253</v>
      </c>
      <c r="X44780" s="94">
        <v>156</v>
      </c>
      <c r="AJ44780" s="94">
        <v>2162</v>
      </c>
      <c r="AK44780" s="94">
        <v>1253</v>
      </c>
      <c r="AP44780" s="94">
        <v>156</v>
      </c>
      <c r="AS44780" s="94">
        <v>209</v>
      </c>
      <c r="AT44780" s="94">
        <v>-333</v>
      </c>
      <c r="AU44780" s="94">
        <v>-292</v>
      </c>
      <c r="AV44780" s="94">
        <v>206</v>
      </c>
    </row>
    <row r="44781" spans="1:48">
      <c r="A44781" s="85" t="s">
        <v>185</v>
      </c>
      <c r="B44781" s="86">
        <v>44052.041666666664</v>
      </c>
      <c r="C44781" s="87">
        <v>44051</v>
      </c>
      <c r="D44781" s="85">
        <v>20</v>
      </c>
      <c r="E44781" s="86">
        <v>44051.833333333336</v>
      </c>
      <c r="F44781" s="88" t="s">
        <v>55</v>
      </c>
      <c r="G44781" s="89" t="s">
        <v>387</v>
      </c>
      <c r="H44781" s="94">
        <v>3820</v>
      </c>
      <c r="I44781" s="94">
        <v>3629</v>
      </c>
      <c r="J44781" s="94">
        <v>3607</v>
      </c>
      <c r="K44781" s="94">
        <v>-22</v>
      </c>
      <c r="O44781" s="94">
        <v>3629</v>
      </c>
      <c r="P44781" s="94">
        <v>3607</v>
      </c>
      <c r="Q44781" s="94">
        <v>-22</v>
      </c>
      <c r="R44781" s="94">
        <v>2197</v>
      </c>
      <c r="S44781" s="94">
        <v>1263</v>
      </c>
      <c r="X44781" s="94">
        <v>147</v>
      </c>
      <c r="AJ44781" s="94">
        <v>2197</v>
      </c>
      <c r="AK44781" s="94">
        <v>1263</v>
      </c>
      <c r="AP44781" s="94">
        <v>147</v>
      </c>
      <c r="AS44781" s="94">
        <v>260</v>
      </c>
      <c r="AT44781" s="94">
        <v>-243</v>
      </c>
      <c r="AU44781" s="94">
        <v>-244</v>
      </c>
      <c r="AV44781" s="94">
        <v>205</v>
      </c>
    </row>
    <row r="44782" spans="1:48">
      <c r="A44782" s="85" t="s">
        <v>185</v>
      </c>
      <c r="B44782" s="86">
        <v>44052.083333333336</v>
      </c>
      <c r="C44782" s="87">
        <v>44051</v>
      </c>
      <c r="D44782" s="85">
        <v>21</v>
      </c>
      <c r="E44782" s="86">
        <v>44051.875</v>
      </c>
      <c r="F44782" s="88" t="s">
        <v>55</v>
      </c>
      <c r="G44782" s="89" t="s">
        <v>387</v>
      </c>
      <c r="H44782" s="94">
        <v>3612</v>
      </c>
      <c r="I44782" s="94">
        <v>3426</v>
      </c>
      <c r="J44782" s="94">
        <v>3539</v>
      </c>
      <c r="K44782" s="94">
        <v>113</v>
      </c>
      <c r="O44782" s="94">
        <v>3426</v>
      </c>
      <c r="P44782" s="94">
        <v>3539</v>
      </c>
      <c r="Q44782" s="94">
        <v>113</v>
      </c>
      <c r="R44782" s="94">
        <v>2129</v>
      </c>
      <c r="S44782" s="94">
        <v>1150</v>
      </c>
      <c r="X44782" s="94">
        <v>260</v>
      </c>
      <c r="AJ44782" s="94">
        <v>2129</v>
      </c>
      <c r="AK44782" s="94">
        <v>1150</v>
      </c>
      <c r="AP44782" s="94">
        <v>260</v>
      </c>
      <c r="AS44782" s="94">
        <v>248</v>
      </c>
      <c r="AT44782" s="94">
        <v>-211</v>
      </c>
      <c r="AU44782" s="94">
        <v>-136</v>
      </c>
      <c r="AV44782" s="94">
        <v>212</v>
      </c>
    </row>
    <row r="44783" spans="1:48">
      <c r="A44783" s="85" t="s">
        <v>185</v>
      </c>
      <c r="B44783" s="86">
        <v>44052.125</v>
      </c>
      <c r="C44783" s="87">
        <v>44051</v>
      </c>
      <c r="D44783" s="85">
        <v>22</v>
      </c>
      <c r="E44783" s="86">
        <v>44051.916666666664</v>
      </c>
      <c r="F44783" s="88" t="s">
        <v>55</v>
      </c>
      <c r="G44783" s="89" t="s">
        <v>387</v>
      </c>
      <c r="H44783" s="94">
        <v>3422</v>
      </c>
      <c r="I44783" s="94">
        <v>3332</v>
      </c>
      <c r="J44783" s="94">
        <v>3349</v>
      </c>
      <c r="K44783" s="94">
        <v>17</v>
      </c>
      <c r="O44783" s="94">
        <v>3332</v>
      </c>
      <c r="P44783" s="94">
        <v>3349</v>
      </c>
      <c r="Q44783" s="94">
        <v>17</v>
      </c>
      <c r="R44783" s="94">
        <v>2113</v>
      </c>
      <c r="S44783" s="94">
        <v>957</v>
      </c>
      <c r="X44783" s="94">
        <v>279</v>
      </c>
      <c r="AJ44783" s="94">
        <v>2113</v>
      </c>
      <c r="AK44783" s="94">
        <v>957</v>
      </c>
      <c r="AP44783" s="94">
        <v>279</v>
      </c>
      <c r="AS44783" s="94">
        <v>116</v>
      </c>
      <c r="AT44783" s="94">
        <v>-205</v>
      </c>
      <c r="AU44783" s="94">
        <v>-108</v>
      </c>
      <c r="AV44783" s="94">
        <v>214</v>
      </c>
    </row>
    <row r="44784" spans="1:48">
      <c r="A44784" s="85" t="s">
        <v>185</v>
      </c>
      <c r="B44784" s="86">
        <v>44052.166666666664</v>
      </c>
      <c r="C44784" s="87">
        <v>44051</v>
      </c>
      <c r="D44784" s="85">
        <v>23</v>
      </c>
      <c r="E44784" s="86">
        <v>44051.958333333336</v>
      </c>
      <c r="F44784" s="88" t="s">
        <v>55</v>
      </c>
      <c r="G44784" s="89" t="s">
        <v>387</v>
      </c>
      <c r="H44784" s="94">
        <v>3166</v>
      </c>
      <c r="I44784" s="94">
        <v>3122</v>
      </c>
      <c r="J44784" s="94">
        <v>3080</v>
      </c>
      <c r="K44784" s="94">
        <v>-42</v>
      </c>
      <c r="O44784" s="94">
        <v>3122</v>
      </c>
      <c r="P44784" s="94">
        <v>3080</v>
      </c>
      <c r="Q44784" s="94">
        <v>-42</v>
      </c>
      <c r="R44784" s="94">
        <v>1908</v>
      </c>
      <c r="S44784" s="94">
        <v>893</v>
      </c>
      <c r="X44784" s="94">
        <v>279</v>
      </c>
      <c r="AJ44784" s="94">
        <v>1908</v>
      </c>
      <c r="AK44784" s="94">
        <v>893</v>
      </c>
      <c r="AP44784" s="94">
        <v>279</v>
      </c>
      <c r="AS44784" s="94">
        <v>3</v>
      </c>
      <c r="AT44784" s="94">
        <v>-168</v>
      </c>
      <c r="AU44784" s="94">
        <v>-65</v>
      </c>
      <c r="AV44784" s="94">
        <v>188</v>
      </c>
    </row>
    <row r="44785" spans="1:48">
      <c r="A44785" s="85" t="s">
        <v>185</v>
      </c>
      <c r="B44785" s="86">
        <v>44052.208333333336</v>
      </c>
      <c r="C44785" s="87">
        <v>44051</v>
      </c>
      <c r="D44785" s="85">
        <v>24</v>
      </c>
      <c r="E44785" s="86">
        <v>44052</v>
      </c>
      <c r="F44785" s="88" t="s">
        <v>55</v>
      </c>
      <c r="G44785" s="89" t="s">
        <v>387</v>
      </c>
      <c r="H44785" s="94">
        <v>2881</v>
      </c>
      <c r="I44785" s="94">
        <v>2844</v>
      </c>
      <c r="J44785" s="94">
        <v>2918</v>
      </c>
      <c r="K44785" s="94">
        <v>74</v>
      </c>
      <c r="O44785" s="94">
        <v>2844</v>
      </c>
      <c r="P44785" s="94">
        <v>2918</v>
      </c>
      <c r="Q44785" s="94">
        <v>74</v>
      </c>
      <c r="R44785" s="94">
        <v>1763</v>
      </c>
      <c r="S44785" s="94">
        <v>845</v>
      </c>
      <c r="X44785" s="94">
        <v>311</v>
      </c>
      <c r="AJ44785" s="94">
        <v>1763</v>
      </c>
      <c r="AK44785" s="94">
        <v>845</v>
      </c>
      <c r="AP44785" s="94">
        <v>311</v>
      </c>
      <c r="AS44785" s="94">
        <v>71</v>
      </c>
      <c r="AT44785" s="94">
        <v>-143</v>
      </c>
      <c r="AU44785" s="94">
        <v>-29</v>
      </c>
      <c r="AV44785" s="94">
        <v>175</v>
      </c>
    </row>
    <row r="44786" spans="1:48">
      <c r="A44786" s="85" t="s">
        <v>185</v>
      </c>
      <c r="B44786" s="86">
        <v>44052.25</v>
      </c>
      <c r="C44786" s="87">
        <v>44052</v>
      </c>
      <c r="D44786" s="85">
        <v>1</v>
      </c>
      <c r="E44786" s="86">
        <v>44052.041666666664</v>
      </c>
      <c r="F44786" s="88" t="s">
        <v>55</v>
      </c>
      <c r="G44786" s="89" t="s">
        <v>387</v>
      </c>
      <c r="H44786" s="94">
        <v>2636</v>
      </c>
      <c r="I44786" s="94">
        <v>2629</v>
      </c>
      <c r="J44786" s="94">
        <v>2796</v>
      </c>
      <c r="K44786" s="94">
        <v>167</v>
      </c>
      <c r="O44786" s="94">
        <v>2629</v>
      </c>
      <c r="P44786" s="94">
        <v>2796</v>
      </c>
      <c r="Q44786" s="94">
        <v>167</v>
      </c>
      <c r="R44786" s="94">
        <v>1645</v>
      </c>
      <c r="S44786" s="94">
        <v>826</v>
      </c>
      <c r="X44786" s="94">
        <v>325</v>
      </c>
      <c r="AJ44786" s="94">
        <v>1645</v>
      </c>
      <c r="AK44786" s="94">
        <v>826</v>
      </c>
      <c r="AP44786" s="94">
        <v>325</v>
      </c>
      <c r="AS44786" s="94">
        <v>84</v>
      </c>
      <c r="AT44786" s="94">
        <v>-79</v>
      </c>
      <c r="AU44786" s="94">
        <v>0</v>
      </c>
      <c r="AV44786" s="94">
        <v>157</v>
      </c>
    </row>
    <row r="44787" spans="1:48">
      <c r="A44787" s="85" t="s">
        <v>185</v>
      </c>
      <c r="B44787" s="86">
        <v>44052.291666666664</v>
      </c>
      <c r="C44787" s="87">
        <v>44052</v>
      </c>
      <c r="D44787" s="85">
        <v>2</v>
      </c>
      <c r="E44787" s="86">
        <v>44052.083333333336</v>
      </c>
      <c r="F44787" s="88" t="s">
        <v>55</v>
      </c>
      <c r="G44787" s="89" t="s">
        <v>387</v>
      </c>
      <c r="H44787" s="94">
        <v>2467</v>
      </c>
      <c r="I44787" s="94">
        <v>2465</v>
      </c>
      <c r="J44787" s="94">
        <v>2551</v>
      </c>
      <c r="K44787" s="94">
        <v>86</v>
      </c>
      <c r="O44787" s="94">
        <v>2465</v>
      </c>
      <c r="P44787" s="94">
        <v>2551</v>
      </c>
      <c r="Q44787" s="94">
        <v>86</v>
      </c>
      <c r="R44787" s="94">
        <v>1434</v>
      </c>
      <c r="S44787" s="94">
        <v>835</v>
      </c>
      <c r="X44787" s="94">
        <v>282</v>
      </c>
      <c r="AJ44787" s="94">
        <v>1434</v>
      </c>
      <c r="AK44787" s="94">
        <v>835</v>
      </c>
      <c r="AP44787" s="94">
        <v>282</v>
      </c>
      <c r="AS44787" s="94">
        <v>187</v>
      </c>
      <c r="AT44787" s="94">
        <v>-89</v>
      </c>
      <c r="AU44787" s="94">
        <v>-164</v>
      </c>
      <c r="AV44787" s="94">
        <v>155</v>
      </c>
    </row>
    <row r="44788" spans="1:48">
      <c r="A44788" s="85" t="s">
        <v>185</v>
      </c>
      <c r="B44788" s="86">
        <v>44052.333333333336</v>
      </c>
      <c r="C44788" s="87">
        <v>44052</v>
      </c>
      <c r="D44788" s="85">
        <v>3</v>
      </c>
      <c r="E44788" s="86">
        <v>44052.125</v>
      </c>
      <c r="F44788" s="88" t="s">
        <v>55</v>
      </c>
      <c r="G44788" s="89" t="s">
        <v>387</v>
      </c>
      <c r="H44788" s="94">
        <v>2329</v>
      </c>
      <c r="I44788" s="94">
        <v>2354</v>
      </c>
      <c r="J44788" s="94">
        <v>2467</v>
      </c>
      <c r="K44788" s="94">
        <v>113</v>
      </c>
      <c r="O44788" s="94">
        <v>2354</v>
      </c>
      <c r="P44788" s="94">
        <v>2467</v>
      </c>
      <c r="Q44788" s="94">
        <v>113</v>
      </c>
      <c r="R44788" s="94">
        <v>1400</v>
      </c>
      <c r="S44788" s="94">
        <v>787</v>
      </c>
      <c r="X44788" s="94">
        <v>280</v>
      </c>
      <c r="AJ44788" s="94">
        <v>1400</v>
      </c>
      <c r="AK44788" s="94">
        <v>787</v>
      </c>
      <c r="AP44788" s="94">
        <v>280</v>
      </c>
      <c r="AS44788" s="94">
        <v>201</v>
      </c>
      <c r="AT44788" s="94">
        <v>-82</v>
      </c>
      <c r="AU44788" s="94">
        <v>-165</v>
      </c>
      <c r="AV44788" s="94">
        <v>158</v>
      </c>
    </row>
    <row r="44789" spans="1:48">
      <c r="A44789" s="85" t="s">
        <v>185</v>
      </c>
      <c r="B44789" s="86">
        <v>44052.375</v>
      </c>
      <c r="C44789" s="87">
        <v>44052</v>
      </c>
      <c r="D44789" s="85">
        <v>4</v>
      </c>
      <c r="E44789" s="86">
        <v>44052.166666666664</v>
      </c>
      <c r="F44789" s="88" t="s">
        <v>55</v>
      </c>
      <c r="G44789" s="89" t="s">
        <v>387</v>
      </c>
      <c r="H44789" s="94">
        <v>2269</v>
      </c>
      <c r="I44789" s="94">
        <v>2286</v>
      </c>
      <c r="J44789" s="94">
        <v>2384</v>
      </c>
      <c r="K44789" s="94">
        <v>98</v>
      </c>
      <c r="O44789" s="94">
        <v>2286</v>
      </c>
      <c r="P44789" s="94">
        <v>2384</v>
      </c>
      <c r="Q44789" s="94">
        <v>98</v>
      </c>
      <c r="R44789" s="94">
        <v>1316</v>
      </c>
      <c r="S44789" s="94">
        <v>762</v>
      </c>
      <c r="X44789" s="94">
        <v>306</v>
      </c>
      <c r="AJ44789" s="94">
        <v>1316</v>
      </c>
      <c r="AK44789" s="94">
        <v>762</v>
      </c>
      <c r="AP44789" s="94">
        <v>306</v>
      </c>
      <c r="AS44789" s="94">
        <v>223</v>
      </c>
      <c r="AT44789" s="94">
        <v>-79</v>
      </c>
      <c r="AU44789" s="94">
        <v>-200</v>
      </c>
      <c r="AV44789" s="94">
        <v>156</v>
      </c>
    </row>
    <row r="44790" spans="1:48">
      <c r="A44790" s="85" t="s">
        <v>185</v>
      </c>
      <c r="B44790" s="86">
        <v>44052.416666666664</v>
      </c>
      <c r="C44790" s="87">
        <v>44052</v>
      </c>
      <c r="D44790" s="85">
        <v>5</v>
      </c>
      <c r="E44790" s="86">
        <v>44052.208333333336</v>
      </c>
      <c r="F44790" s="88" t="s">
        <v>55</v>
      </c>
      <c r="G44790" s="89" t="s">
        <v>387</v>
      </c>
      <c r="H44790" s="94">
        <v>2186</v>
      </c>
      <c r="I44790" s="94">
        <v>2213</v>
      </c>
      <c r="J44790" s="94">
        <v>2300</v>
      </c>
      <c r="K44790" s="94">
        <v>87</v>
      </c>
      <c r="O44790" s="94">
        <v>2213</v>
      </c>
      <c r="P44790" s="94">
        <v>2300</v>
      </c>
      <c r="Q44790" s="94">
        <v>87</v>
      </c>
      <c r="R44790" s="94">
        <v>1232</v>
      </c>
      <c r="S44790" s="94">
        <v>764</v>
      </c>
      <c r="X44790" s="94">
        <v>304</v>
      </c>
      <c r="AJ44790" s="94">
        <v>1232</v>
      </c>
      <c r="AK44790" s="94">
        <v>764</v>
      </c>
      <c r="AP44790" s="94">
        <v>304</v>
      </c>
      <c r="AS44790" s="94">
        <v>126</v>
      </c>
      <c r="AT44790" s="94">
        <v>-72</v>
      </c>
      <c r="AU44790" s="94">
        <v>-117</v>
      </c>
      <c r="AV44790" s="94">
        <v>156</v>
      </c>
    </row>
    <row r="44791" spans="1:48">
      <c r="A44791" s="85" t="s">
        <v>185</v>
      </c>
      <c r="B44791" s="86">
        <v>44052.458333333336</v>
      </c>
      <c r="C44791" s="87">
        <v>44052</v>
      </c>
      <c r="D44791" s="85">
        <v>6</v>
      </c>
      <c r="E44791" s="86">
        <v>44052.25</v>
      </c>
      <c r="F44791" s="88" t="s">
        <v>55</v>
      </c>
      <c r="G44791" s="89" t="s">
        <v>387</v>
      </c>
      <c r="H44791" s="94">
        <v>2173</v>
      </c>
      <c r="I44791" s="94">
        <v>2173</v>
      </c>
      <c r="J44791" s="94">
        <v>2298</v>
      </c>
      <c r="K44791" s="94">
        <v>125</v>
      </c>
      <c r="O44791" s="94">
        <v>2173</v>
      </c>
      <c r="P44791" s="94">
        <v>2298</v>
      </c>
      <c r="Q44791" s="94">
        <v>125</v>
      </c>
      <c r="R44791" s="94">
        <v>1208</v>
      </c>
      <c r="S44791" s="94">
        <v>783</v>
      </c>
      <c r="X44791" s="94">
        <v>307</v>
      </c>
      <c r="AJ44791" s="94">
        <v>1208</v>
      </c>
      <c r="AK44791" s="94">
        <v>783</v>
      </c>
      <c r="AP44791" s="94">
        <v>307</v>
      </c>
      <c r="AS44791" s="94">
        <v>139</v>
      </c>
      <c r="AT44791" s="94">
        <v>-87</v>
      </c>
      <c r="AU44791" s="94">
        <v>-77</v>
      </c>
      <c r="AV44791" s="94">
        <v>152</v>
      </c>
    </row>
    <row r="44792" spans="1:48">
      <c r="A44792" s="85" t="s">
        <v>185</v>
      </c>
      <c r="B44792" s="86">
        <v>44052.5</v>
      </c>
      <c r="C44792" s="87">
        <v>44052</v>
      </c>
      <c r="D44792" s="85">
        <v>7</v>
      </c>
      <c r="E44792" s="86">
        <v>44052.291666666664</v>
      </c>
      <c r="F44792" s="88" t="s">
        <v>55</v>
      </c>
      <c r="G44792" s="89" t="s">
        <v>387</v>
      </c>
      <c r="H44792" s="94">
        <v>2175</v>
      </c>
      <c r="I44792" s="94">
        <v>2214</v>
      </c>
      <c r="J44792" s="94">
        <v>2345</v>
      </c>
      <c r="K44792" s="94">
        <v>131</v>
      </c>
      <c r="O44792" s="94">
        <v>2214</v>
      </c>
      <c r="P44792" s="94">
        <v>2345</v>
      </c>
      <c r="Q44792" s="94">
        <v>131</v>
      </c>
      <c r="R44792" s="94">
        <v>1244</v>
      </c>
      <c r="S44792" s="94">
        <v>790</v>
      </c>
      <c r="X44792" s="94">
        <v>311</v>
      </c>
      <c r="AJ44792" s="94">
        <v>1244</v>
      </c>
      <c r="AK44792" s="94">
        <v>790</v>
      </c>
      <c r="AP44792" s="94">
        <v>311</v>
      </c>
      <c r="AS44792" s="94">
        <v>171</v>
      </c>
      <c r="AT44792" s="94">
        <v>-85</v>
      </c>
      <c r="AU44792" s="94">
        <v>-107</v>
      </c>
      <c r="AV44792" s="94">
        <v>156</v>
      </c>
    </row>
    <row r="44793" spans="1:48">
      <c r="A44793" s="85" t="s">
        <v>185</v>
      </c>
      <c r="B44793" s="86">
        <v>44052.541666666664</v>
      </c>
      <c r="C44793" s="87">
        <v>44052</v>
      </c>
      <c r="D44793" s="85">
        <v>8</v>
      </c>
      <c r="E44793" s="86">
        <v>44052.333333333336</v>
      </c>
      <c r="F44793" s="88" t="s">
        <v>55</v>
      </c>
      <c r="G44793" s="89" t="s">
        <v>387</v>
      </c>
      <c r="H44793" s="94">
        <v>2364</v>
      </c>
      <c r="I44793" s="94">
        <v>2370</v>
      </c>
      <c r="J44793" s="94">
        <v>2661</v>
      </c>
      <c r="K44793" s="94">
        <v>291</v>
      </c>
      <c r="O44793" s="94">
        <v>2370</v>
      </c>
      <c r="P44793" s="94">
        <v>2661</v>
      </c>
      <c r="Q44793" s="94">
        <v>291</v>
      </c>
      <c r="R44793" s="94">
        <v>1566</v>
      </c>
      <c r="S44793" s="94">
        <v>870</v>
      </c>
      <c r="X44793" s="94">
        <v>225</v>
      </c>
      <c r="AJ44793" s="94">
        <v>1566</v>
      </c>
      <c r="AK44793" s="94">
        <v>870</v>
      </c>
      <c r="AP44793" s="94">
        <v>225</v>
      </c>
      <c r="AS44793" s="94">
        <v>298</v>
      </c>
      <c r="AT44793" s="94">
        <v>-122</v>
      </c>
      <c r="AU44793" s="94">
        <v>-43</v>
      </c>
      <c r="AV44793" s="94">
        <v>160</v>
      </c>
    </row>
    <row r="44794" spans="1:48">
      <c r="A44794" s="85" t="s">
        <v>185</v>
      </c>
      <c r="B44794" s="86">
        <v>44052.583333333336</v>
      </c>
      <c r="C44794" s="87">
        <v>44052</v>
      </c>
      <c r="D44794" s="85">
        <v>9</v>
      </c>
      <c r="E44794" s="86">
        <v>44052.375</v>
      </c>
      <c r="F44794" s="88" t="s">
        <v>55</v>
      </c>
      <c r="G44794" s="89" t="s">
        <v>387</v>
      </c>
      <c r="H44794" s="94">
        <v>2719</v>
      </c>
      <c r="I44794" s="94">
        <v>2675</v>
      </c>
      <c r="J44794" s="94">
        <v>3103</v>
      </c>
      <c r="K44794" s="94">
        <v>428</v>
      </c>
      <c r="O44794" s="94">
        <v>2675</v>
      </c>
      <c r="P44794" s="94">
        <v>3103</v>
      </c>
      <c r="Q44794" s="94">
        <v>428</v>
      </c>
      <c r="R44794" s="94">
        <v>1938</v>
      </c>
      <c r="S44794" s="94">
        <v>895</v>
      </c>
      <c r="X44794" s="94">
        <v>270</v>
      </c>
      <c r="AJ44794" s="94">
        <v>1938</v>
      </c>
      <c r="AK44794" s="94">
        <v>895</v>
      </c>
      <c r="AP44794" s="94">
        <v>270</v>
      </c>
      <c r="AS44794" s="94">
        <v>320</v>
      </c>
      <c r="AT44794" s="94">
        <v>-163</v>
      </c>
      <c r="AU44794" s="94">
        <v>97</v>
      </c>
      <c r="AV44794" s="94">
        <v>180</v>
      </c>
    </row>
    <row r="44795" spans="1:48">
      <c r="A44795" s="85" t="s">
        <v>185</v>
      </c>
      <c r="B44795" s="86">
        <v>44052.625</v>
      </c>
      <c r="C44795" s="87">
        <v>44052</v>
      </c>
      <c r="D44795" s="85">
        <v>10</v>
      </c>
      <c r="E44795" s="86">
        <v>44052.416666666664</v>
      </c>
      <c r="F44795" s="88" t="s">
        <v>55</v>
      </c>
      <c r="G44795" s="89" t="s">
        <v>387</v>
      </c>
      <c r="H44795" s="94">
        <v>3038</v>
      </c>
      <c r="I44795" s="94">
        <v>2972</v>
      </c>
      <c r="J44795" s="94">
        <v>3352</v>
      </c>
      <c r="K44795" s="94">
        <v>380</v>
      </c>
      <c r="O44795" s="94">
        <v>2972</v>
      </c>
      <c r="P44795" s="94">
        <v>3352</v>
      </c>
      <c r="Q44795" s="94">
        <v>380</v>
      </c>
      <c r="R44795" s="94">
        <v>2238</v>
      </c>
      <c r="S44795" s="94">
        <v>946</v>
      </c>
      <c r="X44795" s="94">
        <v>168</v>
      </c>
      <c r="AJ44795" s="94">
        <v>2238</v>
      </c>
      <c r="AK44795" s="94">
        <v>946</v>
      </c>
      <c r="AP44795" s="94">
        <v>168</v>
      </c>
      <c r="AS44795" s="94">
        <v>290</v>
      </c>
      <c r="AT44795" s="94">
        <v>-205</v>
      </c>
      <c r="AU44795" s="94">
        <v>85</v>
      </c>
      <c r="AV44795" s="94">
        <v>211</v>
      </c>
    </row>
    <row r="44796" spans="1:48">
      <c r="A44796" s="85" t="s">
        <v>185</v>
      </c>
      <c r="B44796" s="86">
        <v>44052.666666666664</v>
      </c>
      <c r="C44796" s="87">
        <v>44052</v>
      </c>
      <c r="D44796" s="85">
        <v>11</v>
      </c>
      <c r="E44796" s="86">
        <v>44052.458333333336</v>
      </c>
      <c r="F44796" s="88" t="s">
        <v>55</v>
      </c>
      <c r="G44796" s="89" t="s">
        <v>387</v>
      </c>
      <c r="H44796" s="94">
        <v>3327</v>
      </c>
      <c r="I44796" s="94">
        <v>3130</v>
      </c>
      <c r="J44796" s="94">
        <v>3303</v>
      </c>
      <c r="K44796" s="94">
        <v>173</v>
      </c>
      <c r="O44796" s="94">
        <v>3130</v>
      </c>
      <c r="P44796" s="94">
        <v>3303</v>
      </c>
      <c r="Q44796" s="94">
        <v>173</v>
      </c>
      <c r="R44796" s="94">
        <v>2072</v>
      </c>
      <c r="S44796" s="94">
        <v>1053</v>
      </c>
      <c r="X44796" s="94">
        <v>178</v>
      </c>
      <c r="AJ44796" s="94">
        <v>2072</v>
      </c>
      <c r="AK44796" s="94">
        <v>1053</v>
      </c>
      <c r="AP44796" s="94">
        <v>178</v>
      </c>
      <c r="AS44796" s="94">
        <v>158</v>
      </c>
      <c r="AT44796" s="94">
        <v>-233</v>
      </c>
      <c r="AU44796" s="94">
        <v>35</v>
      </c>
      <c r="AV44796" s="94">
        <v>218</v>
      </c>
    </row>
    <row r="44797" spans="1:48">
      <c r="A44797" s="85" t="s">
        <v>185</v>
      </c>
      <c r="B44797" s="86">
        <v>44052.708333333336</v>
      </c>
      <c r="C44797" s="87">
        <v>44052</v>
      </c>
      <c r="D44797" s="85">
        <v>12</v>
      </c>
      <c r="E44797" s="86">
        <v>44052.5</v>
      </c>
      <c r="F44797" s="88" t="s">
        <v>55</v>
      </c>
      <c r="G44797" s="89" t="s">
        <v>387</v>
      </c>
      <c r="H44797" s="94">
        <v>3574</v>
      </c>
      <c r="I44797" s="94">
        <v>3421</v>
      </c>
      <c r="J44797" s="94">
        <v>3508</v>
      </c>
      <c r="K44797" s="94">
        <v>87</v>
      </c>
      <c r="O44797" s="94">
        <v>3421</v>
      </c>
      <c r="P44797" s="94">
        <v>3508</v>
      </c>
      <c r="Q44797" s="94">
        <v>87</v>
      </c>
      <c r="R44797" s="94">
        <v>2025</v>
      </c>
      <c r="S44797" s="94">
        <v>1179</v>
      </c>
      <c r="X44797" s="94">
        <v>304</v>
      </c>
      <c r="AJ44797" s="94">
        <v>2025</v>
      </c>
      <c r="AK44797" s="94">
        <v>1179</v>
      </c>
      <c r="AP44797" s="94">
        <v>304</v>
      </c>
      <c r="AS44797" s="94">
        <v>73</v>
      </c>
      <c r="AT44797" s="94">
        <v>-286</v>
      </c>
      <c r="AU44797" s="94">
        <v>77</v>
      </c>
      <c r="AV44797" s="94">
        <v>225</v>
      </c>
    </row>
    <row r="44798" spans="1:48">
      <c r="A44798" s="85" t="s">
        <v>185</v>
      </c>
      <c r="B44798" s="86">
        <v>44052.75</v>
      </c>
      <c r="C44798" s="87">
        <v>44052</v>
      </c>
      <c r="D44798" s="85">
        <v>13</v>
      </c>
      <c r="E44798" s="86">
        <v>44052.541666666664</v>
      </c>
      <c r="F44798" s="88" t="s">
        <v>55</v>
      </c>
      <c r="G44798" s="89" t="s">
        <v>387</v>
      </c>
      <c r="H44798" s="94">
        <v>3844</v>
      </c>
      <c r="I44798" s="94">
        <v>3623</v>
      </c>
      <c r="J44798" s="94">
        <v>3711</v>
      </c>
      <c r="K44798" s="94">
        <v>88</v>
      </c>
      <c r="O44798" s="94">
        <v>3623</v>
      </c>
      <c r="P44798" s="94">
        <v>3711</v>
      </c>
      <c r="Q44798" s="94">
        <v>88</v>
      </c>
      <c r="R44798" s="94">
        <v>2021</v>
      </c>
      <c r="S44798" s="94">
        <v>1260</v>
      </c>
      <c r="X44798" s="94">
        <v>430</v>
      </c>
      <c r="AJ44798" s="94">
        <v>2021</v>
      </c>
      <c r="AK44798" s="94">
        <v>1260</v>
      </c>
      <c r="AP44798" s="94">
        <v>430</v>
      </c>
      <c r="AS44798" s="94">
        <v>26</v>
      </c>
      <c r="AT44798" s="94">
        <v>-257</v>
      </c>
      <c r="AU44798" s="94">
        <v>94</v>
      </c>
      <c r="AV44798" s="94">
        <v>232</v>
      </c>
    </row>
    <row r="44799" spans="1:48">
      <c r="A44799" s="85" t="s">
        <v>185</v>
      </c>
      <c r="B44799" s="86">
        <v>44052.791666666664</v>
      </c>
      <c r="C44799" s="87">
        <v>44052</v>
      </c>
      <c r="D44799" s="85">
        <v>14</v>
      </c>
      <c r="E44799" s="86">
        <v>44052.583333333336</v>
      </c>
      <c r="F44799" s="88" t="s">
        <v>55</v>
      </c>
      <c r="G44799" s="89" t="s">
        <v>387</v>
      </c>
      <c r="H44799" s="94">
        <v>4032</v>
      </c>
      <c r="I44799" s="94">
        <v>3747</v>
      </c>
      <c r="J44799" s="94">
        <v>3802</v>
      </c>
      <c r="K44799" s="94">
        <v>55</v>
      </c>
      <c r="O44799" s="94">
        <v>3747</v>
      </c>
      <c r="P44799" s="94">
        <v>3802</v>
      </c>
      <c r="Q44799" s="94">
        <v>55</v>
      </c>
      <c r="R44799" s="94">
        <v>2014</v>
      </c>
      <c r="S44799" s="94">
        <v>1263</v>
      </c>
      <c r="X44799" s="94">
        <v>525</v>
      </c>
      <c r="AJ44799" s="94">
        <v>2014</v>
      </c>
      <c r="AK44799" s="94">
        <v>1263</v>
      </c>
      <c r="AP44799" s="94">
        <v>525</v>
      </c>
      <c r="AS44799" s="94">
        <v>51</v>
      </c>
      <c r="AT44799" s="94">
        <v>-366</v>
      </c>
      <c r="AU44799" s="94">
        <v>133</v>
      </c>
      <c r="AV44799" s="94">
        <v>242</v>
      </c>
    </row>
    <row r="44800" spans="1:48">
      <c r="A44800" s="85" t="s">
        <v>185</v>
      </c>
      <c r="B44800" s="86">
        <v>44052.833333333336</v>
      </c>
      <c r="C44800" s="87">
        <v>44052</v>
      </c>
      <c r="D44800" s="85">
        <v>15</v>
      </c>
      <c r="E44800" s="86">
        <v>44052.625</v>
      </c>
      <c r="F44800" s="88" t="s">
        <v>55</v>
      </c>
      <c r="G44800" s="89" t="s">
        <v>387</v>
      </c>
      <c r="H44800" s="94">
        <v>4187</v>
      </c>
      <c r="I44800" s="94">
        <v>3899</v>
      </c>
      <c r="J44800" s="94">
        <v>3977</v>
      </c>
      <c r="K44800" s="94">
        <v>78</v>
      </c>
      <c r="O44800" s="94">
        <v>3899</v>
      </c>
      <c r="P44800" s="94">
        <v>3977</v>
      </c>
      <c r="Q44800" s="94">
        <v>78</v>
      </c>
      <c r="R44800" s="94">
        <v>2243</v>
      </c>
      <c r="S44800" s="94">
        <v>1284</v>
      </c>
      <c r="X44800" s="94">
        <v>450</v>
      </c>
      <c r="AJ44800" s="94">
        <v>2243</v>
      </c>
      <c r="AK44800" s="94">
        <v>1284</v>
      </c>
      <c r="AP44800" s="94">
        <v>450</v>
      </c>
      <c r="AS44800" s="94">
        <v>257</v>
      </c>
      <c r="AT44800" s="94">
        <v>-476</v>
      </c>
      <c r="AU44800" s="94">
        <v>44</v>
      </c>
      <c r="AV44800" s="94">
        <v>255</v>
      </c>
    </row>
    <row r="44801" spans="1:48">
      <c r="A44801" s="85" t="s">
        <v>185</v>
      </c>
      <c r="B44801" s="86">
        <v>44052.875</v>
      </c>
      <c r="C44801" s="87">
        <v>44052</v>
      </c>
      <c r="D44801" s="85">
        <v>16</v>
      </c>
      <c r="E44801" s="86">
        <v>44052.666666666664</v>
      </c>
      <c r="F44801" s="88" t="s">
        <v>55</v>
      </c>
      <c r="G44801" s="89" t="s">
        <v>387</v>
      </c>
      <c r="H44801" s="94">
        <v>4278</v>
      </c>
      <c r="I44801" s="94">
        <v>3870</v>
      </c>
      <c r="J44801" s="94">
        <v>3896</v>
      </c>
      <c r="K44801" s="94">
        <v>26</v>
      </c>
      <c r="O44801" s="94">
        <v>3870</v>
      </c>
      <c r="P44801" s="94">
        <v>3896</v>
      </c>
      <c r="Q44801" s="94">
        <v>26</v>
      </c>
      <c r="R44801" s="94">
        <v>2208</v>
      </c>
      <c r="S44801" s="94">
        <v>1329</v>
      </c>
      <c r="X44801" s="94">
        <v>359</v>
      </c>
      <c r="AJ44801" s="94">
        <v>2208</v>
      </c>
      <c r="AK44801" s="94">
        <v>1329</v>
      </c>
      <c r="AP44801" s="94">
        <v>359</v>
      </c>
      <c r="AS44801" s="94">
        <v>354</v>
      </c>
      <c r="AT44801" s="94">
        <v>-492</v>
      </c>
      <c r="AU44801" s="94">
        <v>-78</v>
      </c>
      <c r="AV44801" s="94">
        <v>246</v>
      </c>
    </row>
    <row r="44802" spans="1:48">
      <c r="A44802" s="85" t="s">
        <v>185</v>
      </c>
      <c r="B44802" s="86">
        <v>44052.916666666664</v>
      </c>
      <c r="C44802" s="87">
        <v>44052</v>
      </c>
      <c r="D44802" s="85">
        <v>17</v>
      </c>
      <c r="E44802" s="86">
        <v>44052.708333333336</v>
      </c>
      <c r="F44802" s="88" t="s">
        <v>55</v>
      </c>
      <c r="G44802" s="89" t="s">
        <v>387</v>
      </c>
      <c r="H44802" s="94">
        <v>4326</v>
      </c>
      <c r="I44802" s="94">
        <v>3970</v>
      </c>
      <c r="J44802" s="94">
        <v>3970</v>
      </c>
      <c r="K44802" s="94">
        <v>0</v>
      </c>
      <c r="O44802" s="94">
        <v>3970</v>
      </c>
      <c r="P44802" s="94">
        <v>3970</v>
      </c>
      <c r="Q44802" s="94">
        <v>0</v>
      </c>
      <c r="R44802" s="94">
        <v>2221</v>
      </c>
      <c r="S44802" s="94">
        <v>1325</v>
      </c>
      <c r="X44802" s="94">
        <v>424</v>
      </c>
      <c r="AJ44802" s="94">
        <v>2221</v>
      </c>
      <c r="AK44802" s="94">
        <v>1325</v>
      </c>
      <c r="AP44802" s="94">
        <v>424</v>
      </c>
      <c r="AS44802" s="94">
        <v>402</v>
      </c>
      <c r="AT44802" s="94">
        <v>-545</v>
      </c>
      <c r="AU44802" s="94">
        <v>-94</v>
      </c>
      <c r="AV44802" s="94">
        <v>243</v>
      </c>
    </row>
    <row r="44803" spans="1:48">
      <c r="A44803" s="85" t="s">
        <v>185</v>
      </c>
      <c r="B44803" s="86">
        <v>44052.958333333336</v>
      </c>
      <c r="C44803" s="87">
        <v>44052</v>
      </c>
      <c r="D44803" s="85">
        <v>18</v>
      </c>
      <c r="E44803" s="86">
        <v>44052.75</v>
      </c>
      <c r="F44803" s="88" t="s">
        <v>55</v>
      </c>
      <c r="G44803" s="89" t="s">
        <v>387</v>
      </c>
      <c r="H44803" s="94">
        <v>4324</v>
      </c>
      <c r="I44803" s="94">
        <v>3985</v>
      </c>
      <c r="J44803" s="94">
        <v>3914</v>
      </c>
      <c r="K44803" s="94">
        <v>-71</v>
      </c>
      <c r="O44803" s="94">
        <v>3985</v>
      </c>
      <c r="P44803" s="94">
        <v>3914</v>
      </c>
      <c r="Q44803" s="94">
        <v>-71</v>
      </c>
      <c r="R44803" s="94">
        <v>2264</v>
      </c>
      <c r="S44803" s="94">
        <v>1327</v>
      </c>
      <c r="X44803" s="94">
        <v>323</v>
      </c>
      <c r="AJ44803" s="94">
        <v>2264</v>
      </c>
      <c r="AK44803" s="94">
        <v>1327</v>
      </c>
      <c r="AP44803" s="94">
        <v>323</v>
      </c>
      <c r="AS44803" s="94">
        <v>416</v>
      </c>
      <c r="AT44803" s="94">
        <v>-575</v>
      </c>
      <c r="AU44803" s="94">
        <v>-154</v>
      </c>
      <c r="AV44803" s="94">
        <v>247</v>
      </c>
    </row>
    <row r="44804" spans="1:48">
      <c r="A44804" s="85" t="s">
        <v>185</v>
      </c>
      <c r="B44804" s="86">
        <v>44053</v>
      </c>
      <c r="C44804" s="87">
        <v>44052</v>
      </c>
      <c r="D44804" s="85">
        <v>19</v>
      </c>
      <c r="E44804" s="86">
        <v>44052.791666666664</v>
      </c>
      <c r="F44804" s="88" t="s">
        <v>55</v>
      </c>
      <c r="G44804" s="89" t="s">
        <v>387</v>
      </c>
      <c r="H44804" s="94">
        <v>4205</v>
      </c>
      <c r="I44804" s="94">
        <v>3893</v>
      </c>
      <c r="J44804" s="94">
        <v>3765</v>
      </c>
      <c r="K44804" s="94">
        <v>-128</v>
      </c>
      <c r="O44804" s="94">
        <v>3893</v>
      </c>
      <c r="P44804" s="94">
        <v>3765</v>
      </c>
      <c r="Q44804" s="94">
        <v>-128</v>
      </c>
      <c r="R44804" s="94">
        <v>2218</v>
      </c>
      <c r="S44804" s="94">
        <v>1306</v>
      </c>
      <c r="X44804" s="94">
        <v>241</v>
      </c>
      <c r="AJ44804" s="94">
        <v>2218</v>
      </c>
      <c r="AK44804" s="94">
        <v>1306</v>
      </c>
      <c r="AP44804" s="94">
        <v>241</v>
      </c>
      <c r="AS44804" s="94">
        <v>358</v>
      </c>
      <c r="AT44804" s="94">
        <v>-407</v>
      </c>
      <c r="AU44804" s="94">
        <v>-309</v>
      </c>
      <c r="AV44804" s="94">
        <v>233</v>
      </c>
    </row>
    <row r="44805" spans="1:48">
      <c r="A44805" s="85" t="s">
        <v>185</v>
      </c>
      <c r="B44805" s="86">
        <v>44053.041666666664</v>
      </c>
      <c r="C44805" s="87">
        <v>44052</v>
      </c>
      <c r="D44805" s="85">
        <v>20</v>
      </c>
      <c r="E44805" s="86">
        <v>44052.833333333336</v>
      </c>
      <c r="F44805" s="88" t="s">
        <v>55</v>
      </c>
      <c r="G44805" s="89" t="s">
        <v>387</v>
      </c>
      <c r="H44805" s="94">
        <v>4017</v>
      </c>
      <c r="I44805" s="94">
        <v>3741</v>
      </c>
      <c r="J44805" s="94">
        <v>3649</v>
      </c>
      <c r="K44805" s="94">
        <v>-92</v>
      </c>
      <c r="O44805" s="94">
        <v>3741</v>
      </c>
      <c r="P44805" s="94">
        <v>3649</v>
      </c>
      <c r="Q44805" s="94">
        <v>-92</v>
      </c>
      <c r="R44805" s="94">
        <v>2155</v>
      </c>
      <c r="S44805" s="94">
        <v>1297</v>
      </c>
      <c r="X44805" s="94">
        <v>197</v>
      </c>
      <c r="AJ44805" s="94">
        <v>2155</v>
      </c>
      <c r="AK44805" s="94">
        <v>1297</v>
      </c>
      <c r="AP44805" s="94">
        <v>197</v>
      </c>
      <c r="AS44805" s="94">
        <v>267</v>
      </c>
      <c r="AT44805" s="94">
        <v>-351</v>
      </c>
      <c r="AU44805" s="94">
        <v>-222</v>
      </c>
      <c r="AV44805" s="94">
        <v>219</v>
      </c>
    </row>
    <row r="44806" spans="1:48">
      <c r="A44806" s="85" t="s">
        <v>185</v>
      </c>
      <c r="B44806" s="86">
        <v>44053.083333333336</v>
      </c>
      <c r="C44806" s="87">
        <v>44052</v>
      </c>
      <c r="D44806" s="85">
        <v>21</v>
      </c>
      <c r="E44806" s="86">
        <v>44052.875</v>
      </c>
      <c r="F44806" s="88" t="s">
        <v>55</v>
      </c>
      <c r="G44806" s="89" t="s">
        <v>387</v>
      </c>
      <c r="H44806" s="94">
        <v>3791</v>
      </c>
      <c r="I44806" s="94">
        <v>3562</v>
      </c>
      <c r="J44806" s="94">
        <v>3632</v>
      </c>
      <c r="K44806" s="94">
        <v>70</v>
      </c>
      <c r="O44806" s="94">
        <v>3562</v>
      </c>
      <c r="P44806" s="94">
        <v>3632</v>
      </c>
      <c r="Q44806" s="94">
        <v>70</v>
      </c>
      <c r="R44806" s="94">
        <v>2168</v>
      </c>
      <c r="S44806" s="94">
        <v>1231</v>
      </c>
      <c r="X44806" s="94">
        <v>233</v>
      </c>
      <c r="AJ44806" s="94">
        <v>2168</v>
      </c>
      <c r="AK44806" s="94">
        <v>1231</v>
      </c>
      <c r="AP44806" s="94">
        <v>233</v>
      </c>
      <c r="AS44806" s="94">
        <v>294</v>
      </c>
      <c r="AT44806" s="94">
        <v>-273</v>
      </c>
      <c r="AU44806" s="94">
        <v>-178</v>
      </c>
      <c r="AV44806" s="94">
        <v>232</v>
      </c>
    </row>
    <row r="44807" spans="1:48">
      <c r="A44807" s="85" t="s">
        <v>185</v>
      </c>
      <c r="B44807" s="86">
        <v>44053.125</v>
      </c>
      <c r="C44807" s="87">
        <v>44052</v>
      </c>
      <c r="D44807" s="85">
        <v>22</v>
      </c>
      <c r="E44807" s="86">
        <v>44052.916666666664</v>
      </c>
      <c r="F44807" s="88" t="s">
        <v>55</v>
      </c>
      <c r="G44807" s="89" t="s">
        <v>387</v>
      </c>
      <c r="H44807" s="94">
        <v>3604</v>
      </c>
      <c r="I44807" s="94">
        <v>3388</v>
      </c>
      <c r="J44807" s="94">
        <v>3418</v>
      </c>
      <c r="K44807" s="94">
        <v>30</v>
      </c>
      <c r="O44807" s="94">
        <v>3388</v>
      </c>
      <c r="P44807" s="94">
        <v>3418</v>
      </c>
      <c r="Q44807" s="94">
        <v>30</v>
      </c>
      <c r="R44807" s="94">
        <v>2150</v>
      </c>
      <c r="S44807" s="94">
        <v>983</v>
      </c>
      <c r="X44807" s="94">
        <v>285</v>
      </c>
      <c r="AJ44807" s="94">
        <v>2150</v>
      </c>
      <c r="AK44807" s="94">
        <v>983</v>
      </c>
      <c r="AP44807" s="94">
        <v>285</v>
      </c>
      <c r="AS44807" s="94">
        <v>303</v>
      </c>
      <c r="AT44807" s="94">
        <v>-262</v>
      </c>
      <c r="AU44807" s="94">
        <v>-231</v>
      </c>
      <c r="AV44807" s="94">
        <v>220</v>
      </c>
    </row>
    <row r="44808" spans="1:48">
      <c r="A44808" s="85" t="s">
        <v>185</v>
      </c>
      <c r="B44808" s="86">
        <v>44053.166666666664</v>
      </c>
      <c r="C44808" s="87">
        <v>44052</v>
      </c>
      <c r="D44808" s="85">
        <v>23</v>
      </c>
      <c r="E44808" s="86">
        <v>44052.958333333336</v>
      </c>
      <c r="F44808" s="88" t="s">
        <v>55</v>
      </c>
      <c r="G44808" s="89" t="s">
        <v>387</v>
      </c>
      <c r="H44808" s="94">
        <v>3275</v>
      </c>
      <c r="I44808" s="94">
        <v>3106</v>
      </c>
      <c r="J44808" s="94">
        <v>3267</v>
      </c>
      <c r="K44808" s="94">
        <v>161</v>
      </c>
      <c r="O44808" s="94">
        <v>3106</v>
      </c>
      <c r="P44808" s="94">
        <v>3267</v>
      </c>
      <c r="Q44808" s="94">
        <v>161</v>
      </c>
      <c r="R44808" s="94">
        <v>2073</v>
      </c>
      <c r="S44808" s="94">
        <v>900</v>
      </c>
      <c r="X44808" s="94">
        <v>294</v>
      </c>
      <c r="AJ44808" s="94">
        <v>2073</v>
      </c>
      <c r="AK44808" s="94">
        <v>900</v>
      </c>
      <c r="AP44808" s="94">
        <v>294</v>
      </c>
      <c r="AS44808" s="94">
        <v>368</v>
      </c>
      <c r="AT44808" s="94">
        <v>-224</v>
      </c>
      <c r="AU44808" s="94">
        <v>-196</v>
      </c>
      <c r="AV44808" s="94">
        <v>213</v>
      </c>
    </row>
    <row r="44809" spans="1:48">
      <c r="A44809" s="85" t="s">
        <v>185</v>
      </c>
      <c r="B44809" s="86">
        <v>44053.208333333336</v>
      </c>
      <c r="C44809" s="87">
        <v>44052</v>
      </c>
      <c r="D44809" s="85">
        <v>24</v>
      </c>
      <c r="E44809" s="86">
        <v>44053</v>
      </c>
      <c r="F44809" s="88" t="s">
        <v>55</v>
      </c>
      <c r="G44809" s="89" t="s">
        <v>387</v>
      </c>
      <c r="H44809" s="94">
        <v>2959</v>
      </c>
      <c r="I44809" s="94">
        <v>2772</v>
      </c>
      <c r="J44809" s="94">
        <v>3082</v>
      </c>
      <c r="K44809" s="94">
        <v>310</v>
      </c>
      <c r="O44809" s="94">
        <v>2772</v>
      </c>
      <c r="P44809" s="94">
        <v>3082</v>
      </c>
      <c r="Q44809" s="94">
        <v>310</v>
      </c>
      <c r="R44809" s="94">
        <v>1919</v>
      </c>
      <c r="S44809" s="94">
        <v>876</v>
      </c>
      <c r="X44809" s="94">
        <v>287</v>
      </c>
      <c r="AJ44809" s="94">
        <v>1919</v>
      </c>
      <c r="AK44809" s="94">
        <v>876</v>
      </c>
      <c r="AP44809" s="94">
        <v>287</v>
      </c>
      <c r="AS44809" s="94">
        <v>518</v>
      </c>
      <c r="AT44809" s="94">
        <v>-203</v>
      </c>
      <c r="AU44809" s="94">
        <v>-210</v>
      </c>
      <c r="AV44809" s="94">
        <v>203</v>
      </c>
    </row>
    <row r="44810" spans="1:48">
      <c r="A44810" s="85" t="s">
        <v>185</v>
      </c>
      <c r="B44810" s="86">
        <v>44053.25</v>
      </c>
      <c r="C44810" s="87">
        <v>44053</v>
      </c>
      <c r="D44810" s="85">
        <v>1</v>
      </c>
      <c r="E44810" s="86">
        <v>44053.041666666664</v>
      </c>
      <c r="F44810" s="88" t="s">
        <v>55</v>
      </c>
      <c r="G44810" s="89" t="s">
        <v>387</v>
      </c>
      <c r="H44810" s="94">
        <v>2756</v>
      </c>
      <c r="I44810" s="94">
        <v>2577</v>
      </c>
      <c r="J44810" s="94">
        <v>2799</v>
      </c>
      <c r="K44810" s="94">
        <v>222</v>
      </c>
      <c r="O44810" s="94">
        <v>2577</v>
      </c>
      <c r="P44810" s="94">
        <v>2799</v>
      </c>
      <c r="Q44810" s="94">
        <v>222</v>
      </c>
      <c r="R44810" s="94">
        <v>1722</v>
      </c>
      <c r="S44810" s="94">
        <v>831</v>
      </c>
      <c r="X44810" s="94">
        <v>246</v>
      </c>
      <c r="AJ44810" s="94">
        <v>1722</v>
      </c>
      <c r="AK44810" s="94">
        <v>831</v>
      </c>
      <c r="AP44810" s="94">
        <v>246</v>
      </c>
      <c r="AS44810" s="94">
        <v>342</v>
      </c>
      <c r="AT44810" s="94">
        <v>-86</v>
      </c>
      <c r="AU44810" s="94">
        <v>-212</v>
      </c>
      <c r="AV44810" s="94">
        <v>171</v>
      </c>
    </row>
    <row r="44811" spans="1:48">
      <c r="A44811" s="85" t="s">
        <v>185</v>
      </c>
      <c r="B44811" s="86">
        <v>44053.291666666664</v>
      </c>
      <c r="C44811" s="87">
        <v>44053</v>
      </c>
      <c r="D44811" s="85">
        <v>2</v>
      </c>
      <c r="E44811" s="86">
        <v>44053.083333333336</v>
      </c>
      <c r="F44811" s="88" t="s">
        <v>55</v>
      </c>
      <c r="G44811" s="89" t="s">
        <v>387</v>
      </c>
      <c r="H44811" s="94">
        <v>2589</v>
      </c>
      <c r="I44811" s="94">
        <v>2460</v>
      </c>
      <c r="J44811" s="94">
        <v>2624</v>
      </c>
      <c r="K44811" s="94">
        <v>164</v>
      </c>
      <c r="O44811" s="94">
        <v>2460</v>
      </c>
      <c r="P44811" s="94">
        <v>2624</v>
      </c>
      <c r="Q44811" s="94">
        <v>164</v>
      </c>
      <c r="R44811" s="94">
        <v>1570</v>
      </c>
      <c r="S44811" s="94">
        <v>824</v>
      </c>
      <c r="X44811" s="94">
        <v>230</v>
      </c>
      <c r="AJ44811" s="94">
        <v>1570</v>
      </c>
      <c r="AK44811" s="94">
        <v>824</v>
      </c>
      <c r="AP44811" s="94">
        <v>230</v>
      </c>
      <c r="AS44811" s="94">
        <v>274</v>
      </c>
      <c r="AT44811" s="94">
        <v>-62</v>
      </c>
      <c r="AU44811" s="94">
        <v>-195</v>
      </c>
      <c r="AV44811" s="94">
        <v>165</v>
      </c>
    </row>
    <row r="44812" spans="1:48">
      <c r="A44812" s="85" t="s">
        <v>185</v>
      </c>
      <c r="B44812" s="86">
        <v>44053.333333333336</v>
      </c>
      <c r="C44812" s="87">
        <v>44053</v>
      </c>
      <c r="D44812" s="85">
        <v>3</v>
      </c>
      <c r="E44812" s="86">
        <v>44053.125</v>
      </c>
      <c r="F44812" s="88" t="s">
        <v>55</v>
      </c>
      <c r="G44812" s="89" t="s">
        <v>387</v>
      </c>
      <c r="H44812" s="94">
        <v>2467</v>
      </c>
      <c r="I44812" s="94">
        <v>2373</v>
      </c>
      <c r="J44812" s="94">
        <v>2491</v>
      </c>
      <c r="K44812" s="94">
        <v>118</v>
      </c>
      <c r="O44812" s="94">
        <v>2373</v>
      </c>
      <c r="P44812" s="94">
        <v>2491</v>
      </c>
      <c r="Q44812" s="94">
        <v>118</v>
      </c>
      <c r="R44812" s="94">
        <v>1477</v>
      </c>
      <c r="S44812" s="94">
        <v>784</v>
      </c>
      <c r="X44812" s="94">
        <v>230</v>
      </c>
      <c r="AJ44812" s="94">
        <v>1477</v>
      </c>
      <c r="AK44812" s="94">
        <v>784</v>
      </c>
      <c r="AP44812" s="94">
        <v>230</v>
      </c>
      <c r="AS44812" s="94">
        <v>276</v>
      </c>
      <c r="AT44812" s="94">
        <v>-69</v>
      </c>
      <c r="AU44812" s="94">
        <v>-242</v>
      </c>
      <c r="AV44812" s="94">
        <v>160</v>
      </c>
    </row>
    <row r="44813" spans="1:48">
      <c r="A44813" s="85" t="s">
        <v>185</v>
      </c>
      <c r="B44813" s="86">
        <v>44053.375</v>
      </c>
      <c r="C44813" s="87">
        <v>44053</v>
      </c>
      <c r="D44813" s="85">
        <v>4</v>
      </c>
      <c r="E44813" s="86">
        <v>44053.166666666664</v>
      </c>
      <c r="F44813" s="88" t="s">
        <v>55</v>
      </c>
      <c r="G44813" s="89" t="s">
        <v>387</v>
      </c>
      <c r="H44813" s="94">
        <v>2406</v>
      </c>
      <c r="I44813" s="94">
        <v>2396</v>
      </c>
      <c r="J44813" s="94">
        <v>2498</v>
      </c>
      <c r="K44813" s="94">
        <v>102</v>
      </c>
      <c r="O44813" s="94">
        <v>2396</v>
      </c>
      <c r="P44813" s="94">
        <v>2498</v>
      </c>
      <c r="Q44813" s="94">
        <v>102</v>
      </c>
      <c r="R44813" s="94">
        <v>1512</v>
      </c>
      <c r="S44813" s="94">
        <v>796</v>
      </c>
      <c r="X44813" s="94">
        <v>190</v>
      </c>
      <c r="AJ44813" s="94">
        <v>1512</v>
      </c>
      <c r="AK44813" s="94">
        <v>796</v>
      </c>
      <c r="AP44813" s="94">
        <v>190</v>
      </c>
      <c r="AS44813" s="94">
        <v>304</v>
      </c>
      <c r="AT44813" s="94">
        <v>-79</v>
      </c>
      <c r="AU44813" s="94">
        <v>-283</v>
      </c>
      <c r="AV44813" s="94">
        <v>161</v>
      </c>
    </row>
    <row r="44814" spans="1:48">
      <c r="A44814" s="85" t="s">
        <v>185</v>
      </c>
      <c r="B44814" s="86">
        <v>44053.416666666664</v>
      </c>
      <c r="C44814" s="87">
        <v>44053</v>
      </c>
      <c r="D44814" s="85">
        <v>5</v>
      </c>
      <c r="E44814" s="86">
        <v>44053.208333333336</v>
      </c>
      <c r="F44814" s="88" t="s">
        <v>55</v>
      </c>
      <c r="G44814" s="89" t="s">
        <v>387</v>
      </c>
      <c r="H44814" s="94">
        <v>2363</v>
      </c>
      <c r="I44814" s="94">
        <v>2227</v>
      </c>
      <c r="J44814" s="94">
        <v>2301</v>
      </c>
      <c r="K44814" s="94">
        <v>74</v>
      </c>
      <c r="O44814" s="94">
        <v>2227</v>
      </c>
      <c r="P44814" s="94">
        <v>2301</v>
      </c>
      <c r="Q44814" s="94">
        <v>74</v>
      </c>
      <c r="R44814" s="94">
        <v>1317</v>
      </c>
      <c r="S44814" s="94">
        <v>754</v>
      </c>
      <c r="X44814" s="94">
        <v>230</v>
      </c>
      <c r="AJ44814" s="94">
        <v>1317</v>
      </c>
      <c r="AK44814" s="94">
        <v>754</v>
      </c>
      <c r="AP44814" s="94">
        <v>230</v>
      </c>
      <c r="AS44814" s="94">
        <v>284</v>
      </c>
      <c r="AT44814" s="94">
        <v>-95</v>
      </c>
      <c r="AU44814" s="94">
        <v>-263</v>
      </c>
      <c r="AV44814" s="94">
        <v>158</v>
      </c>
    </row>
    <row r="44815" spans="1:48">
      <c r="A44815" s="85" t="s">
        <v>185</v>
      </c>
      <c r="B44815" s="86">
        <v>44053.458333333336</v>
      </c>
      <c r="C44815" s="87">
        <v>44053</v>
      </c>
      <c r="D44815" s="85">
        <v>6</v>
      </c>
      <c r="E44815" s="86">
        <v>44053.25</v>
      </c>
      <c r="F44815" s="88" t="s">
        <v>55</v>
      </c>
      <c r="G44815" s="89" t="s">
        <v>387</v>
      </c>
      <c r="H44815" s="94">
        <v>2426</v>
      </c>
      <c r="I44815" s="94">
        <v>2370</v>
      </c>
      <c r="J44815" s="94">
        <v>2514</v>
      </c>
      <c r="K44815" s="94">
        <v>144</v>
      </c>
      <c r="O44815" s="94">
        <v>2370</v>
      </c>
      <c r="P44815" s="94">
        <v>2514</v>
      </c>
      <c r="Q44815" s="94">
        <v>144</v>
      </c>
      <c r="R44815" s="94">
        <v>1439</v>
      </c>
      <c r="S44815" s="94">
        <v>810</v>
      </c>
      <c r="X44815" s="94">
        <v>265</v>
      </c>
      <c r="AJ44815" s="94">
        <v>1439</v>
      </c>
      <c r="AK44815" s="94">
        <v>810</v>
      </c>
      <c r="AP44815" s="94">
        <v>265</v>
      </c>
      <c r="AS44815" s="94">
        <v>175</v>
      </c>
      <c r="AT44815" s="94">
        <v>-108</v>
      </c>
      <c r="AU44815" s="94">
        <v>-82</v>
      </c>
      <c r="AV44815" s="94">
        <v>161</v>
      </c>
    </row>
    <row r="44816" spans="1:48">
      <c r="A44816" s="85" t="s">
        <v>185</v>
      </c>
      <c r="B44816" s="86">
        <v>44053.5</v>
      </c>
      <c r="C44816" s="87">
        <v>44053</v>
      </c>
      <c r="D44816" s="85">
        <v>7</v>
      </c>
      <c r="E44816" s="86">
        <v>44053.291666666664</v>
      </c>
      <c r="F44816" s="88" t="s">
        <v>55</v>
      </c>
      <c r="G44816" s="89" t="s">
        <v>387</v>
      </c>
      <c r="H44816" s="94">
        <v>2527</v>
      </c>
      <c r="I44816" s="94">
        <v>2461</v>
      </c>
      <c r="J44816" s="94">
        <v>2687</v>
      </c>
      <c r="K44816" s="94">
        <v>226</v>
      </c>
      <c r="O44816" s="94">
        <v>2461</v>
      </c>
      <c r="P44816" s="94">
        <v>2687</v>
      </c>
      <c r="Q44816" s="94">
        <v>226</v>
      </c>
      <c r="R44816" s="94">
        <v>1682</v>
      </c>
      <c r="S44816" s="94">
        <v>779</v>
      </c>
      <c r="X44816" s="94">
        <v>226</v>
      </c>
      <c r="AJ44816" s="94">
        <v>1682</v>
      </c>
      <c r="AK44816" s="94">
        <v>779</v>
      </c>
      <c r="AP44816" s="94">
        <v>226</v>
      </c>
      <c r="AS44816" s="94">
        <v>142</v>
      </c>
      <c r="AT44816" s="94">
        <v>-103</v>
      </c>
      <c r="AU44816" s="94">
        <v>33</v>
      </c>
      <c r="AV44816" s="94">
        <v>165</v>
      </c>
    </row>
    <row r="44817" spans="1:48">
      <c r="A44817" s="85" t="s">
        <v>185</v>
      </c>
      <c r="B44817" s="86">
        <v>44053.541666666664</v>
      </c>
      <c r="C44817" s="87">
        <v>44053</v>
      </c>
      <c r="D44817" s="85">
        <v>8</v>
      </c>
      <c r="E44817" s="86">
        <v>44053.333333333336</v>
      </c>
      <c r="F44817" s="88" t="s">
        <v>55</v>
      </c>
      <c r="G44817" s="89" t="s">
        <v>387</v>
      </c>
      <c r="H44817" s="94">
        <v>2673</v>
      </c>
      <c r="I44817" s="94">
        <v>2611</v>
      </c>
      <c r="J44817" s="94">
        <v>2890</v>
      </c>
      <c r="K44817" s="94">
        <v>279</v>
      </c>
      <c r="O44817" s="94">
        <v>2611</v>
      </c>
      <c r="P44817" s="94">
        <v>2890</v>
      </c>
      <c r="Q44817" s="94">
        <v>279</v>
      </c>
      <c r="R44817" s="94">
        <v>1813</v>
      </c>
      <c r="S44817" s="94">
        <v>873</v>
      </c>
      <c r="X44817" s="94">
        <v>204</v>
      </c>
      <c r="AJ44817" s="94">
        <v>1813</v>
      </c>
      <c r="AK44817" s="94">
        <v>873</v>
      </c>
      <c r="AP44817" s="94">
        <v>204</v>
      </c>
      <c r="AS44817" s="94">
        <v>212</v>
      </c>
      <c r="AT44817" s="94">
        <v>-173</v>
      </c>
      <c r="AU44817" s="94">
        <v>81</v>
      </c>
      <c r="AV44817" s="94">
        <v>161</v>
      </c>
    </row>
    <row r="44818" spans="1:48">
      <c r="A44818" s="85" t="s">
        <v>185</v>
      </c>
      <c r="B44818" s="86">
        <v>44053.583333333336</v>
      </c>
      <c r="C44818" s="87">
        <v>44053</v>
      </c>
      <c r="D44818" s="85">
        <v>9</v>
      </c>
      <c r="E44818" s="86">
        <v>44053.375</v>
      </c>
      <c r="F44818" s="88" t="s">
        <v>55</v>
      </c>
      <c r="G44818" s="89" t="s">
        <v>387</v>
      </c>
      <c r="H44818" s="94">
        <v>2898</v>
      </c>
      <c r="I44818" s="94">
        <v>2876</v>
      </c>
      <c r="J44818" s="94">
        <v>3287</v>
      </c>
      <c r="K44818" s="94">
        <v>411</v>
      </c>
      <c r="O44818" s="94">
        <v>2876</v>
      </c>
      <c r="P44818" s="94">
        <v>3287</v>
      </c>
      <c r="Q44818" s="94">
        <v>411</v>
      </c>
      <c r="R44818" s="94">
        <v>2045</v>
      </c>
      <c r="S44818" s="94">
        <v>1058</v>
      </c>
      <c r="X44818" s="94">
        <v>184</v>
      </c>
      <c r="AJ44818" s="94">
        <v>2045</v>
      </c>
      <c r="AK44818" s="94">
        <v>1058</v>
      </c>
      <c r="AP44818" s="94">
        <v>184</v>
      </c>
      <c r="AS44818" s="94">
        <v>333</v>
      </c>
      <c r="AT44818" s="94">
        <v>-227</v>
      </c>
      <c r="AU44818" s="94">
        <v>119</v>
      </c>
      <c r="AV44818" s="94">
        <v>192</v>
      </c>
    </row>
    <row r="44819" spans="1:48">
      <c r="A44819" s="85" t="s">
        <v>185</v>
      </c>
      <c r="B44819" s="86">
        <v>44053.625</v>
      </c>
      <c r="C44819" s="87">
        <v>44053</v>
      </c>
      <c r="D44819" s="85">
        <v>10</v>
      </c>
      <c r="E44819" s="86">
        <v>44053.416666666664</v>
      </c>
      <c r="F44819" s="88" t="s">
        <v>55</v>
      </c>
      <c r="G44819" s="89" t="s">
        <v>387</v>
      </c>
      <c r="H44819" s="94">
        <v>3185</v>
      </c>
      <c r="I44819" s="94">
        <v>3130</v>
      </c>
      <c r="J44819" s="94">
        <v>3606</v>
      </c>
      <c r="K44819" s="94">
        <v>476</v>
      </c>
      <c r="O44819" s="94">
        <v>3130</v>
      </c>
      <c r="P44819" s="94">
        <v>3606</v>
      </c>
      <c r="Q44819" s="94">
        <v>476</v>
      </c>
      <c r="R44819" s="94">
        <v>2236</v>
      </c>
      <c r="S44819" s="94">
        <v>1221</v>
      </c>
      <c r="X44819" s="94">
        <v>149</v>
      </c>
      <c r="AJ44819" s="94">
        <v>2236</v>
      </c>
      <c r="AK44819" s="94">
        <v>1221</v>
      </c>
      <c r="AP44819" s="94">
        <v>149</v>
      </c>
      <c r="AS44819" s="94">
        <v>409</v>
      </c>
      <c r="AT44819" s="94">
        <v>-227</v>
      </c>
      <c r="AU44819" s="94">
        <v>66</v>
      </c>
      <c r="AV44819" s="94">
        <v>229</v>
      </c>
    </row>
    <row r="44820" spans="1:48">
      <c r="A44820" s="85" t="s">
        <v>185</v>
      </c>
      <c r="B44820" s="86">
        <v>44053.666666666664</v>
      </c>
      <c r="C44820" s="87">
        <v>44053</v>
      </c>
      <c r="D44820" s="85">
        <v>11</v>
      </c>
      <c r="E44820" s="86">
        <v>44053.458333333336</v>
      </c>
      <c r="F44820" s="88" t="s">
        <v>55</v>
      </c>
      <c r="G44820" s="89" t="s">
        <v>387</v>
      </c>
      <c r="H44820" s="94">
        <v>3480</v>
      </c>
      <c r="I44820" s="94">
        <v>3489</v>
      </c>
      <c r="J44820" s="94">
        <v>3775</v>
      </c>
      <c r="K44820" s="94">
        <v>286</v>
      </c>
      <c r="O44820" s="94">
        <v>3489</v>
      </c>
      <c r="P44820" s="94">
        <v>3775</v>
      </c>
      <c r="Q44820" s="94">
        <v>286</v>
      </c>
      <c r="R44820" s="94">
        <v>2236</v>
      </c>
      <c r="S44820" s="94">
        <v>1342</v>
      </c>
      <c r="X44820" s="94">
        <v>197</v>
      </c>
      <c r="AJ44820" s="94">
        <v>2236</v>
      </c>
      <c r="AK44820" s="94">
        <v>1342</v>
      </c>
      <c r="AP44820" s="94">
        <v>197</v>
      </c>
      <c r="AS44820" s="94">
        <v>391</v>
      </c>
      <c r="AT44820" s="94">
        <v>-287</v>
      </c>
      <c r="AU44820" s="94">
        <v>-45</v>
      </c>
      <c r="AV44820" s="94">
        <v>234</v>
      </c>
    </row>
    <row r="44821" spans="1:48">
      <c r="A44821" s="85" t="s">
        <v>185</v>
      </c>
      <c r="B44821" s="86">
        <v>44053.708333333336</v>
      </c>
      <c r="C44821" s="87">
        <v>44053</v>
      </c>
      <c r="D44821" s="85">
        <v>12</v>
      </c>
      <c r="E44821" s="86">
        <v>44053.5</v>
      </c>
      <c r="F44821" s="88" t="s">
        <v>55</v>
      </c>
      <c r="G44821" s="89" t="s">
        <v>387</v>
      </c>
      <c r="H44821" s="94">
        <v>3745</v>
      </c>
      <c r="I44821" s="94">
        <v>3783</v>
      </c>
      <c r="J44821" s="94">
        <v>3990</v>
      </c>
      <c r="K44821" s="94">
        <v>207</v>
      </c>
      <c r="O44821" s="94">
        <v>3783</v>
      </c>
      <c r="P44821" s="94">
        <v>3990</v>
      </c>
      <c r="Q44821" s="94">
        <v>207</v>
      </c>
      <c r="R44821" s="94">
        <v>2172</v>
      </c>
      <c r="S44821" s="94">
        <v>1425</v>
      </c>
      <c r="X44821" s="94">
        <v>393</v>
      </c>
      <c r="AJ44821" s="94">
        <v>2172</v>
      </c>
      <c r="AK44821" s="94">
        <v>1425</v>
      </c>
      <c r="AP44821" s="94">
        <v>393</v>
      </c>
      <c r="AS44821" s="94">
        <v>344</v>
      </c>
      <c r="AT44821" s="94">
        <v>-387</v>
      </c>
      <c r="AU44821" s="94">
        <v>35</v>
      </c>
      <c r="AV44821" s="94">
        <v>213</v>
      </c>
    </row>
    <row r="44822" spans="1:48">
      <c r="A44822" s="85" t="s">
        <v>185</v>
      </c>
      <c r="B44822" s="86">
        <v>44053.75</v>
      </c>
      <c r="C44822" s="87">
        <v>44053</v>
      </c>
      <c r="D44822" s="85">
        <v>13</v>
      </c>
      <c r="E44822" s="86">
        <v>44053.541666666664</v>
      </c>
      <c r="F44822" s="88" t="s">
        <v>55</v>
      </c>
      <c r="G44822" s="89" t="s">
        <v>387</v>
      </c>
      <c r="H44822" s="94">
        <v>3945</v>
      </c>
      <c r="I44822" s="94">
        <v>3954</v>
      </c>
      <c r="J44822" s="94">
        <v>4087</v>
      </c>
      <c r="K44822" s="94">
        <v>133</v>
      </c>
      <c r="O44822" s="94">
        <v>3954</v>
      </c>
      <c r="P44822" s="94">
        <v>4087</v>
      </c>
      <c r="Q44822" s="94">
        <v>133</v>
      </c>
      <c r="R44822" s="94">
        <v>2273</v>
      </c>
      <c r="S44822" s="94">
        <v>1565</v>
      </c>
      <c r="X44822" s="94">
        <v>249</v>
      </c>
      <c r="AJ44822" s="94">
        <v>2273</v>
      </c>
      <c r="AK44822" s="94">
        <v>1565</v>
      </c>
      <c r="AP44822" s="94">
        <v>249</v>
      </c>
      <c r="AS44822" s="94">
        <v>422</v>
      </c>
      <c r="AT44822" s="94">
        <v>-446</v>
      </c>
      <c r="AU44822" s="94">
        <v>-48</v>
      </c>
      <c r="AV44822" s="94">
        <v>209</v>
      </c>
    </row>
    <row r="44823" spans="1:48">
      <c r="A44823" s="85" t="s">
        <v>185</v>
      </c>
      <c r="B44823" s="86">
        <v>44053.791666666664</v>
      </c>
      <c r="C44823" s="87">
        <v>44053</v>
      </c>
      <c r="D44823" s="85">
        <v>14</v>
      </c>
      <c r="E44823" s="86">
        <v>44053.583333333336</v>
      </c>
      <c r="F44823" s="88" t="s">
        <v>55</v>
      </c>
      <c r="G44823" s="89" t="s">
        <v>387</v>
      </c>
      <c r="H44823" s="94">
        <v>4119</v>
      </c>
      <c r="I44823" s="94">
        <v>4093</v>
      </c>
      <c r="J44823" s="94">
        <v>4078</v>
      </c>
      <c r="K44823" s="94">
        <v>-15</v>
      </c>
      <c r="O44823" s="94">
        <v>4093</v>
      </c>
      <c r="P44823" s="94">
        <v>4078</v>
      </c>
      <c r="Q44823" s="94">
        <v>-15</v>
      </c>
      <c r="R44823" s="94">
        <v>2229</v>
      </c>
      <c r="S44823" s="94">
        <v>1642</v>
      </c>
      <c r="X44823" s="94">
        <v>207</v>
      </c>
      <c r="AJ44823" s="94">
        <v>2229</v>
      </c>
      <c r="AK44823" s="94">
        <v>1642</v>
      </c>
      <c r="AP44823" s="94">
        <v>207</v>
      </c>
      <c r="AS44823" s="94">
        <v>255</v>
      </c>
      <c r="AT44823" s="94">
        <v>-555</v>
      </c>
      <c r="AU44823" s="94">
        <v>72</v>
      </c>
      <c r="AV44823" s="94">
        <v>215</v>
      </c>
    </row>
    <row r="44824" spans="1:48">
      <c r="A44824" s="85" t="s">
        <v>185</v>
      </c>
      <c r="B44824" s="86">
        <v>44053.833333333336</v>
      </c>
      <c r="C44824" s="87">
        <v>44053</v>
      </c>
      <c r="D44824" s="85">
        <v>15</v>
      </c>
      <c r="E44824" s="86">
        <v>44053.625</v>
      </c>
      <c r="F44824" s="88" t="s">
        <v>55</v>
      </c>
      <c r="G44824" s="89" t="s">
        <v>387</v>
      </c>
      <c r="H44824" s="94">
        <v>4250</v>
      </c>
      <c r="I44824" s="94">
        <v>4143</v>
      </c>
      <c r="J44824" s="94">
        <v>4247</v>
      </c>
      <c r="K44824" s="94">
        <v>104</v>
      </c>
      <c r="O44824" s="94">
        <v>4143</v>
      </c>
      <c r="P44824" s="94">
        <v>4247</v>
      </c>
      <c r="Q44824" s="94">
        <v>104</v>
      </c>
      <c r="R44824" s="94">
        <v>2298</v>
      </c>
      <c r="S44824" s="94">
        <v>1707</v>
      </c>
      <c r="X44824" s="94">
        <v>242</v>
      </c>
      <c r="AJ44824" s="94">
        <v>2298</v>
      </c>
      <c r="AK44824" s="94">
        <v>1707</v>
      </c>
      <c r="AP44824" s="94">
        <v>242</v>
      </c>
      <c r="AS44824" s="94">
        <v>269</v>
      </c>
      <c r="AT44824" s="94">
        <v>-527</v>
      </c>
      <c r="AU44824" s="94">
        <v>129</v>
      </c>
      <c r="AV44824" s="94">
        <v>232</v>
      </c>
    </row>
    <row r="44825" spans="1:48">
      <c r="A44825" s="85" t="s">
        <v>185</v>
      </c>
      <c r="B44825" s="86">
        <v>44053.875</v>
      </c>
      <c r="C44825" s="87">
        <v>44053</v>
      </c>
      <c r="D44825" s="85">
        <v>16</v>
      </c>
      <c r="E44825" s="86">
        <v>44053.666666666664</v>
      </c>
      <c r="F44825" s="88" t="s">
        <v>55</v>
      </c>
      <c r="G44825" s="89" t="s">
        <v>387</v>
      </c>
      <c r="H44825" s="94">
        <v>4331</v>
      </c>
      <c r="I44825" s="94">
        <v>4178</v>
      </c>
      <c r="J44825" s="94">
        <v>4122</v>
      </c>
      <c r="K44825" s="94">
        <v>-56</v>
      </c>
      <c r="O44825" s="94">
        <v>4178</v>
      </c>
      <c r="P44825" s="94">
        <v>4122</v>
      </c>
      <c r="Q44825" s="94">
        <v>-56</v>
      </c>
      <c r="R44825" s="94">
        <v>2310</v>
      </c>
      <c r="S44825" s="94">
        <v>1746</v>
      </c>
      <c r="X44825" s="94">
        <v>66</v>
      </c>
      <c r="AJ44825" s="94">
        <v>2310</v>
      </c>
      <c r="AK44825" s="94">
        <v>1746</v>
      </c>
      <c r="AP44825" s="94">
        <v>66</v>
      </c>
      <c r="AS44825" s="94">
        <v>183</v>
      </c>
      <c r="AT44825" s="94">
        <v>-550</v>
      </c>
      <c r="AU44825" s="94">
        <v>83</v>
      </c>
      <c r="AV44825" s="94">
        <v>244</v>
      </c>
    </row>
    <row r="44826" spans="1:48">
      <c r="A44826" s="85" t="s">
        <v>185</v>
      </c>
      <c r="B44826" s="86">
        <v>44053.916666666664</v>
      </c>
      <c r="C44826" s="87">
        <v>44053</v>
      </c>
      <c r="D44826" s="85">
        <v>17</v>
      </c>
      <c r="E44826" s="86">
        <v>44053.708333333336</v>
      </c>
      <c r="F44826" s="88" t="s">
        <v>55</v>
      </c>
      <c r="G44826" s="89" t="s">
        <v>387</v>
      </c>
      <c r="H44826" s="94">
        <v>4356</v>
      </c>
      <c r="I44826" s="94">
        <v>4079</v>
      </c>
      <c r="J44826" s="94">
        <v>4038</v>
      </c>
      <c r="K44826" s="94">
        <v>-41</v>
      </c>
      <c r="O44826" s="94">
        <v>4079</v>
      </c>
      <c r="P44826" s="94">
        <v>4038</v>
      </c>
      <c r="Q44826" s="94">
        <v>-41</v>
      </c>
      <c r="R44826" s="94">
        <v>2312</v>
      </c>
      <c r="S44826" s="94">
        <v>1647</v>
      </c>
      <c r="X44826" s="94">
        <v>79</v>
      </c>
      <c r="AJ44826" s="94">
        <v>2312</v>
      </c>
      <c r="AK44826" s="94">
        <v>1647</v>
      </c>
      <c r="AP44826" s="94">
        <v>79</v>
      </c>
      <c r="AS44826" s="94">
        <v>167</v>
      </c>
      <c r="AT44826" s="94">
        <v>-558</v>
      </c>
      <c r="AU44826" s="94">
        <v>94</v>
      </c>
      <c r="AV44826" s="94">
        <v>250</v>
      </c>
    </row>
    <row r="44827" spans="1:48">
      <c r="A44827" s="85" t="s">
        <v>185</v>
      </c>
      <c r="B44827" s="86">
        <v>44053.958333333336</v>
      </c>
      <c r="C44827" s="87">
        <v>44053</v>
      </c>
      <c r="D44827" s="85">
        <v>18</v>
      </c>
      <c r="E44827" s="86">
        <v>44053.75</v>
      </c>
      <c r="F44827" s="88" t="s">
        <v>55</v>
      </c>
      <c r="G44827" s="89" t="s">
        <v>387</v>
      </c>
      <c r="H44827" s="94">
        <v>4336</v>
      </c>
      <c r="I44827" s="94">
        <v>3961</v>
      </c>
      <c r="J44827" s="94">
        <v>3909</v>
      </c>
      <c r="K44827" s="94">
        <v>-52</v>
      </c>
      <c r="O44827" s="94">
        <v>3961</v>
      </c>
      <c r="P44827" s="94">
        <v>3909</v>
      </c>
      <c r="Q44827" s="94">
        <v>-52</v>
      </c>
      <c r="R44827" s="94">
        <v>2305</v>
      </c>
      <c r="S44827" s="94">
        <v>1519</v>
      </c>
      <c r="X44827" s="94">
        <v>85</v>
      </c>
      <c r="AJ44827" s="94">
        <v>2305</v>
      </c>
      <c r="AK44827" s="94">
        <v>1519</v>
      </c>
      <c r="AP44827" s="94">
        <v>85</v>
      </c>
      <c r="AS44827" s="94">
        <v>147</v>
      </c>
      <c r="AT44827" s="94">
        <v>-553</v>
      </c>
      <c r="AU44827" s="94">
        <v>124</v>
      </c>
      <c r="AV44827" s="94">
        <v>232</v>
      </c>
    </row>
    <row r="44828" spans="1:48">
      <c r="A44828" s="85" t="s">
        <v>185</v>
      </c>
      <c r="B44828" s="86">
        <v>44054</v>
      </c>
      <c r="C44828" s="87">
        <v>44053</v>
      </c>
      <c r="D44828" s="85">
        <v>19</v>
      </c>
      <c r="E44828" s="86">
        <v>44053.791666666664</v>
      </c>
      <c r="F44828" s="88" t="s">
        <v>55</v>
      </c>
      <c r="G44828" s="89" t="s">
        <v>387</v>
      </c>
      <c r="H44828" s="94">
        <v>4233</v>
      </c>
      <c r="I44828" s="94">
        <v>3814</v>
      </c>
      <c r="J44828" s="94">
        <v>3637</v>
      </c>
      <c r="K44828" s="94">
        <v>-177</v>
      </c>
      <c r="O44828" s="94">
        <v>3814</v>
      </c>
      <c r="P44828" s="94">
        <v>3637</v>
      </c>
      <c r="Q44828" s="94">
        <v>-177</v>
      </c>
      <c r="R44828" s="94">
        <v>2324</v>
      </c>
      <c r="S44828" s="94">
        <v>1264</v>
      </c>
      <c r="X44828" s="94">
        <v>49</v>
      </c>
      <c r="AJ44828" s="94">
        <v>2324</v>
      </c>
      <c r="AK44828" s="94">
        <v>1264</v>
      </c>
      <c r="AP44828" s="94">
        <v>49</v>
      </c>
      <c r="AS44828" s="94">
        <v>113</v>
      </c>
      <c r="AT44828" s="94">
        <v>-550</v>
      </c>
      <c r="AU44828" s="94">
        <v>46</v>
      </c>
      <c r="AV44828" s="94">
        <v>223</v>
      </c>
    </row>
    <row r="44829" spans="1:48">
      <c r="A44829" s="85" t="s">
        <v>185</v>
      </c>
      <c r="B44829" s="86">
        <v>44054.041666666664</v>
      </c>
      <c r="C44829" s="87">
        <v>44053</v>
      </c>
      <c r="D44829" s="85">
        <v>20</v>
      </c>
      <c r="E44829" s="86">
        <v>44053.833333333336</v>
      </c>
      <c r="F44829" s="88" t="s">
        <v>55</v>
      </c>
      <c r="G44829" s="89" t="s">
        <v>387</v>
      </c>
      <c r="H44829" s="94">
        <v>3993</v>
      </c>
      <c r="I44829" s="94">
        <v>3613</v>
      </c>
      <c r="J44829" s="94">
        <v>3542</v>
      </c>
      <c r="K44829" s="94">
        <v>-71</v>
      </c>
      <c r="O44829" s="94">
        <v>3613</v>
      </c>
      <c r="P44829" s="94">
        <v>3542</v>
      </c>
      <c r="Q44829" s="94">
        <v>-71</v>
      </c>
      <c r="R44829" s="94">
        <v>2311</v>
      </c>
      <c r="S44829" s="94">
        <v>1111</v>
      </c>
      <c r="X44829" s="94">
        <v>120</v>
      </c>
      <c r="AJ44829" s="94">
        <v>2311</v>
      </c>
      <c r="AK44829" s="94">
        <v>1111</v>
      </c>
      <c r="AP44829" s="94">
        <v>120</v>
      </c>
      <c r="AS44829" s="94">
        <v>43</v>
      </c>
      <c r="AT44829" s="94">
        <v>-331</v>
      </c>
      <c r="AU44829" s="94">
        <v>13</v>
      </c>
      <c r="AV44829" s="94">
        <v>224</v>
      </c>
    </row>
    <row r="44830" spans="1:48">
      <c r="A44830" s="85" t="s">
        <v>185</v>
      </c>
      <c r="B44830" s="86">
        <v>44054.083333333336</v>
      </c>
      <c r="C44830" s="87">
        <v>44053</v>
      </c>
      <c r="D44830" s="85">
        <v>21</v>
      </c>
      <c r="E44830" s="86">
        <v>44053.875</v>
      </c>
      <c r="F44830" s="88" t="s">
        <v>55</v>
      </c>
      <c r="G44830" s="89" t="s">
        <v>387</v>
      </c>
      <c r="H44830" s="94">
        <v>3806</v>
      </c>
      <c r="I44830" s="94">
        <v>3383</v>
      </c>
      <c r="J44830" s="94">
        <v>3417</v>
      </c>
      <c r="K44830" s="94">
        <v>34</v>
      </c>
      <c r="O44830" s="94">
        <v>3383</v>
      </c>
      <c r="P44830" s="94">
        <v>3417</v>
      </c>
      <c r="Q44830" s="94">
        <v>34</v>
      </c>
      <c r="R44830" s="94">
        <v>2307</v>
      </c>
      <c r="S44830" s="94">
        <v>956</v>
      </c>
      <c r="X44830" s="94">
        <v>154</v>
      </c>
      <c r="AJ44830" s="94">
        <v>2307</v>
      </c>
      <c r="AK44830" s="94">
        <v>956</v>
      </c>
      <c r="AP44830" s="94">
        <v>154</v>
      </c>
      <c r="AS44830" s="94">
        <v>117</v>
      </c>
      <c r="AT44830" s="94">
        <v>-178</v>
      </c>
      <c r="AU44830" s="94">
        <v>-134</v>
      </c>
      <c r="AV44830" s="94">
        <v>234</v>
      </c>
    </row>
    <row r="44831" spans="1:48">
      <c r="A44831" s="85" t="s">
        <v>185</v>
      </c>
      <c r="B44831" s="86">
        <v>44054.125</v>
      </c>
      <c r="C44831" s="87">
        <v>44053</v>
      </c>
      <c r="D44831" s="85">
        <v>22</v>
      </c>
      <c r="E44831" s="86">
        <v>44053.916666666664</v>
      </c>
      <c r="F44831" s="88" t="s">
        <v>55</v>
      </c>
      <c r="G44831" s="89" t="s">
        <v>387</v>
      </c>
      <c r="H44831" s="94">
        <v>3584</v>
      </c>
      <c r="I44831" s="94">
        <v>3187</v>
      </c>
      <c r="J44831" s="94">
        <v>3318</v>
      </c>
      <c r="K44831" s="94">
        <v>131</v>
      </c>
      <c r="O44831" s="94">
        <v>3187</v>
      </c>
      <c r="P44831" s="94">
        <v>3318</v>
      </c>
      <c r="Q44831" s="94">
        <v>131</v>
      </c>
      <c r="R44831" s="94">
        <v>2108</v>
      </c>
      <c r="S44831" s="94">
        <v>1030</v>
      </c>
      <c r="X44831" s="94">
        <v>180</v>
      </c>
      <c r="AJ44831" s="94">
        <v>2108</v>
      </c>
      <c r="AK44831" s="94">
        <v>1030</v>
      </c>
      <c r="AP44831" s="94">
        <v>180</v>
      </c>
      <c r="AS44831" s="94">
        <v>137</v>
      </c>
      <c r="AT44831" s="94">
        <v>-198</v>
      </c>
      <c r="AU44831" s="94">
        <v>-21</v>
      </c>
      <c r="AV44831" s="94">
        <v>211</v>
      </c>
    </row>
    <row r="44832" spans="1:48">
      <c r="A44832" s="85" t="s">
        <v>185</v>
      </c>
      <c r="B44832" s="86">
        <v>44054.166666666664</v>
      </c>
      <c r="C44832" s="87">
        <v>44053</v>
      </c>
      <c r="D44832" s="85">
        <v>23</v>
      </c>
      <c r="E44832" s="86">
        <v>44053.958333333336</v>
      </c>
      <c r="F44832" s="88" t="s">
        <v>55</v>
      </c>
      <c r="G44832" s="89" t="s">
        <v>387</v>
      </c>
      <c r="H44832" s="94">
        <v>3261</v>
      </c>
      <c r="I44832" s="94">
        <v>2883</v>
      </c>
      <c r="J44832" s="94">
        <v>3168</v>
      </c>
      <c r="K44832" s="94">
        <v>285</v>
      </c>
      <c r="O44832" s="94">
        <v>2883</v>
      </c>
      <c r="P44832" s="94">
        <v>3168</v>
      </c>
      <c r="Q44832" s="94">
        <v>285</v>
      </c>
      <c r="R44832" s="94">
        <v>1987</v>
      </c>
      <c r="S44832" s="94">
        <v>1046</v>
      </c>
      <c r="X44832" s="94">
        <v>135</v>
      </c>
      <c r="AJ44832" s="94">
        <v>1987</v>
      </c>
      <c r="AK44832" s="94">
        <v>1046</v>
      </c>
      <c r="AP44832" s="94">
        <v>135</v>
      </c>
      <c r="AS44832" s="94">
        <v>279</v>
      </c>
      <c r="AT44832" s="94">
        <v>-143</v>
      </c>
      <c r="AU44832" s="94">
        <v>-44</v>
      </c>
      <c r="AV44832" s="94">
        <v>212</v>
      </c>
    </row>
    <row r="44833" spans="1:48">
      <c r="A44833" s="85" t="s">
        <v>185</v>
      </c>
      <c r="B44833" s="86">
        <v>44054.208333333336</v>
      </c>
      <c r="C44833" s="87">
        <v>44053</v>
      </c>
      <c r="D44833" s="85">
        <v>24</v>
      </c>
      <c r="E44833" s="86">
        <v>44054</v>
      </c>
      <c r="F44833" s="88" t="s">
        <v>55</v>
      </c>
      <c r="G44833" s="89" t="s">
        <v>387</v>
      </c>
      <c r="H44833" s="94">
        <v>2954</v>
      </c>
      <c r="I44833" s="94">
        <v>2588</v>
      </c>
      <c r="J44833" s="94">
        <v>2944</v>
      </c>
      <c r="K44833" s="94">
        <v>356</v>
      </c>
      <c r="O44833" s="94">
        <v>2588</v>
      </c>
      <c r="P44833" s="94">
        <v>2944</v>
      </c>
      <c r="Q44833" s="94">
        <v>356</v>
      </c>
      <c r="R44833" s="94">
        <v>1780</v>
      </c>
      <c r="S44833" s="94">
        <v>992</v>
      </c>
      <c r="X44833" s="94">
        <v>172</v>
      </c>
      <c r="AJ44833" s="94">
        <v>1780</v>
      </c>
      <c r="AK44833" s="94">
        <v>992</v>
      </c>
      <c r="AP44833" s="94">
        <v>172</v>
      </c>
      <c r="AS44833" s="94">
        <v>377</v>
      </c>
      <c r="AT44833" s="94">
        <v>-116</v>
      </c>
      <c r="AU44833" s="94">
        <v>-100</v>
      </c>
      <c r="AV44833" s="94">
        <v>197</v>
      </c>
    </row>
    <row r="44834" spans="1:48">
      <c r="A44834" s="85" t="s">
        <v>185</v>
      </c>
      <c r="B44834" s="86">
        <v>44054.25</v>
      </c>
      <c r="C44834" s="87">
        <v>44054</v>
      </c>
      <c r="D44834" s="85">
        <v>1</v>
      </c>
      <c r="E44834" s="86">
        <v>44054.041666666664</v>
      </c>
      <c r="F44834" s="88" t="s">
        <v>55</v>
      </c>
      <c r="G44834" s="89" t="s">
        <v>387</v>
      </c>
      <c r="H44834" s="94">
        <v>2653</v>
      </c>
      <c r="I44834" s="94">
        <v>2371</v>
      </c>
      <c r="J44834" s="94">
        <v>2669</v>
      </c>
      <c r="K44834" s="94">
        <v>298</v>
      </c>
      <c r="O44834" s="94">
        <v>2371</v>
      </c>
      <c r="P44834" s="94">
        <v>2669</v>
      </c>
      <c r="Q44834" s="94">
        <v>298</v>
      </c>
      <c r="R44834" s="94">
        <v>1542</v>
      </c>
      <c r="S44834" s="94">
        <v>971</v>
      </c>
      <c r="X44834" s="94">
        <v>156</v>
      </c>
      <c r="AJ44834" s="94">
        <v>1542</v>
      </c>
      <c r="AK44834" s="94">
        <v>971</v>
      </c>
      <c r="AP44834" s="94">
        <v>156</v>
      </c>
      <c r="AS44834" s="94">
        <v>356</v>
      </c>
      <c r="AT44834" s="94">
        <v>-119</v>
      </c>
      <c r="AU44834" s="94">
        <v>-119</v>
      </c>
      <c r="AV44834" s="94">
        <v>185</v>
      </c>
    </row>
    <row r="44835" spans="1:48">
      <c r="A44835" s="85" t="s">
        <v>185</v>
      </c>
      <c r="B44835" s="86">
        <v>44054.291666666664</v>
      </c>
      <c r="C44835" s="87">
        <v>44054</v>
      </c>
      <c r="D44835" s="85">
        <v>2</v>
      </c>
      <c r="E44835" s="86">
        <v>44054.083333333336</v>
      </c>
      <c r="F44835" s="88" t="s">
        <v>55</v>
      </c>
      <c r="G44835" s="89" t="s">
        <v>387</v>
      </c>
      <c r="H44835" s="94">
        <v>2489</v>
      </c>
      <c r="I44835" s="94">
        <v>2265</v>
      </c>
      <c r="J44835" s="94">
        <v>2472</v>
      </c>
      <c r="K44835" s="94">
        <v>207</v>
      </c>
      <c r="O44835" s="94">
        <v>2265</v>
      </c>
      <c r="P44835" s="94">
        <v>2472</v>
      </c>
      <c r="Q44835" s="94">
        <v>207</v>
      </c>
      <c r="R44835" s="94">
        <v>1417</v>
      </c>
      <c r="S44835" s="94">
        <v>931</v>
      </c>
      <c r="X44835" s="94">
        <v>124</v>
      </c>
      <c r="AJ44835" s="94">
        <v>1417</v>
      </c>
      <c r="AK44835" s="94">
        <v>931</v>
      </c>
      <c r="AP44835" s="94">
        <v>124</v>
      </c>
      <c r="AS44835" s="94">
        <v>344</v>
      </c>
      <c r="AT44835" s="94">
        <v>-96</v>
      </c>
      <c r="AU44835" s="94">
        <v>-208</v>
      </c>
      <c r="AV44835" s="94">
        <v>180</v>
      </c>
    </row>
    <row r="44836" spans="1:48">
      <c r="A44836" s="85" t="s">
        <v>185</v>
      </c>
      <c r="B44836" s="86">
        <v>44054.333333333336</v>
      </c>
      <c r="C44836" s="87">
        <v>44054</v>
      </c>
      <c r="D44836" s="85">
        <v>3</v>
      </c>
      <c r="E44836" s="86">
        <v>44054.125</v>
      </c>
      <c r="F44836" s="88" t="s">
        <v>55</v>
      </c>
      <c r="G44836" s="89" t="s">
        <v>387</v>
      </c>
      <c r="H44836" s="94">
        <v>2357</v>
      </c>
      <c r="I44836" s="94">
        <v>2104</v>
      </c>
      <c r="J44836" s="94">
        <v>2342</v>
      </c>
      <c r="K44836" s="94">
        <v>238</v>
      </c>
      <c r="O44836" s="94">
        <v>2104</v>
      </c>
      <c r="P44836" s="94">
        <v>2342</v>
      </c>
      <c r="Q44836" s="94">
        <v>238</v>
      </c>
      <c r="R44836" s="94">
        <v>1291</v>
      </c>
      <c r="S44836" s="94">
        <v>899</v>
      </c>
      <c r="X44836" s="94">
        <v>152</v>
      </c>
      <c r="AJ44836" s="94">
        <v>1291</v>
      </c>
      <c r="AK44836" s="94">
        <v>899</v>
      </c>
      <c r="AP44836" s="94">
        <v>152</v>
      </c>
      <c r="AS44836" s="94">
        <v>344</v>
      </c>
      <c r="AT44836" s="94">
        <v>-118</v>
      </c>
      <c r="AU44836" s="94">
        <v>-162</v>
      </c>
      <c r="AV44836" s="94">
        <v>166</v>
      </c>
    </row>
    <row r="44837" spans="1:48">
      <c r="A44837" s="85" t="s">
        <v>185</v>
      </c>
      <c r="B44837" s="86">
        <v>44054.375</v>
      </c>
      <c r="C44837" s="87">
        <v>44054</v>
      </c>
      <c r="D44837" s="85">
        <v>4</v>
      </c>
      <c r="E44837" s="86">
        <v>44054.166666666664</v>
      </c>
      <c r="F44837" s="88" t="s">
        <v>55</v>
      </c>
      <c r="G44837" s="89" t="s">
        <v>387</v>
      </c>
      <c r="H44837" s="94">
        <v>2284</v>
      </c>
      <c r="I44837" s="94">
        <v>2074</v>
      </c>
      <c r="J44837" s="94">
        <v>2275</v>
      </c>
      <c r="K44837" s="94">
        <v>201</v>
      </c>
      <c r="O44837" s="94">
        <v>2074</v>
      </c>
      <c r="P44837" s="94">
        <v>2275</v>
      </c>
      <c r="Q44837" s="94">
        <v>201</v>
      </c>
      <c r="R44837" s="94">
        <v>1278</v>
      </c>
      <c r="S44837" s="94">
        <v>881</v>
      </c>
      <c r="X44837" s="94">
        <v>116</v>
      </c>
      <c r="AJ44837" s="94">
        <v>1278</v>
      </c>
      <c r="AK44837" s="94">
        <v>881</v>
      </c>
      <c r="AP44837" s="94">
        <v>116</v>
      </c>
      <c r="AS44837" s="94">
        <v>299</v>
      </c>
      <c r="AT44837" s="94">
        <v>-136</v>
      </c>
      <c r="AU44837" s="94">
        <v>-121</v>
      </c>
      <c r="AV44837" s="94">
        <v>166</v>
      </c>
    </row>
    <row r="44838" spans="1:48">
      <c r="A44838" s="85" t="s">
        <v>185</v>
      </c>
      <c r="B44838" s="86">
        <v>44054.416666666664</v>
      </c>
      <c r="C44838" s="87">
        <v>44054</v>
      </c>
      <c r="D44838" s="85">
        <v>5</v>
      </c>
      <c r="E44838" s="86">
        <v>44054.208333333336</v>
      </c>
      <c r="F44838" s="88" t="s">
        <v>55</v>
      </c>
      <c r="G44838" s="89" t="s">
        <v>387</v>
      </c>
      <c r="H44838" s="94">
        <v>2237</v>
      </c>
      <c r="I44838" s="94">
        <v>2022</v>
      </c>
      <c r="J44838" s="94">
        <v>2323</v>
      </c>
      <c r="K44838" s="94">
        <v>301</v>
      </c>
      <c r="O44838" s="94">
        <v>2022</v>
      </c>
      <c r="P44838" s="94">
        <v>2323</v>
      </c>
      <c r="Q44838" s="94">
        <v>301</v>
      </c>
      <c r="R44838" s="94">
        <v>1268</v>
      </c>
      <c r="S44838" s="94">
        <v>962</v>
      </c>
      <c r="X44838" s="94">
        <v>93</v>
      </c>
      <c r="AJ44838" s="94">
        <v>1268</v>
      </c>
      <c r="AK44838" s="94">
        <v>962</v>
      </c>
      <c r="AP44838" s="94">
        <v>93</v>
      </c>
      <c r="AS44838" s="94">
        <v>311</v>
      </c>
      <c r="AT44838" s="94">
        <v>-180</v>
      </c>
      <c r="AU44838" s="94">
        <v>7</v>
      </c>
      <c r="AV44838" s="94">
        <v>161</v>
      </c>
    </row>
    <row r="44839" spans="1:48">
      <c r="A44839" s="85" t="s">
        <v>185</v>
      </c>
      <c r="B44839" s="86">
        <v>44054.458333333336</v>
      </c>
      <c r="C44839" s="87">
        <v>44054</v>
      </c>
      <c r="D44839" s="85">
        <v>6</v>
      </c>
      <c r="E44839" s="86">
        <v>44054.25</v>
      </c>
      <c r="F44839" s="88" t="s">
        <v>55</v>
      </c>
      <c r="G44839" s="89" t="s">
        <v>387</v>
      </c>
      <c r="H44839" s="94">
        <v>2306</v>
      </c>
      <c r="I44839" s="94">
        <v>2119</v>
      </c>
      <c r="J44839" s="94">
        <v>2421</v>
      </c>
      <c r="K44839" s="94">
        <v>302</v>
      </c>
      <c r="O44839" s="94">
        <v>2119</v>
      </c>
      <c r="P44839" s="94">
        <v>2421</v>
      </c>
      <c r="Q44839" s="94">
        <v>302</v>
      </c>
      <c r="R44839" s="94">
        <v>1412</v>
      </c>
      <c r="S44839" s="94">
        <v>933</v>
      </c>
      <c r="X44839" s="94">
        <v>76</v>
      </c>
      <c r="AJ44839" s="94">
        <v>1412</v>
      </c>
      <c r="AK44839" s="94">
        <v>933</v>
      </c>
      <c r="AP44839" s="94">
        <v>76</v>
      </c>
      <c r="AS44839" s="94">
        <v>335</v>
      </c>
      <c r="AT44839" s="94">
        <v>-179</v>
      </c>
      <c r="AU44839" s="94">
        <v>-10</v>
      </c>
      <c r="AV44839" s="94">
        <v>163</v>
      </c>
    </row>
    <row r="44840" spans="1:48">
      <c r="A44840" s="85" t="s">
        <v>185</v>
      </c>
      <c r="B44840" s="86">
        <v>44054.5</v>
      </c>
      <c r="C44840" s="87">
        <v>44054</v>
      </c>
      <c r="D44840" s="85">
        <v>7</v>
      </c>
      <c r="E44840" s="86">
        <v>44054.291666666664</v>
      </c>
      <c r="F44840" s="88" t="s">
        <v>55</v>
      </c>
      <c r="G44840" s="89" t="s">
        <v>387</v>
      </c>
      <c r="H44840" s="94">
        <v>2415</v>
      </c>
      <c r="I44840" s="94">
        <v>2240</v>
      </c>
      <c r="J44840" s="94">
        <v>2694</v>
      </c>
      <c r="K44840" s="94">
        <v>454</v>
      </c>
      <c r="O44840" s="94">
        <v>2240</v>
      </c>
      <c r="P44840" s="94">
        <v>2694</v>
      </c>
      <c r="Q44840" s="94">
        <v>454</v>
      </c>
      <c r="R44840" s="94">
        <v>1620</v>
      </c>
      <c r="S44840" s="94">
        <v>904</v>
      </c>
      <c r="X44840" s="94">
        <v>170</v>
      </c>
      <c r="AJ44840" s="94">
        <v>1620</v>
      </c>
      <c r="AK44840" s="94">
        <v>904</v>
      </c>
      <c r="AP44840" s="94">
        <v>170</v>
      </c>
      <c r="AS44840" s="94">
        <v>363</v>
      </c>
      <c r="AT44840" s="94">
        <v>-150</v>
      </c>
      <c r="AU44840" s="94">
        <v>97</v>
      </c>
      <c r="AV44840" s="94">
        <v>153</v>
      </c>
    </row>
    <row r="44841" spans="1:48">
      <c r="A44841" s="85" t="s">
        <v>185</v>
      </c>
      <c r="B44841" s="86">
        <v>44054.541666666664</v>
      </c>
      <c r="C44841" s="87">
        <v>44054</v>
      </c>
      <c r="D44841" s="85">
        <v>8</v>
      </c>
      <c r="E44841" s="86">
        <v>44054.333333333336</v>
      </c>
      <c r="F44841" s="88" t="s">
        <v>55</v>
      </c>
      <c r="G44841" s="89" t="s">
        <v>387</v>
      </c>
      <c r="H44841" s="94">
        <v>2527</v>
      </c>
      <c r="I44841" s="94">
        <v>2315</v>
      </c>
      <c r="J44841" s="94">
        <v>2901</v>
      </c>
      <c r="K44841" s="94">
        <v>586</v>
      </c>
      <c r="O44841" s="94">
        <v>2315</v>
      </c>
      <c r="P44841" s="94">
        <v>2901</v>
      </c>
      <c r="Q44841" s="94">
        <v>586</v>
      </c>
      <c r="R44841" s="94">
        <v>1825</v>
      </c>
      <c r="S44841" s="94">
        <v>941</v>
      </c>
      <c r="X44841" s="94">
        <v>135</v>
      </c>
      <c r="AJ44841" s="94">
        <v>1825</v>
      </c>
      <c r="AK44841" s="94">
        <v>941</v>
      </c>
      <c r="AP44841" s="94">
        <v>135</v>
      </c>
      <c r="AS44841" s="94">
        <v>384</v>
      </c>
      <c r="AT44841" s="94">
        <v>-158</v>
      </c>
      <c r="AU44841" s="94">
        <v>206</v>
      </c>
      <c r="AV44841" s="94">
        <v>150</v>
      </c>
    </row>
    <row r="44842" spans="1:48">
      <c r="A44842" s="85" t="s">
        <v>185</v>
      </c>
      <c r="B44842" s="86">
        <v>44054.583333333336</v>
      </c>
      <c r="C44842" s="87">
        <v>44054</v>
      </c>
      <c r="D44842" s="85">
        <v>9</v>
      </c>
      <c r="E44842" s="86">
        <v>44054.375</v>
      </c>
      <c r="F44842" s="88" t="s">
        <v>55</v>
      </c>
      <c r="G44842" s="89" t="s">
        <v>387</v>
      </c>
      <c r="H44842" s="94">
        <v>2652</v>
      </c>
      <c r="I44842" s="94">
        <v>2447</v>
      </c>
      <c r="J44842" s="94">
        <v>3137</v>
      </c>
      <c r="K44842" s="94">
        <v>690</v>
      </c>
      <c r="O44842" s="94">
        <v>2447</v>
      </c>
      <c r="P44842" s="94">
        <v>3137</v>
      </c>
      <c r="Q44842" s="94">
        <v>690</v>
      </c>
      <c r="R44842" s="94">
        <v>1993</v>
      </c>
      <c r="S44842" s="94">
        <v>1080</v>
      </c>
      <c r="X44842" s="94">
        <v>65</v>
      </c>
      <c r="AJ44842" s="94">
        <v>1993</v>
      </c>
      <c r="AK44842" s="94">
        <v>1080</v>
      </c>
      <c r="AP44842" s="94">
        <v>65</v>
      </c>
      <c r="AS44842" s="94">
        <v>379</v>
      </c>
      <c r="AT44842" s="94">
        <v>-140</v>
      </c>
      <c r="AU44842" s="94">
        <v>284</v>
      </c>
      <c r="AV44842" s="94">
        <v>176</v>
      </c>
    </row>
    <row r="44843" spans="1:48">
      <c r="A44843" s="85" t="s">
        <v>185</v>
      </c>
      <c r="B44843" s="86">
        <v>44054.625</v>
      </c>
      <c r="C44843" s="87">
        <v>44054</v>
      </c>
      <c r="D44843" s="85">
        <v>10</v>
      </c>
      <c r="E44843" s="86">
        <v>44054.416666666664</v>
      </c>
      <c r="F44843" s="88" t="s">
        <v>55</v>
      </c>
      <c r="G44843" s="89" t="s">
        <v>387</v>
      </c>
      <c r="H44843" s="94">
        <v>2822</v>
      </c>
      <c r="I44843" s="94">
        <v>2538</v>
      </c>
      <c r="J44843" s="94">
        <v>3360</v>
      </c>
      <c r="K44843" s="94">
        <v>822</v>
      </c>
      <c r="O44843" s="94">
        <v>2538</v>
      </c>
      <c r="P44843" s="94">
        <v>3360</v>
      </c>
      <c r="Q44843" s="94">
        <v>822</v>
      </c>
      <c r="R44843" s="94">
        <v>2091</v>
      </c>
      <c r="S44843" s="94">
        <v>1208</v>
      </c>
      <c r="X44843" s="94">
        <v>61</v>
      </c>
      <c r="AJ44843" s="94">
        <v>2091</v>
      </c>
      <c r="AK44843" s="94">
        <v>1208</v>
      </c>
      <c r="AP44843" s="94">
        <v>61</v>
      </c>
      <c r="AS44843" s="94">
        <v>483</v>
      </c>
      <c r="AT44843" s="94">
        <v>-170</v>
      </c>
      <c r="AU44843" s="94">
        <v>312</v>
      </c>
      <c r="AV44843" s="94">
        <v>198</v>
      </c>
    </row>
    <row r="44844" spans="1:48">
      <c r="A44844" s="85" t="s">
        <v>185</v>
      </c>
      <c r="B44844" s="86">
        <v>44054.666666666664</v>
      </c>
      <c r="C44844" s="87">
        <v>44054</v>
      </c>
      <c r="D44844" s="85">
        <v>11</v>
      </c>
      <c r="E44844" s="86">
        <v>44054.458333333336</v>
      </c>
      <c r="F44844" s="88" t="s">
        <v>55</v>
      </c>
      <c r="G44844" s="89" t="s">
        <v>387</v>
      </c>
      <c r="H44844" s="94">
        <v>3039</v>
      </c>
      <c r="I44844" s="94">
        <v>2373</v>
      </c>
      <c r="J44844" s="94">
        <v>3139</v>
      </c>
      <c r="K44844" s="94">
        <v>766</v>
      </c>
      <c r="O44844" s="94">
        <v>2373</v>
      </c>
      <c r="P44844" s="94">
        <v>3139</v>
      </c>
      <c r="Q44844" s="94">
        <v>766</v>
      </c>
      <c r="R44844" s="94">
        <v>1824</v>
      </c>
      <c r="S44844" s="94">
        <v>1266</v>
      </c>
      <c r="X44844" s="94">
        <v>49</v>
      </c>
      <c r="AJ44844" s="94">
        <v>1824</v>
      </c>
      <c r="AK44844" s="94">
        <v>1266</v>
      </c>
      <c r="AP44844" s="94">
        <v>49</v>
      </c>
      <c r="AS44844" s="94">
        <v>609</v>
      </c>
      <c r="AT44844" s="94">
        <v>-253</v>
      </c>
      <c r="AU44844" s="94">
        <v>195</v>
      </c>
      <c r="AV44844" s="94">
        <v>223</v>
      </c>
    </row>
    <row r="44845" spans="1:48">
      <c r="A44845" s="85" t="s">
        <v>185</v>
      </c>
      <c r="B44845" s="86">
        <v>44054.708333333336</v>
      </c>
      <c r="C44845" s="87">
        <v>44054</v>
      </c>
      <c r="D44845" s="85">
        <v>12</v>
      </c>
      <c r="E44845" s="86">
        <v>44054.5</v>
      </c>
      <c r="F44845" s="88" t="s">
        <v>55</v>
      </c>
      <c r="G44845" s="89" t="s">
        <v>387</v>
      </c>
      <c r="H44845" s="94">
        <v>3242</v>
      </c>
      <c r="I44845" s="94">
        <v>2888</v>
      </c>
      <c r="J44845" s="94">
        <v>3598</v>
      </c>
      <c r="K44845" s="94">
        <v>710</v>
      </c>
      <c r="O44845" s="94">
        <v>2888</v>
      </c>
      <c r="P44845" s="94">
        <v>3598</v>
      </c>
      <c r="Q44845" s="94">
        <v>710</v>
      </c>
      <c r="R44845" s="94">
        <v>2201</v>
      </c>
      <c r="S44845" s="94">
        <v>1354</v>
      </c>
      <c r="X44845" s="94">
        <v>43</v>
      </c>
      <c r="AJ44845" s="94">
        <v>2201</v>
      </c>
      <c r="AK44845" s="94">
        <v>1354</v>
      </c>
      <c r="AP44845" s="94">
        <v>43</v>
      </c>
      <c r="AS44845" s="94">
        <v>619</v>
      </c>
      <c r="AT44845" s="94">
        <v>-444</v>
      </c>
      <c r="AU44845" s="94">
        <v>308</v>
      </c>
      <c r="AV44845" s="94">
        <v>229</v>
      </c>
    </row>
    <row r="44846" spans="1:48">
      <c r="A44846" s="85" t="s">
        <v>185</v>
      </c>
      <c r="B44846" s="86">
        <v>44054.75</v>
      </c>
      <c r="C44846" s="87">
        <v>44054</v>
      </c>
      <c r="D44846" s="85">
        <v>13</v>
      </c>
      <c r="E44846" s="86">
        <v>44054.541666666664</v>
      </c>
      <c r="F44846" s="88" t="s">
        <v>55</v>
      </c>
      <c r="G44846" s="89" t="s">
        <v>387</v>
      </c>
      <c r="H44846" s="94">
        <v>3427</v>
      </c>
      <c r="I44846" s="94">
        <v>2907</v>
      </c>
      <c r="J44846" s="94">
        <v>3543</v>
      </c>
      <c r="K44846" s="94">
        <v>636</v>
      </c>
      <c r="O44846" s="94">
        <v>2907</v>
      </c>
      <c r="P44846" s="94">
        <v>3543</v>
      </c>
      <c r="Q44846" s="94">
        <v>636</v>
      </c>
      <c r="R44846" s="94">
        <v>2171</v>
      </c>
      <c r="S44846" s="94">
        <v>1351</v>
      </c>
      <c r="X44846" s="94">
        <v>21</v>
      </c>
      <c r="AJ44846" s="94">
        <v>2171</v>
      </c>
      <c r="AK44846" s="94">
        <v>1351</v>
      </c>
      <c r="AP44846" s="94">
        <v>21</v>
      </c>
      <c r="AS44846" s="94">
        <v>602</v>
      </c>
      <c r="AT44846" s="94">
        <v>-520</v>
      </c>
      <c r="AU44846" s="94">
        <v>319</v>
      </c>
      <c r="AV44846" s="94">
        <v>235</v>
      </c>
    </row>
    <row r="44847" spans="1:48">
      <c r="A44847" s="85" t="s">
        <v>185</v>
      </c>
      <c r="B44847" s="86">
        <v>44054.791666666664</v>
      </c>
      <c r="C44847" s="87">
        <v>44054</v>
      </c>
      <c r="D44847" s="85">
        <v>14</v>
      </c>
      <c r="E44847" s="86">
        <v>44054.583333333336</v>
      </c>
      <c r="F44847" s="88" t="s">
        <v>55</v>
      </c>
      <c r="G44847" s="89" t="s">
        <v>387</v>
      </c>
      <c r="H44847" s="94">
        <v>3552</v>
      </c>
      <c r="I44847" s="94">
        <v>2911</v>
      </c>
      <c r="J44847" s="94">
        <v>3526</v>
      </c>
      <c r="K44847" s="94">
        <v>615</v>
      </c>
      <c r="O44847" s="94">
        <v>2911</v>
      </c>
      <c r="P44847" s="94">
        <v>3526</v>
      </c>
      <c r="Q44847" s="94">
        <v>615</v>
      </c>
      <c r="R44847" s="94">
        <v>2077</v>
      </c>
      <c r="S44847" s="94">
        <v>1433</v>
      </c>
      <c r="X44847" s="94">
        <v>16</v>
      </c>
      <c r="AJ44847" s="94">
        <v>2077</v>
      </c>
      <c r="AK44847" s="94">
        <v>1433</v>
      </c>
      <c r="AP44847" s="94">
        <v>16</v>
      </c>
      <c r="AS44847" s="94">
        <v>638</v>
      </c>
      <c r="AT44847" s="94">
        <v>-706</v>
      </c>
      <c r="AU44847" s="94">
        <v>461</v>
      </c>
      <c r="AV44847" s="94">
        <v>234</v>
      </c>
    </row>
    <row r="44848" spans="1:48">
      <c r="A44848" s="85" t="s">
        <v>185</v>
      </c>
      <c r="B44848" s="86">
        <v>44054.833333333336</v>
      </c>
      <c r="C44848" s="87">
        <v>44054</v>
      </c>
      <c r="D44848" s="85">
        <v>15</v>
      </c>
      <c r="E44848" s="86">
        <v>44054.625</v>
      </c>
      <c r="F44848" s="88" t="s">
        <v>55</v>
      </c>
      <c r="G44848" s="89" t="s">
        <v>387</v>
      </c>
      <c r="H44848" s="94">
        <v>3658</v>
      </c>
      <c r="I44848" s="94">
        <v>3101</v>
      </c>
      <c r="J44848" s="94">
        <v>3670</v>
      </c>
      <c r="K44848" s="94">
        <v>569</v>
      </c>
      <c r="O44848" s="94">
        <v>3101</v>
      </c>
      <c r="P44848" s="94">
        <v>3670</v>
      </c>
      <c r="Q44848" s="94">
        <v>569</v>
      </c>
      <c r="R44848" s="94">
        <v>2211</v>
      </c>
      <c r="S44848" s="94">
        <v>1438</v>
      </c>
      <c r="X44848" s="94">
        <v>21</v>
      </c>
      <c r="AJ44848" s="94">
        <v>2211</v>
      </c>
      <c r="AK44848" s="94">
        <v>1438</v>
      </c>
      <c r="AP44848" s="94">
        <v>21</v>
      </c>
      <c r="AS44848" s="94">
        <v>608</v>
      </c>
      <c r="AT44848" s="94">
        <v>-732</v>
      </c>
      <c r="AU44848" s="94">
        <v>451</v>
      </c>
      <c r="AV44848" s="94">
        <v>232</v>
      </c>
    </row>
    <row r="44849" spans="1:48">
      <c r="A44849" s="85" t="s">
        <v>185</v>
      </c>
      <c r="B44849" s="86">
        <v>44054.875</v>
      </c>
      <c r="C44849" s="87">
        <v>44054</v>
      </c>
      <c r="D44849" s="85">
        <v>16</v>
      </c>
      <c r="E44849" s="86">
        <v>44054.666666666664</v>
      </c>
      <c r="F44849" s="88" t="s">
        <v>55</v>
      </c>
      <c r="G44849" s="89" t="s">
        <v>387</v>
      </c>
      <c r="H44849" s="94">
        <v>3728</v>
      </c>
      <c r="I44849" s="94">
        <v>3147</v>
      </c>
      <c r="J44849" s="94">
        <v>3736</v>
      </c>
      <c r="K44849" s="94">
        <v>589</v>
      </c>
      <c r="O44849" s="94">
        <v>3147</v>
      </c>
      <c r="P44849" s="94">
        <v>3736</v>
      </c>
      <c r="Q44849" s="94">
        <v>589</v>
      </c>
      <c r="R44849" s="94">
        <v>2261</v>
      </c>
      <c r="S44849" s="94">
        <v>1443</v>
      </c>
      <c r="X44849" s="94">
        <v>32</v>
      </c>
      <c r="AJ44849" s="94">
        <v>2261</v>
      </c>
      <c r="AK44849" s="94">
        <v>1443</v>
      </c>
      <c r="AP44849" s="94">
        <v>32</v>
      </c>
      <c r="AS44849" s="94">
        <v>611</v>
      </c>
      <c r="AT44849" s="94">
        <v>-746</v>
      </c>
      <c r="AU44849" s="94">
        <v>513</v>
      </c>
      <c r="AV44849" s="94">
        <v>225</v>
      </c>
    </row>
    <row r="44850" spans="1:48">
      <c r="A44850" s="85" t="s">
        <v>185</v>
      </c>
      <c r="B44850" s="86">
        <v>44054.916666666664</v>
      </c>
      <c r="C44850" s="87">
        <v>44054</v>
      </c>
      <c r="D44850" s="85">
        <v>17</v>
      </c>
      <c r="E44850" s="86">
        <v>44054.708333333336</v>
      </c>
      <c r="F44850" s="88" t="s">
        <v>55</v>
      </c>
      <c r="G44850" s="89" t="s">
        <v>387</v>
      </c>
      <c r="H44850" s="94">
        <v>3780</v>
      </c>
      <c r="I44850" s="94">
        <v>3168</v>
      </c>
      <c r="J44850" s="94">
        <v>3767</v>
      </c>
      <c r="K44850" s="94">
        <v>599</v>
      </c>
      <c r="O44850" s="94">
        <v>3168</v>
      </c>
      <c r="P44850" s="94">
        <v>3767</v>
      </c>
      <c r="Q44850" s="94">
        <v>599</v>
      </c>
      <c r="R44850" s="94">
        <v>2302</v>
      </c>
      <c r="S44850" s="94">
        <v>1437</v>
      </c>
      <c r="X44850" s="94">
        <v>28</v>
      </c>
      <c r="AJ44850" s="94">
        <v>2302</v>
      </c>
      <c r="AK44850" s="94">
        <v>1437</v>
      </c>
      <c r="AP44850" s="94">
        <v>28</v>
      </c>
      <c r="AS44850" s="94">
        <v>747</v>
      </c>
      <c r="AT44850" s="94">
        <v>-759</v>
      </c>
      <c r="AU44850" s="94">
        <v>373</v>
      </c>
      <c r="AV44850" s="94">
        <v>237</v>
      </c>
    </row>
    <row r="44851" spans="1:48">
      <c r="A44851" s="85" t="s">
        <v>185</v>
      </c>
      <c r="B44851" s="86">
        <v>44054.958333333336</v>
      </c>
      <c r="C44851" s="87">
        <v>44054</v>
      </c>
      <c r="D44851" s="85">
        <v>18</v>
      </c>
      <c r="E44851" s="86">
        <v>44054.75</v>
      </c>
      <c r="F44851" s="88" t="s">
        <v>55</v>
      </c>
      <c r="G44851" s="89" t="s">
        <v>387</v>
      </c>
      <c r="H44851" s="94">
        <v>3779</v>
      </c>
      <c r="I44851" s="94">
        <v>3204</v>
      </c>
      <c r="J44851" s="94">
        <v>3776</v>
      </c>
      <c r="K44851" s="94">
        <v>572</v>
      </c>
      <c r="O44851" s="94">
        <v>3204</v>
      </c>
      <c r="P44851" s="94">
        <v>3776</v>
      </c>
      <c r="Q44851" s="94">
        <v>572</v>
      </c>
      <c r="R44851" s="94">
        <v>2300</v>
      </c>
      <c r="S44851" s="94">
        <v>1433</v>
      </c>
      <c r="X44851" s="94">
        <v>43</v>
      </c>
      <c r="AJ44851" s="94">
        <v>2300</v>
      </c>
      <c r="AK44851" s="94">
        <v>1433</v>
      </c>
      <c r="AP44851" s="94">
        <v>43</v>
      </c>
      <c r="AS44851" s="94">
        <v>732</v>
      </c>
      <c r="AT44851" s="94">
        <v>-760</v>
      </c>
      <c r="AU44851" s="94">
        <v>364</v>
      </c>
      <c r="AV44851" s="94">
        <v>233</v>
      </c>
    </row>
    <row r="44852" spans="1:48">
      <c r="A44852" s="85" t="s">
        <v>185</v>
      </c>
      <c r="B44852" s="86">
        <v>44055</v>
      </c>
      <c r="C44852" s="87">
        <v>44054</v>
      </c>
      <c r="D44852" s="85">
        <v>19</v>
      </c>
      <c r="E44852" s="86">
        <v>44054.791666666664</v>
      </c>
      <c r="F44852" s="88" t="s">
        <v>55</v>
      </c>
      <c r="G44852" s="89" t="s">
        <v>387</v>
      </c>
      <c r="H44852" s="94">
        <v>3732</v>
      </c>
      <c r="I44852" s="94">
        <v>3174</v>
      </c>
      <c r="J44852" s="94">
        <v>3752</v>
      </c>
      <c r="K44852" s="94">
        <v>578</v>
      </c>
      <c r="O44852" s="94">
        <v>3174</v>
      </c>
      <c r="P44852" s="94">
        <v>3752</v>
      </c>
      <c r="Q44852" s="94">
        <v>578</v>
      </c>
      <c r="R44852" s="94">
        <v>2312</v>
      </c>
      <c r="S44852" s="94">
        <v>1391</v>
      </c>
      <c r="X44852" s="94">
        <v>49</v>
      </c>
      <c r="AJ44852" s="94">
        <v>2312</v>
      </c>
      <c r="AK44852" s="94">
        <v>1391</v>
      </c>
      <c r="AP44852" s="94">
        <v>49</v>
      </c>
      <c r="AS44852" s="94">
        <v>831</v>
      </c>
      <c r="AT44852" s="94">
        <v>-757</v>
      </c>
      <c r="AU44852" s="94">
        <v>274</v>
      </c>
      <c r="AV44852" s="94">
        <v>241</v>
      </c>
    </row>
    <row r="44853" spans="1:48">
      <c r="A44853" s="85" t="s">
        <v>185</v>
      </c>
      <c r="B44853" s="86">
        <v>44055.041666666664</v>
      </c>
      <c r="C44853" s="87">
        <v>44054</v>
      </c>
      <c r="D44853" s="85">
        <v>20</v>
      </c>
      <c r="E44853" s="86">
        <v>44054.833333333336</v>
      </c>
      <c r="F44853" s="88" t="s">
        <v>55</v>
      </c>
      <c r="G44853" s="89" t="s">
        <v>387</v>
      </c>
      <c r="H44853" s="94">
        <v>3550</v>
      </c>
      <c r="I44853" s="94">
        <v>3086</v>
      </c>
      <c r="J44853" s="94">
        <v>3663</v>
      </c>
      <c r="K44853" s="94">
        <v>577</v>
      </c>
      <c r="O44853" s="94">
        <v>3086</v>
      </c>
      <c r="P44853" s="94">
        <v>3663</v>
      </c>
      <c r="Q44853" s="94">
        <v>577</v>
      </c>
      <c r="R44853" s="94">
        <v>2314</v>
      </c>
      <c r="S44853" s="94">
        <v>1276</v>
      </c>
      <c r="X44853" s="94">
        <v>73</v>
      </c>
      <c r="AJ44853" s="94">
        <v>2314</v>
      </c>
      <c r="AK44853" s="94">
        <v>1276</v>
      </c>
      <c r="AP44853" s="94">
        <v>73</v>
      </c>
      <c r="AS44853" s="94">
        <v>883</v>
      </c>
      <c r="AT44853" s="94">
        <v>-487</v>
      </c>
      <c r="AU44853" s="94">
        <v>-72</v>
      </c>
      <c r="AV44853" s="94">
        <v>253</v>
      </c>
    </row>
    <row r="44854" spans="1:48">
      <c r="A44854" s="85" t="s">
        <v>185</v>
      </c>
      <c r="B44854" s="86">
        <v>44055.083333333336</v>
      </c>
      <c r="C44854" s="87">
        <v>44054</v>
      </c>
      <c r="D44854" s="85">
        <v>21</v>
      </c>
      <c r="E44854" s="86">
        <v>44054.875</v>
      </c>
      <c r="F44854" s="88" t="s">
        <v>55</v>
      </c>
      <c r="G44854" s="89" t="s">
        <v>387</v>
      </c>
      <c r="H44854" s="94">
        <v>3394</v>
      </c>
      <c r="I44854" s="94">
        <v>3041</v>
      </c>
      <c r="J44854" s="94">
        <v>3642</v>
      </c>
      <c r="K44854" s="94">
        <v>601</v>
      </c>
      <c r="O44854" s="94">
        <v>3041</v>
      </c>
      <c r="P44854" s="94">
        <v>3642</v>
      </c>
      <c r="Q44854" s="94">
        <v>601</v>
      </c>
      <c r="R44854" s="94">
        <v>2310</v>
      </c>
      <c r="S44854" s="94">
        <v>1127</v>
      </c>
      <c r="X44854" s="94">
        <v>205</v>
      </c>
      <c r="AJ44854" s="94">
        <v>2310</v>
      </c>
      <c r="AK44854" s="94">
        <v>1127</v>
      </c>
      <c r="AP44854" s="94">
        <v>205</v>
      </c>
      <c r="AS44854" s="94">
        <v>986</v>
      </c>
      <c r="AT44854" s="94">
        <v>-316</v>
      </c>
      <c r="AU44854" s="94">
        <v>-326</v>
      </c>
      <c r="AV44854" s="94">
        <v>261</v>
      </c>
    </row>
    <row r="44855" spans="1:48">
      <c r="A44855" s="85" t="s">
        <v>185</v>
      </c>
      <c r="B44855" s="86">
        <v>44055.125</v>
      </c>
      <c r="C44855" s="87">
        <v>44054</v>
      </c>
      <c r="D44855" s="85">
        <v>22</v>
      </c>
      <c r="E44855" s="86">
        <v>44054.916666666664</v>
      </c>
      <c r="F44855" s="88" t="s">
        <v>55</v>
      </c>
      <c r="G44855" s="89" t="s">
        <v>387</v>
      </c>
      <c r="H44855" s="94">
        <v>3225</v>
      </c>
      <c r="I44855" s="94">
        <v>2916</v>
      </c>
      <c r="J44855" s="94">
        <v>3515</v>
      </c>
      <c r="K44855" s="94">
        <v>599</v>
      </c>
      <c r="O44855" s="94">
        <v>2916</v>
      </c>
      <c r="P44855" s="94">
        <v>3515</v>
      </c>
      <c r="Q44855" s="94">
        <v>599</v>
      </c>
      <c r="R44855" s="94">
        <v>2248</v>
      </c>
      <c r="S44855" s="94">
        <v>976</v>
      </c>
      <c r="X44855" s="94">
        <v>291</v>
      </c>
      <c r="AJ44855" s="94">
        <v>2248</v>
      </c>
      <c r="AK44855" s="94">
        <v>976</v>
      </c>
      <c r="AP44855" s="94">
        <v>291</v>
      </c>
      <c r="AS44855" s="94">
        <v>899</v>
      </c>
      <c r="AT44855" s="94">
        <v>-262</v>
      </c>
      <c r="AU44855" s="94">
        <v>-279</v>
      </c>
      <c r="AV44855" s="94">
        <v>245</v>
      </c>
    </row>
    <row r="44856" spans="1:48">
      <c r="A44856" s="85" t="s">
        <v>185</v>
      </c>
      <c r="B44856" s="86">
        <v>44055.166666666664</v>
      </c>
      <c r="C44856" s="87">
        <v>44054</v>
      </c>
      <c r="D44856" s="85">
        <v>23</v>
      </c>
      <c r="E44856" s="86">
        <v>44054.958333333336</v>
      </c>
      <c r="F44856" s="88" t="s">
        <v>55</v>
      </c>
      <c r="G44856" s="89" t="s">
        <v>387</v>
      </c>
      <c r="H44856" s="94">
        <v>2950</v>
      </c>
      <c r="I44856" s="94">
        <v>2635</v>
      </c>
      <c r="J44856" s="94">
        <v>3041</v>
      </c>
      <c r="K44856" s="94">
        <v>406</v>
      </c>
      <c r="O44856" s="94">
        <v>2635</v>
      </c>
      <c r="P44856" s="94">
        <v>3041</v>
      </c>
      <c r="Q44856" s="94">
        <v>406</v>
      </c>
      <c r="R44856" s="94">
        <v>2050</v>
      </c>
      <c r="S44856" s="94">
        <v>753</v>
      </c>
      <c r="X44856" s="94">
        <v>238</v>
      </c>
      <c r="AJ44856" s="94">
        <v>2050</v>
      </c>
      <c r="AK44856" s="94">
        <v>753</v>
      </c>
      <c r="AP44856" s="94">
        <v>238</v>
      </c>
      <c r="AS44856" s="94">
        <v>632</v>
      </c>
      <c r="AT44856" s="94">
        <v>-200</v>
      </c>
      <c r="AU44856" s="94">
        <v>-256</v>
      </c>
      <c r="AV44856" s="94">
        <v>233</v>
      </c>
    </row>
    <row r="44857" spans="1:48">
      <c r="A44857" s="85" t="s">
        <v>185</v>
      </c>
      <c r="B44857" s="86">
        <v>44055.208333333336</v>
      </c>
      <c r="C44857" s="87">
        <v>44054</v>
      </c>
      <c r="D44857" s="85">
        <v>24</v>
      </c>
      <c r="E44857" s="86">
        <v>44055</v>
      </c>
      <c r="F44857" s="88" t="s">
        <v>55</v>
      </c>
      <c r="G44857" s="89" t="s">
        <v>387</v>
      </c>
      <c r="H44857" s="94">
        <v>2617</v>
      </c>
      <c r="I44857" s="94">
        <v>2366</v>
      </c>
      <c r="J44857" s="94">
        <v>2646</v>
      </c>
      <c r="K44857" s="94">
        <v>280</v>
      </c>
      <c r="O44857" s="94">
        <v>2366</v>
      </c>
      <c r="P44857" s="94">
        <v>2646</v>
      </c>
      <c r="Q44857" s="94">
        <v>280</v>
      </c>
      <c r="R44857" s="94">
        <v>1762</v>
      </c>
      <c r="S44857" s="94">
        <v>731</v>
      </c>
      <c r="X44857" s="94">
        <v>153</v>
      </c>
      <c r="AJ44857" s="94">
        <v>1762</v>
      </c>
      <c r="AK44857" s="94">
        <v>731</v>
      </c>
      <c r="AP44857" s="94">
        <v>153</v>
      </c>
      <c r="AS44857" s="94">
        <v>501</v>
      </c>
      <c r="AT44857" s="94">
        <v>-177</v>
      </c>
      <c r="AU44857" s="94">
        <v>-251</v>
      </c>
      <c r="AV44857" s="94">
        <v>202</v>
      </c>
    </row>
    <row r="44858" spans="1:48">
      <c r="A44858" s="85" t="s">
        <v>185</v>
      </c>
      <c r="B44858" s="86">
        <v>44055.25</v>
      </c>
      <c r="C44858" s="87">
        <v>44055</v>
      </c>
      <c r="D44858" s="85">
        <v>1</v>
      </c>
      <c r="E44858" s="86">
        <v>44055.041666666664</v>
      </c>
      <c r="F44858" s="88" t="s">
        <v>55</v>
      </c>
      <c r="G44858" s="89" t="s">
        <v>387</v>
      </c>
      <c r="H44858" s="94">
        <v>2374</v>
      </c>
      <c r="I44858" s="94">
        <v>2148</v>
      </c>
      <c r="J44858" s="94">
        <v>2509</v>
      </c>
      <c r="K44858" s="94">
        <v>361</v>
      </c>
      <c r="O44858" s="94">
        <v>2148</v>
      </c>
      <c r="P44858" s="94">
        <v>2509</v>
      </c>
      <c r="Q44858" s="94">
        <v>361</v>
      </c>
      <c r="R44858" s="94">
        <v>1651</v>
      </c>
      <c r="S44858" s="94">
        <v>763</v>
      </c>
      <c r="X44858" s="94">
        <v>95</v>
      </c>
      <c r="AJ44858" s="94">
        <v>1651</v>
      </c>
      <c r="AK44858" s="94">
        <v>763</v>
      </c>
      <c r="AP44858" s="94">
        <v>95</v>
      </c>
      <c r="AS44858" s="94">
        <v>508</v>
      </c>
      <c r="AT44858" s="94">
        <v>-140</v>
      </c>
      <c r="AU44858" s="94">
        <v>-186</v>
      </c>
      <c r="AV44858" s="94">
        <v>179</v>
      </c>
    </row>
    <row r="44859" spans="1:48">
      <c r="A44859" s="85" t="s">
        <v>185</v>
      </c>
      <c r="B44859" s="86">
        <v>44055.291666666664</v>
      </c>
      <c r="C44859" s="87">
        <v>44055</v>
      </c>
      <c r="D44859" s="85">
        <v>2</v>
      </c>
      <c r="E44859" s="86">
        <v>44055.083333333336</v>
      </c>
      <c r="F44859" s="88" t="s">
        <v>55</v>
      </c>
      <c r="G44859" s="89" t="s">
        <v>387</v>
      </c>
      <c r="H44859" s="94">
        <v>2263</v>
      </c>
      <c r="I44859" s="94">
        <v>2057</v>
      </c>
      <c r="J44859" s="94">
        <v>2429</v>
      </c>
      <c r="K44859" s="94">
        <v>372</v>
      </c>
      <c r="O44859" s="94">
        <v>2057</v>
      </c>
      <c r="P44859" s="94">
        <v>2429</v>
      </c>
      <c r="Q44859" s="94">
        <v>372</v>
      </c>
      <c r="R44859" s="94">
        <v>1623</v>
      </c>
      <c r="S44859" s="94">
        <v>766</v>
      </c>
      <c r="X44859" s="94">
        <v>40</v>
      </c>
      <c r="AJ44859" s="94">
        <v>1623</v>
      </c>
      <c r="AK44859" s="94">
        <v>766</v>
      </c>
      <c r="AP44859" s="94">
        <v>40</v>
      </c>
      <c r="AS44859" s="94">
        <v>552</v>
      </c>
      <c r="AT44859" s="94">
        <v>-135</v>
      </c>
      <c r="AU44859" s="94">
        <v>-220</v>
      </c>
      <c r="AV44859" s="94">
        <v>175</v>
      </c>
    </row>
    <row r="44860" spans="1:48">
      <c r="A44860" s="85" t="s">
        <v>185</v>
      </c>
      <c r="B44860" s="86">
        <v>44055.333333333336</v>
      </c>
      <c r="C44860" s="87">
        <v>44055</v>
      </c>
      <c r="D44860" s="85">
        <v>3</v>
      </c>
      <c r="E44860" s="86">
        <v>44055.125</v>
      </c>
      <c r="F44860" s="88" t="s">
        <v>55</v>
      </c>
      <c r="G44860" s="89" t="s">
        <v>387</v>
      </c>
      <c r="H44860" s="94">
        <v>2155</v>
      </c>
      <c r="I44860" s="94">
        <v>1980</v>
      </c>
      <c r="J44860" s="94">
        <v>2332</v>
      </c>
      <c r="K44860" s="94">
        <v>352</v>
      </c>
      <c r="O44860" s="94">
        <v>1980</v>
      </c>
      <c r="P44860" s="94">
        <v>2332</v>
      </c>
      <c r="Q44860" s="94">
        <v>352</v>
      </c>
      <c r="R44860" s="94">
        <v>1530</v>
      </c>
      <c r="S44860" s="94">
        <v>767</v>
      </c>
      <c r="X44860" s="94">
        <v>35</v>
      </c>
      <c r="AJ44860" s="94">
        <v>1530</v>
      </c>
      <c r="AK44860" s="94">
        <v>767</v>
      </c>
      <c r="AP44860" s="94">
        <v>35</v>
      </c>
      <c r="AS44860" s="94">
        <v>596</v>
      </c>
      <c r="AT44860" s="94">
        <v>-147</v>
      </c>
      <c r="AU44860" s="94">
        <v>-261</v>
      </c>
      <c r="AV44860" s="94">
        <v>164</v>
      </c>
    </row>
    <row r="44861" spans="1:48">
      <c r="A44861" s="85" t="s">
        <v>185</v>
      </c>
      <c r="B44861" s="86">
        <v>44055.375</v>
      </c>
      <c r="C44861" s="87">
        <v>44055</v>
      </c>
      <c r="D44861" s="85">
        <v>4</v>
      </c>
      <c r="E44861" s="86">
        <v>44055.166666666664</v>
      </c>
      <c r="F44861" s="88" t="s">
        <v>55</v>
      </c>
      <c r="G44861" s="89" t="s">
        <v>387</v>
      </c>
      <c r="H44861" s="94">
        <v>2106</v>
      </c>
      <c r="I44861" s="94">
        <v>1922</v>
      </c>
      <c r="J44861" s="94">
        <v>2331</v>
      </c>
      <c r="K44861" s="94">
        <v>409</v>
      </c>
      <c r="O44861" s="94">
        <v>1922</v>
      </c>
      <c r="P44861" s="94">
        <v>2331</v>
      </c>
      <c r="Q44861" s="94">
        <v>409</v>
      </c>
      <c r="R44861" s="94">
        <v>1488</v>
      </c>
      <c r="S44861" s="94">
        <v>737</v>
      </c>
      <c r="X44861" s="94">
        <v>106</v>
      </c>
      <c r="AJ44861" s="94">
        <v>1488</v>
      </c>
      <c r="AK44861" s="94">
        <v>737</v>
      </c>
      <c r="AP44861" s="94">
        <v>106</v>
      </c>
      <c r="AS44861" s="94">
        <v>668</v>
      </c>
      <c r="AT44861" s="94">
        <v>-157</v>
      </c>
      <c r="AU44861" s="94">
        <v>-261</v>
      </c>
      <c r="AV44861" s="94">
        <v>159</v>
      </c>
    </row>
    <row r="44862" spans="1:48">
      <c r="A44862" s="85" t="s">
        <v>185</v>
      </c>
      <c r="B44862" s="86">
        <v>44055.416666666664</v>
      </c>
      <c r="C44862" s="87">
        <v>44055</v>
      </c>
      <c r="D44862" s="85">
        <v>5</v>
      </c>
      <c r="E44862" s="86">
        <v>44055.208333333336</v>
      </c>
      <c r="F44862" s="88" t="s">
        <v>55</v>
      </c>
      <c r="G44862" s="89" t="s">
        <v>387</v>
      </c>
      <c r="H44862" s="94">
        <v>2088</v>
      </c>
      <c r="I44862" s="94">
        <v>1965</v>
      </c>
      <c r="J44862" s="94">
        <v>2386</v>
      </c>
      <c r="K44862" s="94">
        <v>421</v>
      </c>
      <c r="O44862" s="94">
        <v>1965</v>
      </c>
      <c r="P44862" s="94">
        <v>2386</v>
      </c>
      <c r="Q44862" s="94">
        <v>421</v>
      </c>
      <c r="R44862" s="94">
        <v>1471</v>
      </c>
      <c r="S44862" s="94">
        <v>750</v>
      </c>
      <c r="X44862" s="94">
        <v>165</v>
      </c>
      <c r="AJ44862" s="94">
        <v>1471</v>
      </c>
      <c r="AK44862" s="94">
        <v>750</v>
      </c>
      <c r="AP44862" s="94">
        <v>165</v>
      </c>
      <c r="AS44862" s="94">
        <v>660</v>
      </c>
      <c r="AT44862" s="94">
        <v>-167</v>
      </c>
      <c r="AU44862" s="94">
        <v>-231</v>
      </c>
      <c r="AV44862" s="94">
        <v>159</v>
      </c>
    </row>
    <row r="44863" spans="1:48">
      <c r="A44863" s="85" t="s">
        <v>185</v>
      </c>
      <c r="B44863" s="86">
        <v>44055.458333333336</v>
      </c>
      <c r="C44863" s="87">
        <v>44055</v>
      </c>
      <c r="D44863" s="85">
        <v>6</v>
      </c>
      <c r="E44863" s="86">
        <v>44055.25</v>
      </c>
      <c r="F44863" s="88" t="s">
        <v>55</v>
      </c>
      <c r="G44863" s="89" t="s">
        <v>387</v>
      </c>
      <c r="H44863" s="94">
        <v>2144</v>
      </c>
      <c r="I44863" s="94">
        <v>2127</v>
      </c>
      <c r="J44863" s="94">
        <v>2513</v>
      </c>
      <c r="K44863" s="94">
        <v>386</v>
      </c>
      <c r="O44863" s="94">
        <v>2127</v>
      </c>
      <c r="P44863" s="94">
        <v>2513</v>
      </c>
      <c r="Q44863" s="94">
        <v>386</v>
      </c>
      <c r="R44863" s="94">
        <v>1607</v>
      </c>
      <c r="S44863" s="94">
        <v>769</v>
      </c>
      <c r="X44863" s="94">
        <v>137</v>
      </c>
      <c r="AJ44863" s="94">
        <v>1607</v>
      </c>
      <c r="AK44863" s="94">
        <v>769</v>
      </c>
      <c r="AP44863" s="94">
        <v>137</v>
      </c>
      <c r="AS44863" s="94">
        <v>631</v>
      </c>
      <c r="AT44863" s="94">
        <v>-177</v>
      </c>
      <c r="AU44863" s="94">
        <v>-231</v>
      </c>
      <c r="AV44863" s="94">
        <v>163</v>
      </c>
    </row>
    <row r="44864" spans="1:48">
      <c r="A44864" s="85" t="s">
        <v>185</v>
      </c>
      <c r="B44864" s="86">
        <v>44055.5</v>
      </c>
      <c r="C44864" s="87">
        <v>44055</v>
      </c>
      <c r="D44864" s="85">
        <v>7</v>
      </c>
      <c r="E44864" s="86">
        <v>44055.291666666664</v>
      </c>
      <c r="F44864" s="88" t="s">
        <v>55</v>
      </c>
      <c r="G44864" s="89" t="s">
        <v>387</v>
      </c>
      <c r="H44864" s="94">
        <v>2262</v>
      </c>
      <c r="I44864" s="94">
        <v>2082</v>
      </c>
      <c r="J44864" s="94">
        <v>2551</v>
      </c>
      <c r="K44864" s="94">
        <v>469</v>
      </c>
      <c r="O44864" s="94">
        <v>2082</v>
      </c>
      <c r="P44864" s="94">
        <v>2551</v>
      </c>
      <c r="Q44864" s="94">
        <v>469</v>
      </c>
      <c r="R44864" s="94">
        <v>1689</v>
      </c>
      <c r="S44864" s="94">
        <v>711</v>
      </c>
      <c r="X44864" s="94">
        <v>151</v>
      </c>
      <c r="AJ44864" s="94">
        <v>1689</v>
      </c>
      <c r="AK44864" s="94">
        <v>711</v>
      </c>
      <c r="AP44864" s="94">
        <v>151</v>
      </c>
      <c r="AS44864" s="94">
        <v>632</v>
      </c>
      <c r="AT44864" s="94">
        <v>-173</v>
      </c>
      <c r="AU44864" s="94">
        <v>-160</v>
      </c>
      <c r="AV44864" s="94">
        <v>170</v>
      </c>
    </row>
    <row r="44865" spans="1:48">
      <c r="A44865" s="85" t="s">
        <v>185</v>
      </c>
      <c r="B44865" s="86">
        <v>44055.541666666664</v>
      </c>
      <c r="C44865" s="87">
        <v>44055</v>
      </c>
      <c r="D44865" s="85">
        <v>8</v>
      </c>
      <c r="E44865" s="86">
        <v>44055.333333333336</v>
      </c>
      <c r="F44865" s="88" t="s">
        <v>55</v>
      </c>
      <c r="G44865" s="89" t="s">
        <v>387</v>
      </c>
      <c r="H44865" s="94">
        <v>2398</v>
      </c>
      <c r="I44865" s="94">
        <v>2223</v>
      </c>
      <c r="J44865" s="94">
        <v>2781</v>
      </c>
      <c r="K44865" s="94">
        <v>558</v>
      </c>
      <c r="O44865" s="94">
        <v>2223</v>
      </c>
      <c r="P44865" s="94">
        <v>2781</v>
      </c>
      <c r="Q44865" s="94">
        <v>558</v>
      </c>
      <c r="R44865" s="94">
        <v>1833</v>
      </c>
      <c r="S44865" s="94">
        <v>807</v>
      </c>
      <c r="X44865" s="94">
        <v>141</v>
      </c>
      <c r="AJ44865" s="94">
        <v>1833</v>
      </c>
      <c r="AK44865" s="94">
        <v>807</v>
      </c>
      <c r="AP44865" s="94">
        <v>141</v>
      </c>
      <c r="AS44865" s="94">
        <v>521</v>
      </c>
      <c r="AT44865" s="94">
        <v>-214</v>
      </c>
      <c r="AU44865" s="94">
        <v>89</v>
      </c>
      <c r="AV44865" s="94">
        <v>162</v>
      </c>
    </row>
    <row r="44866" spans="1:48">
      <c r="A44866" s="85" t="s">
        <v>185</v>
      </c>
      <c r="B44866" s="86">
        <v>44055.583333333336</v>
      </c>
      <c r="C44866" s="87">
        <v>44055</v>
      </c>
      <c r="D44866" s="85">
        <v>9</v>
      </c>
      <c r="E44866" s="86">
        <v>44055.375</v>
      </c>
      <c r="F44866" s="88" t="s">
        <v>55</v>
      </c>
      <c r="G44866" s="89" t="s">
        <v>387</v>
      </c>
      <c r="H44866" s="94">
        <v>2582</v>
      </c>
      <c r="I44866" s="94">
        <v>2424</v>
      </c>
      <c r="J44866" s="94">
        <v>3334</v>
      </c>
      <c r="K44866" s="94">
        <v>910</v>
      </c>
      <c r="O44866" s="94">
        <v>2424</v>
      </c>
      <c r="P44866" s="94">
        <v>3334</v>
      </c>
      <c r="Q44866" s="94">
        <v>910</v>
      </c>
      <c r="R44866" s="94">
        <v>2173</v>
      </c>
      <c r="S44866" s="94">
        <v>1089</v>
      </c>
      <c r="X44866" s="94">
        <v>72</v>
      </c>
      <c r="AJ44866" s="94">
        <v>2173</v>
      </c>
      <c r="AK44866" s="94">
        <v>1089</v>
      </c>
      <c r="AP44866" s="94">
        <v>72</v>
      </c>
      <c r="AS44866" s="94">
        <v>712</v>
      </c>
      <c r="AT44866" s="94">
        <v>-266</v>
      </c>
      <c r="AU44866" s="94">
        <v>264</v>
      </c>
      <c r="AV44866" s="94">
        <v>200</v>
      </c>
    </row>
    <row r="44867" spans="1:48">
      <c r="A44867" s="85" t="s">
        <v>185</v>
      </c>
      <c r="B44867" s="86">
        <v>44055.625</v>
      </c>
      <c r="C44867" s="87">
        <v>44055</v>
      </c>
      <c r="D44867" s="85">
        <v>10</v>
      </c>
      <c r="E44867" s="86">
        <v>44055.416666666664</v>
      </c>
      <c r="F44867" s="88" t="s">
        <v>55</v>
      </c>
      <c r="G44867" s="89" t="s">
        <v>387</v>
      </c>
      <c r="H44867" s="94">
        <v>2805</v>
      </c>
      <c r="I44867" s="94">
        <v>2634</v>
      </c>
      <c r="J44867" s="94">
        <v>3507</v>
      </c>
      <c r="K44867" s="94">
        <v>873</v>
      </c>
      <c r="O44867" s="94">
        <v>2634</v>
      </c>
      <c r="P44867" s="94">
        <v>3507</v>
      </c>
      <c r="Q44867" s="94">
        <v>873</v>
      </c>
      <c r="R44867" s="94">
        <v>2260</v>
      </c>
      <c r="S44867" s="94">
        <v>1222</v>
      </c>
      <c r="X44867" s="94">
        <v>25</v>
      </c>
      <c r="AJ44867" s="94">
        <v>2260</v>
      </c>
      <c r="AK44867" s="94">
        <v>1222</v>
      </c>
      <c r="AP44867" s="94">
        <v>25</v>
      </c>
      <c r="AS44867" s="94">
        <v>724</v>
      </c>
      <c r="AT44867" s="94">
        <v>-309</v>
      </c>
      <c r="AU44867" s="94">
        <v>215</v>
      </c>
      <c r="AV44867" s="94">
        <v>243</v>
      </c>
    </row>
    <row r="44868" spans="1:48">
      <c r="A44868" s="85" t="s">
        <v>185</v>
      </c>
      <c r="B44868" s="86">
        <v>44055.666666666664</v>
      </c>
      <c r="C44868" s="87">
        <v>44055</v>
      </c>
      <c r="D44868" s="85">
        <v>11</v>
      </c>
      <c r="E44868" s="86">
        <v>44055.458333333336</v>
      </c>
      <c r="F44868" s="88" t="s">
        <v>55</v>
      </c>
      <c r="G44868" s="89" t="s">
        <v>387</v>
      </c>
      <c r="H44868" s="94">
        <v>3030</v>
      </c>
      <c r="I44868" s="94">
        <v>2907</v>
      </c>
      <c r="J44868" s="94">
        <v>3676</v>
      </c>
      <c r="K44868" s="94">
        <v>769</v>
      </c>
      <c r="O44868" s="94">
        <v>2907</v>
      </c>
      <c r="P44868" s="94">
        <v>3676</v>
      </c>
      <c r="Q44868" s="94">
        <v>769</v>
      </c>
      <c r="R44868" s="94">
        <v>2311</v>
      </c>
      <c r="S44868" s="94">
        <v>1347</v>
      </c>
      <c r="X44868" s="94">
        <v>18</v>
      </c>
      <c r="AJ44868" s="94">
        <v>2311</v>
      </c>
      <c r="AK44868" s="94">
        <v>1347</v>
      </c>
      <c r="AP44868" s="94">
        <v>18</v>
      </c>
      <c r="AS44868" s="94">
        <v>650</v>
      </c>
      <c r="AT44868" s="94">
        <v>-318</v>
      </c>
      <c r="AU44868" s="94">
        <v>170</v>
      </c>
      <c r="AV44868" s="94">
        <v>267</v>
      </c>
    </row>
    <row r="44869" spans="1:48">
      <c r="A44869" s="85" t="s">
        <v>185</v>
      </c>
      <c r="B44869" s="86">
        <v>44055.708333333336</v>
      </c>
      <c r="C44869" s="87">
        <v>44055</v>
      </c>
      <c r="D44869" s="85">
        <v>12</v>
      </c>
      <c r="E44869" s="86">
        <v>44055.5</v>
      </c>
      <c r="F44869" s="88" t="s">
        <v>55</v>
      </c>
      <c r="G44869" s="89" t="s">
        <v>387</v>
      </c>
      <c r="H44869" s="94">
        <v>3290</v>
      </c>
      <c r="I44869" s="94">
        <v>3070</v>
      </c>
      <c r="J44869" s="94">
        <v>3783</v>
      </c>
      <c r="K44869" s="94">
        <v>713</v>
      </c>
      <c r="O44869" s="94">
        <v>3070</v>
      </c>
      <c r="P44869" s="94">
        <v>3783</v>
      </c>
      <c r="Q44869" s="94">
        <v>713</v>
      </c>
      <c r="R44869" s="94">
        <v>2222</v>
      </c>
      <c r="S44869" s="94">
        <v>1511</v>
      </c>
      <c r="X44869" s="94">
        <v>50</v>
      </c>
      <c r="AJ44869" s="94">
        <v>2222</v>
      </c>
      <c r="AK44869" s="94">
        <v>1511</v>
      </c>
      <c r="AP44869" s="94">
        <v>50</v>
      </c>
      <c r="AS44869" s="94">
        <v>625</v>
      </c>
      <c r="AT44869" s="94">
        <v>-333</v>
      </c>
      <c r="AU44869" s="94">
        <v>149</v>
      </c>
      <c r="AV44869" s="94">
        <v>272</v>
      </c>
    </row>
    <row r="44870" spans="1:48">
      <c r="A44870" s="85" t="s">
        <v>185</v>
      </c>
      <c r="B44870" s="86">
        <v>44055.75</v>
      </c>
      <c r="C44870" s="87">
        <v>44055</v>
      </c>
      <c r="D44870" s="85">
        <v>13</v>
      </c>
      <c r="E44870" s="86">
        <v>44055.541666666664</v>
      </c>
      <c r="F44870" s="88" t="s">
        <v>55</v>
      </c>
      <c r="G44870" s="89" t="s">
        <v>387</v>
      </c>
      <c r="H44870" s="94">
        <v>3507</v>
      </c>
      <c r="I44870" s="94">
        <v>3368</v>
      </c>
      <c r="J44870" s="94">
        <v>3889</v>
      </c>
      <c r="K44870" s="94">
        <v>521</v>
      </c>
      <c r="O44870" s="94">
        <v>3368</v>
      </c>
      <c r="P44870" s="94">
        <v>3889</v>
      </c>
      <c r="Q44870" s="94">
        <v>521</v>
      </c>
      <c r="R44870" s="94">
        <v>2223</v>
      </c>
      <c r="S44870" s="94">
        <v>1548</v>
      </c>
      <c r="X44870" s="94">
        <v>118</v>
      </c>
      <c r="AJ44870" s="94">
        <v>2223</v>
      </c>
      <c r="AK44870" s="94">
        <v>1548</v>
      </c>
      <c r="AP44870" s="94">
        <v>118</v>
      </c>
      <c r="AS44870" s="94">
        <v>518</v>
      </c>
      <c r="AT44870" s="94">
        <v>-337</v>
      </c>
      <c r="AU44870" s="94">
        <v>72</v>
      </c>
      <c r="AV44870" s="94">
        <v>268</v>
      </c>
    </row>
    <row r="44871" spans="1:48">
      <c r="A44871" s="85" t="s">
        <v>185</v>
      </c>
      <c r="B44871" s="86">
        <v>44055.791666666664</v>
      </c>
      <c r="C44871" s="87">
        <v>44055</v>
      </c>
      <c r="D44871" s="85">
        <v>14</v>
      </c>
      <c r="E44871" s="86">
        <v>44055.583333333336</v>
      </c>
      <c r="F44871" s="88" t="s">
        <v>55</v>
      </c>
      <c r="G44871" s="89" t="s">
        <v>387</v>
      </c>
      <c r="H44871" s="94">
        <v>3688</v>
      </c>
      <c r="I44871" s="94">
        <v>3436</v>
      </c>
      <c r="J44871" s="94">
        <v>3858</v>
      </c>
      <c r="K44871" s="94">
        <v>422</v>
      </c>
      <c r="O44871" s="94">
        <v>3436</v>
      </c>
      <c r="P44871" s="94">
        <v>3858</v>
      </c>
      <c r="Q44871" s="94">
        <v>422</v>
      </c>
      <c r="R44871" s="94">
        <v>2135</v>
      </c>
      <c r="S44871" s="94">
        <v>1542</v>
      </c>
      <c r="X44871" s="94">
        <v>180</v>
      </c>
      <c r="AJ44871" s="94">
        <v>2135</v>
      </c>
      <c r="AK44871" s="94">
        <v>1542</v>
      </c>
      <c r="AP44871" s="94">
        <v>180</v>
      </c>
      <c r="AS44871" s="94">
        <v>479</v>
      </c>
      <c r="AT44871" s="94">
        <v>-487</v>
      </c>
      <c r="AU44871" s="94">
        <v>173</v>
      </c>
      <c r="AV44871" s="94">
        <v>257</v>
      </c>
    </row>
    <row r="44872" spans="1:48">
      <c r="A44872" s="85" t="s">
        <v>185</v>
      </c>
      <c r="B44872" s="86">
        <v>44055.833333333336</v>
      </c>
      <c r="C44872" s="87">
        <v>44055</v>
      </c>
      <c r="D44872" s="85">
        <v>15</v>
      </c>
      <c r="E44872" s="86">
        <v>44055.625</v>
      </c>
      <c r="F44872" s="88" t="s">
        <v>55</v>
      </c>
      <c r="G44872" s="89" t="s">
        <v>387</v>
      </c>
      <c r="H44872" s="94">
        <v>3815</v>
      </c>
      <c r="I44872" s="94">
        <v>3657</v>
      </c>
      <c r="J44872" s="94">
        <v>3975</v>
      </c>
      <c r="K44872" s="94">
        <v>318</v>
      </c>
      <c r="O44872" s="94">
        <v>3657</v>
      </c>
      <c r="P44872" s="94">
        <v>3975</v>
      </c>
      <c r="Q44872" s="94">
        <v>318</v>
      </c>
      <c r="R44872" s="94">
        <v>2285</v>
      </c>
      <c r="S44872" s="94">
        <v>1515</v>
      </c>
      <c r="X44872" s="94">
        <v>175</v>
      </c>
      <c r="AJ44872" s="94">
        <v>2285</v>
      </c>
      <c r="AK44872" s="94">
        <v>1515</v>
      </c>
      <c r="AP44872" s="94">
        <v>175</v>
      </c>
      <c r="AS44872" s="94">
        <v>591</v>
      </c>
      <c r="AT44872" s="94">
        <v>-724</v>
      </c>
      <c r="AU44872" s="94">
        <v>205</v>
      </c>
      <c r="AV44872" s="94">
        <v>246</v>
      </c>
    </row>
    <row r="44873" spans="1:48">
      <c r="A44873" s="85" t="s">
        <v>185</v>
      </c>
      <c r="B44873" s="86">
        <v>44055.875</v>
      </c>
      <c r="C44873" s="87">
        <v>44055</v>
      </c>
      <c r="D44873" s="85">
        <v>16</v>
      </c>
      <c r="E44873" s="86">
        <v>44055.666666666664</v>
      </c>
      <c r="F44873" s="88" t="s">
        <v>55</v>
      </c>
      <c r="G44873" s="89" t="s">
        <v>387</v>
      </c>
      <c r="H44873" s="94">
        <v>3908</v>
      </c>
      <c r="I44873" s="94">
        <v>3777</v>
      </c>
      <c r="J44873" s="94">
        <v>4028</v>
      </c>
      <c r="K44873" s="94">
        <v>251</v>
      </c>
      <c r="O44873" s="94">
        <v>3777</v>
      </c>
      <c r="P44873" s="94">
        <v>4028</v>
      </c>
      <c r="Q44873" s="94">
        <v>251</v>
      </c>
      <c r="R44873" s="94">
        <v>2287</v>
      </c>
      <c r="S44873" s="94">
        <v>1587</v>
      </c>
      <c r="X44873" s="94">
        <v>154</v>
      </c>
      <c r="AJ44873" s="94">
        <v>2287</v>
      </c>
      <c r="AK44873" s="94">
        <v>1587</v>
      </c>
      <c r="AP44873" s="94">
        <v>154</v>
      </c>
      <c r="AS44873" s="94">
        <v>482</v>
      </c>
      <c r="AT44873" s="94">
        <v>-691</v>
      </c>
      <c r="AU44873" s="94">
        <v>228</v>
      </c>
      <c r="AV44873" s="94">
        <v>232</v>
      </c>
    </row>
    <row r="44874" spans="1:48">
      <c r="A44874" s="85" t="s">
        <v>185</v>
      </c>
      <c r="B44874" s="86">
        <v>44055.916666666664</v>
      </c>
      <c r="C44874" s="87">
        <v>44055</v>
      </c>
      <c r="D44874" s="85">
        <v>17</v>
      </c>
      <c r="E44874" s="86">
        <v>44055.708333333336</v>
      </c>
      <c r="F44874" s="88" t="s">
        <v>55</v>
      </c>
      <c r="G44874" s="89" t="s">
        <v>387</v>
      </c>
      <c r="H44874" s="94">
        <v>3956</v>
      </c>
      <c r="I44874" s="94">
        <v>3844</v>
      </c>
      <c r="J44874" s="94">
        <v>4005</v>
      </c>
      <c r="K44874" s="94">
        <v>161</v>
      </c>
      <c r="O44874" s="94">
        <v>3844</v>
      </c>
      <c r="P44874" s="94">
        <v>4005</v>
      </c>
      <c r="Q44874" s="94">
        <v>161</v>
      </c>
      <c r="R44874" s="94">
        <v>2287</v>
      </c>
      <c r="S44874" s="94">
        <v>1597</v>
      </c>
      <c r="X44874" s="94">
        <v>121</v>
      </c>
      <c r="AJ44874" s="94">
        <v>2287</v>
      </c>
      <c r="AK44874" s="94">
        <v>1597</v>
      </c>
      <c r="AP44874" s="94">
        <v>121</v>
      </c>
      <c r="AS44874" s="94">
        <v>485</v>
      </c>
      <c r="AT44874" s="94">
        <v>-743</v>
      </c>
      <c r="AU44874" s="94">
        <v>202</v>
      </c>
      <c r="AV44874" s="94">
        <v>217</v>
      </c>
    </row>
    <row r="44875" spans="1:48">
      <c r="A44875" s="85" t="s">
        <v>185</v>
      </c>
      <c r="B44875" s="86">
        <v>44055.958333333336</v>
      </c>
      <c r="C44875" s="87">
        <v>44055</v>
      </c>
      <c r="D44875" s="85">
        <v>18</v>
      </c>
      <c r="E44875" s="86">
        <v>44055.75</v>
      </c>
      <c r="F44875" s="88" t="s">
        <v>55</v>
      </c>
      <c r="G44875" s="89" t="s">
        <v>387</v>
      </c>
      <c r="H44875" s="94">
        <v>3911</v>
      </c>
      <c r="I44875" s="94">
        <v>3869</v>
      </c>
      <c r="J44875" s="94">
        <v>4010</v>
      </c>
      <c r="K44875" s="94">
        <v>141</v>
      </c>
      <c r="O44875" s="94">
        <v>3869</v>
      </c>
      <c r="P44875" s="94">
        <v>4010</v>
      </c>
      <c r="Q44875" s="94">
        <v>141</v>
      </c>
      <c r="R44875" s="94">
        <v>2309</v>
      </c>
      <c r="S44875" s="94">
        <v>1557</v>
      </c>
      <c r="X44875" s="94">
        <v>144</v>
      </c>
      <c r="AJ44875" s="94">
        <v>2309</v>
      </c>
      <c r="AK44875" s="94">
        <v>1557</v>
      </c>
      <c r="AP44875" s="94">
        <v>144</v>
      </c>
      <c r="AS44875" s="94">
        <v>465</v>
      </c>
      <c r="AT44875" s="94">
        <v>-759</v>
      </c>
      <c r="AU44875" s="94">
        <v>225</v>
      </c>
      <c r="AV44875" s="94">
        <v>210</v>
      </c>
    </row>
    <row r="44876" spans="1:48">
      <c r="A44876" s="85" t="s">
        <v>185</v>
      </c>
      <c r="B44876" s="86">
        <v>44056</v>
      </c>
      <c r="C44876" s="87">
        <v>44055</v>
      </c>
      <c r="D44876" s="85">
        <v>19</v>
      </c>
      <c r="E44876" s="86">
        <v>44055.791666666664</v>
      </c>
      <c r="F44876" s="88" t="s">
        <v>55</v>
      </c>
      <c r="G44876" s="89" t="s">
        <v>387</v>
      </c>
      <c r="H44876" s="94">
        <v>3868</v>
      </c>
      <c r="I44876" s="94">
        <v>3822</v>
      </c>
      <c r="J44876" s="94">
        <v>3983</v>
      </c>
      <c r="K44876" s="94">
        <v>161</v>
      </c>
      <c r="O44876" s="94">
        <v>3822</v>
      </c>
      <c r="P44876" s="94">
        <v>3983</v>
      </c>
      <c r="Q44876" s="94">
        <v>161</v>
      </c>
      <c r="R44876" s="94">
        <v>2313</v>
      </c>
      <c r="S44876" s="94">
        <v>1520</v>
      </c>
      <c r="X44876" s="94">
        <v>149</v>
      </c>
      <c r="AJ44876" s="94">
        <v>2313</v>
      </c>
      <c r="AK44876" s="94">
        <v>1520</v>
      </c>
      <c r="AP44876" s="94">
        <v>149</v>
      </c>
      <c r="AS44876" s="94">
        <v>239</v>
      </c>
      <c r="AT44876" s="94">
        <v>-559</v>
      </c>
      <c r="AU44876" s="94">
        <v>281</v>
      </c>
      <c r="AV44876" s="94">
        <v>200</v>
      </c>
    </row>
    <row r="44877" spans="1:48">
      <c r="A44877" s="85" t="s">
        <v>185</v>
      </c>
      <c r="B44877" s="86">
        <v>44056.041666666664</v>
      </c>
      <c r="C44877" s="87">
        <v>44055</v>
      </c>
      <c r="D44877" s="85">
        <v>20</v>
      </c>
      <c r="E44877" s="86">
        <v>44055.833333333336</v>
      </c>
      <c r="F44877" s="88" t="s">
        <v>55</v>
      </c>
      <c r="G44877" s="89" t="s">
        <v>387</v>
      </c>
      <c r="H44877" s="94">
        <v>3675</v>
      </c>
      <c r="I44877" s="94">
        <v>3602</v>
      </c>
      <c r="J44877" s="94">
        <v>3820</v>
      </c>
      <c r="K44877" s="94">
        <v>218</v>
      </c>
      <c r="O44877" s="94">
        <v>3602</v>
      </c>
      <c r="P44877" s="94">
        <v>3820</v>
      </c>
      <c r="Q44877" s="94">
        <v>218</v>
      </c>
      <c r="R44877" s="94">
        <v>2306</v>
      </c>
      <c r="S44877" s="94">
        <v>1432</v>
      </c>
      <c r="X44877" s="94">
        <v>82</v>
      </c>
      <c r="AJ44877" s="94">
        <v>2306</v>
      </c>
      <c r="AK44877" s="94">
        <v>1432</v>
      </c>
      <c r="AP44877" s="94">
        <v>82</v>
      </c>
      <c r="AS44877" s="94">
        <v>281</v>
      </c>
      <c r="AT44877" s="94">
        <v>-401</v>
      </c>
      <c r="AU44877" s="94">
        <v>131</v>
      </c>
      <c r="AV44877" s="94">
        <v>207</v>
      </c>
    </row>
    <row r="44878" spans="1:48">
      <c r="A44878" s="85" t="s">
        <v>185</v>
      </c>
      <c r="B44878" s="86">
        <v>44056.083333333336</v>
      </c>
      <c r="C44878" s="87">
        <v>44055</v>
      </c>
      <c r="D44878" s="85">
        <v>21</v>
      </c>
      <c r="E44878" s="86">
        <v>44055.875</v>
      </c>
      <c r="F44878" s="88" t="s">
        <v>55</v>
      </c>
      <c r="G44878" s="89" t="s">
        <v>387</v>
      </c>
      <c r="H44878" s="94">
        <v>3470</v>
      </c>
      <c r="I44878" s="94">
        <v>3424</v>
      </c>
      <c r="J44878" s="94">
        <v>3787</v>
      </c>
      <c r="K44878" s="94">
        <v>363</v>
      </c>
      <c r="O44878" s="94">
        <v>3424</v>
      </c>
      <c r="P44878" s="94">
        <v>3787</v>
      </c>
      <c r="Q44878" s="94">
        <v>363</v>
      </c>
      <c r="R44878" s="94">
        <v>2306</v>
      </c>
      <c r="S44878" s="94">
        <v>1392</v>
      </c>
      <c r="X44878" s="94">
        <v>89</v>
      </c>
      <c r="AJ44878" s="94">
        <v>2306</v>
      </c>
      <c r="AK44878" s="94">
        <v>1392</v>
      </c>
      <c r="AP44878" s="94">
        <v>89</v>
      </c>
      <c r="AS44878" s="94">
        <v>459</v>
      </c>
      <c r="AT44878" s="94">
        <v>-327</v>
      </c>
      <c r="AU44878" s="94">
        <v>16</v>
      </c>
      <c r="AV44878" s="94">
        <v>215</v>
      </c>
    </row>
    <row r="44879" spans="1:48">
      <c r="A44879" s="85" t="s">
        <v>185</v>
      </c>
      <c r="B44879" s="86">
        <v>44056.125</v>
      </c>
      <c r="C44879" s="87">
        <v>44055</v>
      </c>
      <c r="D44879" s="85">
        <v>22</v>
      </c>
      <c r="E44879" s="86">
        <v>44055.916666666664</v>
      </c>
      <c r="F44879" s="88" t="s">
        <v>55</v>
      </c>
      <c r="G44879" s="89" t="s">
        <v>387</v>
      </c>
      <c r="H44879" s="94">
        <v>3315</v>
      </c>
      <c r="I44879" s="94">
        <v>3247</v>
      </c>
      <c r="J44879" s="94">
        <v>3740</v>
      </c>
      <c r="K44879" s="94">
        <v>493</v>
      </c>
      <c r="O44879" s="94">
        <v>3247</v>
      </c>
      <c r="P44879" s="94">
        <v>3740</v>
      </c>
      <c r="Q44879" s="94">
        <v>493</v>
      </c>
      <c r="R44879" s="94">
        <v>2313</v>
      </c>
      <c r="S44879" s="94">
        <v>1240</v>
      </c>
      <c r="X44879" s="94">
        <v>187</v>
      </c>
      <c r="AJ44879" s="94">
        <v>2313</v>
      </c>
      <c r="AK44879" s="94">
        <v>1240</v>
      </c>
      <c r="AP44879" s="94">
        <v>187</v>
      </c>
      <c r="AS44879" s="94">
        <v>581</v>
      </c>
      <c r="AT44879" s="94">
        <v>-240</v>
      </c>
      <c r="AU44879" s="94">
        <v>-69</v>
      </c>
      <c r="AV44879" s="94">
        <v>221</v>
      </c>
    </row>
    <row r="44880" spans="1:48">
      <c r="A44880" s="85" t="s">
        <v>185</v>
      </c>
      <c r="B44880" s="86">
        <v>44056.166666666664</v>
      </c>
      <c r="C44880" s="87">
        <v>44055</v>
      </c>
      <c r="D44880" s="85">
        <v>23</v>
      </c>
      <c r="E44880" s="86">
        <v>44055.958333333336</v>
      </c>
      <c r="F44880" s="88" t="s">
        <v>55</v>
      </c>
      <c r="G44880" s="89" t="s">
        <v>387</v>
      </c>
      <c r="H44880" s="94">
        <v>3034</v>
      </c>
      <c r="I44880" s="94">
        <v>2921</v>
      </c>
      <c r="J44880" s="94">
        <v>3390</v>
      </c>
      <c r="K44880" s="94">
        <v>469</v>
      </c>
      <c r="O44880" s="94">
        <v>2921</v>
      </c>
      <c r="P44880" s="94">
        <v>3390</v>
      </c>
      <c r="Q44880" s="94">
        <v>469</v>
      </c>
      <c r="R44880" s="94">
        <v>2195</v>
      </c>
      <c r="S44880" s="94">
        <v>906</v>
      </c>
      <c r="X44880" s="94">
        <v>289</v>
      </c>
      <c r="AJ44880" s="94">
        <v>2195</v>
      </c>
      <c r="AK44880" s="94">
        <v>906</v>
      </c>
      <c r="AP44880" s="94">
        <v>289</v>
      </c>
      <c r="AS44880" s="94">
        <v>538</v>
      </c>
      <c r="AT44880" s="94">
        <v>-177</v>
      </c>
      <c r="AU44880" s="94">
        <v>-108</v>
      </c>
      <c r="AV44880" s="94">
        <v>216</v>
      </c>
    </row>
    <row r="44881" spans="1:48">
      <c r="A44881" s="85" t="s">
        <v>185</v>
      </c>
      <c r="B44881" s="86">
        <v>44056.208333333336</v>
      </c>
      <c r="C44881" s="87">
        <v>44055</v>
      </c>
      <c r="D44881" s="85">
        <v>24</v>
      </c>
      <c r="E44881" s="86">
        <v>44056</v>
      </c>
      <c r="F44881" s="88" t="s">
        <v>55</v>
      </c>
      <c r="G44881" s="89" t="s">
        <v>387</v>
      </c>
      <c r="H44881" s="94">
        <v>2727</v>
      </c>
      <c r="I44881" s="94">
        <v>2621</v>
      </c>
      <c r="J44881" s="94">
        <v>2864</v>
      </c>
      <c r="K44881" s="94">
        <v>243</v>
      </c>
      <c r="O44881" s="94">
        <v>2621</v>
      </c>
      <c r="P44881" s="94">
        <v>2864</v>
      </c>
      <c r="Q44881" s="94">
        <v>243</v>
      </c>
      <c r="R44881" s="94">
        <v>1939</v>
      </c>
      <c r="S44881" s="94">
        <v>615</v>
      </c>
      <c r="X44881" s="94">
        <v>310</v>
      </c>
      <c r="AJ44881" s="94">
        <v>1939</v>
      </c>
      <c r="AK44881" s="94">
        <v>615</v>
      </c>
      <c r="AP44881" s="94">
        <v>310</v>
      </c>
      <c r="AS44881" s="94">
        <v>375</v>
      </c>
      <c r="AT44881" s="94">
        <v>-112</v>
      </c>
      <c r="AU44881" s="94">
        <v>-216</v>
      </c>
      <c r="AV44881" s="94">
        <v>196</v>
      </c>
    </row>
    <row r="44882" spans="1:48">
      <c r="A44882" s="85" t="s">
        <v>185</v>
      </c>
      <c r="B44882" s="86">
        <v>44056.25</v>
      </c>
      <c r="C44882" s="87">
        <v>44056</v>
      </c>
      <c r="D44882" s="85">
        <v>1</v>
      </c>
      <c r="E44882" s="86">
        <v>44056.041666666664</v>
      </c>
      <c r="F44882" s="88" t="s">
        <v>55</v>
      </c>
      <c r="G44882" s="89" t="s">
        <v>387</v>
      </c>
      <c r="H44882" s="94">
        <v>2382</v>
      </c>
      <c r="I44882" s="94">
        <v>2364</v>
      </c>
      <c r="J44882" s="94">
        <v>2587</v>
      </c>
      <c r="K44882" s="94">
        <v>223</v>
      </c>
      <c r="O44882" s="94">
        <v>2364</v>
      </c>
      <c r="P44882" s="94">
        <v>2587</v>
      </c>
      <c r="Q44882" s="94">
        <v>223</v>
      </c>
      <c r="R44882" s="94">
        <v>1744</v>
      </c>
      <c r="S44882" s="94">
        <v>617</v>
      </c>
      <c r="X44882" s="94">
        <v>227</v>
      </c>
      <c r="AJ44882" s="94">
        <v>1744</v>
      </c>
      <c r="AK44882" s="94">
        <v>617</v>
      </c>
      <c r="AP44882" s="94">
        <v>227</v>
      </c>
      <c r="AS44882" s="94">
        <v>369</v>
      </c>
      <c r="AT44882" s="94">
        <v>-90</v>
      </c>
      <c r="AU44882" s="94">
        <v>-244</v>
      </c>
      <c r="AV44882" s="94">
        <v>184</v>
      </c>
    </row>
    <row r="44883" spans="1:48">
      <c r="A44883" s="85" t="s">
        <v>185</v>
      </c>
      <c r="B44883" s="86">
        <v>44056.291666666664</v>
      </c>
      <c r="C44883" s="87">
        <v>44056</v>
      </c>
      <c r="D44883" s="85">
        <v>2</v>
      </c>
      <c r="E44883" s="86">
        <v>44056.083333333336</v>
      </c>
      <c r="F44883" s="88" t="s">
        <v>55</v>
      </c>
      <c r="G44883" s="89" t="s">
        <v>387</v>
      </c>
      <c r="H44883" s="94">
        <v>2235</v>
      </c>
      <c r="I44883" s="94">
        <v>2217</v>
      </c>
      <c r="J44883" s="94">
        <v>2247</v>
      </c>
      <c r="K44883" s="94">
        <v>30</v>
      </c>
      <c r="O44883" s="94">
        <v>2217</v>
      </c>
      <c r="P44883" s="94">
        <v>2247</v>
      </c>
      <c r="Q44883" s="94">
        <v>30</v>
      </c>
      <c r="R44883" s="94">
        <v>1276</v>
      </c>
      <c r="S44883" s="94">
        <v>716</v>
      </c>
      <c r="X44883" s="94">
        <v>255</v>
      </c>
      <c r="AJ44883" s="94">
        <v>1276</v>
      </c>
      <c r="AK44883" s="94">
        <v>716</v>
      </c>
      <c r="AP44883" s="94">
        <v>255</v>
      </c>
      <c r="AS44883" s="94">
        <v>200</v>
      </c>
      <c r="AT44883" s="94">
        <v>-135</v>
      </c>
      <c r="AU44883" s="94">
        <v>-196</v>
      </c>
      <c r="AV44883" s="94">
        <v>155</v>
      </c>
    </row>
    <row r="44884" spans="1:48">
      <c r="A44884" s="85" t="s">
        <v>185</v>
      </c>
      <c r="B44884" s="86">
        <v>44056.333333333336</v>
      </c>
      <c r="C44884" s="87">
        <v>44056</v>
      </c>
      <c r="D44884" s="85">
        <v>3</v>
      </c>
      <c r="E44884" s="86">
        <v>44056.125</v>
      </c>
      <c r="F44884" s="88" t="s">
        <v>55</v>
      </c>
      <c r="G44884" s="89" t="s">
        <v>387</v>
      </c>
      <c r="H44884" s="94">
        <v>2142</v>
      </c>
      <c r="I44884" s="94">
        <v>2115</v>
      </c>
      <c r="J44884" s="94">
        <v>2075</v>
      </c>
      <c r="K44884" s="94">
        <v>-40</v>
      </c>
      <c r="O44884" s="94">
        <v>2115</v>
      </c>
      <c r="P44884" s="94">
        <v>2075</v>
      </c>
      <c r="Q44884" s="94">
        <v>-40</v>
      </c>
      <c r="R44884" s="94">
        <v>1207</v>
      </c>
      <c r="S44884" s="94">
        <v>694</v>
      </c>
      <c r="X44884" s="94">
        <v>174</v>
      </c>
      <c r="AJ44884" s="94">
        <v>1207</v>
      </c>
      <c r="AK44884" s="94">
        <v>694</v>
      </c>
      <c r="AP44884" s="94">
        <v>174</v>
      </c>
      <c r="AS44884" s="94">
        <v>246</v>
      </c>
      <c r="AT44884" s="94">
        <v>-150</v>
      </c>
      <c r="AU44884" s="94">
        <v>-271</v>
      </c>
      <c r="AV44884" s="94">
        <v>145</v>
      </c>
    </row>
    <row r="44885" spans="1:48">
      <c r="A44885" s="85" t="s">
        <v>185</v>
      </c>
      <c r="B44885" s="86">
        <v>44056.375</v>
      </c>
      <c r="C44885" s="87">
        <v>44056</v>
      </c>
      <c r="D44885" s="85">
        <v>4</v>
      </c>
      <c r="E44885" s="86">
        <v>44056.166666666664</v>
      </c>
      <c r="F44885" s="88" t="s">
        <v>55</v>
      </c>
      <c r="G44885" s="89" t="s">
        <v>387</v>
      </c>
      <c r="H44885" s="94">
        <v>2080</v>
      </c>
      <c r="I44885" s="94">
        <v>2060</v>
      </c>
      <c r="J44885" s="94">
        <v>2043</v>
      </c>
      <c r="K44885" s="94">
        <v>-17</v>
      </c>
      <c r="O44885" s="94">
        <v>2060</v>
      </c>
      <c r="P44885" s="94">
        <v>2043</v>
      </c>
      <c r="Q44885" s="94">
        <v>-17</v>
      </c>
      <c r="R44885" s="94">
        <v>1291</v>
      </c>
      <c r="S44885" s="94">
        <v>520</v>
      </c>
      <c r="X44885" s="94">
        <v>232</v>
      </c>
      <c r="AJ44885" s="94">
        <v>1291</v>
      </c>
      <c r="AK44885" s="94">
        <v>520</v>
      </c>
      <c r="AP44885" s="94">
        <v>232</v>
      </c>
      <c r="AS44885" s="94">
        <v>310</v>
      </c>
      <c r="AT44885" s="94">
        <v>-153</v>
      </c>
      <c r="AU44885" s="94">
        <v>-326</v>
      </c>
      <c r="AV44885" s="94">
        <v>153</v>
      </c>
    </row>
    <row r="44886" spans="1:48">
      <c r="A44886" s="85" t="s">
        <v>185</v>
      </c>
      <c r="B44886" s="86">
        <v>44056.416666666664</v>
      </c>
      <c r="C44886" s="87">
        <v>44056</v>
      </c>
      <c r="D44886" s="85">
        <v>5</v>
      </c>
      <c r="E44886" s="86">
        <v>44056.208333333336</v>
      </c>
      <c r="F44886" s="88" t="s">
        <v>55</v>
      </c>
      <c r="G44886" s="89" t="s">
        <v>387</v>
      </c>
      <c r="H44886" s="94">
        <v>2081</v>
      </c>
      <c r="I44886" s="94">
        <v>2036</v>
      </c>
      <c r="J44886" s="94">
        <v>2047</v>
      </c>
      <c r="K44886" s="94">
        <v>11</v>
      </c>
      <c r="O44886" s="94">
        <v>2036</v>
      </c>
      <c r="P44886" s="94">
        <v>2047</v>
      </c>
      <c r="Q44886" s="94">
        <v>11</v>
      </c>
      <c r="R44886" s="94">
        <v>1283</v>
      </c>
      <c r="S44886" s="94">
        <v>533</v>
      </c>
      <c r="X44886" s="94">
        <v>231</v>
      </c>
      <c r="AJ44886" s="94">
        <v>1283</v>
      </c>
      <c r="AK44886" s="94">
        <v>533</v>
      </c>
      <c r="AP44886" s="94">
        <v>231</v>
      </c>
      <c r="AS44886" s="94">
        <v>328</v>
      </c>
      <c r="AT44886" s="94">
        <v>-176</v>
      </c>
      <c r="AU44886" s="94">
        <v>-291</v>
      </c>
      <c r="AV44886" s="94">
        <v>153</v>
      </c>
    </row>
    <row r="44887" spans="1:48">
      <c r="A44887" s="85" t="s">
        <v>185</v>
      </c>
      <c r="B44887" s="86">
        <v>44056.458333333336</v>
      </c>
      <c r="C44887" s="87">
        <v>44056</v>
      </c>
      <c r="D44887" s="85">
        <v>6</v>
      </c>
      <c r="E44887" s="86">
        <v>44056.25</v>
      </c>
      <c r="F44887" s="88" t="s">
        <v>55</v>
      </c>
      <c r="G44887" s="89" t="s">
        <v>387</v>
      </c>
      <c r="H44887" s="94">
        <v>2146</v>
      </c>
      <c r="I44887" s="94">
        <v>2077</v>
      </c>
      <c r="J44887" s="94">
        <v>2222</v>
      </c>
      <c r="K44887" s="94">
        <v>145</v>
      </c>
      <c r="O44887" s="94">
        <v>2077</v>
      </c>
      <c r="P44887" s="94">
        <v>2222</v>
      </c>
      <c r="Q44887" s="94">
        <v>145</v>
      </c>
      <c r="R44887" s="94">
        <v>1425</v>
      </c>
      <c r="S44887" s="94">
        <v>536</v>
      </c>
      <c r="X44887" s="94">
        <v>261</v>
      </c>
      <c r="AJ44887" s="94">
        <v>1425</v>
      </c>
      <c r="AK44887" s="94">
        <v>536</v>
      </c>
      <c r="AP44887" s="94">
        <v>261</v>
      </c>
      <c r="AS44887" s="94">
        <v>433</v>
      </c>
      <c r="AT44887" s="94">
        <v>-185</v>
      </c>
      <c r="AU44887" s="94">
        <v>-265</v>
      </c>
      <c r="AV44887" s="94">
        <v>157</v>
      </c>
    </row>
    <row r="44888" spans="1:48">
      <c r="A44888" s="85" t="s">
        <v>185</v>
      </c>
      <c r="B44888" s="86">
        <v>44056.5</v>
      </c>
      <c r="C44888" s="87">
        <v>44056</v>
      </c>
      <c r="D44888" s="85">
        <v>7</v>
      </c>
      <c r="E44888" s="86">
        <v>44056.291666666664</v>
      </c>
      <c r="F44888" s="88" t="s">
        <v>55</v>
      </c>
      <c r="G44888" s="89" t="s">
        <v>387</v>
      </c>
      <c r="H44888" s="94">
        <v>2262</v>
      </c>
      <c r="I44888" s="94">
        <v>2239</v>
      </c>
      <c r="J44888" s="94">
        <v>2676</v>
      </c>
      <c r="K44888" s="94">
        <v>437</v>
      </c>
      <c r="O44888" s="94">
        <v>2239</v>
      </c>
      <c r="P44888" s="94">
        <v>2676</v>
      </c>
      <c r="Q44888" s="94">
        <v>437</v>
      </c>
      <c r="R44888" s="94">
        <v>1826</v>
      </c>
      <c r="S44888" s="94">
        <v>610</v>
      </c>
      <c r="X44888" s="94">
        <v>241</v>
      </c>
      <c r="AJ44888" s="94">
        <v>1826</v>
      </c>
      <c r="AK44888" s="94">
        <v>610</v>
      </c>
      <c r="AP44888" s="94">
        <v>241</v>
      </c>
      <c r="AS44888" s="94">
        <v>599</v>
      </c>
      <c r="AT44888" s="94">
        <v>-159</v>
      </c>
      <c r="AU44888" s="94">
        <v>-181</v>
      </c>
      <c r="AV44888" s="94">
        <v>188</v>
      </c>
    </row>
    <row r="44889" spans="1:48">
      <c r="A44889" s="85" t="s">
        <v>185</v>
      </c>
      <c r="B44889" s="86">
        <v>44056.541666666664</v>
      </c>
      <c r="C44889" s="87">
        <v>44056</v>
      </c>
      <c r="D44889" s="85">
        <v>8</v>
      </c>
      <c r="E44889" s="86">
        <v>44056.333333333336</v>
      </c>
      <c r="F44889" s="88" t="s">
        <v>55</v>
      </c>
      <c r="G44889" s="89" t="s">
        <v>387</v>
      </c>
      <c r="H44889" s="94">
        <v>2386</v>
      </c>
      <c r="I44889" s="94">
        <v>2335</v>
      </c>
      <c r="J44889" s="94">
        <v>2937</v>
      </c>
      <c r="K44889" s="94">
        <v>602</v>
      </c>
      <c r="O44889" s="94">
        <v>2335</v>
      </c>
      <c r="P44889" s="94">
        <v>2937</v>
      </c>
      <c r="Q44889" s="94">
        <v>602</v>
      </c>
      <c r="R44889" s="94">
        <v>2114</v>
      </c>
      <c r="S44889" s="94">
        <v>615</v>
      </c>
      <c r="X44889" s="94">
        <v>208</v>
      </c>
      <c r="AJ44889" s="94">
        <v>2114</v>
      </c>
      <c r="AK44889" s="94">
        <v>615</v>
      </c>
      <c r="AP44889" s="94">
        <v>208</v>
      </c>
      <c r="AS44889" s="94">
        <v>629</v>
      </c>
      <c r="AT44889" s="94">
        <v>-170</v>
      </c>
      <c r="AU44889" s="94">
        <v>-58</v>
      </c>
      <c r="AV44889" s="94">
        <v>190</v>
      </c>
    </row>
    <row r="44890" spans="1:48">
      <c r="A44890" s="85" t="s">
        <v>185</v>
      </c>
      <c r="B44890" s="86">
        <v>44056.583333333336</v>
      </c>
      <c r="C44890" s="87">
        <v>44056</v>
      </c>
      <c r="D44890" s="85">
        <v>9</v>
      </c>
      <c r="E44890" s="86">
        <v>44056.375</v>
      </c>
      <c r="F44890" s="88" t="s">
        <v>55</v>
      </c>
      <c r="G44890" s="89" t="s">
        <v>387</v>
      </c>
      <c r="H44890" s="94">
        <v>2509</v>
      </c>
      <c r="I44890" s="94">
        <v>2472</v>
      </c>
      <c r="J44890" s="94">
        <v>2977</v>
      </c>
      <c r="K44890" s="94">
        <v>505</v>
      </c>
      <c r="O44890" s="94">
        <v>2472</v>
      </c>
      <c r="P44890" s="94">
        <v>2977</v>
      </c>
      <c r="Q44890" s="94">
        <v>505</v>
      </c>
      <c r="R44890" s="94">
        <v>2180</v>
      </c>
      <c r="S44890" s="94">
        <v>690</v>
      </c>
      <c r="X44890" s="94">
        <v>107</v>
      </c>
      <c r="AJ44890" s="94">
        <v>2180</v>
      </c>
      <c r="AK44890" s="94">
        <v>690</v>
      </c>
      <c r="AP44890" s="94">
        <v>107</v>
      </c>
      <c r="AS44890" s="94">
        <v>555</v>
      </c>
      <c r="AT44890" s="94">
        <v>-218</v>
      </c>
      <c r="AU44890" s="94">
        <v>-12</v>
      </c>
      <c r="AV44890" s="94">
        <v>197</v>
      </c>
    </row>
    <row r="44891" spans="1:48">
      <c r="A44891" s="85" t="s">
        <v>185</v>
      </c>
      <c r="B44891" s="86">
        <v>44056.625</v>
      </c>
      <c r="C44891" s="87">
        <v>44056</v>
      </c>
      <c r="D44891" s="85">
        <v>10</v>
      </c>
      <c r="E44891" s="86">
        <v>44056.416666666664</v>
      </c>
      <c r="F44891" s="88" t="s">
        <v>55</v>
      </c>
      <c r="G44891" s="89" t="s">
        <v>387</v>
      </c>
      <c r="H44891" s="94">
        <v>2702</v>
      </c>
      <c r="I44891" s="94">
        <v>2638</v>
      </c>
      <c r="J44891" s="94">
        <v>3015</v>
      </c>
      <c r="K44891" s="94">
        <v>377</v>
      </c>
      <c r="O44891" s="94">
        <v>2638</v>
      </c>
      <c r="P44891" s="94">
        <v>3015</v>
      </c>
      <c r="Q44891" s="94">
        <v>377</v>
      </c>
      <c r="R44891" s="94">
        <v>2232</v>
      </c>
      <c r="S44891" s="94">
        <v>763</v>
      </c>
      <c r="X44891" s="94">
        <v>20</v>
      </c>
      <c r="AJ44891" s="94">
        <v>2232</v>
      </c>
      <c r="AK44891" s="94">
        <v>763</v>
      </c>
      <c r="AP44891" s="94">
        <v>20</v>
      </c>
      <c r="AS44891" s="94">
        <v>533</v>
      </c>
      <c r="AT44891" s="94">
        <v>-253</v>
      </c>
      <c r="AU44891" s="94">
        <v>-121</v>
      </c>
      <c r="AV44891" s="94">
        <v>214</v>
      </c>
    </row>
    <row r="44892" spans="1:48">
      <c r="A44892" s="85" t="s">
        <v>185</v>
      </c>
      <c r="B44892" s="86">
        <v>44056.666666666664</v>
      </c>
      <c r="C44892" s="87">
        <v>44056</v>
      </c>
      <c r="D44892" s="85">
        <v>11</v>
      </c>
      <c r="E44892" s="86">
        <v>44056.458333333336</v>
      </c>
      <c r="F44892" s="88" t="s">
        <v>55</v>
      </c>
      <c r="G44892" s="89" t="s">
        <v>387</v>
      </c>
      <c r="H44892" s="94">
        <v>2909</v>
      </c>
      <c r="I44892" s="94">
        <v>2857</v>
      </c>
      <c r="J44892" s="94">
        <v>3063</v>
      </c>
      <c r="K44892" s="94">
        <v>206</v>
      </c>
      <c r="O44892" s="94">
        <v>2857</v>
      </c>
      <c r="P44892" s="94">
        <v>3063</v>
      </c>
      <c r="Q44892" s="94">
        <v>206</v>
      </c>
      <c r="R44892" s="94">
        <v>2212</v>
      </c>
      <c r="S44892" s="94">
        <v>779</v>
      </c>
      <c r="X44892" s="94">
        <v>72</v>
      </c>
      <c r="AJ44892" s="94">
        <v>2212</v>
      </c>
      <c r="AK44892" s="94">
        <v>779</v>
      </c>
      <c r="AP44892" s="94">
        <v>72</v>
      </c>
      <c r="AS44892" s="94">
        <v>465</v>
      </c>
      <c r="AT44892" s="94">
        <v>-304</v>
      </c>
      <c r="AU44892" s="94">
        <v>-166</v>
      </c>
      <c r="AV44892" s="94">
        <v>213</v>
      </c>
    </row>
    <row r="44893" spans="1:48">
      <c r="A44893" s="85" t="s">
        <v>185</v>
      </c>
      <c r="B44893" s="86">
        <v>44056.708333333336</v>
      </c>
      <c r="C44893" s="87">
        <v>44056</v>
      </c>
      <c r="D44893" s="85">
        <v>12</v>
      </c>
      <c r="E44893" s="86">
        <v>44056.5</v>
      </c>
      <c r="F44893" s="88" t="s">
        <v>55</v>
      </c>
      <c r="G44893" s="89" t="s">
        <v>387</v>
      </c>
      <c r="H44893" s="94">
        <v>3135</v>
      </c>
      <c r="I44893" s="94">
        <v>3093</v>
      </c>
      <c r="J44893" s="94">
        <v>3305</v>
      </c>
      <c r="K44893" s="94">
        <v>212</v>
      </c>
      <c r="O44893" s="94">
        <v>3093</v>
      </c>
      <c r="P44893" s="94">
        <v>3305</v>
      </c>
      <c r="Q44893" s="94">
        <v>212</v>
      </c>
      <c r="R44893" s="94">
        <v>2242</v>
      </c>
      <c r="S44893" s="94">
        <v>976</v>
      </c>
      <c r="X44893" s="94">
        <v>87</v>
      </c>
      <c r="AJ44893" s="94">
        <v>2242</v>
      </c>
      <c r="AK44893" s="94">
        <v>976</v>
      </c>
      <c r="AP44893" s="94">
        <v>87</v>
      </c>
      <c r="AS44893" s="94">
        <v>489</v>
      </c>
      <c r="AT44893" s="94">
        <v>-403</v>
      </c>
      <c r="AU44893" s="94">
        <v>-88</v>
      </c>
      <c r="AV44893" s="94">
        <v>209</v>
      </c>
    </row>
    <row r="44894" spans="1:48">
      <c r="A44894" s="85" t="s">
        <v>185</v>
      </c>
      <c r="B44894" s="86">
        <v>44056.75</v>
      </c>
      <c r="C44894" s="87">
        <v>44056</v>
      </c>
      <c r="D44894" s="85">
        <v>13</v>
      </c>
      <c r="E44894" s="86">
        <v>44056.541666666664</v>
      </c>
      <c r="F44894" s="88" t="s">
        <v>55</v>
      </c>
      <c r="G44894" s="89" t="s">
        <v>387</v>
      </c>
      <c r="H44894" s="94">
        <v>3321</v>
      </c>
      <c r="I44894" s="94">
        <v>3311</v>
      </c>
      <c r="J44894" s="94">
        <v>3501</v>
      </c>
      <c r="K44894" s="94">
        <v>190</v>
      </c>
      <c r="O44894" s="94">
        <v>3311</v>
      </c>
      <c r="P44894" s="94">
        <v>3501</v>
      </c>
      <c r="Q44894" s="94">
        <v>190</v>
      </c>
      <c r="R44894" s="94">
        <v>2277</v>
      </c>
      <c r="S44894" s="94">
        <v>1145</v>
      </c>
      <c r="X44894" s="94">
        <v>79</v>
      </c>
      <c r="AJ44894" s="94">
        <v>2277</v>
      </c>
      <c r="AK44894" s="94">
        <v>1145</v>
      </c>
      <c r="AP44894" s="94">
        <v>79</v>
      </c>
      <c r="AS44894" s="94">
        <v>479</v>
      </c>
      <c r="AT44894" s="94">
        <v>-556</v>
      </c>
      <c r="AU44894" s="94">
        <v>76</v>
      </c>
      <c r="AV44894" s="94">
        <v>196</v>
      </c>
    </row>
    <row r="44895" spans="1:48">
      <c r="A44895" s="85" t="s">
        <v>185</v>
      </c>
      <c r="B44895" s="86">
        <v>44056.791666666664</v>
      </c>
      <c r="C44895" s="87">
        <v>44056</v>
      </c>
      <c r="D44895" s="85">
        <v>14</v>
      </c>
      <c r="E44895" s="86">
        <v>44056.583333333336</v>
      </c>
      <c r="F44895" s="88" t="s">
        <v>55</v>
      </c>
      <c r="G44895" s="89" t="s">
        <v>387</v>
      </c>
      <c r="H44895" s="94">
        <v>3496</v>
      </c>
      <c r="I44895" s="94">
        <v>3491</v>
      </c>
      <c r="J44895" s="94">
        <v>3492</v>
      </c>
      <c r="K44895" s="94">
        <v>1</v>
      </c>
      <c r="O44895" s="94">
        <v>3491</v>
      </c>
      <c r="P44895" s="94">
        <v>3492</v>
      </c>
      <c r="Q44895" s="94">
        <v>1</v>
      </c>
      <c r="R44895" s="94">
        <v>2291</v>
      </c>
      <c r="S44895" s="94">
        <v>1129</v>
      </c>
      <c r="X44895" s="94">
        <v>72</v>
      </c>
      <c r="AJ44895" s="94">
        <v>2291</v>
      </c>
      <c r="AK44895" s="94">
        <v>1129</v>
      </c>
      <c r="AP44895" s="94">
        <v>72</v>
      </c>
      <c r="AS44895" s="94">
        <v>535</v>
      </c>
      <c r="AT44895" s="94">
        <v>-782</v>
      </c>
      <c r="AU44895" s="94">
        <v>71</v>
      </c>
      <c r="AV44895" s="94">
        <v>182</v>
      </c>
    </row>
    <row r="44896" spans="1:48">
      <c r="A44896" s="85" t="s">
        <v>185</v>
      </c>
      <c r="B44896" s="86">
        <v>44056.833333333336</v>
      </c>
      <c r="C44896" s="87">
        <v>44056</v>
      </c>
      <c r="D44896" s="85">
        <v>15</v>
      </c>
      <c r="E44896" s="86">
        <v>44056.625</v>
      </c>
      <c r="F44896" s="88" t="s">
        <v>55</v>
      </c>
      <c r="G44896" s="89" t="s">
        <v>387</v>
      </c>
      <c r="H44896" s="94">
        <v>3611</v>
      </c>
      <c r="I44896" s="94">
        <v>3658</v>
      </c>
      <c r="J44896" s="94">
        <v>3633</v>
      </c>
      <c r="K44896" s="94">
        <v>-25</v>
      </c>
      <c r="O44896" s="94">
        <v>3658</v>
      </c>
      <c r="P44896" s="94">
        <v>3633</v>
      </c>
      <c r="Q44896" s="94">
        <v>-25</v>
      </c>
      <c r="R44896" s="94">
        <v>2286</v>
      </c>
      <c r="S44896" s="94">
        <v>1250</v>
      </c>
      <c r="X44896" s="94">
        <v>95</v>
      </c>
      <c r="AJ44896" s="94">
        <v>2286</v>
      </c>
      <c r="AK44896" s="94">
        <v>1250</v>
      </c>
      <c r="AP44896" s="94">
        <v>95</v>
      </c>
      <c r="AS44896" s="94">
        <v>429</v>
      </c>
      <c r="AT44896" s="94">
        <v>-796</v>
      </c>
      <c r="AU44896" s="94">
        <v>159</v>
      </c>
      <c r="AV44896" s="94">
        <v>172</v>
      </c>
    </row>
    <row r="44897" spans="1:48">
      <c r="A44897" s="85" t="s">
        <v>185</v>
      </c>
      <c r="B44897" s="86">
        <v>44056.875</v>
      </c>
      <c r="C44897" s="87">
        <v>44056</v>
      </c>
      <c r="D44897" s="85">
        <v>16</v>
      </c>
      <c r="E44897" s="86">
        <v>44056.666666666664</v>
      </c>
      <c r="F44897" s="88" t="s">
        <v>55</v>
      </c>
      <c r="G44897" s="89" t="s">
        <v>387</v>
      </c>
      <c r="H44897" s="94">
        <v>3711</v>
      </c>
      <c r="I44897" s="94">
        <v>3750</v>
      </c>
      <c r="J44897" s="94">
        <v>3820</v>
      </c>
      <c r="K44897" s="94">
        <v>70</v>
      </c>
      <c r="O44897" s="94">
        <v>3750</v>
      </c>
      <c r="P44897" s="94">
        <v>3820</v>
      </c>
      <c r="Q44897" s="94">
        <v>70</v>
      </c>
      <c r="R44897" s="94">
        <v>2291</v>
      </c>
      <c r="S44897" s="94">
        <v>1447</v>
      </c>
      <c r="X44897" s="94">
        <v>82</v>
      </c>
      <c r="AJ44897" s="94">
        <v>2291</v>
      </c>
      <c r="AK44897" s="94">
        <v>1447</v>
      </c>
      <c r="AP44897" s="94">
        <v>82</v>
      </c>
      <c r="AS44897" s="94">
        <v>411</v>
      </c>
      <c r="AT44897" s="94">
        <v>-825</v>
      </c>
      <c r="AU44897" s="94">
        <v>317</v>
      </c>
      <c r="AV44897" s="94">
        <v>166</v>
      </c>
    </row>
    <row r="44898" spans="1:48">
      <c r="A44898" s="85" t="s">
        <v>185</v>
      </c>
      <c r="B44898" s="86">
        <v>44056.916666666664</v>
      </c>
      <c r="C44898" s="87">
        <v>44056</v>
      </c>
      <c r="D44898" s="85">
        <v>17</v>
      </c>
      <c r="E44898" s="86">
        <v>44056.708333333336</v>
      </c>
      <c r="F44898" s="88" t="s">
        <v>55</v>
      </c>
      <c r="G44898" s="89" t="s">
        <v>387</v>
      </c>
      <c r="H44898" s="94">
        <v>3771</v>
      </c>
      <c r="I44898" s="94">
        <v>3884</v>
      </c>
      <c r="J44898" s="94">
        <v>3891</v>
      </c>
      <c r="K44898" s="94">
        <v>7</v>
      </c>
      <c r="O44898" s="94">
        <v>3884</v>
      </c>
      <c r="P44898" s="94">
        <v>3891</v>
      </c>
      <c r="Q44898" s="94">
        <v>7</v>
      </c>
      <c r="R44898" s="94">
        <v>2287</v>
      </c>
      <c r="S44898" s="94">
        <v>1512</v>
      </c>
      <c r="X44898" s="94">
        <v>92</v>
      </c>
      <c r="AJ44898" s="94">
        <v>2287</v>
      </c>
      <c r="AK44898" s="94">
        <v>1512</v>
      </c>
      <c r="AP44898" s="94">
        <v>92</v>
      </c>
      <c r="AS44898" s="94">
        <v>324</v>
      </c>
      <c r="AT44898" s="94">
        <v>-861</v>
      </c>
      <c r="AU44898" s="94">
        <v>382</v>
      </c>
      <c r="AV44898" s="94">
        <v>160</v>
      </c>
    </row>
    <row r="44899" spans="1:48">
      <c r="A44899" s="85" t="s">
        <v>185</v>
      </c>
      <c r="B44899" s="86">
        <v>44056.958333333336</v>
      </c>
      <c r="C44899" s="87">
        <v>44056</v>
      </c>
      <c r="D44899" s="85">
        <v>18</v>
      </c>
      <c r="E44899" s="86">
        <v>44056.75</v>
      </c>
      <c r="F44899" s="88" t="s">
        <v>55</v>
      </c>
      <c r="G44899" s="89" t="s">
        <v>387</v>
      </c>
      <c r="H44899" s="94">
        <v>3783</v>
      </c>
      <c r="I44899" s="94">
        <v>3913</v>
      </c>
      <c r="J44899" s="94">
        <v>3883</v>
      </c>
      <c r="K44899" s="94">
        <v>-30</v>
      </c>
      <c r="O44899" s="94">
        <v>3913</v>
      </c>
      <c r="P44899" s="94">
        <v>3883</v>
      </c>
      <c r="Q44899" s="94">
        <v>-30</v>
      </c>
      <c r="R44899" s="94">
        <v>2289</v>
      </c>
      <c r="S44899" s="94">
        <v>1499</v>
      </c>
      <c r="X44899" s="94">
        <v>95</v>
      </c>
      <c r="AJ44899" s="94">
        <v>2289</v>
      </c>
      <c r="AK44899" s="94">
        <v>1499</v>
      </c>
      <c r="AP44899" s="94">
        <v>95</v>
      </c>
      <c r="AS44899" s="94">
        <v>310</v>
      </c>
      <c r="AT44899" s="94">
        <v>-839</v>
      </c>
      <c r="AU44899" s="94">
        <v>335</v>
      </c>
      <c r="AV44899" s="94">
        <v>168</v>
      </c>
    </row>
    <row r="44900" spans="1:48">
      <c r="A44900" s="85" t="s">
        <v>185</v>
      </c>
      <c r="B44900" s="86">
        <v>44057</v>
      </c>
      <c r="C44900" s="87">
        <v>44056</v>
      </c>
      <c r="D44900" s="85">
        <v>19</v>
      </c>
      <c r="E44900" s="86">
        <v>44056.791666666664</v>
      </c>
      <c r="F44900" s="88" t="s">
        <v>55</v>
      </c>
      <c r="G44900" s="89" t="s">
        <v>387</v>
      </c>
      <c r="H44900" s="94">
        <v>3717</v>
      </c>
      <c r="I44900" s="94">
        <v>3849</v>
      </c>
      <c r="J44900" s="94">
        <v>3881</v>
      </c>
      <c r="K44900" s="94">
        <v>32</v>
      </c>
      <c r="O44900" s="94">
        <v>3849</v>
      </c>
      <c r="P44900" s="94">
        <v>3881</v>
      </c>
      <c r="Q44900" s="94">
        <v>32</v>
      </c>
      <c r="R44900" s="94">
        <v>2289</v>
      </c>
      <c r="S44900" s="94">
        <v>1501</v>
      </c>
      <c r="X44900" s="94">
        <v>91</v>
      </c>
      <c r="AJ44900" s="94">
        <v>2289</v>
      </c>
      <c r="AK44900" s="94">
        <v>1501</v>
      </c>
      <c r="AP44900" s="94">
        <v>91</v>
      </c>
      <c r="AS44900" s="94">
        <v>417</v>
      </c>
      <c r="AT44900" s="94">
        <v>-839</v>
      </c>
      <c r="AU44900" s="94">
        <v>293</v>
      </c>
      <c r="AV44900" s="94">
        <v>170</v>
      </c>
    </row>
    <row r="44901" spans="1:48">
      <c r="A44901" s="85" t="s">
        <v>185</v>
      </c>
      <c r="B44901" s="86">
        <v>44057.041666666664</v>
      </c>
      <c r="C44901" s="87">
        <v>44056</v>
      </c>
      <c r="D44901" s="85">
        <v>20</v>
      </c>
      <c r="E44901" s="86">
        <v>44056.833333333336</v>
      </c>
      <c r="F44901" s="88" t="s">
        <v>55</v>
      </c>
      <c r="G44901" s="89" t="s">
        <v>387</v>
      </c>
      <c r="H44901" s="94">
        <v>3544</v>
      </c>
      <c r="I44901" s="94">
        <v>3654</v>
      </c>
      <c r="J44901" s="94">
        <v>3849</v>
      </c>
      <c r="K44901" s="94">
        <v>195</v>
      </c>
      <c r="O44901" s="94">
        <v>3654</v>
      </c>
      <c r="P44901" s="94">
        <v>3849</v>
      </c>
      <c r="Q44901" s="94">
        <v>195</v>
      </c>
      <c r="R44901" s="94">
        <v>2287</v>
      </c>
      <c r="S44901" s="94">
        <v>1466</v>
      </c>
      <c r="X44901" s="94">
        <v>96</v>
      </c>
      <c r="AJ44901" s="94">
        <v>2287</v>
      </c>
      <c r="AK44901" s="94">
        <v>1466</v>
      </c>
      <c r="AP44901" s="94">
        <v>96</v>
      </c>
      <c r="AS44901" s="94">
        <v>459</v>
      </c>
      <c r="AT44901" s="94">
        <v>-588</v>
      </c>
      <c r="AU44901" s="94">
        <v>149</v>
      </c>
      <c r="AV44901" s="94">
        <v>180</v>
      </c>
    </row>
    <row r="44902" spans="1:48">
      <c r="A44902" s="85" t="s">
        <v>185</v>
      </c>
      <c r="B44902" s="86">
        <v>44057.083333333336</v>
      </c>
      <c r="C44902" s="87">
        <v>44056</v>
      </c>
      <c r="D44902" s="85">
        <v>21</v>
      </c>
      <c r="E44902" s="86">
        <v>44056.875</v>
      </c>
      <c r="F44902" s="88" t="s">
        <v>55</v>
      </c>
      <c r="G44902" s="89" t="s">
        <v>387</v>
      </c>
      <c r="H44902" s="94">
        <v>3398</v>
      </c>
      <c r="I44902" s="94">
        <v>3484</v>
      </c>
      <c r="J44902" s="94">
        <v>3788</v>
      </c>
      <c r="K44902" s="94">
        <v>304</v>
      </c>
      <c r="O44902" s="94">
        <v>3484</v>
      </c>
      <c r="P44902" s="94">
        <v>3788</v>
      </c>
      <c r="Q44902" s="94">
        <v>304</v>
      </c>
      <c r="R44902" s="94">
        <v>2286</v>
      </c>
      <c r="S44902" s="94">
        <v>1358</v>
      </c>
      <c r="X44902" s="94">
        <v>144</v>
      </c>
      <c r="AJ44902" s="94">
        <v>2286</v>
      </c>
      <c r="AK44902" s="94">
        <v>1358</v>
      </c>
      <c r="AP44902" s="94">
        <v>144</v>
      </c>
      <c r="AS44902" s="94">
        <v>473</v>
      </c>
      <c r="AT44902" s="94">
        <v>-435</v>
      </c>
      <c r="AU44902" s="94">
        <v>82</v>
      </c>
      <c r="AV44902" s="94">
        <v>187</v>
      </c>
    </row>
    <row r="44903" spans="1:48">
      <c r="A44903" s="85" t="s">
        <v>185</v>
      </c>
      <c r="B44903" s="86">
        <v>44057.125</v>
      </c>
      <c r="C44903" s="87">
        <v>44056</v>
      </c>
      <c r="D44903" s="85">
        <v>22</v>
      </c>
      <c r="E44903" s="86">
        <v>44056.916666666664</v>
      </c>
      <c r="F44903" s="88" t="s">
        <v>55</v>
      </c>
      <c r="G44903" s="89" t="s">
        <v>387</v>
      </c>
      <c r="H44903" s="94">
        <v>3235</v>
      </c>
      <c r="I44903" s="94">
        <v>3290</v>
      </c>
      <c r="J44903" s="94">
        <v>3762</v>
      </c>
      <c r="K44903" s="94">
        <v>472</v>
      </c>
      <c r="O44903" s="94">
        <v>3290</v>
      </c>
      <c r="P44903" s="94">
        <v>3762</v>
      </c>
      <c r="Q44903" s="94">
        <v>472</v>
      </c>
      <c r="R44903" s="94">
        <v>2287</v>
      </c>
      <c r="S44903" s="94">
        <v>1266</v>
      </c>
      <c r="X44903" s="94">
        <v>206</v>
      </c>
      <c r="AJ44903" s="94">
        <v>2287</v>
      </c>
      <c r="AK44903" s="94">
        <v>1266</v>
      </c>
      <c r="AP44903" s="94">
        <v>206</v>
      </c>
      <c r="AS44903" s="94">
        <v>610</v>
      </c>
      <c r="AT44903" s="94">
        <v>-299</v>
      </c>
      <c r="AU44903" s="94">
        <v>-39</v>
      </c>
      <c r="AV44903" s="94">
        <v>200</v>
      </c>
    </row>
    <row r="44904" spans="1:48">
      <c r="A44904" s="85" t="s">
        <v>185</v>
      </c>
      <c r="B44904" s="86">
        <v>44057.166666666664</v>
      </c>
      <c r="C44904" s="87">
        <v>44056</v>
      </c>
      <c r="D44904" s="85">
        <v>23</v>
      </c>
      <c r="E44904" s="86">
        <v>44056.958333333336</v>
      </c>
      <c r="F44904" s="88" t="s">
        <v>55</v>
      </c>
      <c r="G44904" s="89" t="s">
        <v>387</v>
      </c>
      <c r="H44904" s="94">
        <v>2965</v>
      </c>
      <c r="I44904" s="94">
        <v>2959</v>
      </c>
      <c r="J44904" s="94">
        <v>3439</v>
      </c>
      <c r="K44904" s="94">
        <v>480</v>
      </c>
      <c r="O44904" s="94">
        <v>2959</v>
      </c>
      <c r="P44904" s="94">
        <v>3439</v>
      </c>
      <c r="Q44904" s="94">
        <v>480</v>
      </c>
      <c r="R44904" s="94">
        <v>2148</v>
      </c>
      <c r="S44904" s="94">
        <v>1066</v>
      </c>
      <c r="X44904" s="94">
        <v>225</v>
      </c>
      <c r="AJ44904" s="94">
        <v>2148</v>
      </c>
      <c r="AK44904" s="94">
        <v>1066</v>
      </c>
      <c r="AP44904" s="94">
        <v>225</v>
      </c>
      <c r="AS44904" s="94">
        <v>559</v>
      </c>
      <c r="AT44904" s="94">
        <v>-230</v>
      </c>
      <c r="AU44904" s="94">
        <v>-52</v>
      </c>
      <c r="AV44904" s="94">
        <v>205</v>
      </c>
    </row>
    <row r="44905" spans="1:48">
      <c r="A44905" s="85" t="s">
        <v>185</v>
      </c>
      <c r="B44905" s="86">
        <v>44057.208333333336</v>
      </c>
      <c r="C44905" s="87">
        <v>44056</v>
      </c>
      <c r="D44905" s="85">
        <v>24</v>
      </c>
      <c r="E44905" s="86">
        <v>44057</v>
      </c>
      <c r="F44905" s="88" t="s">
        <v>55</v>
      </c>
      <c r="G44905" s="89" t="s">
        <v>387</v>
      </c>
      <c r="H44905" s="94">
        <v>2681</v>
      </c>
      <c r="I44905" s="94">
        <v>2656</v>
      </c>
      <c r="J44905" s="94">
        <v>2927</v>
      </c>
      <c r="K44905" s="94">
        <v>271</v>
      </c>
      <c r="O44905" s="94">
        <v>2656</v>
      </c>
      <c r="P44905" s="94">
        <v>2927</v>
      </c>
      <c r="Q44905" s="94">
        <v>271</v>
      </c>
      <c r="R44905" s="94">
        <v>1752</v>
      </c>
      <c r="S44905" s="94">
        <v>943</v>
      </c>
      <c r="X44905" s="94">
        <v>232</v>
      </c>
      <c r="AJ44905" s="94">
        <v>1752</v>
      </c>
      <c r="AK44905" s="94">
        <v>943</v>
      </c>
      <c r="AP44905" s="94">
        <v>232</v>
      </c>
      <c r="AS44905" s="94">
        <v>285</v>
      </c>
      <c r="AT44905" s="94">
        <v>-210</v>
      </c>
      <c r="AU44905" s="94">
        <v>41</v>
      </c>
      <c r="AV44905" s="94">
        <v>165</v>
      </c>
    </row>
    <row r="44906" spans="1:48">
      <c r="A44906" s="85" t="s">
        <v>185</v>
      </c>
      <c r="B44906" s="86">
        <v>44057.25</v>
      </c>
      <c r="C44906" s="87">
        <v>44057</v>
      </c>
      <c r="D44906" s="85">
        <v>1</v>
      </c>
      <c r="E44906" s="86">
        <v>44057.041666666664</v>
      </c>
      <c r="F44906" s="88" t="s">
        <v>55</v>
      </c>
      <c r="G44906" s="89" t="s">
        <v>387</v>
      </c>
      <c r="H44906" s="94">
        <v>2436</v>
      </c>
      <c r="I44906" s="94">
        <v>2421</v>
      </c>
      <c r="J44906" s="94">
        <v>2710</v>
      </c>
      <c r="K44906" s="94">
        <v>289</v>
      </c>
      <c r="O44906" s="94">
        <v>2421</v>
      </c>
      <c r="P44906" s="94">
        <v>2710</v>
      </c>
      <c r="Q44906" s="94">
        <v>289</v>
      </c>
      <c r="R44906" s="94">
        <v>1460</v>
      </c>
      <c r="S44906" s="94">
        <v>1027</v>
      </c>
      <c r="X44906" s="94">
        <v>223</v>
      </c>
      <c r="AJ44906" s="94">
        <v>1460</v>
      </c>
      <c r="AK44906" s="94">
        <v>1027</v>
      </c>
      <c r="AP44906" s="94">
        <v>223</v>
      </c>
      <c r="AS44906" s="94">
        <v>251</v>
      </c>
      <c r="AT44906" s="94">
        <v>-226</v>
      </c>
      <c r="AU44906" s="94">
        <v>125</v>
      </c>
      <c r="AV44906" s="94">
        <v>139</v>
      </c>
    </row>
    <row r="44907" spans="1:48">
      <c r="A44907" s="85" t="s">
        <v>185</v>
      </c>
      <c r="B44907" s="86">
        <v>44057.291666666664</v>
      </c>
      <c r="C44907" s="87">
        <v>44057</v>
      </c>
      <c r="D44907" s="85">
        <v>2</v>
      </c>
      <c r="E44907" s="86">
        <v>44057.083333333336</v>
      </c>
      <c r="F44907" s="88" t="s">
        <v>55</v>
      </c>
      <c r="G44907" s="89" t="s">
        <v>387</v>
      </c>
      <c r="H44907" s="94">
        <v>2291</v>
      </c>
      <c r="I44907" s="94">
        <v>2247</v>
      </c>
      <c r="J44907" s="94">
        <v>2615</v>
      </c>
      <c r="K44907" s="94">
        <v>368</v>
      </c>
      <c r="O44907" s="94">
        <v>2247</v>
      </c>
      <c r="P44907" s="94">
        <v>2615</v>
      </c>
      <c r="Q44907" s="94">
        <v>368</v>
      </c>
      <c r="R44907" s="94">
        <v>1444</v>
      </c>
      <c r="S44907" s="94">
        <v>942</v>
      </c>
      <c r="X44907" s="94">
        <v>230</v>
      </c>
      <c r="AJ44907" s="94">
        <v>1444</v>
      </c>
      <c r="AK44907" s="94">
        <v>942</v>
      </c>
      <c r="AP44907" s="94">
        <v>230</v>
      </c>
      <c r="AS44907" s="94">
        <v>306</v>
      </c>
      <c r="AT44907" s="94">
        <v>-222</v>
      </c>
      <c r="AU44907" s="94">
        <v>154</v>
      </c>
      <c r="AV44907" s="94">
        <v>130</v>
      </c>
    </row>
    <row r="44908" spans="1:48">
      <c r="A44908" s="85" t="s">
        <v>185</v>
      </c>
      <c r="B44908" s="86">
        <v>44057.333333333336</v>
      </c>
      <c r="C44908" s="87">
        <v>44057</v>
      </c>
      <c r="D44908" s="85">
        <v>3</v>
      </c>
      <c r="E44908" s="86">
        <v>44057.125</v>
      </c>
      <c r="F44908" s="88" t="s">
        <v>55</v>
      </c>
      <c r="G44908" s="89" t="s">
        <v>387</v>
      </c>
      <c r="H44908" s="94">
        <v>2189</v>
      </c>
      <c r="I44908" s="94">
        <v>2113</v>
      </c>
      <c r="J44908" s="94">
        <v>2573</v>
      </c>
      <c r="K44908" s="94">
        <v>460</v>
      </c>
      <c r="O44908" s="94">
        <v>2113</v>
      </c>
      <c r="P44908" s="94">
        <v>2573</v>
      </c>
      <c r="Q44908" s="94">
        <v>460</v>
      </c>
      <c r="R44908" s="94">
        <v>1416</v>
      </c>
      <c r="S44908" s="94">
        <v>937</v>
      </c>
      <c r="X44908" s="94">
        <v>220</v>
      </c>
      <c r="AJ44908" s="94">
        <v>1416</v>
      </c>
      <c r="AK44908" s="94">
        <v>937</v>
      </c>
      <c r="AP44908" s="94">
        <v>220</v>
      </c>
      <c r="AS44908" s="94">
        <v>357</v>
      </c>
      <c r="AT44908" s="94">
        <v>-225</v>
      </c>
      <c r="AU44908" s="94">
        <v>200</v>
      </c>
      <c r="AV44908" s="94">
        <v>128</v>
      </c>
    </row>
    <row r="44909" spans="1:48">
      <c r="A44909" s="85" t="s">
        <v>185</v>
      </c>
      <c r="B44909" s="86">
        <v>44057.375</v>
      </c>
      <c r="C44909" s="87">
        <v>44057</v>
      </c>
      <c r="D44909" s="85">
        <v>4</v>
      </c>
      <c r="E44909" s="86">
        <v>44057.166666666664</v>
      </c>
      <c r="F44909" s="88" t="s">
        <v>55</v>
      </c>
      <c r="G44909" s="89" t="s">
        <v>387</v>
      </c>
      <c r="H44909" s="94">
        <v>2126</v>
      </c>
      <c r="I44909" s="94">
        <v>2074</v>
      </c>
      <c r="J44909" s="94">
        <v>2494</v>
      </c>
      <c r="K44909" s="94">
        <v>420</v>
      </c>
      <c r="O44909" s="94">
        <v>2074</v>
      </c>
      <c r="P44909" s="94">
        <v>2494</v>
      </c>
      <c r="Q44909" s="94">
        <v>420</v>
      </c>
      <c r="R44909" s="94">
        <v>1416</v>
      </c>
      <c r="S44909" s="94">
        <v>907</v>
      </c>
      <c r="X44909" s="94">
        <v>171</v>
      </c>
      <c r="AJ44909" s="94">
        <v>1416</v>
      </c>
      <c r="AK44909" s="94">
        <v>907</v>
      </c>
      <c r="AP44909" s="94">
        <v>171</v>
      </c>
      <c r="AS44909" s="94">
        <v>428</v>
      </c>
      <c r="AT44909" s="94">
        <v>-258</v>
      </c>
      <c r="AU44909" s="94">
        <v>129</v>
      </c>
      <c r="AV44909" s="94">
        <v>121</v>
      </c>
    </row>
    <row r="44910" spans="1:48">
      <c r="A44910" s="85" t="s">
        <v>185</v>
      </c>
      <c r="B44910" s="86">
        <v>44057.416666666664</v>
      </c>
      <c r="C44910" s="87">
        <v>44057</v>
      </c>
      <c r="D44910" s="85">
        <v>5</v>
      </c>
      <c r="E44910" s="86">
        <v>44057.208333333336</v>
      </c>
      <c r="F44910" s="88" t="s">
        <v>55</v>
      </c>
      <c r="G44910" s="89" t="s">
        <v>387</v>
      </c>
      <c r="H44910" s="94">
        <v>2111</v>
      </c>
      <c r="I44910" s="94">
        <v>2049</v>
      </c>
      <c r="J44910" s="94">
        <v>2470</v>
      </c>
      <c r="K44910" s="94">
        <v>421</v>
      </c>
      <c r="O44910" s="94">
        <v>2049</v>
      </c>
      <c r="P44910" s="94">
        <v>2470</v>
      </c>
      <c r="Q44910" s="94">
        <v>421</v>
      </c>
      <c r="R44910" s="94">
        <v>1412</v>
      </c>
      <c r="S44910" s="94">
        <v>906</v>
      </c>
      <c r="X44910" s="94">
        <v>152</v>
      </c>
      <c r="AJ44910" s="94">
        <v>1412</v>
      </c>
      <c r="AK44910" s="94">
        <v>906</v>
      </c>
      <c r="AP44910" s="94">
        <v>152</v>
      </c>
      <c r="AS44910" s="94">
        <v>483</v>
      </c>
      <c r="AT44910" s="94">
        <v>-284</v>
      </c>
      <c r="AU44910" s="94">
        <v>102</v>
      </c>
      <c r="AV44910" s="94">
        <v>120</v>
      </c>
    </row>
    <row r="44911" spans="1:48">
      <c r="A44911" s="85" t="s">
        <v>185</v>
      </c>
      <c r="B44911" s="86">
        <v>44057.458333333336</v>
      </c>
      <c r="C44911" s="87">
        <v>44057</v>
      </c>
      <c r="D44911" s="85">
        <v>6</v>
      </c>
      <c r="E44911" s="86">
        <v>44057.25</v>
      </c>
      <c r="F44911" s="88" t="s">
        <v>55</v>
      </c>
      <c r="G44911" s="89" t="s">
        <v>387</v>
      </c>
      <c r="H44911" s="94">
        <v>2174</v>
      </c>
      <c r="I44911" s="94">
        <v>2107</v>
      </c>
      <c r="J44911" s="94">
        <v>2499</v>
      </c>
      <c r="K44911" s="94">
        <v>392</v>
      </c>
      <c r="O44911" s="94">
        <v>2107</v>
      </c>
      <c r="P44911" s="94">
        <v>2499</v>
      </c>
      <c r="Q44911" s="94">
        <v>392</v>
      </c>
      <c r="R44911" s="94">
        <v>1443</v>
      </c>
      <c r="S44911" s="94">
        <v>914</v>
      </c>
      <c r="X44911" s="94">
        <v>142</v>
      </c>
      <c r="AJ44911" s="94">
        <v>1443</v>
      </c>
      <c r="AK44911" s="94">
        <v>914</v>
      </c>
      <c r="AP44911" s="94">
        <v>142</v>
      </c>
      <c r="AS44911" s="94">
        <v>372</v>
      </c>
      <c r="AT44911" s="94">
        <v>-297</v>
      </c>
      <c r="AU44911" s="94">
        <v>192</v>
      </c>
      <c r="AV44911" s="94">
        <v>125</v>
      </c>
    </row>
    <row r="44912" spans="1:48">
      <c r="A44912" s="85" t="s">
        <v>185</v>
      </c>
      <c r="B44912" s="86">
        <v>44057.5</v>
      </c>
      <c r="C44912" s="87">
        <v>44057</v>
      </c>
      <c r="D44912" s="85">
        <v>7</v>
      </c>
      <c r="E44912" s="86">
        <v>44057.291666666664</v>
      </c>
      <c r="F44912" s="88" t="s">
        <v>55</v>
      </c>
      <c r="G44912" s="89" t="s">
        <v>387</v>
      </c>
      <c r="H44912" s="94">
        <v>2298</v>
      </c>
      <c r="I44912" s="94">
        <v>2212</v>
      </c>
      <c r="J44912" s="94">
        <v>2723</v>
      </c>
      <c r="K44912" s="94">
        <v>511</v>
      </c>
      <c r="O44912" s="94">
        <v>2212</v>
      </c>
      <c r="P44912" s="94">
        <v>2723</v>
      </c>
      <c r="Q44912" s="94">
        <v>511</v>
      </c>
      <c r="R44912" s="94">
        <v>1589</v>
      </c>
      <c r="S44912" s="94">
        <v>1000</v>
      </c>
      <c r="X44912" s="94">
        <v>134</v>
      </c>
      <c r="AJ44912" s="94">
        <v>1589</v>
      </c>
      <c r="AK44912" s="94">
        <v>1000</v>
      </c>
      <c r="AP44912" s="94">
        <v>134</v>
      </c>
      <c r="AS44912" s="94">
        <v>301</v>
      </c>
      <c r="AT44912" s="94">
        <v>-275</v>
      </c>
      <c r="AU44912" s="94">
        <v>340</v>
      </c>
      <c r="AV44912" s="94">
        <v>145</v>
      </c>
    </row>
    <row r="44913" spans="1:48">
      <c r="A44913" s="85" t="s">
        <v>185</v>
      </c>
      <c r="B44913" s="86">
        <v>44057.541666666664</v>
      </c>
      <c r="C44913" s="87">
        <v>44057</v>
      </c>
      <c r="D44913" s="85">
        <v>8</v>
      </c>
      <c r="E44913" s="86">
        <v>44057.333333333336</v>
      </c>
      <c r="F44913" s="88" t="s">
        <v>55</v>
      </c>
      <c r="G44913" s="89" t="s">
        <v>387</v>
      </c>
      <c r="H44913" s="94">
        <v>2411</v>
      </c>
      <c r="I44913" s="94">
        <v>2347</v>
      </c>
      <c r="J44913" s="94">
        <v>3050</v>
      </c>
      <c r="K44913" s="94">
        <v>703</v>
      </c>
      <c r="O44913" s="94">
        <v>2347</v>
      </c>
      <c r="P44913" s="94">
        <v>3050</v>
      </c>
      <c r="Q44913" s="94">
        <v>703</v>
      </c>
      <c r="R44913" s="94">
        <v>1972</v>
      </c>
      <c r="S44913" s="94">
        <v>915</v>
      </c>
      <c r="X44913" s="94">
        <v>163</v>
      </c>
      <c r="AJ44913" s="94">
        <v>1972</v>
      </c>
      <c r="AK44913" s="94">
        <v>915</v>
      </c>
      <c r="AP44913" s="94">
        <v>163</v>
      </c>
      <c r="AS44913" s="94">
        <v>420</v>
      </c>
      <c r="AT44913" s="94">
        <v>-264</v>
      </c>
      <c r="AU44913" s="94">
        <v>374</v>
      </c>
      <c r="AV44913" s="94">
        <v>173</v>
      </c>
    </row>
    <row r="44914" spans="1:48">
      <c r="A44914" s="85" t="s">
        <v>185</v>
      </c>
      <c r="B44914" s="86">
        <v>44057.583333333336</v>
      </c>
      <c r="C44914" s="87">
        <v>44057</v>
      </c>
      <c r="D44914" s="85">
        <v>9</v>
      </c>
      <c r="E44914" s="86">
        <v>44057.375</v>
      </c>
      <c r="F44914" s="88" t="s">
        <v>55</v>
      </c>
      <c r="G44914" s="89" t="s">
        <v>387</v>
      </c>
      <c r="H44914" s="94">
        <v>2556</v>
      </c>
      <c r="I44914" s="94">
        <v>2507</v>
      </c>
      <c r="J44914" s="94">
        <v>3272</v>
      </c>
      <c r="K44914" s="94">
        <v>765</v>
      </c>
      <c r="O44914" s="94">
        <v>2507</v>
      </c>
      <c r="P44914" s="94">
        <v>3272</v>
      </c>
      <c r="Q44914" s="94">
        <v>765</v>
      </c>
      <c r="R44914" s="94">
        <v>2113</v>
      </c>
      <c r="S44914" s="94">
        <v>1045</v>
      </c>
      <c r="X44914" s="94">
        <v>114</v>
      </c>
      <c r="AJ44914" s="94">
        <v>2113</v>
      </c>
      <c r="AK44914" s="94">
        <v>1045</v>
      </c>
      <c r="AP44914" s="94">
        <v>114</v>
      </c>
      <c r="AS44914" s="94">
        <v>418</v>
      </c>
      <c r="AT44914" s="94">
        <v>-300</v>
      </c>
      <c r="AU44914" s="94">
        <v>466</v>
      </c>
      <c r="AV44914" s="94">
        <v>181</v>
      </c>
    </row>
    <row r="44915" spans="1:48">
      <c r="A44915" s="85" t="s">
        <v>185</v>
      </c>
      <c r="B44915" s="86">
        <v>44057.625</v>
      </c>
      <c r="C44915" s="87">
        <v>44057</v>
      </c>
      <c r="D44915" s="85">
        <v>10</v>
      </c>
      <c r="E44915" s="86">
        <v>44057.416666666664</v>
      </c>
      <c r="F44915" s="88" t="s">
        <v>55</v>
      </c>
      <c r="G44915" s="89" t="s">
        <v>387</v>
      </c>
      <c r="H44915" s="94">
        <v>2748</v>
      </c>
      <c r="I44915" s="94">
        <v>2735</v>
      </c>
      <c r="J44915" s="94">
        <v>3408</v>
      </c>
      <c r="K44915" s="94">
        <v>673</v>
      </c>
      <c r="O44915" s="94">
        <v>2735</v>
      </c>
      <c r="P44915" s="94">
        <v>3408</v>
      </c>
      <c r="Q44915" s="94">
        <v>673</v>
      </c>
      <c r="R44915" s="94">
        <v>2213</v>
      </c>
      <c r="S44915" s="94">
        <v>1104</v>
      </c>
      <c r="X44915" s="94">
        <v>91</v>
      </c>
      <c r="AJ44915" s="94">
        <v>2213</v>
      </c>
      <c r="AK44915" s="94">
        <v>1104</v>
      </c>
      <c r="AP44915" s="94">
        <v>91</v>
      </c>
      <c r="AS44915" s="94">
        <v>504</v>
      </c>
      <c r="AT44915" s="94">
        <v>-341</v>
      </c>
      <c r="AU44915" s="94">
        <v>307</v>
      </c>
      <c r="AV44915" s="94">
        <v>203</v>
      </c>
    </row>
    <row r="44916" spans="1:48">
      <c r="A44916" s="85" t="s">
        <v>185</v>
      </c>
      <c r="B44916" s="86">
        <v>44057.666666666664</v>
      </c>
      <c r="C44916" s="87">
        <v>44057</v>
      </c>
      <c r="D44916" s="85">
        <v>11</v>
      </c>
      <c r="E44916" s="86">
        <v>44057.458333333336</v>
      </c>
      <c r="F44916" s="88" t="s">
        <v>55</v>
      </c>
      <c r="G44916" s="89" t="s">
        <v>387</v>
      </c>
      <c r="H44916" s="94">
        <v>2976</v>
      </c>
      <c r="I44916" s="94">
        <v>3008</v>
      </c>
      <c r="J44916" s="94">
        <v>3505</v>
      </c>
      <c r="K44916" s="94">
        <v>497</v>
      </c>
      <c r="O44916" s="94">
        <v>3008</v>
      </c>
      <c r="P44916" s="94">
        <v>3505</v>
      </c>
      <c r="Q44916" s="94">
        <v>497</v>
      </c>
      <c r="R44916" s="94">
        <v>2247</v>
      </c>
      <c r="S44916" s="94">
        <v>1169</v>
      </c>
      <c r="X44916" s="94">
        <v>89</v>
      </c>
      <c r="AJ44916" s="94">
        <v>2247</v>
      </c>
      <c r="AK44916" s="94">
        <v>1169</v>
      </c>
      <c r="AP44916" s="94">
        <v>89</v>
      </c>
      <c r="AS44916" s="94">
        <v>424</v>
      </c>
      <c r="AT44916" s="94">
        <v>-412</v>
      </c>
      <c r="AU44916" s="94">
        <v>278</v>
      </c>
      <c r="AV44916" s="94">
        <v>207</v>
      </c>
    </row>
    <row r="44917" spans="1:48">
      <c r="A44917" s="85" t="s">
        <v>185</v>
      </c>
      <c r="B44917" s="86">
        <v>44057.708333333336</v>
      </c>
      <c r="C44917" s="87">
        <v>44057</v>
      </c>
      <c r="D44917" s="85">
        <v>12</v>
      </c>
      <c r="E44917" s="86">
        <v>44057.5</v>
      </c>
      <c r="F44917" s="88" t="s">
        <v>55</v>
      </c>
      <c r="G44917" s="89" t="s">
        <v>387</v>
      </c>
      <c r="H44917" s="94">
        <v>3215</v>
      </c>
      <c r="I44917" s="94">
        <v>3262</v>
      </c>
      <c r="J44917" s="94">
        <v>3643</v>
      </c>
      <c r="K44917" s="94">
        <v>381</v>
      </c>
      <c r="O44917" s="94">
        <v>3262</v>
      </c>
      <c r="P44917" s="94">
        <v>3643</v>
      </c>
      <c r="Q44917" s="94">
        <v>381</v>
      </c>
      <c r="R44917" s="94">
        <v>2269</v>
      </c>
      <c r="S44917" s="94">
        <v>1245</v>
      </c>
      <c r="X44917" s="94">
        <v>129</v>
      </c>
      <c r="AJ44917" s="94">
        <v>2269</v>
      </c>
      <c r="AK44917" s="94">
        <v>1245</v>
      </c>
      <c r="AP44917" s="94">
        <v>129</v>
      </c>
      <c r="AS44917" s="94">
        <v>448</v>
      </c>
      <c r="AT44917" s="94">
        <v>-586</v>
      </c>
      <c r="AU44917" s="94">
        <v>311</v>
      </c>
      <c r="AV44917" s="94">
        <v>208</v>
      </c>
    </row>
    <row r="44918" spans="1:48">
      <c r="A44918" s="85" t="s">
        <v>185</v>
      </c>
      <c r="B44918" s="86">
        <v>44057.75</v>
      </c>
      <c r="C44918" s="87">
        <v>44057</v>
      </c>
      <c r="D44918" s="85">
        <v>13</v>
      </c>
      <c r="E44918" s="86">
        <v>44057.541666666664</v>
      </c>
      <c r="F44918" s="88" t="s">
        <v>55</v>
      </c>
      <c r="G44918" s="89" t="s">
        <v>387</v>
      </c>
      <c r="H44918" s="94">
        <v>3422</v>
      </c>
      <c r="I44918" s="94">
        <v>3498</v>
      </c>
      <c r="J44918" s="94">
        <v>3757</v>
      </c>
      <c r="K44918" s="94">
        <v>259</v>
      </c>
      <c r="O44918" s="94">
        <v>3498</v>
      </c>
      <c r="P44918" s="94">
        <v>3757</v>
      </c>
      <c r="Q44918" s="94">
        <v>259</v>
      </c>
      <c r="R44918" s="94">
        <v>2316</v>
      </c>
      <c r="S44918" s="94">
        <v>1282</v>
      </c>
      <c r="X44918" s="94">
        <v>159</v>
      </c>
      <c r="AJ44918" s="94">
        <v>2316</v>
      </c>
      <c r="AK44918" s="94">
        <v>1282</v>
      </c>
      <c r="AP44918" s="94">
        <v>159</v>
      </c>
      <c r="AS44918" s="94">
        <v>522</v>
      </c>
      <c r="AT44918" s="94">
        <v>-707</v>
      </c>
      <c r="AU44918" s="94">
        <v>218</v>
      </c>
      <c r="AV44918" s="94">
        <v>226</v>
      </c>
    </row>
    <row r="44919" spans="1:48">
      <c r="A44919" s="85" t="s">
        <v>185</v>
      </c>
      <c r="B44919" s="86">
        <v>44057.791666666664</v>
      </c>
      <c r="C44919" s="87">
        <v>44057</v>
      </c>
      <c r="D44919" s="85">
        <v>14</v>
      </c>
      <c r="E44919" s="86">
        <v>44057.583333333336</v>
      </c>
      <c r="F44919" s="88" t="s">
        <v>55</v>
      </c>
      <c r="G44919" s="89" t="s">
        <v>387</v>
      </c>
      <c r="H44919" s="94">
        <v>3592</v>
      </c>
      <c r="I44919" s="94">
        <v>3689</v>
      </c>
      <c r="J44919" s="94">
        <v>3748</v>
      </c>
      <c r="K44919" s="94">
        <v>59</v>
      </c>
      <c r="O44919" s="94">
        <v>3689</v>
      </c>
      <c r="P44919" s="94">
        <v>3748</v>
      </c>
      <c r="Q44919" s="94">
        <v>59</v>
      </c>
      <c r="R44919" s="94">
        <v>2313</v>
      </c>
      <c r="S44919" s="94">
        <v>1294</v>
      </c>
      <c r="X44919" s="94">
        <v>141</v>
      </c>
      <c r="AJ44919" s="94">
        <v>2313</v>
      </c>
      <c r="AK44919" s="94">
        <v>1294</v>
      </c>
      <c r="AP44919" s="94">
        <v>141</v>
      </c>
      <c r="AS44919" s="94">
        <v>459</v>
      </c>
      <c r="AT44919" s="94">
        <v>-829</v>
      </c>
      <c r="AU44919" s="94">
        <v>210</v>
      </c>
      <c r="AV44919" s="94">
        <v>219</v>
      </c>
    </row>
    <row r="44920" spans="1:48">
      <c r="A44920" s="85" t="s">
        <v>185</v>
      </c>
      <c r="B44920" s="86">
        <v>44057.833333333336</v>
      </c>
      <c r="C44920" s="87">
        <v>44057</v>
      </c>
      <c r="D44920" s="85">
        <v>15</v>
      </c>
      <c r="E44920" s="86">
        <v>44057.625</v>
      </c>
      <c r="F44920" s="88" t="s">
        <v>55</v>
      </c>
      <c r="G44920" s="89" t="s">
        <v>387</v>
      </c>
      <c r="H44920" s="94">
        <v>3712</v>
      </c>
      <c r="I44920" s="94">
        <v>3872</v>
      </c>
      <c r="J44920" s="94">
        <v>3808</v>
      </c>
      <c r="K44920" s="94">
        <v>-64</v>
      </c>
      <c r="O44920" s="94">
        <v>3872</v>
      </c>
      <c r="P44920" s="94">
        <v>3808</v>
      </c>
      <c r="Q44920" s="94">
        <v>-64</v>
      </c>
      <c r="R44920" s="94">
        <v>2311</v>
      </c>
      <c r="S44920" s="94">
        <v>1399</v>
      </c>
      <c r="X44920" s="94">
        <v>99</v>
      </c>
      <c r="AJ44920" s="94">
        <v>2311</v>
      </c>
      <c r="AK44920" s="94">
        <v>1399</v>
      </c>
      <c r="AP44920" s="94">
        <v>99</v>
      </c>
      <c r="AS44920" s="94">
        <v>424</v>
      </c>
      <c r="AT44920" s="94">
        <v>-832</v>
      </c>
      <c r="AU44920" s="94">
        <v>130</v>
      </c>
      <c r="AV44920" s="94">
        <v>214</v>
      </c>
    </row>
    <row r="44921" spans="1:48">
      <c r="A44921" s="85" t="s">
        <v>185</v>
      </c>
      <c r="B44921" s="86">
        <v>44057.875</v>
      </c>
      <c r="C44921" s="87">
        <v>44057</v>
      </c>
      <c r="D44921" s="85">
        <v>16</v>
      </c>
      <c r="E44921" s="86">
        <v>44057.666666666664</v>
      </c>
      <c r="F44921" s="88" t="s">
        <v>55</v>
      </c>
      <c r="G44921" s="89" t="s">
        <v>387</v>
      </c>
      <c r="H44921" s="94">
        <v>3815</v>
      </c>
      <c r="I44921" s="94">
        <v>3999</v>
      </c>
      <c r="J44921" s="94">
        <v>3813</v>
      </c>
      <c r="K44921" s="94">
        <v>-186</v>
      </c>
      <c r="O44921" s="94">
        <v>3999</v>
      </c>
      <c r="P44921" s="94">
        <v>3813</v>
      </c>
      <c r="Q44921" s="94">
        <v>-186</v>
      </c>
      <c r="R44921" s="94">
        <v>2220</v>
      </c>
      <c r="S44921" s="94">
        <v>1511</v>
      </c>
      <c r="X44921" s="94">
        <v>81</v>
      </c>
      <c r="AJ44921" s="94">
        <v>2220</v>
      </c>
      <c r="AK44921" s="94">
        <v>1511</v>
      </c>
      <c r="AP44921" s="94">
        <v>81</v>
      </c>
      <c r="AS44921" s="94">
        <v>283</v>
      </c>
      <c r="AT44921" s="94">
        <v>-830</v>
      </c>
      <c r="AU44921" s="94">
        <v>159</v>
      </c>
      <c r="AV44921" s="94">
        <v>202</v>
      </c>
    </row>
    <row r="44922" spans="1:48">
      <c r="A44922" s="85" t="s">
        <v>185</v>
      </c>
      <c r="B44922" s="86">
        <v>44057.916666666664</v>
      </c>
      <c r="C44922" s="87">
        <v>44057</v>
      </c>
      <c r="D44922" s="85">
        <v>17</v>
      </c>
      <c r="E44922" s="86">
        <v>44057.708333333336</v>
      </c>
      <c r="F44922" s="88" t="s">
        <v>55</v>
      </c>
      <c r="G44922" s="89" t="s">
        <v>387</v>
      </c>
      <c r="H44922" s="94">
        <v>3847</v>
      </c>
      <c r="I44922" s="94">
        <v>4087</v>
      </c>
      <c r="J44922" s="94">
        <v>3804</v>
      </c>
      <c r="K44922" s="94">
        <v>-283</v>
      </c>
      <c r="O44922" s="94">
        <v>4087</v>
      </c>
      <c r="P44922" s="94">
        <v>3804</v>
      </c>
      <c r="Q44922" s="94">
        <v>-283</v>
      </c>
      <c r="R44922" s="94">
        <v>2220</v>
      </c>
      <c r="S44922" s="94">
        <v>1520</v>
      </c>
      <c r="X44922" s="94">
        <v>64</v>
      </c>
      <c r="AJ44922" s="94">
        <v>2220</v>
      </c>
      <c r="AK44922" s="94">
        <v>1520</v>
      </c>
      <c r="AP44922" s="94">
        <v>64</v>
      </c>
      <c r="AS44922" s="94">
        <v>203</v>
      </c>
      <c r="AT44922" s="94">
        <v>-831</v>
      </c>
      <c r="AU44922" s="94">
        <v>145</v>
      </c>
      <c r="AV44922" s="94">
        <v>200</v>
      </c>
    </row>
    <row r="44923" spans="1:48">
      <c r="A44923" s="85" t="s">
        <v>185</v>
      </c>
      <c r="B44923" s="86">
        <v>44057.958333333336</v>
      </c>
      <c r="C44923" s="87">
        <v>44057</v>
      </c>
      <c r="D44923" s="85">
        <v>18</v>
      </c>
      <c r="E44923" s="86">
        <v>44057.75</v>
      </c>
      <c r="F44923" s="88" t="s">
        <v>55</v>
      </c>
      <c r="G44923" s="89" t="s">
        <v>387</v>
      </c>
      <c r="H44923" s="94">
        <v>3844</v>
      </c>
      <c r="I44923" s="94">
        <v>4079</v>
      </c>
      <c r="J44923" s="94">
        <v>3811</v>
      </c>
      <c r="K44923" s="94">
        <v>-268</v>
      </c>
      <c r="O44923" s="94">
        <v>4079</v>
      </c>
      <c r="P44923" s="94">
        <v>3811</v>
      </c>
      <c r="Q44923" s="94">
        <v>-268</v>
      </c>
      <c r="R44923" s="94">
        <v>2184</v>
      </c>
      <c r="S44923" s="94">
        <v>1525</v>
      </c>
      <c r="X44923" s="94">
        <v>102</v>
      </c>
      <c r="AJ44923" s="94">
        <v>2184</v>
      </c>
      <c r="AK44923" s="94">
        <v>1525</v>
      </c>
      <c r="AP44923" s="94">
        <v>102</v>
      </c>
      <c r="AS44923" s="94">
        <v>201</v>
      </c>
      <c r="AT44923" s="94">
        <v>-851</v>
      </c>
      <c r="AU44923" s="94">
        <v>193</v>
      </c>
      <c r="AV44923" s="94">
        <v>189</v>
      </c>
    </row>
    <row r="44924" spans="1:48">
      <c r="A44924" s="85" t="s">
        <v>185</v>
      </c>
      <c r="B44924" s="86">
        <v>44058</v>
      </c>
      <c r="C44924" s="87">
        <v>44057</v>
      </c>
      <c r="D44924" s="85">
        <v>19</v>
      </c>
      <c r="E44924" s="86">
        <v>44057.791666666664</v>
      </c>
      <c r="F44924" s="88" t="s">
        <v>55</v>
      </c>
      <c r="G44924" s="89" t="s">
        <v>387</v>
      </c>
      <c r="H44924" s="94">
        <v>3743</v>
      </c>
      <c r="I44924" s="94">
        <v>3994</v>
      </c>
      <c r="J44924" s="94">
        <v>3817</v>
      </c>
      <c r="K44924" s="94">
        <v>-177</v>
      </c>
      <c r="O44924" s="94">
        <v>3994</v>
      </c>
      <c r="P44924" s="94">
        <v>3817</v>
      </c>
      <c r="Q44924" s="94">
        <v>-177</v>
      </c>
      <c r="R44924" s="94">
        <v>2251</v>
      </c>
      <c r="S44924" s="94">
        <v>1522</v>
      </c>
      <c r="X44924" s="94">
        <v>44</v>
      </c>
      <c r="AJ44924" s="94">
        <v>2251</v>
      </c>
      <c r="AK44924" s="94">
        <v>1522</v>
      </c>
      <c r="AP44924" s="94">
        <v>44</v>
      </c>
      <c r="AS44924" s="94">
        <v>437</v>
      </c>
      <c r="AT44924" s="94">
        <v>-858</v>
      </c>
      <c r="AU44924" s="94">
        <v>44</v>
      </c>
      <c r="AV44924" s="94">
        <v>200</v>
      </c>
    </row>
    <row r="44925" spans="1:48">
      <c r="A44925" s="85" t="s">
        <v>185</v>
      </c>
      <c r="B44925" s="86">
        <v>44058.041666666664</v>
      </c>
      <c r="C44925" s="87">
        <v>44057</v>
      </c>
      <c r="D44925" s="85">
        <v>20</v>
      </c>
      <c r="E44925" s="86">
        <v>44057.833333333336</v>
      </c>
      <c r="F44925" s="88" t="s">
        <v>55</v>
      </c>
      <c r="G44925" s="89" t="s">
        <v>387</v>
      </c>
      <c r="H44925" s="94">
        <v>3528</v>
      </c>
      <c r="I44925" s="94">
        <v>3757</v>
      </c>
      <c r="J44925" s="94">
        <v>3662</v>
      </c>
      <c r="K44925" s="94">
        <v>-95</v>
      </c>
      <c r="O44925" s="94">
        <v>3757</v>
      </c>
      <c r="P44925" s="94">
        <v>3662</v>
      </c>
      <c r="Q44925" s="94">
        <v>-95</v>
      </c>
      <c r="R44925" s="94">
        <v>2166</v>
      </c>
      <c r="S44925" s="94">
        <v>1445</v>
      </c>
      <c r="X44925" s="94">
        <v>50</v>
      </c>
      <c r="AJ44925" s="94">
        <v>2166</v>
      </c>
      <c r="AK44925" s="94">
        <v>1445</v>
      </c>
      <c r="AP44925" s="94">
        <v>50</v>
      </c>
      <c r="AS44925" s="94">
        <v>307</v>
      </c>
      <c r="AT44925" s="94">
        <v>-616</v>
      </c>
      <c r="AU44925" s="94">
        <v>15</v>
      </c>
      <c r="AV44925" s="94">
        <v>199</v>
      </c>
    </row>
    <row r="44926" spans="1:48">
      <c r="A44926" s="85" t="s">
        <v>185</v>
      </c>
      <c r="B44926" s="86">
        <v>44058.083333333336</v>
      </c>
      <c r="C44926" s="87">
        <v>44057</v>
      </c>
      <c r="D44926" s="85">
        <v>21</v>
      </c>
      <c r="E44926" s="86">
        <v>44057.875</v>
      </c>
      <c r="F44926" s="88" t="s">
        <v>55</v>
      </c>
      <c r="G44926" s="89" t="s">
        <v>387</v>
      </c>
      <c r="H44926" s="94">
        <v>3347</v>
      </c>
      <c r="I44926" s="94">
        <v>3556</v>
      </c>
      <c r="J44926" s="94">
        <v>3760</v>
      </c>
      <c r="K44926" s="94">
        <v>204</v>
      </c>
      <c r="O44926" s="94">
        <v>3556</v>
      </c>
      <c r="P44926" s="94">
        <v>3760</v>
      </c>
      <c r="Q44926" s="94">
        <v>204</v>
      </c>
      <c r="R44926" s="94">
        <v>2116</v>
      </c>
      <c r="S44926" s="94">
        <v>1379</v>
      </c>
      <c r="X44926" s="94">
        <v>265</v>
      </c>
      <c r="AJ44926" s="94">
        <v>2116</v>
      </c>
      <c r="AK44926" s="94">
        <v>1379</v>
      </c>
      <c r="AP44926" s="94">
        <v>265</v>
      </c>
      <c r="AS44926" s="94">
        <v>269</v>
      </c>
      <c r="AT44926" s="94">
        <v>-389</v>
      </c>
      <c r="AU44926" s="94">
        <v>122</v>
      </c>
      <c r="AV44926" s="94">
        <v>202</v>
      </c>
    </row>
    <row r="44927" spans="1:48">
      <c r="A44927" s="85" t="s">
        <v>185</v>
      </c>
      <c r="B44927" s="86">
        <v>44058.125</v>
      </c>
      <c r="C44927" s="87">
        <v>44057</v>
      </c>
      <c r="D44927" s="85">
        <v>22</v>
      </c>
      <c r="E44927" s="86">
        <v>44057.916666666664</v>
      </c>
      <c r="F44927" s="88" t="s">
        <v>55</v>
      </c>
      <c r="G44927" s="89" t="s">
        <v>387</v>
      </c>
      <c r="H44927" s="94">
        <v>3192</v>
      </c>
      <c r="I44927" s="94">
        <v>3352</v>
      </c>
      <c r="J44927" s="94">
        <v>3658</v>
      </c>
      <c r="K44927" s="94">
        <v>306</v>
      </c>
      <c r="O44927" s="94">
        <v>3352</v>
      </c>
      <c r="P44927" s="94">
        <v>3658</v>
      </c>
      <c r="Q44927" s="94">
        <v>306</v>
      </c>
      <c r="R44927" s="94">
        <v>2194</v>
      </c>
      <c r="S44927" s="94">
        <v>1255</v>
      </c>
      <c r="X44927" s="94">
        <v>209</v>
      </c>
      <c r="AJ44927" s="94">
        <v>2194</v>
      </c>
      <c r="AK44927" s="94">
        <v>1255</v>
      </c>
      <c r="AP44927" s="94">
        <v>209</v>
      </c>
      <c r="AS44927" s="94">
        <v>335</v>
      </c>
      <c r="AT44927" s="94">
        <v>-303</v>
      </c>
      <c r="AU44927" s="94">
        <v>85</v>
      </c>
      <c r="AV44927" s="94">
        <v>189</v>
      </c>
    </row>
    <row r="44928" spans="1:48">
      <c r="A44928" s="85" t="s">
        <v>185</v>
      </c>
      <c r="B44928" s="86">
        <v>44058.166666666664</v>
      </c>
      <c r="C44928" s="87">
        <v>44057</v>
      </c>
      <c r="D44928" s="85">
        <v>23</v>
      </c>
      <c r="E44928" s="86">
        <v>44057.958333333336</v>
      </c>
      <c r="F44928" s="88" t="s">
        <v>55</v>
      </c>
      <c r="G44928" s="89" t="s">
        <v>387</v>
      </c>
      <c r="H44928" s="94">
        <v>2946</v>
      </c>
      <c r="I44928" s="94">
        <v>3004</v>
      </c>
      <c r="J44928" s="94">
        <v>3272</v>
      </c>
      <c r="K44928" s="94">
        <v>268</v>
      </c>
      <c r="O44928" s="94">
        <v>3004</v>
      </c>
      <c r="P44928" s="94">
        <v>3272</v>
      </c>
      <c r="Q44928" s="94">
        <v>268</v>
      </c>
      <c r="R44928" s="94">
        <v>2105</v>
      </c>
      <c r="S44928" s="94">
        <v>1115</v>
      </c>
      <c r="X44928" s="94">
        <v>52</v>
      </c>
      <c r="AJ44928" s="94">
        <v>2105</v>
      </c>
      <c r="AK44928" s="94">
        <v>1115</v>
      </c>
      <c r="AP44928" s="94">
        <v>52</v>
      </c>
      <c r="AS44928" s="94">
        <v>386</v>
      </c>
      <c r="AT44928" s="94">
        <v>-248</v>
      </c>
      <c r="AU44928" s="94">
        <v>-58</v>
      </c>
      <c r="AV44928" s="94">
        <v>188</v>
      </c>
    </row>
    <row r="44929" spans="1:48">
      <c r="A44929" s="85" t="s">
        <v>185</v>
      </c>
      <c r="B44929" s="86">
        <v>44058.208333333336</v>
      </c>
      <c r="C44929" s="87">
        <v>44057</v>
      </c>
      <c r="D44929" s="85">
        <v>24</v>
      </c>
      <c r="E44929" s="86">
        <v>44058</v>
      </c>
      <c r="F44929" s="88" t="s">
        <v>55</v>
      </c>
      <c r="G44929" s="89" t="s">
        <v>387</v>
      </c>
      <c r="H44929" s="94">
        <v>2678</v>
      </c>
      <c r="I44929" s="94">
        <v>2686</v>
      </c>
      <c r="J44929" s="94">
        <v>3117</v>
      </c>
      <c r="K44929" s="94">
        <v>431</v>
      </c>
      <c r="O44929" s="94">
        <v>2686</v>
      </c>
      <c r="P44929" s="94">
        <v>3117</v>
      </c>
      <c r="Q44929" s="94">
        <v>431</v>
      </c>
      <c r="R44929" s="94">
        <v>2092</v>
      </c>
      <c r="S44929" s="94">
        <v>1018</v>
      </c>
      <c r="X44929" s="94">
        <v>7</v>
      </c>
      <c r="AJ44929" s="94">
        <v>2092</v>
      </c>
      <c r="AK44929" s="94">
        <v>1018</v>
      </c>
      <c r="AP44929" s="94">
        <v>7</v>
      </c>
      <c r="AS44929" s="94">
        <v>567</v>
      </c>
      <c r="AT44929" s="94">
        <v>-260</v>
      </c>
      <c r="AU44929" s="94">
        <v>-63</v>
      </c>
      <c r="AV44929" s="94">
        <v>187</v>
      </c>
    </row>
    <row r="44930" spans="1:48">
      <c r="A44930" s="85" t="s">
        <v>185</v>
      </c>
      <c r="B44930" s="86">
        <v>44058.25</v>
      </c>
      <c r="C44930" s="87">
        <v>44058</v>
      </c>
      <c r="D44930" s="85">
        <v>1</v>
      </c>
      <c r="E44930" s="86">
        <v>44058.041666666664</v>
      </c>
      <c r="F44930" s="88" t="s">
        <v>55</v>
      </c>
      <c r="G44930" s="89" t="s">
        <v>387</v>
      </c>
      <c r="H44930" s="94">
        <v>2529</v>
      </c>
      <c r="I44930" s="94">
        <v>2414</v>
      </c>
      <c r="J44930" s="94">
        <v>2776</v>
      </c>
      <c r="K44930" s="94">
        <v>362</v>
      </c>
      <c r="O44930" s="94">
        <v>2414</v>
      </c>
      <c r="P44930" s="94">
        <v>2776</v>
      </c>
      <c r="Q44930" s="94">
        <v>362</v>
      </c>
      <c r="R44930" s="94">
        <v>1923</v>
      </c>
      <c r="S44930" s="94">
        <v>844</v>
      </c>
      <c r="X44930" s="94">
        <v>9</v>
      </c>
      <c r="AJ44930" s="94">
        <v>1923</v>
      </c>
      <c r="AK44930" s="94">
        <v>844</v>
      </c>
      <c r="AP44930" s="94">
        <v>9</v>
      </c>
      <c r="AS44930" s="94">
        <v>609</v>
      </c>
      <c r="AT44930" s="94">
        <v>-238</v>
      </c>
      <c r="AU44930" s="94">
        <v>-176</v>
      </c>
      <c r="AV44930" s="94">
        <v>167</v>
      </c>
    </row>
    <row r="44931" spans="1:48">
      <c r="A44931" s="85" t="s">
        <v>185</v>
      </c>
      <c r="B44931" s="86">
        <v>44058.291666666664</v>
      </c>
      <c r="C44931" s="87">
        <v>44058</v>
      </c>
      <c r="D44931" s="85">
        <v>2</v>
      </c>
      <c r="E44931" s="86">
        <v>44058.083333333336</v>
      </c>
      <c r="F44931" s="88" t="s">
        <v>55</v>
      </c>
      <c r="G44931" s="89" t="s">
        <v>387</v>
      </c>
      <c r="H44931" s="94">
        <v>2355</v>
      </c>
      <c r="I44931" s="94">
        <v>2271</v>
      </c>
      <c r="J44931" s="94">
        <v>2625</v>
      </c>
      <c r="K44931" s="94">
        <v>354</v>
      </c>
      <c r="O44931" s="94">
        <v>2271</v>
      </c>
      <c r="P44931" s="94">
        <v>2625</v>
      </c>
      <c r="Q44931" s="94">
        <v>354</v>
      </c>
      <c r="R44931" s="94">
        <v>1776</v>
      </c>
      <c r="S44931" s="94">
        <v>833</v>
      </c>
      <c r="X44931" s="94">
        <v>16</v>
      </c>
      <c r="AJ44931" s="94">
        <v>1776</v>
      </c>
      <c r="AK44931" s="94">
        <v>833</v>
      </c>
      <c r="AP44931" s="94">
        <v>16</v>
      </c>
      <c r="AS44931" s="94">
        <v>626</v>
      </c>
      <c r="AT44931" s="94">
        <v>-212</v>
      </c>
      <c r="AU44931" s="94">
        <v>-214</v>
      </c>
      <c r="AV44931" s="94">
        <v>154</v>
      </c>
    </row>
    <row r="44932" spans="1:48">
      <c r="A44932" s="85" t="s">
        <v>185</v>
      </c>
      <c r="B44932" s="86">
        <v>44058.333333333336</v>
      </c>
      <c r="C44932" s="87">
        <v>44058</v>
      </c>
      <c r="D44932" s="85">
        <v>3</v>
      </c>
      <c r="E44932" s="86">
        <v>44058.125</v>
      </c>
      <c r="F44932" s="88" t="s">
        <v>55</v>
      </c>
      <c r="G44932" s="89" t="s">
        <v>387</v>
      </c>
      <c r="H44932" s="94">
        <v>2229</v>
      </c>
      <c r="I44932" s="94">
        <v>2166</v>
      </c>
      <c r="J44932" s="94">
        <v>2480</v>
      </c>
      <c r="K44932" s="94">
        <v>314</v>
      </c>
      <c r="O44932" s="94">
        <v>2166</v>
      </c>
      <c r="P44932" s="94">
        <v>2480</v>
      </c>
      <c r="Q44932" s="94">
        <v>314</v>
      </c>
      <c r="R44932" s="94">
        <v>1493</v>
      </c>
      <c r="S44932" s="94">
        <v>872</v>
      </c>
      <c r="X44932" s="94">
        <v>115</v>
      </c>
      <c r="AJ44932" s="94">
        <v>1493</v>
      </c>
      <c r="AK44932" s="94">
        <v>872</v>
      </c>
      <c r="AP44932" s="94">
        <v>115</v>
      </c>
      <c r="AS44932" s="94">
        <v>482</v>
      </c>
      <c r="AT44932" s="94">
        <v>-228</v>
      </c>
      <c r="AU44932" s="94">
        <v>-90</v>
      </c>
      <c r="AV44932" s="94">
        <v>150</v>
      </c>
    </row>
    <row r="44933" spans="1:48">
      <c r="A44933" s="85" t="s">
        <v>185</v>
      </c>
      <c r="B44933" s="86">
        <v>44058.375</v>
      </c>
      <c r="C44933" s="87">
        <v>44058</v>
      </c>
      <c r="D44933" s="85">
        <v>4</v>
      </c>
      <c r="E44933" s="86">
        <v>44058.166666666664</v>
      </c>
      <c r="F44933" s="88" t="s">
        <v>55</v>
      </c>
      <c r="G44933" s="89" t="s">
        <v>387</v>
      </c>
      <c r="H44933" s="94">
        <v>2140</v>
      </c>
      <c r="I44933" s="94">
        <v>2102</v>
      </c>
      <c r="J44933" s="94">
        <v>2404</v>
      </c>
      <c r="K44933" s="94">
        <v>302</v>
      </c>
      <c r="O44933" s="94">
        <v>2102</v>
      </c>
      <c r="P44933" s="94">
        <v>2404</v>
      </c>
      <c r="Q44933" s="94">
        <v>302</v>
      </c>
      <c r="R44933" s="94">
        <v>1373</v>
      </c>
      <c r="S44933" s="94">
        <v>836</v>
      </c>
      <c r="X44933" s="94">
        <v>195</v>
      </c>
      <c r="AJ44933" s="94">
        <v>1373</v>
      </c>
      <c r="AK44933" s="94">
        <v>836</v>
      </c>
      <c r="AP44933" s="94">
        <v>195</v>
      </c>
      <c r="AS44933" s="94">
        <v>469</v>
      </c>
      <c r="AT44933" s="94">
        <v>-218</v>
      </c>
      <c r="AU44933" s="94">
        <v>-100</v>
      </c>
      <c r="AV44933" s="94">
        <v>151</v>
      </c>
    </row>
    <row r="44934" spans="1:48">
      <c r="A44934" s="85" t="s">
        <v>185</v>
      </c>
      <c r="B44934" s="86">
        <v>44058.416666666664</v>
      </c>
      <c r="C44934" s="87">
        <v>44058</v>
      </c>
      <c r="D44934" s="85">
        <v>5</v>
      </c>
      <c r="E44934" s="86">
        <v>44058.208333333336</v>
      </c>
      <c r="F44934" s="88" t="s">
        <v>55</v>
      </c>
      <c r="G44934" s="89" t="s">
        <v>387</v>
      </c>
      <c r="H44934" s="94">
        <v>2093</v>
      </c>
      <c r="I44934" s="94">
        <v>2047</v>
      </c>
      <c r="J44934" s="94">
        <v>2337</v>
      </c>
      <c r="K44934" s="94">
        <v>290</v>
      </c>
      <c r="O44934" s="94">
        <v>2047</v>
      </c>
      <c r="P44934" s="94">
        <v>2337</v>
      </c>
      <c r="Q44934" s="94">
        <v>290</v>
      </c>
      <c r="R44934" s="94">
        <v>1276</v>
      </c>
      <c r="S44934" s="94">
        <v>869</v>
      </c>
      <c r="X44934" s="94">
        <v>192</v>
      </c>
      <c r="AJ44934" s="94">
        <v>1276</v>
      </c>
      <c r="AK44934" s="94">
        <v>869</v>
      </c>
      <c r="AP44934" s="94">
        <v>192</v>
      </c>
      <c r="AS44934" s="94">
        <v>405</v>
      </c>
      <c r="AT44934" s="94">
        <v>-256</v>
      </c>
      <c r="AU44934" s="94">
        <v>-3</v>
      </c>
      <c r="AV44934" s="94">
        <v>144</v>
      </c>
    </row>
    <row r="44935" spans="1:48">
      <c r="A44935" s="85" t="s">
        <v>185</v>
      </c>
      <c r="B44935" s="86">
        <v>44058.458333333336</v>
      </c>
      <c r="C44935" s="87">
        <v>44058</v>
      </c>
      <c r="D44935" s="85">
        <v>6</v>
      </c>
      <c r="E44935" s="86">
        <v>44058.25</v>
      </c>
      <c r="F44935" s="88" t="s">
        <v>55</v>
      </c>
      <c r="G44935" s="89" t="s">
        <v>387</v>
      </c>
      <c r="H44935" s="94">
        <v>2083</v>
      </c>
      <c r="I44935" s="94">
        <v>2055</v>
      </c>
      <c r="J44935" s="94">
        <v>2296</v>
      </c>
      <c r="K44935" s="94">
        <v>241</v>
      </c>
      <c r="O44935" s="94">
        <v>2055</v>
      </c>
      <c r="P44935" s="94">
        <v>2296</v>
      </c>
      <c r="Q44935" s="94">
        <v>241</v>
      </c>
      <c r="R44935" s="94">
        <v>1269</v>
      </c>
      <c r="S44935" s="94">
        <v>848</v>
      </c>
      <c r="X44935" s="94">
        <v>179</v>
      </c>
      <c r="AJ44935" s="94">
        <v>1269</v>
      </c>
      <c r="AK44935" s="94">
        <v>848</v>
      </c>
      <c r="AP44935" s="94">
        <v>179</v>
      </c>
      <c r="AS44935" s="94">
        <v>286</v>
      </c>
      <c r="AT44935" s="94">
        <v>-251</v>
      </c>
      <c r="AU44935" s="94">
        <v>54</v>
      </c>
      <c r="AV44935" s="94">
        <v>152</v>
      </c>
    </row>
    <row r="44936" spans="1:48">
      <c r="A44936" s="85" t="s">
        <v>185</v>
      </c>
      <c r="B44936" s="86">
        <v>44058.5</v>
      </c>
      <c r="C44936" s="87">
        <v>44058</v>
      </c>
      <c r="D44936" s="85">
        <v>7</v>
      </c>
      <c r="E44936" s="86">
        <v>44058.291666666664</v>
      </c>
      <c r="F44936" s="88" t="s">
        <v>55</v>
      </c>
      <c r="G44936" s="89" t="s">
        <v>387</v>
      </c>
      <c r="H44936" s="94">
        <v>2109</v>
      </c>
      <c r="I44936" s="94">
        <v>2069</v>
      </c>
      <c r="J44936" s="94">
        <v>2323</v>
      </c>
      <c r="K44936" s="94">
        <v>254</v>
      </c>
      <c r="O44936" s="94">
        <v>2069</v>
      </c>
      <c r="P44936" s="94">
        <v>2323</v>
      </c>
      <c r="Q44936" s="94">
        <v>254</v>
      </c>
      <c r="R44936" s="94">
        <v>1217</v>
      </c>
      <c r="S44936" s="94">
        <v>913</v>
      </c>
      <c r="X44936" s="94">
        <v>193</v>
      </c>
      <c r="AJ44936" s="94">
        <v>1217</v>
      </c>
      <c r="AK44936" s="94">
        <v>913</v>
      </c>
      <c r="AP44936" s="94">
        <v>193</v>
      </c>
      <c r="AS44936" s="94">
        <v>161</v>
      </c>
      <c r="AT44936" s="94">
        <v>-231</v>
      </c>
      <c r="AU44936" s="94">
        <v>169</v>
      </c>
      <c r="AV44936" s="94">
        <v>155</v>
      </c>
    </row>
    <row r="44937" spans="1:48">
      <c r="A44937" s="85" t="s">
        <v>185</v>
      </c>
      <c r="B44937" s="86">
        <v>44058.541666666664</v>
      </c>
      <c r="C44937" s="87">
        <v>44058</v>
      </c>
      <c r="D44937" s="85">
        <v>8</v>
      </c>
      <c r="E44937" s="86">
        <v>44058.333333333336</v>
      </c>
      <c r="F44937" s="88" t="s">
        <v>55</v>
      </c>
      <c r="G44937" s="89" t="s">
        <v>387</v>
      </c>
      <c r="H44937" s="94">
        <v>2273</v>
      </c>
      <c r="I44937" s="94">
        <v>2209</v>
      </c>
      <c r="J44937" s="94">
        <v>2669</v>
      </c>
      <c r="K44937" s="94">
        <v>460</v>
      </c>
      <c r="O44937" s="94">
        <v>2209</v>
      </c>
      <c r="P44937" s="94">
        <v>2669</v>
      </c>
      <c r="Q44937" s="94">
        <v>460</v>
      </c>
      <c r="R44937" s="94">
        <v>1465</v>
      </c>
      <c r="S44937" s="94">
        <v>1025</v>
      </c>
      <c r="X44937" s="94">
        <v>178</v>
      </c>
      <c r="AJ44937" s="94">
        <v>1465</v>
      </c>
      <c r="AK44937" s="94">
        <v>1025</v>
      </c>
      <c r="AP44937" s="94">
        <v>178</v>
      </c>
      <c r="AS44937" s="94">
        <v>257</v>
      </c>
      <c r="AT44937" s="94">
        <v>-261</v>
      </c>
      <c r="AU44937" s="94">
        <v>306</v>
      </c>
      <c r="AV44937" s="94">
        <v>158</v>
      </c>
    </row>
    <row r="44938" spans="1:48">
      <c r="A44938" s="85" t="s">
        <v>185</v>
      </c>
      <c r="B44938" s="86">
        <v>44058.583333333336</v>
      </c>
      <c r="C44938" s="87">
        <v>44058</v>
      </c>
      <c r="D44938" s="85">
        <v>9</v>
      </c>
      <c r="E44938" s="86">
        <v>44058.375</v>
      </c>
      <c r="F44938" s="88" t="s">
        <v>55</v>
      </c>
      <c r="G44938" s="89" t="s">
        <v>387</v>
      </c>
      <c r="H44938" s="94">
        <v>2526</v>
      </c>
      <c r="I44938" s="94">
        <v>2478</v>
      </c>
      <c r="J44938" s="94">
        <v>3060</v>
      </c>
      <c r="K44938" s="94">
        <v>582</v>
      </c>
      <c r="O44938" s="94">
        <v>2478</v>
      </c>
      <c r="P44938" s="94">
        <v>3060</v>
      </c>
      <c r="Q44938" s="94">
        <v>582</v>
      </c>
      <c r="R44938" s="94">
        <v>1838</v>
      </c>
      <c r="S44938" s="94">
        <v>1062</v>
      </c>
      <c r="X44938" s="94">
        <v>160</v>
      </c>
      <c r="AJ44938" s="94">
        <v>1838</v>
      </c>
      <c r="AK44938" s="94">
        <v>1062</v>
      </c>
      <c r="AP44938" s="94">
        <v>160</v>
      </c>
      <c r="AS44938" s="94">
        <v>315</v>
      </c>
      <c r="AT44938" s="94">
        <v>-299</v>
      </c>
      <c r="AU44938" s="94">
        <v>407</v>
      </c>
      <c r="AV44938" s="94">
        <v>159</v>
      </c>
    </row>
    <row r="44939" spans="1:48">
      <c r="A44939" s="85" t="s">
        <v>185</v>
      </c>
      <c r="B44939" s="86">
        <v>44058.625</v>
      </c>
      <c r="C44939" s="87">
        <v>44058</v>
      </c>
      <c r="D44939" s="85">
        <v>10</v>
      </c>
      <c r="E44939" s="86">
        <v>44058.416666666664</v>
      </c>
      <c r="F44939" s="88" t="s">
        <v>55</v>
      </c>
      <c r="G44939" s="89" t="s">
        <v>387</v>
      </c>
      <c r="H44939" s="94">
        <v>2783</v>
      </c>
      <c r="I44939" s="94">
        <v>2741</v>
      </c>
      <c r="J44939" s="94">
        <v>3321</v>
      </c>
      <c r="K44939" s="94">
        <v>580</v>
      </c>
      <c r="O44939" s="94">
        <v>2741</v>
      </c>
      <c r="P44939" s="94">
        <v>3321</v>
      </c>
      <c r="Q44939" s="94">
        <v>580</v>
      </c>
      <c r="R44939" s="94">
        <v>2034</v>
      </c>
      <c r="S44939" s="94">
        <v>1165</v>
      </c>
      <c r="X44939" s="94">
        <v>122</v>
      </c>
      <c r="AJ44939" s="94">
        <v>2034</v>
      </c>
      <c r="AK44939" s="94">
        <v>1165</v>
      </c>
      <c r="AP44939" s="94">
        <v>122</v>
      </c>
      <c r="AS44939" s="94">
        <v>380</v>
      </c>
      <c r="AT44939" s="94">
        <v>-324</v>
      </c>
      <c r="AU44939" s="94">
        <v>348</v>
      </c>
      <c r="AV44939" s="94">
        <v>176</v>
      </c>
    </row>
    <row r="44940" spans="1:48">
      <c r="A44940" s="85" t="s">
        <v>185</v>
      </c>
      <c r="B44940" s="86">
        <v>44058.666666666664</v>
      </c>
      <c r="C44940" s="87">
        <v>44058</v>
      </c>
      <c r="D44940" s="85">
        <v>11</v>
      </c>
      <c r="E44940" s="86">
        <v>44058.458333333336</v>
      </c>
      <c r="F44940" s="88" t="s">
        <v>55</v>
      </c>
      <c r="G44940" s="89" t="s">
        <v>387</v>
      </c>
      <c r="H44940" s="94">
        <v>3047</v>
      </c>
      <c r="I44940" s="94">
        <v>3030</v>
      </c>
      <c r="J44940" s="94">
        <v>3517</v>
      </c>
      <c r="K44940" s="94">
        <v>487</v>
      </c>
      <c r="O44940" s="94">
        <v>3030</v>
      </c>
      <c r="P44940" s="94">
        <v>3517</v>
      </c>
      <c r="Q44940" s="94">
        <v>487</v>
      </c>
      <c r="R44940" s="94">
        <v>2211</v>
      </c>
      <c r="S44940" s="94">
        <v>1210</v>
      </c>
      <c r="X44940" s="94">
        <v>96</v>
      </c>
      <c r="AJ44940" s="94">
        <v>2211</v>
      </c>
      <c r="AK44940" s="94">
        <v>1210</v>
      </c>
      <c r="AP44940" s="94">
        <v>96</v>
      </c>
      <c r="AS44940" s="94">
        <v>484</v>
      </c>
      <c r="AT44940" s="94">
        <v>-426</v>
      </c>
      <c r="AU44940" s="94">
        <v>243</v>
      </c>
      <c r="AV44940" s="94">
        <v>186</v>
      </c>
    </row>
    <row r="44941" spans="1:48">
      <c r="A44941" s="85" t="s">
        <v>185</v>
      </c>
      <c r="B44941" s="86">
        <v>44058.708333333336</v>
      </c>
      <c r="C44941" s="87">
        <v>44058</v>
      </c>
      <c r="D44941" s="85">
        <v>12</v>
      </c>
      <c r="E44941" s="86">
        <v>44058.5</v>
      </c>
      <c r="F44941" s="88" t="s">
        <v>55</v>
      </c>
      <c r="G44941" s="89" t="s">
        <v>387</v>
      </c>
      <c r="H44941" s="94">
        <v>3302</v>
      </c>
      <c r="I44941" s="94">
        <v>3313</v>
      </c>
      <c r="J44941" s="94">
        <v>3643</v>
      </c>
      <c r="K44941" s="94">
        <v>330</v>
      </c>
      <c r="O44941" s="94">
        <v>3313</v>
      </c>
      <c r="P44941" s="94">
        <v>3643</v>
      </c>
      <c r="Q44941" s="94">
        <v>330</v>
      </c>
      <c r="R44941" s="94">
        <v>2256</v>
      </c>
      <c r="S44941" s="94">
        <v>1299</v>
      </c>
      <c r="X44941" s="94">
        <v>88</v>
      </c>
      <c r="AJ44941" s="94">
        <v>2256</v>
      </c>
      <c r="AK44941" s="94">
        <v>1299</v>
      </c>
      <c r="AP44941" s="94">
        <v>88</v>
      </c>
      <c r="AS44941" s="94">
        <v>403</v>
      </c>
      <c r="AT44941" s="94">
        <v>-464</v>
      </c>
      <c r="AU44941" s="94">
        <v>208</v>
      </c>
      <c r="AV44941" s="94">
        <v>183</v>
      </c>
    </row>
    <row r="44942" spans="1:48">
      <c r="A44942" s="85" t="s">
        <v>185</v>
      </c>
      <c r="B44942" s="86">
        <v>44058.75</v>
      </c>
      <c r="C44942" s="87">
        <v>44058</v>
      </c>
      <c r="D44942" s="85">
        <v>13</v>
      </c>
      <c r="E44942" s="86">
        <v>44058.541666666664</v>
      </c>
      <c r="F44942" s="88" t="s">
        <v>55</v>
      </c>
      <c r="G44942" s="89" t="s">
        <v>387</v>
      </c>
      <c r="H44942" s="94">
        <v>3514</v>
      </c>
      <c r="I44942" s="94">
        <v>3536</v>
      </c>
      <c r="J44942" s="94">
        <v>3848</v>
      </c>
      <c r="K44942" s="94">
        <v>312</v>
      </c>
      <c r="O44942" s="94">
        <v>3536</v>
      </c>
      <c r="P44942" s="94">
        <v>3848</v>
      </c>
      <c r="Q44942" s="94">
        <v>312</v>
      </c>
      <c r="R44942" s="94">
        <v>2287</v>
      </c>
      <c r="S44942" s="94">
        <v>1487</v>
      </c>
      <c r="X44942" s="94">
        <v>74</v>
      </c>
      <c r="AJ44942" s="94">
        <v>2287</v>
      </c>
      <c r="AK44942" s="94">
        <v>1487</v>
      </c>
      <c r="AP44942" s="94">
        <v>74</v>
      </c>
      <c r="AS44942" s="94">
        <v>368</v>
      </c>
      <c r="AT44942" s="94">
        <v>-440</v>
      </c>
      <c r="AU44942" s="94">
        <v>203</v>
      </c>
      <c r="AV44942" s="94">
        <v>181</v>
      </c>
    </row>
    <row r="44943" spans="1:48">
      <c r="A44943" s="85" t="s">
        <v>185</v>
      </c>
      <c r="B44943" s="86">
        <v>44058.791666666664</v>
      </c>
      <c r="C44943" s="87">
        <v>44058</v>
      </c>
      <c r="D44943" s="85">
        <v>14</v>
      </c>
      <c r="E44943" s="86">
        <v>44058.583333333336</v>
      </c>
      <c r="F44943" s="88" t="s">
        <v>55</v>
      </c>
      <c r="G44943" s="89" t="s">
        <v>387</v>
      </c>
      <c r="H44943" s="94">
        <v>3592</v>
      </c>
      <c r="I44943" s="94">
        <v>3708</v>
      </c>
      <c r="J44943" s="94">
        <v>3841</v>
      </c>
      <c r="K44943" s="94">
        <v>133</v>
      </c>
      <c r="O44943" s="94">
        <v>3708</v>
      </c>
      <c r="P44943" s="94">
        <v>3841</v>
      </c>
      <c r="Q44943" s="94">
        <v>133</v>
      </c>
      <c r="R44943" s="94">
        <v>2309</v>
      </c>
      <c r="S44943" s="94">
        <v>1435</v>
      </c>
      <c r="X44943" s="94">
        <v>97</v>
      </c>
      <c r="AJ44943" s="94">
        <v>2309</v>
      </c>
      <c r="AK44943" s="94">
        <v>1435</v>
      </c>
      <c r="AP44943" s="94">
        <v>97</v>
      </c>
      <c r="AS44943" s="94">
        <v>373</v>
      </c>
      <c r="AT44943" s="94">
        <v>-554</v>
      </c>
      <c r="AU44943" s="94">
        <v>121</v>
      </c>
      <c r="AV44943" s="94">
        <v>193</v>
      </c>
    </row>
    <row r="44944" spans="1:48">
      <c r="A44944" s="85" t="s">
        <v>185</v>
      </c>
      <c r="B44944" s="86">
        <v>44058.833333333336</v>
      </c>
      <c r="C44944" s="87">
        <v>44058</v>
      </c>
      <c r="D44944" s="85">
        <v>15</v>
      </c>
      <c r="E44944" s="86">
        <v>44058.625</v>
      </c>
      <c r="F44944" s="88" t="s">
        <v>55</v>
      </c>
      <c r="G44944" s="89" t="s">
        <v>387</v>
      </c>
      <c r="H44944" s="94">
        <v>3750</v>
      </c>
      <c r="I44944" s="94">
        <v>3832</v>
      </c>
      <c r="J44944" s="94">
        <v>3885</v>
      </c>
      <c r="K44944" s="94">
        <v>53</v>
      </c>
      <c r="O44944" s="94">
        <v>3832</v>
      </c>
      <c r="P44944" s="94">
        <v>3885</v>
      </c>
      <c r="Q44944" s="94">
        <v>53</v>
      </c>
      <c r="R44944" s="94">
        <v>2307</v>
      </c>
      <c r="S44944" s="94">
        <v>1492</v>
      </c>
      <c r="X44944" s="94">
        <v>86</v>
      </c>
      <c r="AJ44944" s="94">
        <v>2307</v>
      </c>
      <c r="AK44944" s="94">
        <v>1492</v>
      </c>
      <c r="AP44944" s="94">
        <v>86</v>
      </c>
      <c r="AS44944" s="94">
        <v>383</v>
      </c>
      <c r="AT44944" s="94">
        <v>-747</v>
      </c>
      <c r="AU44944" s="94">
        <v>223</v>
      </c>
      <c r="AV44944" s="94">
        <v>194</v>
      </c>
    </row>
    <row r="44945" spans="1:48">
      <c r="A44945" s="85" t="s">
        <v>185</v>
      </c>
      <c r="B44945" s="86">
        <v>44058.875</v>
      </c>
      <c r="C44945" s="87">
        <v>44058</v>
      </c>
      <c r="D44945" s="85">
        <v>16</v>
      </c>
      <c r="E44945" s="86">
        <v>44058.666666666664</v>
      </c>
      <c r="F44945" s="88" t="s">
        <v>55</v>
      </c>
      <c r="G44945" s="89" t="s">
        <v>387</v>
      </c>
      <c r="H44945" s="94">
        <v>3776</v>
      </c>
      <c r="I44945" s="94">
        <v>3908</v>
      </c>
      <c r="J44945" s="94">
        <v>3879</v>
      </c>
      <c r="K44945" s="94">
        <v>-29</v>
      </c>
      <c r="O44945" s="94">
        <v>3908</v>
      </c>
      <c r="P44945" s="94">
        <v>3879</v>
      </c>
      <c r="Q44945" s="94">
        <v>-29</v>
      </c>
      <c r="R44945" s="94">
        <v>2310</v>
      </c>
      <c r="S44945" s="94">
        <v>1512</v>
      </c>
      <c r="X44945" s="94">
        <v>57</v>
      </c>
      <c r="AJ44945" s="94">
        <v>2310</v>
      </c>
      <c r="AK44945" s="94">
        <v>1512</v>
      </c>
      <c r="AP44945" s="94">
        <v>57</v>
      </c>
      <c r="AS44945" s="94">
        <v>350</v>
      </c>
      <c r="AT44945" s="94">
        <v>-795</v>
      </c>
      <c r="AU44945" s="94">
        <v>229</v>
      </c>
      <c r="AV44945" s="94">
        <v>187</v>
      </c>
    </row>
    <row r="44946" spans="1:48">
      <c r="A44946" s="85" t="s">
        <v>185</v>
      </c>
      <c r="B44946" s="86">
        <v>44058.916666666664</v>
      </c>
      <c r="C44946" s="87">
        <v>44058</v>
      </c>
      <c r="D44946" s="85">
        <v>17</v>
      </c>
      <c r="E44946" s="86">
        <v>44058.708333333336</v>
      </c>
      <c r="F44946" s="88" t="s">
        <v>55</v>
      </c>
      <c r="G44946" s="89" t="s">
        <v>387</v>
      </c>
      <c r="H44946" s="94">
        <v>3816</v>
      </c>
      <c r="I44946" s="94">
        <v>3945</v>
      </c>
      <c r="J44946" s="94">
        <v>3867</v>
      </c>
      <c r="K44946" s="94">
        <v>-78</v>
      </c>
      <c r="O44946" s="94">
        <v>3945</v>
      </c>
      <c r="P44946" s="94">
        <v>3867</v>
      </c>
      <c r="Q44946" s="94">
        <v>-78</v>
      </c>
      <c r="R44946" s="94">
        <v>2311</v>
      </c>
      <c r="S44946" s="94">
        <v>1510</v>
      </c>
      <c r="X44946" s="94">
        <v>46</v>
      </c>
      <c r="AJ44946" s="94">
        <v>2311</v>
      </c>
      <c r="AK44946" s="94">
        <v>1510</v>
      </c>
      <c r="AP44946" s="94">
        <v>46</v>
      </c>
      <c r="AS44946" s="94">
        <v>381</v>
      </c>
      <c r="AT44946" s="94">
        <v>-825</v>
      </c>
      <c r="AU44946" s="94">
        <v>183</v>
      </c>
      <c r="AV44946" s="94">
        <v>183</v>
      </c>
    </row>
    <row r="44947" spans="1:48">
      <c r="A44947" s="85" t="s">
        <v>185</v>
      </c>
      <c r="B44947" s="86">
        <v>44058.958333333336</v>
      </c>
      <c r="C44947" s="87">
        <v>44058</v>
      </c>
      <c r="D44947" s="85">
        <v>18</v>
      </c>
      <c r="E44947" s="86">
        <v>44058.75</v>
      </c>
      <c r="F44947" s="88" t="s">
        <v>55</v>
      </c>
      <c r="G44947" s="89" t="s">
        <v>387</v>
      </c>
      <c r="H44947" s="94">
        <v>3758</v>
      </c>
      <c r="I44947" s="94">
        <v>3880</v>
      </c>
      <c r="J44947" s="94">
        <v>3812</v>
      </c>
      <c r="K44947" s="94">
        <v>-68</v>
      </c>
      <c r="O44947" s="94">
        <v>3880</v>
      </c>
      <c r="P44947" s="94">
        <v>3812</v>
      </c>
      <c r="Q44947" s="94">
        <v>-68</v>
      </c>
      <c r="R44947" s="94">
        <v>2311</v>
      </c>
      <c r="S44947" s="94">
        <v>1468</v>
      </c>
      <c r="X44947" s="94">
        <v>33</v>
      </c>
      <c r="AJ44947" s="94">
        <v>2311</v>
      </c>
      <c r="AK44947" s="94">
        <v>1468</v>
      </c>
      <c r="AP44947" s="94">
        <v>33</v>
      </c>
      <c r="AS44947" s="94">
        <v>401</v>
      </c>
      <c r="AT44947" s="94">
        <v>-807</v>
      </c>
      <c r="AU44947" s="94">
        <v>152</v>
      </c>
      <c r="AV44947" s="94">
        <v>186</v>
      </c>
    </row>
    <row r="44948" spans="1:48">
      <c r="A44948" s="85" t="s">
        <v>185</v>
      </c>
      <c r="B44948" s="86">
        <v>44059</v>
      </c>
      <c r="C44948" s="87">
        <v>44058</v>
      </c>
      <c r="D44948" s="85">
        <v>19</v>
      </c>
      <c r="E44948" s="86">
        <v>44058.791666666664</v>
      </c>
      <c r="F44948" s="88" t="s">
        <v>55</v>
      </c>
      <c r="G44948" s="89" t="s">
        <v>387</v>
      </c>
      <c r="H44948" s="94">
        <v>3627</v>
      </c>
      <c r="I44948" s="94">
        <v>3781</v>
      </c>
      <c r="J44948" s="94">
        <v>3648</v>
      </c>
      <c r="K44948" s="94">
        <v>-133</v>
      </c>
      <c r="O44948" s="94">
        <v>3781</v>
      </c>
      <c r="P44948" s="94">
        <v>3648</v>
      </c>
      <c r="Q44948" s="94">
        <v>-133</v>
      </c>
      <c r="R44948" s="94">
        <v>2286</v>
      </c>
      <c r="S44948" s="94">
        <v>1355</v>
      </c>
      <c r="X44948" s="94">
        <v>7</v>
      </c>
      <c r="AJ44948" s="94">
        <v>2286</v>
      </c>
      <c r="AK44948" s="94">
        <v>1355</v>
      </c>
      <c r="AP44948" s="94">
        <v>7</v>
      </c>
      <c r="AS44948" s="94">
        <v>301</v>
      </c>
      <c r="AT44948" s="94">
        <v>-597</v>
      </c>
      <c r="AU44948" s="94">
        <v>-16</v>
      </c>
      <c r="AV44948" s="94">
        <v>179</v>
      </c>
    </row>
    <row r="44949" spans="1:48">
      <c r="A44949" s="85" t="s">
        <v>185</v>
      </c>
      <c r="B44949" s="86">
        <v>44059.041666666664</v>
      </c>
      <c r="C44949" s="87">
        <v>44058</v>
      </c>
      <c r="D44949" s="85">
        <v>20</v>
      </c>
      <c r="E44949" s="86">
        <v>44058.833333333336</v>
      </c>
      <c r="F44949" s="88" t="s">
        <v>55</v>
      </c>
      <c r="G44949" s="89" t="s">
        <v>387</v>
      </c>
      <c r="H44949" s="94">
        <v>3419</v>
      </c>
      <c r="I44949" s="94">
        <v>3546</v>
      </c>
      <c r="J44949" s="94">
        <v>3528</v>
      </c>
      <c r="K44949" s="94">
        <v>-18</v>
      </c>
      <c r="O44949" s="94">
        <v>3546</v>
      </c>
      <c r="P44949" s="94">
        <v>3528</v>
      </c>
      <c r="Q44949" s="94">
        <v>-18</v>
      </c>
      <c r="R44949" s="94">
        <v>2132</v>
      </c>
      <c r="S44949" s="94">
        <v>1395</v>
      </c>
      <c r="X44949" s="94">
        <v>1</v>
      </c>
      <c r="AJ44949" s="94">
        <v>2132</v>
      </c>
      <c r="AK44949" s="94">
        <v>1395</v>
      </c>
      <c r="AP44949" s="94">
        <v>1</v>
      </c>
      <c r="AS44949" s="94">
        <v>277</v>
      </c>
      <c r="AT44949" s="94">
        <v>-449</v>
      </c>
      <c r="AU44949" s="94">
        <v>-19</v>
      </c>
      <c r="AV44949" s="94">
        <v>173</v>
      </c>
    </row>
    <row r="44950" spans="1:48">
      <c r="A44950" s="85" t="s">
        <v>185</v>
      </c>
      <c r="B44950" s="86">
        <v>44059.083333333336</v>
      </c>
      <c r="C44950" s="87">
        <v>44058</v>
      </c>
      <c r="D44950" s="85">
        <v>21</v>
      </c>
      <c r="E44950" s="86">
        <v>44058.875</v>
      </c>
      <c r="F44950" s="88" t="s">
        <v>55</v>
      </c>
      <c r="G44950" s="89" t="s">
        <v>387</v>
      </c>
      <c r="H44950" s="94">
        <v>3219</v>
      </c>
      <c r="I44950" s="94">
        <v>3343</v>
      </c>
      <c r="J44950" s="94">
        <v>3516</v>
      </c>
      <c r="K44950" s="94">
        <v>173</v>
      </c>
      <c r="O44950" s="94">
        <v>3343</v>
      </c>
      <c r="P44950" s="94">
        <v>3516</v>
      </c>
      <c r="Q44950" s="94">
        <v>173</v>
      </c>
      <c r="R44950" s="94">
        <v>2166</v>
      </c>
      <c r="S44950" s="94">
        <v>1325</v>
      </c>
      <c r="X44950" s="94">
        <v>25</v>
      </c>
      <c r="AJ44950" s="94">
        <v>2166</v>
      </c>
      <c r="AK44950" s="94">
        <v>1325</v>
      </c>
      <c r="AP44950" s="94">
        <v>25</v>
      </c>
      <c r="AS44950" s="94">
        <v>374</v>
      </c>
      <c r="AT44950" s="94">
        <v>-394</v>
      </c>
      <c r="AU44950" s="94">
        <v>3</v>
      </c>
      <c r="AV44950" s="94">
        <v>190</v>
      </c>
    </row>
    <row r="44951" spans="1:48">
      <c r="A44951" s="85" t="s">
        <v>185</v>
      </c>
      <c r="B44951" s="86">
        <v>44059.125</v>
      </c>
      <c r="C44951" s="87">
        <v>44058</v>
      </c>
      <c r="D44951" s="85">
        <v>22</v>
      </c>
      <c r="E44951" s="86">
        <v>44058.916666666664</v>
      </c>
      <c r="F44951" s="88" t="s">
        <v>55</v>
      </c>
      <c r="G44951" s="89" t="s">
        <v>387</v>
      </c>
      <c r="H44951" s="94">
        <v>3071</v>
      </c>
      <c r="I44951" s="94">
        <v>3119</v>
      </c>
      <c r="J44951" s="94">
        <v>3206</v>
      </c>
      <c r="K44951" s="94">
        <v>87</v>
      </c>
      <c r="O44951" s="94">
        <v>3119</v>
      </c>
      <c r="P44951" s="94">
        <v>3206</v>
      </c>
      <c r="Q44951" s="94">
        <v>87</v>
      </c>
      <c r="R44951" s="94">
        <v>1971</v>
      </c>
      <c r="S44951" s="94">
        <v>1090</v>
      </c>
      <c r="X44951" s="94">
        <v>145</v>
      </c>
      <c r="AJ44951" s="94">
        <v>1971</v>
      </c>
      <c r="AK44951" s="94">
        <v>1090</v>
      </c>
      <c r="AP44951" s="94">
        <v>145</v>
      </c>
      <c r="AS44951" s="94">
        <v>266</v>
      </c>
      <c r="AT44951" s="94">
        <v>-351</v>
      </c>
      <c r="AU44951" s="94">
        <v>0</v>
      </c>
      <c r="AV44951" s="94">
        <v>172</v>
      </c>
    </row>
    <row r="44952" spans="1:48">
      <c r="A44952" s="85" t="s">
        <v>185</v>
      </c>
      <c r="B44952" s="86">
        <v>44059.166666666664</v>
      </c>
      <c r="C44952" s="87">
        <v>44058</v>
      </c>
      <c r="D44952" s="85">
        <v>23</v>
      </c>
      <c r="E44952" s="86">
        <v>44058.958333333336</v>
      </c>
      <c r="F44952" s="88" t="s">
        <v>55</v>
      </c>
      <c r="G44952" s="89" t="s">
        <v>387</v>
      </c>
      <c r="H44952" s="94">
        <v>2827</v>
      </c>
      <c r="I44952" s="94">
        <v>2847</v>
      </c>
      <c r="J44952" s="94">
        <v>3084</v>
      </c>
      <c r="K44952" s="94">
        <v>237</v>
      </c>
      <c r="O44952" s="94">
        <v>2847</v>
      </c>
      <c r="P44952" s="94">
        <v>3084</v>
      </c>
      <c r="Q44952" s="94">
        <v>237</v>
      </c>
      <c r="R44952" s="94">
        <v>2125</v>
      </c>
      <c r="S44952" s="94">
        <v>938</v>
      </c>
      <c r="X44952" s="94">
        <v>23</v>
      </c>
      <c r="AJ44952" s="94">
        <v>2125</v>
      </c>
      <c r="AK44952" s="94">
        <v>938</v>
      </c>
      <c r="AP44952" s="94">
        <v>23</v>
      </c>
      <c r="AS44952" s="94">
        <v>363</v>
      </c>
      <c r="AT44952" s="94">
        <v>-270</v>
      </c>
      <c r="AU44952" s="94">
        <v>-44</v>
      </c>
      <c r="AV44952" s="94">
        <v>188</v>
      </c>
    </row>
    <row r="44953" spans="1:48">
      <c r="A44953" s="85" t="s">
        <v>185</v>
      </c>
      <c r="B44953" s="86">
        <v>44059.208333333336</v>
      </c>
      <c r="C44953" s="87">
        <v>44058</v>
      </c>
      <c r="D44953" s="85">
        <v>24</v>
      </c>
      <c r="E44953" s="86">
        <v>44059</v>
      </c>
      <c r="F44953" s="88" t="s">
        <v>55</v>
      </c>
      <c r="G44953" s="89" t="s">
        <v>387</v>
      </c>
      <c r="H44953" s="94">
        <v>2565</v>
      </c>
      <c r="I44953" s="94">
        <v>2553</v>
      </c>
      <c r="J44953" s="94">
        <v>2756</v>
      </c>
      <c r="K44953" s="94">
        <v>203</v>
      </c>
      <c r="O44953" s="94">
        <v>2553</v>
      </c>
      <c r="P44953" s="94">
        <v>2756</v>
      </c>
      <c r="Q44953" s="94">
        <v>203</v>
      </c>
      <c r="R44953" s="94">
        <v>2061</v>
      </c>
      <c r="S44953" s="94">
        <v>671</v>
      </c>
      <c r="X44953" s="94">
        <v>24</v>
      </c>
      <c r="AJ44953" s="94">
        <v>2061</v>
      </c>
      <c r="AK44953" s="94">
        <v>671</v>
      </c>
      <c r="AP44953" s="94">
        <v>24</v>
      </c>
      <c r="AS44953" s="94">
        <v>365</v>
      </c>
      <c r="AT44953" s="94">
        <v>-223</v>
      </c>
      <c r="AU44953" s="94">
        <v>-112</v>
      </c>
      <c r="AV44953" s="94">
        <v>173</v>
      </c>
    </row>
    <row r="44954" spans="1:48">
      <c r="A44954" s="85" t="s">
        <v>185</v>
      </c>
      <c r="B44954" s="86">
        <v>44059.25</v>
      </c>
      <c r="C44954" s="87">
        <v>44059</v>
      </c>
      <c r="D44954" s="85">
        <v>1</v>
      </c>
      <c r="E44954" s="86">
        <v>44059.041666666664</v>
      </c>
      <c r="F44954" s="88" t="s">
        <v>55</v>
      </c>
      <c r="G44954" s="89" t="s">
        <v>387</v>
      </c>
      <c r="H44954" s="94">
        <v>2335</v>
      </c>
      <c r="I44954" s="94">
        <v>2319</v>
      </c>
      <c r="J44954" s="94">
        <v>2613</v>
      </c>
      <c r="K44954" s="94">
        <v>294</v>
      </c>
      <c r="O44954" s="94">
        <v>2319</v>
      </c>
      <c r="P44954" s="94">
        <v>2613</v>
      </c>
      <c r="Q44954" s="94">
        <v>294</v>
      </c>
      <c r="R44954" s="94">
        <v>1877</v>
      </c>
      <c r="S44954" s="94">
        <v>668</v>
      </c>
      <c r="X44954" s="94">
        <v>68</v>
      </c>
      <c r="AJ44954" s="94">
        <v>1877</v>
      </c>
      <c r="AK44954" s="94">
        <v>668</v>
      </c>
      <c r="AP44954" s="94">
        <v>68</v>
      </c>
      <c r="AS44954" s="94">
        <v>334</v>
      </c>
      <c r="AT44954" s="94">
        <v>-139</v>
      </c>
      <c r="AU44954" s="94">
        <v>-68</v>
      </c>
      <c r="AV44954" s="94">
        <v>162</v>
      </c>
    </row>
    <row r="44955" spans="1:48">
      <c r="A44955" s="85" t="s">
        <v>185</v>
      </c>
      <c r="B44955" s="86">
        <v>44059.291666666664</v>
      </c>
      <c r="C44955" s="87">
        <v>44059</v>
      </c>
      <c r="D44955" s="85">
        <v>2</v>
      </c>
      <c r="E44955" s="86">
        <v>44059.083333333336</v>
      </c>
      <c r="F44955" s="88" t="s">
        <v>55</v>
      </c>
      <c r="G44955" s="89" t="s">
        <v>387</v>
      </c>
      <c r="H44955" s="94">
        <v>2156</v>
      </c>
      <c r="I44955" s="94">
        <v>2173</v>
      </c>
      <c r="J44955" s="94">
        <v>2511</v>
      </c>
      <c r="K44955" s="94">
        <v>338</v>
      </c>
      <c r="O44955" s="94">
        <v>2173</v>
      </c>
      <c r="P44955" s="94">
        <v>2511</v>
      </c>
      <c r="Q44955" s="94">
        <v>338</v>
      </c>
      <c r="R44955" s="94">
        <v>1777</v>
      </c>
      <c r="S44955" s="94">
        <v>668</v>
      </c>
      <c r="X44955" s="94">
        <v>66</v>
      </c>
      <c r="AJ44955" s="94">
        <v>1777</v>
      </c>
      <c r="AK44955" s="94">
        <v>668</v>
      </c>
      <c r="AP44955" s="94">
        <v>66</v>
      </c>
      <c r="AS44955" s="94">
        <v>412</v>
      </c>
      <c r="AT44955" s="94">
        <v>-118</v>
      </c>
      <c r="AU44955" s="94">
        <v>-113</v>
      </c>
      <c r="AV44955" s="94">
        <v>160</v>
      </c>
    </row>
    <row r="44956" spans="1:48">
      <c r="A44956" s="85" t="s">
        <v>185</v>
      </c>
      <c r="B44956" s="86">
        <v>44059.333333333336</v>
      </c>
      <c r="C44956" s="87">
        <v>44059</v>
      </c>
      <c r="D44956" s="85">
        <v>3</v>
      </c>
      <c r="E44956" s="86">
        <v>44059.125</v>
      </c>
      <c r="F44956" s="88" t="s">
        <v>55</v>
      </c>
      <c r="G44956" s="89" t="s">
        <v>387</v>
      </c>
      <c r="H44956" s="94">
        <v>2031</v>
      </c>
      <c r="I44956" s="94">
        <v>2060</v>
      </c>
      <c r="J44956" s="94">
        <v>2377</v>
      </c>
      <c r="K44956" s="94">
        <v>317</v>
      </c>
      <c r="O44956" s="94">
        <v>2060</v>
      </c>
      <c r="P44956" s="94">
        <v>2377</v>
      </c>
      <c r="Q44956" s="94">
        <v>317</v>
      </c>
      <c r="R44956" s="94">
        <v>1593</v>
      </c>
      <c r="S44956" s="94">
        <v>673</v>
      </c>
      <c r="X44956" s="94">
        <v>111</v>
      </c>
      <c r="AJ44956" s="94">
        <v>1593</v>
      </c>
      <c r="AK44956" s="94">
        <v>673</v>
      </c>
      <c r="AP44956" s="94">
        <v>111</v>
      </c>
      <c r="AS44956" s="94">
        <v>361</v>
      </c>
      <c r="AT44956" s="94">
        <v>-111</v>
      </c>
      <c r="AU44956" s="94">
        <v>-88</v>
      </c>
      <c r="AV44956" s="94">
        <v>152</v>
      </c>
    </row>
    <row r="44957" spans="1:48">
      <c r="A44957" s="85" t="s">
        <v>185</v>
      </c>
      <c r="B44957" s="86">
        <v>44059.375</v>
      </c>
      <c r="C44957" s="87">
        <v>44059</v>
      </c>
      <c r="D44957" s="85">
        <v>4</v>
      </c>
      <c r="E44957" s="86">
        <v>44059.166666666664</v>
      </c>
      <c r="F44957" s="88" t="s">
        <v>55</v>
      </c>
      <c r="G44957" s="89" t="s">
        <v>387</v>
      </c>
      <c r="H44957" s="94">
        <v>1968</v>
      </c>
      <c r="I44957" s="94">
        <v>1983</v>
      </c>
      <c r="J44957" s="94">
        <v>2320</v>
      </c>
      <c r="K44957" s="94">
        <v>337</v>
      </c>
      <c r="O44957" s="94">
        <v>1983</v>
      </c>
      <c r="P44957" s="94">
        <v>2320</v>
      </c>
      <c r="Q44957" s="94">
        <v>337</v>
      </c>
      <c r="R44957" s="94">
        <v>1545</v>
      </c>
      <c r="S44957" s="94">
        <v>673</v>
      </c>
      <c r="X44957" s="94">
        <v>102</v>
      </c>
      <c r="AJ44957" s="94">
        <v>1545</v>
      </c>
      <c r="AK44957" s="94">
        <v>673</v>
      </c>
      <c r="AP44957" s="94">
        <v>102</v>
      </c>
      <c r="AS44957" s="94">
        <v>281</v>
      </c>
      <c r="AT44957" s="94">
        <v>-89</v>
      </c>
      <c r="AU44957" s="94">
        <v>-4</v>
      </c>
      <c r="AV44957" s="94">
        <v>154</v>
      </c>
    </row>
    <row r="44958" spans="1:48">
      <c r="A44958" s="85" t="s">
        <v>185</v>
      </c>
      <c r="B44958" s="86">
        <v>44059.416666666664</v>
      </c>
      <c r="C44958" s="87">
        <v>44059</v>
      </c>
      <c r="D44958" s="85">
        <v>5</v>
      </c>
      <c r="E44958" s="86">
        <v>44059.208333333336</v>
      </c>
      <c r="F44958" s="88" t="s">
        <v>55</v>
      </c>
      <c r="G44958" s="89" t="s">
        <v>387</v>
      </c>
      <c r="H44958" s="94">
        <v>1931</v>
      </c>
      <c r="I44958" s="94">
        <v>1917</v>
      </c>
      <c r="J44958" s="94">
        <v>2248</v>
      </c>
      <c r="K44958" s="94">
        <v>331</v>
      </c>
      <c r="O44958" s="94">
        <v>1917</v>
      </c>
      <c r="P44958" s="94">
        <v>2248</v>
      </c>
      <c r="Q44958" s="94">
        <v>331</v>
      </c>
      <c r="R44958" s="94">
        <v>1480</v>
      </c>
      <c r="S44958" s="94">
        <v>673</v>
      </c>
      <c r="X44958" s="94">
        <v>95</v>
      </c>
      <c r="AJ44958" s="94">
        <v>1480</v>
      </c>
      <c r="AK44958" s="94">
        <v>673</v>
      </c>
      <c r="AP44958" s="94">
        <v>95</v>
      </c>
      <c r="AS44958" s="94">
        <v>259</v>
      </c>
      <c r="AT44958" s="94">
        <v>-136</v>
      </c>
      <c r="AU44958" s="94">
        <v>54</v>
      </c>
      <c r="AV44958" s="94">
        <v>151</v>
      </c>
    </row>
    <row r="44959" spans="1:48">
      <c r="A44959" s="85" t="s">
        <v>185</v>
      </c>
      <c r="B44959" s="86">
        <v>44059.458333333336</v>
      </c>
      <c r="C44959" s="87">
        <v>44059</v>
      </c>
      <c r="D44959" s="85">
        <v>6</v>
      </c>
      <c r="E44959" s="86">
        <v>44059.25</v>
      </c>
      <c r="F44959" s="88" t="s">
        <v>55</v>
      </c>
      <c r="G44959" s="89" t="s">
        <v>387</v>
      </c>
      <c r="H44959" s="94">
        <v>1920</v>
      </c>
      <c r="I44959" s="94">
        <v>1900</v>
      </c>
      <c r="J44959" s="94">
        <v>2126</v>
      </c>
      <c r="K44959" s="94">
        <v>226</v>
      </c>
      <c r="O44959" s="94">
        <v>1900</v>
      </c>
      <c r="P44959" s="94">
        <v>2126</v>
      </c>
      <c r="Q44959" s="94">
        <v>226</v>
      </c>
      <c r="R44959" s="94">
        <v>1344</v>
      </c>
      <c r="S44959" s="94">
        <v>673</v>
      </c>
      <c r="X44959" s="94">
        <v>109</v>
      </c>
      <c r="AJ44959" s="94">
        <v>1344</v>
      </c>
      <c r="AK44959" s="94">
        <v>673</v>
      </c>
      <c r="AP44959" s="94">
        <v>109</v>
      </c>
      <c r="AS44959" s="94">
        <v>178</v>
      </c>
      <c r="AT44959" s="94">
        <v>-164</v>
      </c>
      <c r="AU44959" s="94">
        <v>72</v>
      </c>
      <c r="AV44959" s="94">
        <v>149</v>
      </c>
    </row>
    <row r="44960" spans="1:48">
      <c r="A44960" s="85" t="s">
        <v>185</v>
      </c>
      <c r="B44960" s="86">
        <v>44059.5</v>
      </c>
      <c r="C44960" s="87">
        <v>44059</v>
      </c>
      <c r="D44960" s="85">
        <v>7</v>
      </c>
      <c r="E44960" s="86">
        <v>44059.291666666664</v>
      </c>
      <c r="F44960" s="88" t="s">
        <v>55</v>
      </c>
      <c r="G44960" s="89" t="s">
        <v>387</v>
      </c>
      <c r="H44960" s="94">
        <v>1927</v>
      </c>
      <c r="I44960" s="94">
        <v>1879</v>
      </c>
      <c r="J44960" s="94">
        <v>2171</v>
      </c>
      <c r="K44960" s="94">
        <v>292</v>
      </c>
      <c r="O44960" s="94">
        <v>1879</v>
      </c>
      <c r="P44960" s="94">
        <v>2171</v>
      </c>
      <c r="Q44960" s="94">
        <v>292</v>
      </c>
      <c r="R44960" s="94">
        <v>1393</v>
      </c>
      <c r="S44960" s="94">
        <v>688</v>
      </c>
      <c r="X44960" s="94">
        <v>90</v>
      </c>
      <c r="AJ44960" s="94">
        <v>1393</v>
      </c>
      <c r="AK44960" s="94">
        <v>688</v>
      </c>
      <c r="AP44960" s="94">
        <v>90</v>
      </c>
      <c r="AS44960" s="94">
        <v>179</v>
      </c>
      <c r="AT44960" s="94">
        <v>-165</v>
      </c>
      <c r="AU44960" s="94">
        <v>117</v>
      </c>
      <c r="AV44960" s="94">
        <v>158</v>
      </c>
    </row>
    <row r="44961" spans="1:48">
      <c r="A44961" s="85" t="s">
        <v>185</v>
      </c>
      <c r="B44961" s="86">
        <v>44059.541666666664</v>
      </c>
      <c r="C44961" s="87">
        <v>44059</v>
      </c>
      <c r="D44961" s="85">
        <v>8</v>
      </c>
      <c r="E44961" s="86">
        <v>44059.333333333336</v>
      </c>
      <c r="F44961" s="88" t="s">
        <v>55</v>
      </c>
      <c r="G44961" s="89" t="s">
        <v>387</v>
      </c>
      <c r="H44961" s="94">
        <v>2077</v>
      </c>
      <c r="I44961" s="94">
        <v>2014</v>
      </c>
      <c r="J44961" s="94">
        <v>2395</v>
      </c>
      <c r="K44961" s="94">
        <v>381</v>
      </c>
      <c r="O44961" s="94">
        <v>2014</v>
      </c>
      <c r="P44961" s="94">
        <v>2395</v>
      </c>
      <c r="Q44961" s="94">
        <v>381</v>
      </c>
      <c r="R44961" s="94">
        <v>1579</v>
      </c>
      <c r="S44961" s="94">
        <v>715</v>
      </c>
      <c r="X44961" s="94">
        <v>101</v>
      </c>
      <c r="AJ44961" s="94">
        <v>1579</v>
      </c>
      <c r="AK44961" s="94">
        <v>715</v>
      </c>
      <c r="AP44961" s="94">
        <v>101</v>
      </c>
      <c r="AS44961" s="94">
        <v>288</v>
      </c>
      <c r="AT44961" s="94">
        <v>-214</v>
      </c>
      <c r="AU44961" s="94">
        <v>150</v>
      </c>
      <c r="AV44961" s="94">
        <v>166</v>
      </c>
    </row>
    <row r="44962" spans="1:48">
      <c r="A44962" s="85" t="s">
        <v>185</v>
      </c>
      <c r="B44962" s="86">
        <v>44059.583333333336</v>
      </c>
      <c r="C44962" s="87">
        <v>44059</v>
      </c>
      <c r="D44962" s="85">
        <v>9</v>
      </c>
      <c r="E44962" s="86">
        <v>44059.375</v>
      </c>
      <c r="F44962" s="88" t="s">
        <v>55</v>
      </c>
      <c r="G44962" s="89" t="s">
        <v>387</v>
      </c>
      <c r="H44962" s="94">
        <v>2320</v>
      </c>
      <c r="I44962" s="94">
        <v>2240</v>
      </c>
      <c r="J44962" s="94">
        <v>2621</v>
      </c>
      <c r="K44962" s="94">
        <v>381</v>
      </c>
      <c r="O44962" s="94">
        <v>2240</v>
      </c>
      <c r="P44962" s="94">
        <v>2621</v>
      </c>
      <c r="Q44962" s="94">
        <v>381</v>
      </c>
      <c r="R44962" s="94">
        <v>1816</v>
      </c>
      <c r="S44962" s="94">
        <v>716</v>
      </c>
      <c r="X44962" s="94">
        <v>89</v>
      </c>
      <c r="AJ44962" s="94">
        <v>1816</v>
      </c>
      <c r="AK44962" s="94">
        <v>716</v>
      </c>
      <c r="AP44962" s="94">
        <v>89</v>
      </c>
      <c r="AS44962" s="94">
        <v>220</v>
      </c>
      <c r="AT44962" s="94">
        <v>-251</v>
      </c>
      <c r="AU44962" s="94">
        <v>248</v>
      </c>
      <c r="AV44962" s="94">
        <v>162</v>
      </c>
    </row>
    <row r="44963" spans="1:48">
      <c r="A44963" s="85" t="s">
        <v>185</v>
      </c>
      <c r="B44963" s="86">
        <v>44059.625</v>
      </c>
      <c r="C44963" s="87">
        <v>44059</v>
      </c>
      <c r="D44963" s="85">
        <v>10</v>
      </c>
      <c r="E44963" s="86">
        <v>44059.416666666664</v>
      </c>
      <c r="F44963" s="88" t="s">
        <v>55</v>
      </c>
      <c r="G44963" s="89" t="s">
        <v>387</v>
      </c>
      <c r="H44963" s="94">
        <v>2537</v>
      </c>
      <c r="I44963" s="94">
        <v>2480</v>
      </c>
      <c r="J44963" s="94">
        <v>2797</v>
      </c>
      <c r="K44963" s="94">
        <v>317</v>
      </c>
      <c r="O44963" s="94">
        <v>2480</v>
      </c>
      <c r="P44963" s="94">
        <v>2797</v>
      </c>
      <c r="Q44963" s="94">
        <v>317</v>
      </c>
      <c r="R44963" s="94">
        <v>1999</v>
      </c>
      <c r="S44963" s="94">
        <v>761</v>
      </c>
      <c r="X44963" s="94">
        <v>37</v>
      </c>
      <c r="AJ44963" s="94">
        <v>1999</v>
      </c>
      <c r="AK44963" s="94">
        <v>761</v>
      </c>
      <c r="AP44963" s="94">
        <v>37</v>
      </c>
      <c r="AS44963" s="94">
        <v>130</v>
      </c>
      <c r="AT44963" s="94">
        <v>-250</v>
      </c>
      <c r="AU44963" s="94">
        <v>255</v>
      </c>
      <c r="AV44963" s="94">
        <v>179</v>
      </c>
    </row>
    <row r="44964" spans="1:48">
      <c r="A44964" s="85" t="s">
        <v>185</v>
      </c>
      <c r="B44964" s="86">
        <v>44059.666666666664</v>
      </c>
      <c r="C44964" s="87">
        <v>44059</v>
      </c>
      <c r="D44964" s="85">
        <v>11</v>
      </c>
      <c r="E44964" s="86">
        <v>44059.458333333336</v>
      </c>
      <c r="F44964" s="88" t="s">
        <v>55</v>
      </c>
      <c r="G44964" s="89" t="s">
        <v>387</v>
      </c>
      <c r="H44964" s="94">
        <v>2739</v>
      </c>
      <c r="I44964" s="94">
        <v>2703</v>
      </c>
      <c r="J44964" s="94">
        <v>3019</v>
      </c>
      <c r="K44964" s="94">
        <v>316</v>
      </c>
      <c r="O44964" s="94">
        <v>2703</v>
      </c>
      <c r="P44964" s="94">
        <v>3019</v>
      </c>
      <c r="Q44964" s="94">
        <v>316</v>
      </c>
      <c r="R44964" s="94">
        <v>2099</v>
      </c>
      <c r="S44964" s="94">
        <v>907</v>
      </c>
      <c r="X44964" s="94">
        <v>13</v>
      </c>
      <c r="AJ44964" s="94">
        <v>2099</v>
      </c>
      <c r="AK44964" s="94">
        <v>907</v>
      </c>
      <c r="AP44964" s="94">
        <v>13</v>
      </c>
      <c r="AS44964" s="94">
        <v>205</v>
      </c>
      <c r="AT44964" s="94">
        <v>-281</v>
      </c>
      <c r="AU44964" s="94">
        <v>176</v>
      </c>
      <c r="AV44964" s="94">
        <v>215</v>
      </c>
    </row>
    <row r="44965" spans="1:48">
      <c r="A44965" s="85" t="s">
        <v>185</v>
      </c>
      <c r="B44965" s="86">
        <v>44059.708333333336</v>
      </c>
      <c r="C44965" s="87">
        <v>44059</v>
      </c>
      <c r="D44965" s="85">
        <v>12</v>
      </c>
      <c r="E44965" s="86">
        <v>44059.5</v>
      </c>
      <c r="F44965" s="88" t="s">
        <v>55</v>
      </c>
      <c r="G44965" s="89" t="s">
        <v>387</v>
      </c>
      <c r="H44965" s="94">
        <v>2943</v>
      </c>
      <c r="I44965" s="94">
        <v>2902</v>
      </c>
      <c r="J44965" s="94">
        <v>3261</v>
      </c>
      <c r="K44965" s="94">
        <v>359</v>
      </c>
      <c r="O44965" s="94">
        <v>2902</v>
      </c>
      <c r="P44965" s="94">
        <v>3261</v>
      </c>
      <c r="Q44965" s="94">
        <v>359</v>
      </c>
      <c r="R44965" s="94">
        <v>2191</v>
      </c>
      <c r="S44965" s="94">
        <v>1064</v>
      </c>
      <c r="X44965" s="94">
        <v>6</v>
      </c>
      <c r="AJ44965" s="94">
        <v>2191</v>
      </c>
      <c r="AK44965" s="94">
        <v>1064</v>
      </c>
      <c r="AP44965" s="94">
        <v>6</v>
      </c>
      <c r="AS44965" s="94">
        <v>332</v>
      </c>
      <c r="AT44965" s="94">
        <v>-283</v>
      </c>
      <c r="AU44965" s="94">
        <v>92</v>
      </c>
      <c r="AV44965" s="94">
        <v>225</v>
      </c>
    </row>
    <row r="44966" spans="1:48">
      <c r="A44966" s="85" t="s">
        <v>185</v>
      </c>
      <c r="B44966" s="86">
        <v>44059.75</v>
      </c>
      <c r="C44966" s="87">
        <v>44059</v>
      </c>
      <c r="D44966" s="85">
        <v>13</v>
      </c>
      <c r="E44966" s="86">
        <v>44059.541666666664</v>
      </c>
      <c r="F44966" s="88" t="s">
        <v>55</v>
      </c>
      <c r="G44966" s="89" t="s">
        <v>387</v>
      </c>
      <c r="H44966" s="94">
        <v>3156</v>
      </c>
      <c r="I44966" s="94">
        <v>3102</v>
      </c>
      <c r="J44966" s="94">
        <v>3332</v>
      </c>
      <c r="K44966" s="94">
        <v>230</v>
      </c>
      <c r="O44966" s="94">
        <v>3102</v>
      </c>
      <c r="P44966" s="94">
        <v>3332</v>
      </c>
      <c r="Q44966" s="94">
        <v>230</v>
      </c>
      <c r="R44966" s="94">
        <v>2123</v>
      </c>
      <c r="S44966" s="94">
        <v>1178</v>
      </c>
      <c r="X44966" s="94">
        <v>30</v>
      </c>
      <c r="AJ44966" s="94">
        <v>2123</v>
      </c>
      <c r="AK44966" s="94">
        <v>1178</v>
      </c>
      <c r="AP44966" s="94">
        <v>30</v>
      </c>
      <c r="AS44966" s="94">
        <v>209</v>
      </c>
      <c r="AT44966" s="94">
        <v>-286</v>
      </c>
      <c r="AU44966" s="94">
        <v>78</v>
      </c>
      <c r="AV44966" s="94">
        <v>234</v>
      </c>
    </row>
    <row r="44967" spans="1:48">
      <c r="A44967" s="85" t="s">
        <v>185</v>
      </c>
      <c r="B44967" s="86">
        <v>44059.791666666664</v>
      </c>
      <c r="C44967" s="87">
        <v>44059</v>
      </c>
      <c r="D44967" s="85">
        <v>14</v>
      </c>
      <c r="E44967" s="86">
        <v>44059.583333333336</v>
      </c>
      <c r="F44967" s="88" t="s">
        <v>55</v>
      </c>
      <c r="G44967" s="89" t="s">
        <v>387</v>
      </c>
      <c r="H44967" s="94">
        <v>3324</v>
      </c>
      <c r="I44967" s="94">
        <v>3259</v>
      </c>
      <c r="J44967" s="94">
        <v>3333</v>
      </c>
      <c r="K44967" s="94">
        <v>74</v>
      </c>
      <c r="O44967" s="94">
        <v>3259</v>
      </c>
      <c r="P44967" s="94">
        <v>3333</v>
      </c>
      <c r="Q44967" s="94">
        <v>74</v>
      </c>
      <c r="R44967" s="94">
        <v>2047</v>
      </c>
      <c r="S44967" s="94">
        <v>1175</v>
      </c>
      <c r="X44967" s="94">
        <v>111</v>
      </c>
      <c r="AJ44967" s="94">
        <v>2047</v>
      </c>
      <c r="AK44967" s="94">
        <v>1175</v>
      </c>
      <c r="AP44967" s="94">
        <v>111</v>
      </c>
      <c r="AS44967" s="94">
        <v>176</v>
      </c>
      <c r="AT44967" s="94">
        <v>-457</v>
      </c>
      <c r="AU44967" s="94">
        <v>136</v>
      </c>
      <c r="AV44967" s="94">
        <v>227</v>
      </c>
    </row>
    <row r="44968" spans="1:48">
      <c r="A44968" s="85" t="s">
        <v>185</v>
      </c>
      <c r="B44968" s="86">
        <v>44059.833333333336</v>
      </c>
      <c r="C44968" s="87">
        <v>44059</v>
      </c>
      <c r="D44968" s="85">
        <v>15</v>
      </c>
      <c r="E44968" s="86">
        <v>44059.625</v>
      </c>
      <c r="F44968" s="88" t="s">
        <v>55</v>
      </c>
      <c r="G44968" s="89" t="s">
        <v>387</v>
      </c>
      <c r="H44968" s="94">
        <v>3464</v>
      </c>
      <c r="I44968" s="94">
        <v>3407</v>
      </c>
      <c r="J44968" s="94">
        <v>3460</v>
      </c>
      <c r="K44968" s="94">
        <v>53</v>
      </c>
      <c r="O44968" s="94">
        <v>3407</v>
      </c>
      <c r="P44968" s="94">
        <v>3460</v>
      </c>
      <c r="Q44968" s="94">
        <v>53</v>
      </c>
      <c r="R44968" s="94">
        <v>2200</v>
      </c>
      <c r="S44968" s="94">
        <v>1197</v>
      </c>
      <c r="X44968" s="94">
        <v>63</v>
      </c>
      <c r="AJ44968" s="94">
        <v>2200</v>
      </c>
      <c r="AK44968" s="94">
        <v>1197</v>
      </c>
      <c r="AP44968" s="94">
        <v>63</v>
      </c>
      <c r="AS44968" s="94">
        <v>278</v>
      </c>
      <c r="AT44968" s="94">
        <v>-565</v>
      </c>
      <c r="AU44968" s="94">
        <v>105</v>
      </c>
      <c r="AV44968" s="94">
        <v>236</v>
      </c>
    </row>
    <row r="44969" spans="1:48">
      <c r="A44969" s="85" t="s">
        <v>185</v>
      </c>
      <c r="B44969" s="86">
        <v>44059.875</v>
      </c>
      <c r="C44969" s="87">
        <v>44059</v>
      </c>
      <c r="D44969" s="85">
        <v>16</v>
      </c>
      <c r="E44969" s="86">
        <v>44059.666666666664</v>
      </c>
      <c r="F44969" s="88" t="s">
        <v>55</v>
      </c>
      <c r="G44969" s="89" t="s">
        <v>387</v>
      </c>
      <c r="H44969" s="94">
        <v>3564</v>
      </c>
      <c r="I44969" s="94">
        <v>3509</v>
      </c>
      <c r="J44969" s="94">
        <v>3521</v>
      </c>
      <c r="K44969" s="94">
        <v>12</v>
      </c>
      <c r="O44969" s="94">
        <v>3509</v>
      </c>
      <c r="P44969" s="94">
        <v>3521</v>
      </c>
      <c r="Q44969" s="94">
        <v>12</v>
      </c>
      <c r="R44969" s="94">
        <v>2236</v>
      </c>
      <c r="S44969" s="94">
        <v>1197</v>
      </c>
      <c r="X44969" s="94">
        <v>88</v>
      </c>
      <c r="AJ44969" s="94">
        <v>2236</v>
      </c>
      <c r="AK44969" s="94">
        <v>1197</v>
      </c>
      <c r="AP44969" s="94">
        <v>88</v>
      </c>
      <c r="AS44969" s="94">
        <v>232</v>
      </c>
      <c r="AT44969" s="94">
        <v>-586</v>
      </c>
      <c r="AU44969" s="94">
        <v>130</v>
      </c>
      <c r="AV44969" s="94">
        <v>228</v>
      </c>
    </row>
    <row r="44970" spans="1:48">
      <c r="A44970" s="85" t="s">
        <v>185</v>
      </c>
      <c r="B44970" s="86">
        <v>44059.916666666664</v>
      </c>
      <c r="C44970" s="87">
        <v>44059</v>
      </c>
      <c r="D44970" s="85">
        <v>17</v>
      </c>
      <c r="E44970" s="86">
        <v>44059.708333333336</v>
      </c>
      <c r="F44970" s="88" t="s">
        <v>55</v>
      </c>
      <c r="G44970" s="89" t="s">
        <v>387</v>
      </c>
      <c r="H44970" s="94">
        <v>3609</v>
      </c>
      <c r="I44970" s="94">
        <v>3580</v>
      </c>
      <c r="J44970" s="94">
        <v>3615</v>
      </c>
      <c r="K44970" s="94">
        <v>35</v>
      </c>
      <c r="O44970" s="94">
        <v>3580</v>
      </c>
      <c r="P44970" s="94">
        <v>3615</v>
      </c>
      <c r="Q44970" s="94">
        <v>35</v>
      </c>
      <c r="R44970" s="94">
        <v>2237</v>
      </c>
      <c r="S44970" s="94">
        <v>1232</v>
      </c>
      <c r="X44970" s="94">
        <v>146</v>
      </c>
      <c r="AJ44970" s="94">
        <v>2237</v>
      </c>
      <c r="AK44970" s="94">
        <v>1232</v>
      </c>
      <c r="AP44970" s="94">
        <v>146</v>
      </c>
      <c r="AS44970" s="94">
        <v>223</v>
      </c>
      <c r="AT44970" s="94">
        <v>-625</v>
      </c>
      <c r="AU44970" s="94">
        <v>216</v>
      </c>
      <c r="AV44970" s="94">
        <v>224</v>
      </c>
    </row>
    <row r="44971" spans="1:48">
      <c r="A44971" s="85" t="s">
        <v>185</v>
      </c>
      <c r="B44971" s="86">
        <v>44059.958333333336</v>
      </c>
      <c r="C44971" s="87">
        <v>44059</v>
      </c>
      <c r="D44971" s="85">
        <v>18</v>
      </c>
      <c r="E44971" s="86">
        <v>44059.75</v>
      </c>
      <c r="F44971" s="88" t="s">
        <v>55</v>
      </c>
      <c r="G44971" s="89" t="s">
        <v>387</v>
      </c>
      <c r="H44971" s="94">
        <v>3605</v>
      </c>
      <c r="I44971" s="94">
        <v>3618</v>
      </c>
      <c r="J44971" s="94">
        <v>3812</v>
      </c>
      <c r="K44971" s="94">
        <v>194</v>
      </c>
      <c r="O44971" s="94">
        <v>3618</v>
      </c>
      <c r="P44971" s="94">
        <v>3812</v>
      </c>
      <c r="Q44971" s="94">
        <v>194</v>
      </c>
      <c r="R44971" s="94">
        <v>2284</v>
      </c>
      <c r="S44971" s="94">
        <v>1429</v>
      </c>
      <c r="X44971" s="94">
        <v>99</v>
      </c>
      <c r="AJ44971" s="94">
        <v>2284</v>
      </c>
      <c r="AK44971" s="94">
        <v>1429</v>
      </c>
      <c r="AP44971" s="94">
        <v>99</v>
      </c>
      <c r="AS44971" s="94">
        <v>283</v>
      </c>
      <c r="AT44971" s="94">
        <v>-667</v>
      </c>
      <c r="AU44971" s="94">
        <v>366</v>
      </c>
      <c r="AV44971" s="94">
        <v>224</v>
      </c>
    </row>
    <row r="44972" spans="1:48">
      <c r="A44972" s="85" t="s">
        <v>185</v>
      </c>
      <c r="B44972" s="86">
        <v>44060</v>
      </c>
      <c r="C44972" s="87">
        <v>44059</v>
      </c>
      <c r="D44972" s="85">
        <v>19</v>
      </c>
      <c r="E44972" s="86">
        <v>44059.791666666664</v>
      </c>
      <c r="F44972" s="88" t="s">
        <v>55</v>
      </c>
      <c r="G44972" s="89" t="s">
        <v>387</v>
      </c>
      <c r="H44972" s="94">
        <v>3495</v>
      </c>
      <c r="I44972" s="94">
        <v>3504</v>
      </c>
      <c r="J44972" s="94">
        <v>3691</v>
      </c>
      <c r="K44972" s="94">
        <v>187</v>
      </c>
      <c r="O44972" s="94">
        <v>3504</v>
      </c>
      <c r="P44972" s="94">
        <v>3691</v>
      </c>
      <c r="Q44972" s="94">
        <v>187</v>
      </c>
      <c r="R44972" s="94">
        <v>2280</v>
      </c>
      <c r="S44972" s="94">
        <v>1377</v>
      </c>
      <c r="X44972" s="94">
        <v>34</v>
      </c>
      <c r="AJ44972" s="94">
        <v>2280</v>
      </c>
      <c r="AK44972" s="94">
        <v>1377</v>
      </c>
      <c r="AP44972" s="94">
        <v>34</v>
      </c>
      <c r="AS44972" s="94">
        <v>355</v>
      </c>
      <c r="AT44972" s="94">
        <v>-527</v>
      </c>
      <c r="AU44972" s="94">
        <v>131</v>
      </c>
      <c r="AV44972" s="94">
        <v>213</v>
      </c>
    </row>
    <row r="44973" spans="1:48">
      <c r="A44973" s="85" t="s">
        <v>185</v>
      </c>
      <c r="B44973" s="86">
        <v>44060.041666666664</v>
      </c>
      <c r="C44973" s="87">
        <v>44059</v>
      </c>
      <c r="D44973" s="85">
        <v>20</v>
      </c>
      <c r="E44973" s="86">
        <v>44059.833333333336</v>
      </c>
      <c r="F44973" s="88" t="s">
        <v>55</v>
      </c>
      <c r="G44973" s="89" t="s">
        <v>387</v>
      </c>
      <c r="H44973" s="94">
        <v>3306</v>
      </c>
      <c r="I44973" s="94">
        <v>3273</v>
      </c>
      <c r="J44973" s="94">
        <v>3637</v>
      </c>
      <c r="K44973" s="94">
        <v>364</v>
      </c>
      <c r="O44973" s="94">
        <v>3273</v>
      </c>
      <c r="P44973" s="94">
        <v>3637</v>
      </c>
      <c r="Q44973" s="94">
        <v>364</v>
      </c>
      <c r="R44973" s="94">
        <v>2252</v>
      </c>
      <c r="S44973" s="94">
        <v>1206</v>
      </c>
      <c r="X44973" s="94">
        <v>179</v>
      </c>
      <c r="AJ44973" s="94">
        <v>2252</v>
      </c>
      <c r="AK44973" s="94">
        <v>1206</v>
      </c>
      <c r="AP44973" s="94">
        <v>179</v>
      </c>
      <c r="AS44973" s="94">
        <v>365</v>
      </c>
      <c r="AT44973" s="94">
        <v>-410</v>
      </c>
      <c r="AU44973" s="94">
        <v>207</v>
      </c>
      <c r="AV44973" s="94">
        <v>211</v>
      </c>
    </row>
    <row r="44974" spans="1:48">
      <c r="A44974" s="85" t="s">
        <v>185</v>
      </c>
      <c r="B44974" s="86">
        <v>44060.083333333336</v>
      </c>
      <c r="C44974" s="87">
        <v>44059</v>
      </c>
      <c r="D44974" s="85">
        <v>21</v>
      </c>
      <c r="E44974" s="86">
        <v>44059.875</v>
      </c>
      <c r="F44974" s="88" t="s">
        <v>55</v>
      </c>
      <c r="G44974" s="89" t="s">
        <v>387</v>
      </c>
      <c r="H44974" s="94">
        <v>3092</v>
      </c>
      <c r="I44974" s="94">
        <v>3086</v>
      </c>
      <c r="J44974" s="94">
        <v>3708</v>
      </c>
      <c r="K44974" s="94">
        <v>622</v>
      </c>
      <c r="O44974" s="94">
        <v>3086</v>
      </c>
      <c r="P44974" s="94">
        <v>3708</v>
      </c>
      <c r="Q44974" s="94">
        <v>622</v>
      </c>
      <c r="R44974" s="94">
        <v>2255</v>
      </c>
      <c r="S44974" s="94">
        <v>1170</v>
      </c>
      <c r="X44974" s="94">
        <v>283</v>
      </c>
      <c r="AJ44974" s="94">
        <v>2255</v>
      </c>
      <c r="AK44974" s="94">
        <v>1170</v>
      </c>
      <c r="AP44974" s="94">
        <v>283</v>
      </c>
      <c r="AS44974" s="94">
        <v>522</v>
      </c>
      <c r="AT44974" s="94">
        <v>-379</v>
      </c>
      <c r="AU44974" s="94">
        <v>255</v>
      </c>
      <c r="AV44974" s="94">
        <v>220</v>
      </c>
    </row>
    <row r="44975" spans="1:48">
      <c r="A44975" s="85" t="s">
        <v>185</v>
      </c>
      <c r="B44975" s="86">
        <v>44060.125</v>
      </c>
      <c r="C44975" s="87">
        <v>44059</v>
      </c>
      <c r="D44975" s="85">
        <v>22</v>
      </c>
      <c r="E44975" s="86">
        <v>44059.916666666664</v>
      </c>
      <c r="F44975" s="88" t="s">
        <v>55</v>
      </c>
      <c r="G44975" s="89" t="s">
        <v>387</v>
      </c>
      <c r="H44975" s="94">
        <v>2906</v>
      </c>
      <c r="I44975" s="94">
        <v>2875</v>
      </c>
      <c r="J44975" s="94">
        <v>3549</v>
      </c>
      <c r="K44975" s="94">
        <v>674</v>
      </c>
      <c r="O44975" s="94">
        <v>2875</v>
      </c>
      <c r="P44975" s="94">
        <v>3549</v>
      </c>
      <c r="Q44975" s="94">
        <v>674</v>
      </c>
      <c r="R44975" s="94">
        <v>2279</v>
      </c>
      <c r="S44975" s="94">
        <v>1105</v>
      </c>
      <c r="X44975" s="94">
        <v>165</v>
      </c>
      <c r="AJ44975" s="94">
        <v>2279</v>
      </c>
      <c r="AK44975" s="94">
        <v>1105</v>
      </c>
      <c r="AP44975" s="94">
        <v>165</v>
      </c>
      <c r="AS44975" s="94">
        <v>555</v>
      </c>
      <c r="AT44975" s="94">
        <v>-302</v>
      </c>
      <c r="AU44975" s="94">
        <v>210</v>
      </c>
      <c r="AV44975" s="94">
        <v>212</v>
      </c>
    </row>
    <row r="44976" spans="1:48">
      <c r="A44976" s="85" t="s">
        <v>185</v>
      </c>
      <c r="B44976" s="86">
        <v>44060.166666666664</v>
      </c>
      <c r="C44976" s="87">
        <v>44059</v>
      </c>
      <c r="D44976" s="85">
        <v>23</v>
      </c>
      <c r="E44976" s="86">
        <v>44059.958333333336</v>
      </c>
      <c r="F44976" s="88" t="s">
        <v>55</v>
      </c>
      <c r="G44976" s="89" t="s">
        <v>387</v>
      </c>
      <c r="H44976" s="94">
        <v>2617</v>
      </c>
      <c r="I44976" s="94">
        <v>2568</v>
      </c>
      <c r="J44976" s="94">
        <v>3090</v>
      </c>
      <c r="K44976" s="94">
        <v>522</v>
      </c>
      <c r="O44976" s="94">
        <v>2568</v>
      </c>
      <c r="P44976" s="94">
        <v>3090</v>
      </c>
      <c r="Q44976" s="94">
        <v>522</v>
      </c>
      <c r="R44976" s="94">
        <v>2257</v>
      </c>
      <c r="S44976" s="94">
        <v>758</v>
      </c>
      <c r="X44976" s="94">
        <v>75</v>
      </c>
      <c r="AJ44976" s="94">
        <v>2257</v>
      </c>
      <c r="AK44976" s="94">
        <v>758</v>
      </c>
      <c r="AP44976" s="94">
        <v>75</v>
      </c>
      <c r="AS44976" s="94">
        <v>570</v>
      </c>
      <c r="AT44976" s="94">
        <v>-251</v>
      </c>
      <c r="AU44976" s="94">
        <v>-4</v>
      </c>
      <c r="AV44976" s="94">
        <v>209</v>
      </c>
    </row>
    <row r="44977" spans="1:48">
      <c r="A44977" s="85" t="s">
        <v>185</v>
      </c>
      <c r="B44977" s="86">
        <v>44060.208333333336</v>
      </c>
      <c r="C44977" s="87">
        <v>44059</v>
      </c>
      <c r="D44977" s="85">
        <v>24</v>
      </c>
      <c r="E44977" s="86">
        <v>44060</v>
      </c>
      <c r="F44977" s="88" t="s">
        <v>55</v>
      </c>
      <c r="G44977" s="89" t="s">
        <v>387</v>
      </c>
      <c r="H44977" s="94">
        <v>2330</v>
      </c>
      <c r="I44977" s="94">
        <v>2292</v>
      </c>
      <c r="J44977" s="94">
        <v>2977</v>
      </c>
      <c r="K44977" s="94">
        <v>685</v>
      </c>
      <c r="O44977" s="94">
        <v>2292</v>
      </c>
      <c r="P44977" s="94">
        <v>2977</v>
      </c>
      <c r="Q44977" s="94">
        <v>685</v>
      </c>
      <c r="R44977" s="94">
        <v>2144</v>
      </c>
      <c r="S44977" s="94">
        <v>727</v>
      </c>
      <c r="X44977" s="94">
        <v>106</v>
      </c>
      <c r="AJ44977" s="94">
        <v>2144</v>
      </c>
      <c r="AK44977" s="94">
        <v>727</v>
      </c>
      <c r="AP44977" s="94">
        <v>106</v>
      </c>
      <c r="AS44977" s="94">
        <v>656</v>
      </c>
      <c r="AT44977" s="94">
        <v>-222</v>
      </c>
      <c r="AU44977" s="94">
        <v>58</v>
      </c>
      <c r="AV44977" s="94">
        <v>201</v>
      </c>
    </row>
    <row r="44978" spans="1:48">
      <c r="A44978" s="85" t="s">
        <v>185</v>
      </c>
      <c r="B44978" s="86">
        <v>44060.25</v>
      </c>
      <c r="C44978" s="87">
        <v>44060</v>
      </c>
      <c r="D44978" s="85">
        <v>1</v>
      </c>
      <c r="E44978" s="86">
        <v>44060.041666666664</v>
      </c>
      <c r="F44978" s="88" t="s">
        <v>55</v>
      </c>
      <c r="G44978" s="89" t="s">
        <v>387</v>
      </c>
      <c r="H44978" s="94">
        <v>2135</v>
      </c>
      <c r="I44978" s="94">
        <v>2059</v>
      </c>
      <c r="J44978" s="94">
        <v>2842</v>
      </c>
      <c r="K44978" s="94">
        <v>783</v>
      </c>
      <c r="O44978" s="94">
        <v>2059</v>
      </c>
      <c r="P44978" s="94">
        <v>2842</v>
      </c>
      <c r="Q44978" s="94">
        <v>783</v>
      </c>
      <c r="R44978" s="94">
        <v>2064</v>
      </c>
      <c r="S44978" s="94">
        <v>724</v>
      </c>
      <c r="X44978" s="94">
        <v>55</v>
      </c>
      <c r="AJ44978" s="94">
        <v>2064</v>
      </c>
      <c r="AK44978" s="94">
        <v>724</v>
      </c>
      <c r="AP44978" s="94">
        <v>55</v>
      </c>
      <c r="AS44978" s="94">
        <v>732</v>
      </c>
      <c r="AT44978" s="94">
        <v>-147</v>
      </c>
      <c r="AU44978" s="94">
        <v>-3</v>
      </c>
      <c r="AV44978" s="94">
        <v>191</v>
      </c>
    </row>
    <row r="44979" spans="1:48">
      <c r="A44979" s="85" t="s">
        <v>185</v>
      </c>
      <c r="B44979" s="86">
        <v>44060.291666666664</v>
      </c>
      <c r="C44979" s="87">
        <v>44060</v>
      </c>
      <c r="D44979" s="85">
        <v>2</v>
      </c>
      <c r="E44979" s="86">
        <v>44060.083333333336</v>
      </c>
      <c r="F44979" s="88" t="s">
        <v>55</v>
      </c>
      <c r="G44979" s="89" t="s">
        <v>387</v>
      </c>
      <c r="H44979" s="94">
        <v>2020</v>
      </c>
      <c r="I44979" s="94">
        <v>1967</v>
      </c>
      <c r="J44979" s="94">
        <v>2714</v>
      </c>
      <c r="K44979" s="94">
        <v>749</v>
      </c>
      <c r="O44979" s="94">
        <v>1967</v>
      </c>
      <c r="P44979" s="94">
        <v>2714</v>
      </c>
      <c r="Q44979" s="94">
        <v>749</v>
      </c>
      <c r="R44979" s="94">
        <v>1866</v>
      </c>
      <c r="S44979" s="94">
        <v>701</v>
      </c>
      <c r="X44979" s="94">
        <v>147</v>
      </c>
      <c r="AJ44979" s="94">
        <v>1866</v>
      </c>
      <c r="AK44979" s="94">
        <v>701</v>
      </c>
      <c r="AP44979" s="94">
        <v>147</v>
      </c>
      <c r="AS44979" s="94">
        <v>732</v>
      </c>
      <c r="AT44979" s="94">
        <v>-166</v>
      </c>
      <c r="AU44979" s="94">
        <v>16</v>
      </c>
      <c r="AV44979" s="94">
        <v>173</v>
      </c>
    </row>
    <row r="44980" spans="1:48">
      <c r="A44980" s="85" t="s">
        <v>185</v>
      </c>
      <c r="B44980" s="86">
        <v>44060.333333333336</v>
      </c>
      <c r="C44980" s="87">
        <v>44060</v>
      </c>
      <c r="D44980" s="85">
        <v>3</v>
      </c>
      <c r="E44980" s="86">
        <v>44060.125</v>
      </c>
      <c r="F44980" s="88" t="s">
        <v>55</v>
      </c>
      <c r="G44980" s="89" t="s">
        <v>387</v>
      </c>
      <c r="H44980" s="94">
        <v>1926</v>
      </c>
      <c r="I44980" s="94">
        <v>1885</v>
      </c>
      <c r="J44980" s="94">
        <v>2472</v>
      </c>
      <c r="K44980" s="94">
        <v>587</v>
      </c>
      <c r="O44980" s="94">
        <v>1885</v>
      </c>
      <c r="P44980" s="94">
        <v>2472</v>
      </c>
      <c r="Q44980" s="94">
        <v>587</v>
      </c>
      <c r="R44980" s="94">
        <v>1551</v>
      </c>
      <c r="S44980" s="94">
        <v>751</v>
      </c>
      <c r="X44980" s="94">
        <v>170</v>
      </c>
      <c r="AJ44980" s="94">
        <v>1551</v>
      </c>
      <c r="AK44980" s="94">
        <v>751</v>
      </c>
      <c r="AP44980" s="94">
        <v>170</v>
      </c>
      <c r="AS44980" s="94">
        <v>596</v>
      </c>
      <c r="AT44980" s="94">
        <v>-192</v>
      </c>
      <c r="AU44980" s="94">
        <v>19</v>
      </c>
      <c r="AV44980" s="94">
        <v>165</v>
      </c>
    </row>
    <row r="44981" spans="1:48">
      <c r="A44981" s="85" t="s">
        <v>185</v>
      </c>
      <c r="B44981" s="86">
        <v>44060.375</v>
      </c>
      <c r="C44981" s="87">
        <v>44060</v>
      </c>
      <c r="D44981" s="85">
        <v>4</v>
      </c>
      <c r="E44981" s="86">
        <v>44060.166666666664</v>
      </c>
      <c r="F44981" s="88" t="s">
        <v>55</v>
      </c>
      <c r="G44981" s="89" t="s">
        <v>387</v>
      </c>
      <c r="H44981" s="94">
        <v>1883</v>
      </c>
      <c r="I44981" s="94">
        <v>1821</v>
      </c>
      <c r="J44981" s="94">
        <v>2454</v>
      </c>
      <c r="K44981" s="94">
        <v>632</v>
      </c>
      <c r="O44981" s="94">
        <v>1821</v>
      </c>
      <c r="P44981" s="94">
        <v>2454</v>
      </c>
      <c r="Q44981" s="94">
        <v>632</v>
      </c>
      <c r="R44981" s="94">
        <v>1522</v>
      </c>
      <c r="S44981" s="94">
        <v>746</v>
      </c>
      <c r="X44981" s="94">
        <v>186</v>
      </c>
      <c r="AJ44981" s="94">
        <v>1522</v>
      </c>
      <c r="AK44981" s="94">
        <v>746</v>
      </c>
      <c r="AP44981" s="94">
        <v>186</v>
      </c>
      <c r="AS44981" s="94">
        <v>592</v>
      </c>
      <c r="AT44981" s="94">
        <v>-199</v>
      </c>
      <c r="AU44981" s="94">
        <v>76</v>
      </c>
      <c r="AV44981" s="94">
        <v>157</v>
      </c>
    </row>
    <row r="44982" spans="1:48">
      <c r="A44982" s="85" t="s">
        <v>185</v>
      </c>
      <c r="B44982" s="86">
        <v>44060.416666666664</v>
      </c>
      <c r="C44982" s="87">
        <v>44060</v>
      </c>
      <c r="D44982" s="85">
        <v>5</v>
      </c>
      <c r="E44982" s="86">
        <v>44060.208333333336</v>
      </c>
      <c r="F44982" s="88" t="s">
        <v>55</v>
      </c>
      <c r="G44982" s="89" t="s">
        <v>387</v>
      </c>
      <c r="H44982" s="94">
        <v>1874</v>
      </c>
      <c r="I44982" s="94">
        <v>1843</v>
      </c>
      <c r="J44982" s="94">
        <v>2483</v>
      </c>
      <c r="K44982" s="94">
        <v>635</v>
      </c>
      <c r="O44982" s="94">
        <v>1843</v>
      </c>
      <c r="P44982" s="94">
        <v>2483</v>
      </c>
      <c r="Q44982" s="94">
        <v>635</v>
      </c>
      <c r="R44982" s="94">
        <v>1536</v>
      </c>
      <c r="S44982" s="94">
        <v>749</v>
      </c>
      <c r="X44982" s="94">
        <v>198</v>
      </c>
      <c r="AJ44982" s="94">
        <v>1536</v>
      </c>
      <c r="AK44982" s="94">
        <v>749</v>
      </c>
      <c r="AP44982" s="94">
        <v>198</v>
      </c>
      <c r="AS44982" s="94">
        <v>615</v>
      </c>
      <c r="AT44982" s="94">
        <v>-263</v>
      </c>
      <c r="AU44982" s="94">
        <v>127</v>
      </c>
      <c r="AV44982" s="94">
        <v>162</v>
      </c>
    </row>
    <row r="44983" spans="1:48">
      <c r="A44983" s="85" t="s">
        <v>185</v>
      </c>
      <c r="B44983" s="86">
        <v>44060.458333333336</v>
      </c>
      <c r="C44983" s="87">
        <v>44060</v>
      </c>
      <c r="D44983" s="85">
        <v>6</v>
      </c>
      <c r="E44983" s="86">
        <v>44060.25</v>
      </c>
      <c r="F44983" s="88" t="s">
        <v>55</v>
      </c>
      <c r="G44983" s="89" t="s">
        <v>387</v>
      </c>
      <c r="H44983" s="94">
        <v>1929</v>
      </c>
      <c r="I44983" s="94">
        <v>1917</v>
      </c>
      <c r="J44983" s="94">
        <v>2665</v>
      </c>
      <c r="K44983" s="94">
        <v>748</v>
      </c>
      <c r="O44983" s="94">
        <v>1917</v>
      </c>
      <c r="P44983" s="94">
        <v>2665</v>
      </c>
      <c r="Q44983" s="94">
        <v>748</v>
      </c>
      <c r="R44983" s="94">
        <v>1669</v>
      </c>
      <c r="S44983" s="94">
        <v>828</v>
      </c>
      <c r="X44983" s="94">
        <v>168</v>
      </c>
      <c r="AJ44983" s="94">
        <v>1669</v>
      </c>
      <c r="AK44983" s="94">
        <v>828</v>
      </c>
      <c r="AP44983" s="94">
        <v>168</v>
      </c>
      <c r="AS44983" s="94">
        <v>692</v>
      </c>
      <c r="AT44983" s="94">
        <v>-259</v>
      </c>
      <c r="AU44983" s="94">
        <v>136</v>
      </c>
      <c r="AV44983" s="94">
        <v>178</v>
      </c>
    </row>
    <row r="44984" spans="1:48">
      <c r="A44984" s="85" t="s">
        <v>185</v>
      </c>
      <c r="B44984" s="86">
        <v>44060.5</v>
      </c>
      <c r="C44984" s="87">
        <v>44060</v>
      </c>
      <c r="D44984" s="85">
        <v>7</v>
      </c>
      <c r="E44984" s="86">
        <v>44060.291666666664</v>
      </c>
      <c r="F44984" s="88" t="s">
        <v>55</v>
      </c>
      <c r="G44984" s="89" t="s">
        <v>387</v>
      </c>
      <c r="H44984" s="94">
        <v>2053</v>
      </c>
      <c r="I44984" s="94">
        <v>2059</v>
      </c>
      <c r="J44984" s="94">
        <v>2859</v>
      </c>
      <c r="K44984" s="94">
        <v>800</v>
      </c>
      <c r="O44984" s="94">
        <v>2059</v>
      </c>
      <c r="P44984" s="94">
        <v>2859</v>
      </c>
      <c r="Q44984" s="94">
        <v>800</v>
      </c>
      <c r="R44984" s="94">
        <v>1948</v>
      </c>
      <c r="S44984" s="94">
        <v>784</v>
      </c>
      <c r="X44984" s="94">
        <v>127</v>
      </c>
      <c r="AJ44984" s="94">
        <v>1948</v>
      </c>
      <c r="AK44984" s="94">
        <v>784</v>
      </c>
      <c r="AP44984" s="94">
        <v>127</v>
      </c>
      <c r="AS44984" s="94">
        <v>695</v>
      </c>
      <c r="AT44984" s="94">
        <v>-246</v>
      </c>
      <c r="AU44984" s="94">
        <v>169</v>
      </c>
      <c r="AV44984" s="94">
        <v>186</v>
      </c>
    </row>
    <row r="44985" spans="1:48">
      <c r="A44985" s="85" t="s">
        <v>185</v>
      </c>
      <c r="B44985" s="86">
        <v>44060.541666666664</v>
      </c>
      <c r="C44985" s="87">
        <v>44060</v>
      </c>
      <c r="D44985" s="85">
        <v>8</v>
      </c>
      <c r="E44985" s="86">
        <v>44060.333333333336</v>
      </c>
      <c r="F44985" s="88" t="s">
        <v>55</v>
      </c>
      <c r="G44985" s="89" t="s">
        <v>387</v>
      </c>
      <c r="H44985" s="94">
        <v>2159</v>
      </c>
      <c r="I44985" s="94">
        <v>2167</v>
      </c>
      <c r="J44985" s="94">
        <v>3091</v>
      </c>
      <c r="K44985" s="94">
        <v>924</v>
      </c>
      <c r="O44985" s="94">
        <v>2167</v>
      </c>
      <c r="P44985" s="94">
        <v>3091</v>
      </c>
      <c r="Q44985" s="94">
        <v>924</v>
      </c>
      <c r="R44985" s="94">
        <v>2148</v>
      </c>
      <c r="S44985" s="94">
        <v>791</v>
      </c>
      <c r="X44985" s="94">
        <v>152</v>
      </c>
      <c r="AJ44985" s="94">
        <v>2148</v>
      </c>
      <c r="AK44985" s="94">
        <v>791</v>
      </c>
      <c r="AP44985" s="94">
        <v>152</v>
      </c>
      <c r="AS44985" s="94">
        <v>826</v>
      </c>
      <c r="AT44985" s="94">
        <v>-282</v>
      </c>
      <c r="AU44985" s="94">
        <v>181</v>
      </c>
      <c r="AV44985" s="94">
        <v>201</v>
      </c>
    </row>
    <row r="44986" spans="1:48">
      <c r="A44986" s="85" t="s">
        <v>185</v>
      </c>
      <c r="B44986" s="86">
        <v>44060.583333333336</v>
      </c>
      <c r="C44986" s="87">
        <v>44060</v>
      </c>
      <c r="D44986" s="85">
        <v>9</v>
      </c>
      <c r="E44986" s="86">
        <v>44060.375</v>
      </c>
      <c r="F44986" s="88" t="s">
        <v>55</v>
      </c>
      <c r="G44986" s="89" t="s">
        <v>387</v>
      </c>
      <c r="H44986" s="94">
        <v>2316</v>
      </c>
      <c r="I44986" s="94">
        <v>2283</v>
      </c>
      <c r="J44986" s="94">
        <v>3229</v>
      </c>
      <c r="K44986" s="94">
        <v>946</v>
      </c>
      <c r="O44986" s="94">
        <v>2283</v>
      </c>
      <c r="P44986" s="94">
        <v>3229</v>
      </c>
      <c r="Q44986" s="94">
        <v>946</v>
      </c>
      <c r="R44986" s="94">
        <v>2249</v>
      </c>
      <c r="S44986" s="94">
        <v>852</v>
      </c>
      <c r="X44986" s="94">
        <v>128</v>
      </c>
      <c r="AJ44986" s="94">
        <v>2249</v>
      </c>
      <c r="AK44986" s="94">
        <v>852</v>
      </c>
      <c r="AP44986" s="94">
        <v>128</v>
      </c>
      <c r="AS44986" s="94">
        <v>859</v>
      </c>
      <c r="AT44986" s="94">
        <v>-305</v>
      </c>
      <c r="AU44986" s="94">
        <v>177</v>
      </c>
      <c r="AV44986" s="94">
        <v>214</v>
      </c>
    </row>
    <row r="44987" spans="1:48">
      <c r="A44987" s="85" t="s">
        <v>185</v>
      </c>
      <c r="B44987" s="86">
        <v>44060.625</v>
      </c>
      <c r="C44987" s="87">
        <v>44060</v>
      </c>
      <c r="D44987" s="85">
        <v>10</v>
      </c>
      <c r="E44987" s="86">
        <v>44060.416666666664</v>
      </c>
      <c r="F44987" s="88" t="s">
        <v>55</v>
      </c>
      <c r="G44987" s="89" t="s">
        <v>387</v>
      </c>
      <c r="H44987" s="94">
        <v>2514</v>
      </c>
      <c r="I44987" s="94">
        <v>2487</v>
      </c>
      <c r="J44987" s="94">
        <v>3383</v>
      </c>
      <c r="K44987" s="94">
        <v>896</v>
      </c>
      <c r="O44987" s="94">
        <v>2487</v>
      </c>
      <c r="P44987" s="94">
        <v>3383</v>
      </c>
      <c r="Q44987" s="94">
        <v>896</v>
      </c>
      <c r="R44987" s="94">
        <v>2298</v>
      </c>
      <c r="S44987" s="94">
        <v>994</v>
      </c>
      <c r="X44987" s="94">
        <v>92</v>
      </c>
      <c r="AJ44987" s="94">
        <v>2298</v>
      </c>
      <c r="AK44987" s="94">
        <v>994</v>
      </c>
      <c r="AP44987" s="94">
        <v>92</v>
      </c>
      <c r="AS44987" s="94">
        <v>955</v>
      </c>
      <c r="AT44987" s="94">
        <v>-344</v>
      </c>
      <c r="AU44987" s="94">
        <v>38</v>
      </c>
      <c r="AV44987" s="94">
        <v>238</v>
      </c>
    </row>
    <row r="44988" spans="1:48">
      <c r="A44988" s="85" t="s">
        <v>185</v>
      </c>
      <c r="B44988" s="86">
        <v>44060.666666666664</v>
      </c>
      <c r="C44988" s="87">
        <v>44060</v>
      </c>
      <c r="D44988" s="85">
        <v>11</v>
      </c>
      <c r="E44988" s="86">
        <v>44060.458333333336</v>
      </c>
      <c r="F44988" s="88" t="s">
        <v>55</v>
      </c>
      <c r="G44988" s="89" t="s">
        <v>387</v>
      </c>
      <c r="H44988" s="94">
        <v>2769</v>
      </c>
      <c r="I44988" s="94">
        <v>2752</v>
      </c>
      <c r="J44988" s="94">
        <v>3558</v>
      </c>
      <c r="K44988" s="94">
        <v>806</v>
      </c>
      <c r="O44988" s="94">
        <v>2752</v>
      </c>
      <c r="P44988" s="94">
        <v>3558</v>
      </c>
      <c r="Q44988" s="94">
        <v>806</v>
      </c>
      <c r="R44988" s="94">
        <v>2308</v>
      </c>
      <c r="S44988" s="94">
        <v>1076</v>
      </c>
      <c r="X44988" s="94">
        <v>173</v>
      </c>
      <c r="AJ44988" s="94">
        <v>2308</v>
      </c>
      <c r="AK44988" s="94">
        <v>1076</v>
      </c>
      <c r="AP44988" s="94">
        <v>173</v>
      </c>
      <c r="AS44988" s="94">
        <v>912</v>
      </c>
      <c r="AT44988" s="94">
        <v>-354</v>
      </c>
      <c r="AU44988" s="94">
        <v>-2</v>
      </c>
      <c r="AV44988" s="94">
        <v>257</v>
      </c>
    </row>
    <row r="44989" spans="1:48">
      <c r="A44989" s="85" t="s">
        <v>185</v>
      </c>
      <c r="B44989" s="86">
        <v>44060.708333333336</v>
      </c>
      <c r="C44989" s="87">
        <v>44060</v>
      </c>
      <c r="D44989" s="85">
        <v>12</v>
      </c>
      <c r="E44989" s="86">
        <v>44060.5</v>
      </c>
      <c r="F44989" s="88" t="s">
        <v>55</v>
      </c>
      <c r="G44989" s="89" t="s">
        <v>387</v>
      </c>
      <c r="H44989" s="94">
        <v>3022</v>
      </c>
      <c r="I44989" s="94">
        <v>3016</v>
      </c>
      <c r="J44989" s="94">
        <v>3704</v>
      </c>
      <c r="K44989" s="94">
        <v>688</v>
      </c>
      <c r="O44989" s="94">
        <v>3016</v>
      </c>
      <c r="P44989" s="94">
        <v>3704</v>
      </c>
      <c r="Q44989" s="94">
        <v>688</v>
      </c>
      <c r="R44989" s="94">
        <v>2304</v>
      </c>
      <c r="S44989" s="94">
        <v>1084</v>
      </c>
      <c r="X44989" s="94">
        <v>316</v>
      </c>
      <c r="AJ44989" s="94">
        <v>2304</v>
      </c>
      <c r="AK44989" s="94">
        <v>1084</v>
      </c>
      <c r="AP44989" s="94">
        <v>316</v>
      </c>
      <c r="AS44989" s="94">
        <v>815</v>
      </c>
      <c r="AT44989" s="94">
        <v>-400</v>
      </c>
      <c r="AU44989" s="94">
        <v>8</v>
      </c>
      <c r="AV44989" s="94">
        <v>271</v>
      </c>
    </row>
    <row r="44990" spans="1:48">
      <c r="A44990" s="85" t="s">
        <v>185</v>
      </c>
      <c r="B44990" s="86">
        <v>44060.75</v>
      </c>
      <c r="C44990" s="87">
        <v>44060</v>
      </c>
      <c r="D44990" s="85">
        <v>13</v>
      </c>
      <c r="E44990" s="86">
        <v>44060.541666666664</v>
      </c>
      <c r="F44990" s="88" t="s">
        <v>55</v>
      </c>
      <c r="G44990" s="89" t="s">
        <v>387</v>
      </c>
      <c r="H44990" s="94">
        <v>3243</v>
      </c>
      <c r="I44990" s="94">
        <v>3191</v>
      </c>
      <c r="J44990" s="94">
        <v>3902</v>
      </c>
      <c r="K44990" s="94">
        <v>711</v>
      </c>
      <c r="O44990" s="94">
        <v>3191</v>
      </c>
      <c r="P44990" s="94">
        <v>3902</v>
      </c>
      <c r="Q44990" s="94">
        <v>711</v>
      </c>
      <c r="R44990" s="94">
        <v>2314</v>
      </c>
      <c r="S44990" s="94">
        <v>1177</v>
      </c>
      <c r="X44990" s="94">
        <v>411</v>
      </c>
      <c r="AJ44990" s="94">
        <v>2314</v>
      </c>
      <c r="AK44990" s="94">
        <v>1177</v>
      </c>
      <c r="AP44990" s="94">
        <v>411</v>
      </c>
      <c r="AS44990" s="94">
        <v>728</v>
      </c>
      <c r="AT44990" s="94">
        <v>-494</v>
      </c>
      <c r="AU44990" s="94">
        <v>161</v>
      </c>
      <c r="AV44990" s="94">
        <v>258</v>
      </c>
    </row>
    <row r="44991" spans="1:48">
      <c r="A44991" s="85" t="s">
        <v>185</v>
      </c>
      <c r="B44991" s="86">
        <v>44060.791666666664</v>
      </c>
      <c r="C44991" s="87">
        <v>44060</v>
      </c>
      <c r="D44991" s="85">
        <v>14</v>
      </c>
      <c r="E44991" s="86">
        <v>44060.583333333336</v>
      </c>
      <c r="F44991" s="88" t="s">
        <v>55</v>
      </c>
      <c r="G44991" s="89" t="s">
        <v>387</v>
      </c>
      <c r="H44991" s="94">
        <v>3438</v>
      </c>
      <c r="I44991" s="94">
        <v>3500</v>
      </c>
      <c r="J44991" s="94">
        <v>4025</v>
      </c>
      <c r="K44991" s="94">
        <v>525</v>
      </c>
      <c r="O44991" s="94">
        <v>3500</v>
      </c>
      <c r="P44991" s="94">
        <v>4025</v>
      </c>
      <c r="Q44991" s="94">
        <v>525</v>
      </c>
      <c r="R44991" s="94">
        <v>2307</v>
      </c>
      <c r="S44991" s="94">
        <v>1268</v>
      </c>
      <c r="X44991" s="94">
        <v>450</v>
      </c>
      <c r="AJ44991" s="94">
        <v>2307</v>
      </c>
      <c r="AK44991" s="94">
        <v>1268</v>
      </c>
      <c r="AP44991" s="94">
        <v>450</v>
      </c>
      <c r="AS44991" s="94">
        <v>634</v>
      </c>
      <c r="AT44991" s="94">
        <v>-610</v>
      </c>
      <c r="AU44991" s="94">
        <v>288</v>
      </c>
      <c r="AV44991" s="94">
        <v>233</v>
      </c>
    </row>
    <row r="44992" spans="1:48">
      <c r="A44992" s="85" t="s">
        <v>185</v>
      </c>
      <c r="B44992" s="86">
        <v>44060.833333333336</v>
      </c>
      <c r="C44992" s="87">
        <v>44060</v>
      </c>
      <c r="D44992" s="85">
        <v>15</v>
      </c>
      <c r="E44992" s="86">
        <v>44060.625</v>
      </c>
      <c r="F44992" s="88" t="s">
        <v>55</v>
      </c>
      <c r="G44992" s="89" t="s">
        <v>387</v>
      </c>
      <c r="H44992" s="94">
        <v>3591</v>
      </c>
      <c r="I44992" s="94">
        <v>3666</v>
      </c>
      <c r="J44992" s="94">
        <v>4081</v>
      </c>
      <c r="K44992" s="94">
        <v>415</v>
      </c>
      <c r="O44992" s="94">
        <v>3666</v>
      </c>
      <c r="P44992" s="94">
        <v>4081</v>
      </c>
      <c r="Q44992" s="94">
        <v>415</v>
      </c>
      <c r="R44992" s="94">
        <v>2308</v>
      </c>
      <c r="S44992" s="94">
        <v>1313</v>
      </c>
      <c r="X44992" s="94">
        <v>460</v>
      </c>
      <c r="AJ44992" s="94">
        <v>2308</v>
      </c>
      <c r="AK44992" s="94">
        <v>1313</v>
      </c>
      <c r="AP44992" s="94">
        <v>460</v>
      </c>
      <c r="AS44992" s="94">
        <v>588</v>
      </c>
      <c r="AT44992" s="94">
        <v>-780</v>
      </c>
      <c r="AU44992" s="94">
        <v>397</v>
      </c>
      <c r="AV44992" s="94">
        <v>243</v>
      </c>
    </row>
    <row r="44993" spans="1:48">
      <c r="A44993" s="85" t="s">
        <v>185</v>
      </c>
      <c r="B44993" s="86">
        <v>44060.875</v>
      </c>
      <c r="C44993" s="87">
        <v>44060</v>
      </c>
      <c r="D44993" s="85">
        <v>16</v>
      </c>
      <c r="E44993" s="86">
        <v>44060.666666666664</v>
      </c>
      <c r="F44993" s="88" t="s">
        <v>55</v>
      </c>
      <c r="G44993" s="89" t="s">
        <v>387</v>
      </c>
      <c r="H44993" s="94">
        <v>3688</v>
      </c>
      <c r="I44993" s="94">
        <v>3789</v>
      </c>
      <c r="J44993" s="94">
        <v>4105</v>
      </c>
      <c r="K44993" s="94">
        <v>316</v>
      </c>
      <c r="O44993" s="94">
        <v>3789</v>
      </c>
      <c r="P44993" s="94">
        <v>4105</v>
      </c>
      <c r="Q44993" s="94">
        <v>316</v>
      </c>
      <c r="R44993" s="94">
        <v>2306</v>
      </c>
      <c r="S44993" s="94">
        <v>1369</v>
      </c>
      <c r="X44993" s="94">
        <v>430</v>
      </c>
      <c r="AJ44993" s="94">
        <v>2306</v>
      </c>
      <c r="AK44993" s="94">
        <v>1369</v>
      </c>
      <c r="AP44993" s="94">
        <v>430</v>
      </c>
      <c r="AS44993" s="94">
        <v>506</v>
      </c>
      <c r="AT44993" s="94">
        <v>-789</v>
      </c>
      <c r="AU44993" s="94">
        <v>392</v>
      </c>
      <c r="AV44993" s="94">
        <v>236</v>
      </c>
    </row>
    <row r="44994" spans="1:48">
      <c r="A44994" s="85" t="s">
        <v>185</v>
      </c>
      <c r="B44994" s="86">
        <v>44060.916666666664</v>
      </c>
      <c r="C44994" s="87">
        <v>44060</v>
      </c>
      <c r="D44994" s="85">
        <v>17</v>
      </c>
      <c r="E44994" s="86">
        <v>44060.708333333336</v>
      </c>
      <c r="F44994" s="88" t="s">
        <v>55</v>
      </c>
      <c r="G44994" s="89" t="s">
        <v>387</v>
      </c>
      <c r="H44994" s="94">
        <v>3728</v>
      </c>
      <c r="I44994" s="94">
        <v>3846</v>
      </c>
      <c r="J44994" s="94">
        <v>4074</v>
      </c>
      <c r="K44994" s="94">
        <v>228</v>
      </c>
      <c r="O44994" s="94">
        <v>3846</v>
      </c>
      <c r="P44994" s="94">
        <v>4074</v>
      </c>
      <c r="Q44994" s="94">
        <v>228</v>
      </c>
      <c r="R44994" s="94">
        <v>2306</v>
      </c>
      <c r="S44994" s="94">
        <v>1379</v>
      </c>
      <c r="X44994" s="94">
        <v>389</v>
      </c>
      <c r="AJ44994" s="94">
        <v>2306</v>
      </c>
      <c r="AK44994" s="94">
        <v>1379</v>
      </c>
      <c r="AP44994" s="94">
        <v>389</v>
      </c>
      <c r="AS44994" s="94">
        <v>428</v>
      </c>
      <c r="AT44994" s="94">
        <v>-793</v>
      </c>
      <c r="AU44994" s="94">
        <v>406</v>
      </c>
      <c r="AV44994" s="94">
        <v>227</v>
      </c>
    </row>
    <row r="44995" spans="1:48">
      <c r="A44995" s="85" t="s">
        <v>185</v>
      </c>
      <c r="B44995" s="86">
        <v>44060.958333333336</v>
      </c>
      <c r="C44995" s="87">
        <v>44060</v>
      </c>
      <c r="D44995" s="85">
        <v>18</v>
      </c>
      <c r="E44995" s="86">
        <v>44060.75</v>
      </c>
      <c r="F44995" s="88" t="s">
        <v>55</v>
      </c>
      <c r="G44995" s="89" t="s">
        <v>387</v>
      </c>
      <c r="H44995" s="94">
        <v>3705</v>
      </c>
      <c r="I44995" s="94">
        <v>3863</v>
      </c>
      <c r="J44995" s="94">
        <v>4032</v>
      </c>
      <c r="K44995" s="94">
        <v>169</v>
      </c>
      <c r="O44995" s="94">
        <v>3863</v>
      </c>
      <c r="P44995" s="94">
        <v>4032</v>
      </c>
      <c r="Q44995" s="94">
        <v>169</v>
      </c>
      <c r="R44995" s="94">
        <v>2307</v>
      </c>
      <c r="S44995" s="94">
        <v>1393</v>
      </c>
      <c r="X44995" s="94">
        <v>332</v>
      </c>
      <c r="AJ44995" s="94">
        <v>2307</v>
      </c>
      <c r="AK44995" s="94">
        <v>1393</v>
      </c>
      <c r="AP44995" s="94">
        <v>332</v>
      </c>
      <c r="AS44995" s="94">
        <v>430</v>
      </c>
      <c r="AT44995" s="94">
        <v>-823</v>
      </c>
      <c r="AU44995" s="94">
        <v>357</v>
      </c>
      <c r="AV44995" s="94">
        <v>220</v>
      </c>
    </row>
    <row r="44996" spans="1:48">
      <c r="A44996" s="85" t="s">
        <v>185</v>
      </c>
      <c r="B44996" s="86">
        <v>44061</v>
      </c>
      <c r="C44996" s="87">
        <v>44060</v>
      </c>
      <c r="D44996" s="85">
        <v>19</v>
      </c>
      <c r="E44996" s="86">
        <v>44060.791666666664</v>
      </c>
      <c r="F44996" s="88" t="s">
        <v>55</v>
      </c>
      <c r="G44996" s="89" t="s">
        <v>387</v>
      </c>
      <c r="H44996" s="94">
        <v>3634</v>
      </c>
      <c r="I44996" s="94">
        <v>3747</v>
      </c>
      <c r="J44996" s="94">
        <v>3929</v>
      </c>
      <c r="K44996" s="94">
        <v>182</v>
      </c>
      <c r="O44996" s="94">
        <v>3747</v>
      </c>
      <c r="P44996" s="94">
        <v>3929</v>
      </c>
      <c r="Q44996" s="94">
        <v>182</v>
      </c>
      <c r="R44996" s="94">
        <v>2305</v>
      </c>
      <c r="S44996" s="94">
        <v>1408</v>
      </c>
      <c r="X44996" s="94">
        <v>216</v>
      </c>
      <c r="AJ44996" s="94">
        <v>2305</v>
      </c>
      <c r="AK44996" s="94">
        <v>1408</v>
      </c>
      <c r="AP44996" s="94">
        <v>216</v>
      </c>
      <c r="AS44996" s="94">
        <v>402</v>
      </c>
      <c r="AT44996" s="94">
        <v>-736</v>
      </c>
      <c r="AU44996" s="94">
        <v>310</v>
      </c>
      <c r="AV44996" s="94">
        <v>205</v>
      </c>
    </row>
    <row r="44997" spans="1:48">
      <c r="A44997" s="85" t="s">
        <v>185</v>
      </c>
      <c r="B44997" s="86">
        <v>44061.041666666664</v>
      </c>
      <c r="C44997" s="87">
        <v>44060</v>
      </c>
      <c r="D44997" s="85">
        <v>20</v>
      </c>
      <c r="E44997" s="86">
        <v>44060.833333333336</v>
      </c>
      <c r="F44997" s="88" t="s">
        <v>55</v>
      </c>
      <c r="G44997" s="89" t="s">
        <v>387</v>
      </c>
      <c r="H44997" s="94">
        <v>3437</v>
      </c>
      <c r="I44997" s="94">
        <v>3494</v>
      </c>
      <c r="J44997" s="94">
        <v>3820</v>
      </c>
      <c r="K44997" s="94">
        <v>326</v>
      </c>
      <c r="O44997" s="94">
        <v>3494</v>
      </c>
      <c r="P44997" s="94">
        <v>3820</v>
      </c>
      <c r="Q44997" s="94">
        <v>326</v>
      </c>
      <c r="R44997" s="94">
        <v>2311</v>
      </c>
      <c r="S44997" s="94">
        <v>1332</v>
      </c>
      <c r="X44997" s="94">
        <v>176</v>
      </c>
      <c r="AJ44997" s="94">
        <v>2311</v>
      </c>
      <c r="AK44997" s="94">
        <v>1332</v>
      </c>
      <c r="AP44997" s="94">
        <v>176</v>
      </c>
      <c r="AS44997" s="94">
        <v>420</v>
      </c>
      <c r="AT44997" s="94">
        <v>-524</v>
      </c>
      <c r="AU44997" s="94">
        <v>231</v>
      </c>
      <c r="AV44997" s="94">
        <v>188</v>
      </c>
    </row>
    <row r="44998" spans="1:48">
      <c r="A44998" s="85" t="s">
        <v>185</v>
      </c>
      <c r="B44998" s="86">
        <v>44061.083333333336</v>
      </c>
      <c r="C44998" s="87">
        <v>44060</v>
      </c>
      <c r="D44998" s="85">
        <v>21</v>
      </c>
      <c r="E44998" s="86">
        <v>44060.875</v>
      </c>
      <c r="F44998" s="88" t="s">
        <v>55</v>
      </c>
      <c r="G44998" s="89" t="s">
        <v>387</v>
      </c>
      <c r="H44998" s="94">
        <v>3255</v>
      </c>
      <c r="I44998" s="94">
        <v>3306</v>
      </c>
      <c r="J44998" s="94">
        <v>3798</v>
      </c>
      <c r="K44998" s="94">
        <v>492</v>
      </c>
      <c r="O44998" s="94">
        <v>3306</v>
      </c>
      <c r="P44998" s="94">
        <v>3798</v>
      </c>
      <c r="Q44998" s="94">
        <v>492</v>
      </c>
      <c r="R44998" s="94">
        <v>2309</v>
      </c>
      <c r="S44998" s="94">
        <v>1260</v>
      </c>
      <c r="X44998" s="94">
        <v>229</v>
      </c>
      <c r="AJ44998" s="94">
        <v>2309</v>
      </c>
      <c r="AK44998" s="94">
        <v>1260</v>
      </c>
      <c r="AP44998" s="94">
        <v>229</v>
      </c>
      <c r="AS44998" s="94">
        <v>500</v>
      </c>
      <c r="AT44998" s="94">
        <v>-377</v>
      </c>
      <c r="AU44998" s="94">
        <v>177</v>
      </c>
      <c r="AV44998" s="94">
        <v>201</v>
      </c>
    </row>
    <row r="44999" spans="1:48">
      <c r="A44999" s="85" t="s">
        <v>185</v>
      </c>
      <c r="B44999" s="86">
        <v>44061.125</v>
      </c>
      <c r="C44999" s="87">
        <v>44060</v>
      </c>
      <c r="D44999" s="85">
        <v>22</v>
      </c>
      <c r="E44999" s="86">
        <v>44060.916666666664</v>
      </c>
      <c r="F44999" s="88" t="s">
        <v>55</v>
      </c>
      <c r="G44999" s="89" t="s">
        <v>387</v>
      </c>
      <c r="H44999" s="94">
        <v>3069</v>
      </c>
      <c r="I44999" s="94">
        <v>3074</v>
      </c>
      <c r="J44999" s="94">
        <v>3723</v>
      </c>
      <c r="K44999" s="94">
        <v>649</v>
      </c>
      <c r="O44999" s="94">
        <v>3074</v>
      </c>
      <c r="P44999" s="94">
        <v>3723</v>
      </c>
      <c r="Q44999" s="94">
        <v>649</v>
      </c>
      <c r="R44999" s="94">
        <v>2309</v>
      </c>
      <c r="S44999" s="94">
        <v>1203</v>
      </c>
      <c r="X44999" s="94">
        <v>211</v>
      </c>
      <c r="AJ44999" s="94">
        <v>2309</v>
      </c>
      <c r="AK44999" s="94">
        <v>1203</v>
      </c>
      <c r="AP44999" s="94">
        <v>211</v>
      </c>
      <c r="AS44999" s="94">
        <v>597</v>
      </c>
      <c r="AT44999" s="94">
        <v>-337</v>
      </c>
      <c r="AU44999" s="94">
        <v>185</v>
      </c>
      <c r="AV44999" s="94">
        <v>209</v>
      </c>
    </row>
    <row r="45000" spans="1:48">
      <c r="A45000" s="85" t="s">
        <v>185</v>
      </c>
      <c r="B45000" s="86">
        <v>44061.166666666664</v>
      </c>
      <c r="C45000" s="87">
        <v>44060</v>
      </c>
      <c r="D45000" s="85">
        <v>23</v>
      </c>
      <c r="E45000" s="86">
        <v>44060.958333333336</v>
      </c>
      <c r="F45000" s="88" t="s">
        <v>55</v>
      </c>
      <c r="G45000" s="89" t="s">
        <v>387</v>
      </c>
      <c r="H45000" s="94">
        <v>2746</v>
      </c>
      <c r="I45000" s="94">
        <v>2718</v>
      </c>
      <c r="J45000" s="94">
        <v>3452</v>
      </c>
      <c r="K45000" s="94">
        <v>734</v>
      </c>
      <c r="O45000" s="94">
        <v>2718</v>
      </c>
      <c r="P45000" s="94">
        <v>3452</v>
      </c>
      <c r="Q45000" s="94">
        <v>734</v>
      </c>
      <c r="R45000" s="94">
        <v>2311</v>
      </c>
      <c r="S45000" s="94">
        <v>979</v>
      </c>
      <c r="X45000" s="94">
        <v>162</v>
      </c>
      <c r="AJ45000" s="94">
        <v>2311</v>
      </c>
      <c r="AK45000" s="94">
        <v>979</v>
      </c>
      <c r="AP45000" s="94">
        <v>162</v>
      </c>
      <c r="AS45000" s="94">
        <v>654</v>
      </c>
      <c r="AT45000" s="94">
        <v>-291</v>
      </c>
      <c r="AU45000" s="94">
        <v>148</v>
      </c>
      <c r="AV45000" s="94">
        <v>215</v>
      </c>
    </row>
    <row r="45001" spans="1:48">
      <c r="A45001" s="85" t="s">
        <v>185</v>
      </c>
      <c r="B45001" s="86">
        <v>44061.208333333336</v>
      </c>
      <c r="C45001" s="87">
        <v>44060</v>
      </c>
      <c r="D45001" s="85">
        <v>24</v>
      </c>
      <c r="E45001" s="86">
        <v>44061</v>
      </c>
      <c r="F45001" s="88" t="s">
        <v>55</v>
      </c>
      <c r="G45001" s="89" t="s">
        <v>387</v>
      </c>
      <c r="H45001" s="94">
        <v>2453</v>
      </c>
      <c r="I45001" s="94">
        <v>2409</v>
      </c>
      <c r="J45001" s="94">
        <v>3188</v>
      </c>
      <c r="K45001" s="94">
        <v>779</v>
      </c>
      <c r="O45001" s="94">
        <v>2409</v>
      </c>
      <c r="P45001" s="94">
        <v>3188</v>
      </c>
      <c r="Q45001" s="94">
        <v>779</v>
      </c>
      <c r="R45001" s="94">
        <v>2302</v>
      </c>
      <c r="S45001" s="94">
        <v>750</v>
      </c>
      <c r="X45001" s="94">
        <v>136</v>
      </c>
      <c r="AJ45001" s="94">
        <v>2302</v>
      </c>
      <c r="AK45001" s="94">
        <v>750</v>
      </c>
      <c r="AP45001" s="94">
        <v>136</v>
      </c>
      <c r="AS45001" s="94">
        <v>738</v>
      </c>
      <c r="AT45001" s="94">
        <v>-260</v>
      </c>
      <c r="AU45001" s="94">
        <v>107</v>
      </c>
      <c r="AV45001" s="94">
        <v>193</v>
      </c>
    </row>
    <row r="45002" spans="1:48">
      <c r="A45002" s="85" t="s">
        <v>185</v>
      </c>
      <c r="B45002" s="86">
        <v>44061.25</v>
      </c>
      <c r="C45002" s="87">
        <v>44061</v>
      </c>
      <c r="D45002" s="85">
        <v>1</v>
      </c>
      <c r="E45002" s="86">
        <v>44061.041666666664</v>
      </c>
      <c r="F45002" s="88" t="s">
        <v>55</v>
      </c>
      <c r="G45002" s="89" t="s">
        <v>387</v>
      </c>
      <c r="H45002" s="94">
        <v>2136</v>
      </c>
      <c r="I45002" s="94">
        <v>2176</v>
      </c>
      <c r="J45002" s="94">
        <v>2985</v>
      </c>
      <c r="K45002" s="94">
        <v>809</v>
      </c>
      <c r="O45002" s="94">
        <v>2176</v>
      </c>
      <c r="P45002" s="94">
        <v>2985</v>
      </c>
      <c r="Q45002" s="94">
        <v>809</v>
      </c>
      <c r="R45002" s="94">
        <v>2124</v>
      </c>
      <c r="S45002" s="94">
        <v>712</v>
      </c>
      <c r="X45002" s="94">
        <v>149</v>
      </c>
      <c r="AJ45002" s="94">
        <v>2124</v>
      </c>
      <c r="AK45002" s="94">
        <v>712</v>
      </c>
      <c r="AP45002" s="94">
        <v>149</v>
      </c>
      <c r="AS45002" s="94">
        <v>672</v>
      </c>
      <c r="AT45002" s="94">
        <v>-231</v>
      </c>
      <c r="AU45002" s="94">
        <v>190</v>
      </c>
      <c r="AV45002" s="94">
        <v>177</v>
      </c>
    </row>
    <row r="45003" spans="1:48">
      <c r="A45003" s="85" t="s">
        <v>185</v>
      </c>
      <c r="B45003" s="86">
        <v>44061.291666666664</v>
      </c>
      <c r="C45003" s="87">
        <v>44061</v>
      </c>
      <c r="D45003" s="85">
        <v>2</v>
      </c>
      <c r="E45003" s="86">
        <v>44061.083333333336</v>
      </c>
      <c r="F45003" s="88" t="s">
        <v>55</v>
      </c>
      <c r="G45003" s="89" t="s">
        <v>387</v>
      </c>
      <c r="H45003" s="94">
        <v>2008</v>
      </c>
      <c r="I45003" s="94">
        <v>2046</v>
      </c>
      <c r="J45003" s="94">
        <v>2853</v>
      </c>
      <c r="K45003" s="94">
        <v>807</v>
      </c>
      <c r="O45003" s="94">
        <v>2046</v>
      </c>
      <c r="P45003" s="94">
        <v>2853</v>
      </c>
      <c r="Q45003" s="94">
        <v>807</v>
      </c>
      <c r="R45003" s="94">
        <v>1958</v>
      </c>
      <c r="S45003" s="94">
        <v>732</v>
      </c>
      <c r="X45003" s="94">
        <v>163</v>
      </c>
      <c r="AJ45003" s="94">
        <v>1958</v>
      </c>
      <c r="AK45003" s="94">
        <v>732</v>
      </c>
      <c r="AP45003" s="94">
        <v>163</v>
      </c>
      <c r="AS45003" s="94">
        <v>566</v>
      </c>
      <c r="AT45003" s="94">
        <v>-210</v>
      </c>
      <c r="AU45003" s="94">
        <v>289</v>
      </c>
      <c r="AV45003" s="94">
        <v>160</v>
      </c>
    </row>
    <row r="45004" spans="1:48">
      <c r="A45004" s="85" t="s">
        <v>185</v>
      </c>
      <c r="B45004" s="86">
        <v>44061.333333333336</v>
      </c>
      <c r="C45004" s="87">
        <v>44061</v>
      </c>
      <c r="D45004" s="85">
        <v>3</v>
      </c>
      <c r="E45004" s="86">
        <v>44061.125</v>
      </c>
      <c r="F45004" s="88" t="s">
        <v>55</v>
      </c>
      <c r="G45004" s="89" t="s">
        <v>387</v>
      </c>
      <c r="H45004" s="94">
        <v>1919</v>
      </c>
      <c r="I45004" s="94">
        <v>1965</v>
      </c>
      <c r="J45004" s="94">
        <v>2779</v>
      </c>
      <c r="K45004" s="94">
        <v>814</v>
      </c>
      <c r="O45004" s="94">
        <v>1965</v>
      </c>
      <c r="P45004" s="94">
        <v>2779</v>
      </c>
      <c r="Q45004" s="94">
        <v>814</v>
      </c>
      <c r="R45004" s="94">
        <v>1914</v>
      </c>
      <c r="S45004" s="94">
        <v>685</v>
      </c>
      <c r="X45004" s="94">
        <v>180</v>
      </c>
      <c r="AJ45004" s="94">
        <v>1914</v>
      </c>
      <c r="AK45004" s="94">
        <v>685</v>
      </c>
      <c r="AP45004" s="94">
        <v>180</v>
      </c>
      <c r="AS45004" s="94">
        <v>517</v>
      </c>
      <c r="AT45004" s="94">
        <v>-191</v>
      </c>
      <c r="AU45004" s="94">
        <v>336</v>
      </c>
      <c r="AV45004" s="94">
        <v>151</v>
      </c>
    </row>
    <row r="45005" spans="1:48">
      <c r="A45005" s="85" t="s">
        <v>185</v>
      </c>
      <c r="B45005" s="86">
        <v>44061.375</v>
      </c>
      <c r="C45005" s="87">
        <v>44061</v>
      </c>
      <c r="D45005" s="85">
        <v>4</v>
      </c>
      <c r="E45005" s="86">
        <v>44061.166666666664</v>
      </c>
      <c r="F45005" s="88" t="s">
        <v>55</v>
      </c>
      <c r="G45005" s="89" t="s">
        <v>387</v>
      </c>
      <c r="H45005" s="94">
        <v>1869</v>
      </c>
      <c r="I45005" s="94">
        <v>1879</v>
      </c>
      <c r="J45005" s="94">
        <v>2714</v>
      </c>
      <c r="K45005" s="94">
        <v>835</v>
      </c>
      <c r="O45005" s="94">
        <v>1879</v>
      </c>
      <c r="P45005" s="94">
        <v>2714</v>
      </c>
      <c r="Q45005" s="94">
        <v>835</v>
      </c>
      <c r="R45005" s="94">
        <v>1819</v>
      </c>
      <c r="S45005" s="94">
        <v>732</v>
      </c>
      <c r="X45005" s="94">
        <v>163</v>
      </c>
      <c r="AJ45005" s="94">
        <v>1819</v>
      </c>
      <c r="AK45005" s="94">
        <v>732</v>
      </c>
      <c r="AP45005" s="94">
        <v>163</v>
      </c>
      <c r="AS45005" s="94">
        <v>509</v>
      </c>
      <c r="AT45005" s="94">
        <v>-190</v>
      </c>
      <c r="AU45005" s="94">
        <v>374</v>
      </c>
      <c r="AV45005" s="94">
        <v>140</v>
      </c>
    </row>
    <row r="45006" spans="1:48">
      <c r="A45006" s="85" t="s">
        <v>185</v>
      </c>
      <c r="B45006" s="86">
        <v>44061.416666666664</v>
      </c>
      <c r="C45006" s="87">
        <v>44061</v>
      </c>
      <c r="D45006" s="85">
        <v>5</v>
      </c>
      <c r="E45006" s="86">
        <v>44061.208333333336</v>
      </c>
      <c r="F45006" s="88" t="s">
        <v>55</v>
      </c>
      <c r="G45006" s="89" t="s">
        <v>387</v>
      </c>
      <c r="H45006" s="94">
        <v>1852</v>
      </c>
      <c r="I45006" s="94">
        <v>1895</v>
      </c>
      <c r="J45006" s="94">
        <v>2713</v>
      </c>
      <c r="K45006" s="94">
        <v>818</v>
      </c>
      <c r="O45006" s="94">
        <v>1895</v>
      </c>
      <c r="P45006" s="94">
        <v>2713</v>
      </c>
      <c r="Q45006" s="94">
        <v>818</v>
      </c>
      <c r="R45006" s="94">
        <v>1820</v>
      </c>
      <c r="S45006" s="94">
        <v>758</v>
      </c>
      <c r="X45006" s="94">
        <v>135</v>
      </c>
      <c r="AJ45006" s="94">
        <v>1820</v>
      </c>
      <c r="AK45006" s="94">
        <v>758</v>
      </c>
      <c r="AP45006" s="94">
        <v>135</v>
      </c>
      <c r="AS45006" s="94">
        <v>543</v>
      </c>
      <c r="AT45006" s="94">
        <v>-245</v>
      </c>
      <c r="AU45006" s="94">
        <v>376</v>
      </c>
      <c r="AV45006" s="94">
        <v>144</v>
      </c>
    </row>
    <row r="45007" spans="1:48">
      <c r="A45007" s="85" t="s">
        <v>185</v>
      </c>
      <c r="B45007" s="86">
        <v>44061.458333333336</v>
      </c>
      <c r="C45007" s="87">
        <v>44061</v>
      </c>
      <c r="D45007" s="85">
        <v>6</v>
      </c>
      <c r="E45007" s="86">
        <v>44061.25</v>
      </c>
      <c r="F45007" s="88" t="s">
        <v>55</v>
      </c>
      <c r="G45007" s="89" t="s">
        <v>387</v>
      </c>
      <c r="H45007" s="94">
        <v>1920</v>
      </c>
      <c r="I45007" s="94">
        <v>1958</v>
      </c>
      <c r="J45007" s="94">
        <v>2768</v>
      </c>
      <c r="K45007" s="94">
        <v>810</v>
      </c>
      <c r="O45007" s="94">
        <v>1958</v>
      </c>
      <c r="P45007" s="94">
        <v>2768</v>
      </c>
      <c r="Q45007" s="94">
        <v>810</v>
      </c>
      <c r="R45007" s="94">
        <v>1926</v>
      </c>
      <c r="S45007" s="94">
        <v>738</v>
      </c>
      <c r="X45007" s="94">
        <v>104</v>
      </c>
      <c r="AJ45007" s="94">
        <v>1926</v>
      </c>
      <c r="AK45007" s="94">
        <v>738</v>
      </c>
      <c r="AP45007" s="94">
        <v>104</v>
      </c>
      <c r="AS45007" s="94">
        <v>547</v>
      </c>
      <c r="AT45007" s="94">
        <v>-254</v>
      </c>
      <c r="AU45007" s="94">
        <v>354</v>
      </c>
      <c r="AV45007" s="94">
        <v>161</v>
      </c>
    </row>
    <row r="45008" spans="1:48">
      <c r="A45008" s="85" t="s">
        <v>185</v>
      </c>
      <c r="B45008" s="86">
        <v>44061.5</v>
      </c>
      <c r="C45008" s="87">
        <v>44061</v>
      </c>
      <c r="D45008" s="85">
        <v>7</v>
      </c>
      <c r="E45008" s="86">
        <v>44061.291666666664</v>
      </c>
      <c r="F45008" s="88" t="s">
        <v>55</v>
      </c>
      <c r="G45008" s="89" t="s">
        <v>387</v>
      </c>
      <c r="H45008" s="94">
        <v>2042</v>
      </c>
      <c r="I45008" s="94">
        <v>2055</v>
      </c>
      <c r="J45008" s="94">
        <v>2897</v>
      </c>
      <c r="K45008" s="94">
        <v>842</v>
      </c>
      <c r="O45008" s="94">
        <v>2055</v>
      </c>
      <c r="P45008" s="94">
        <v>2897</v>
      </c>
      <c r="Q45008" s="94">
        <v>842</v>
      </c>
      <c r="R45008" s="94">
        <v>2117</v>
      </c>
      <c r="S45008" s="94">
        <v>721</v>
      </c>
      <c r="X45008" s="94">
        <v>59</v>
      </c>
      <c r="AJ45008" s="94">
        <v>2117</v>
      </c>
      <c r="AK45008" s="94">
        <v>721</v>
      </c>
      <c r="AP45008" s="94">
        <v>59</v>
      </c>
      <c r="AS45008" s="94">
        <v>526</v>
      </c>
      <c r="AT45008" s="94">
        <v>-242</v>
      </c>
      <c r="AU45008" s="94">
        <v>381</v>
      </c>
      <c r="AV45008" s="94">
        <v>173</v>
      </c>
    </row>
    <row r="45009" spans="1:48">
      <c r="A45009" s="85" t="s">
        <v>185</v>
      </c>
      <c r="B45009" s="86">
        <v>44061.541666666664</v>
      </c>
      <c r="C45009" s="87">
        <v>44061</v>
      </c>
      <c r="D45009" s="85">
        <v>8</v>
      </c>
      <c r="E45009" s="86">
        <v>44061.333333333336</v>
      </c>
      <c r="F45009" s="88" t="s">
        <v>55</v>
      </c>
      <c r="G45009" s="89" t="s">
        <v>387</v>
      </c>
      <c r="H45009" s="94">
        <v>2125</v>
      </c>
      <c r="I45009" s="94">
        <v>2171</v>
      </c>
      <c r="J45009" s="94">
        <v>3026</v>
      </c>
      <c r="K45009" s="94">
        <v>855</v>
      </c>
      <c r="O45009" s="94">
        <v>2171</v>
      </c>
      <c r="P45009" s="94">
        <v>3026</v>
      </c>
      <c r="Q45009" s="94">
        <v>855</v>
      </c>
      <c r="R45009" s="94">
        <v>2265</v>
      </c>
      <c r="S45009" s="94">
        <v>728</v>
      </c>
      <c r="X45009" s="94">
        <v>33</v>
      </c>
      <c r="AJ45009" s="94">
        <v>2265</v>
      </c>
      <c r="AK45009" s="94">
        <v>728</v>
      </c>
      <c r="AP45009" s="94">
        <v>33</v>
      </c>
      <c r="AS45009" s="94">
        <v>538</v>
      </c>
      <c r="AT45009" s="94">
        <v>-253</v>
      </c>
      <c r="AU45009" s="94">
        <v>387</v>
      </c>
      <c r="AV45009" s="94">
        <v>179</v>
      </c>
    </row>
    <row r="45010" spans="1:48">
      <c r="A45010" s="85" t="s">
        <v>185</v>
      </c>
      <c r="B45010" s="86">
        <v>44061.583333333336</v>
      </c>
      <c r="C45010" s="87">
        <v>44061</v>
      </c>
      <c r="D45010" s="85">
        <v>9</v>
      </c>
      <c r="E45010" s="86">
        <v>44061.375</v>
      </c>
      <c r="F45010" s="88" t="s">
        <v>55</v>
      </c>
      <c r="G45010" s="89" t="s">
        <v>387</v>
      </c>
      <c r="H45010" s="94">
        <v>2212</v>
      </c>
      <c r="I45010" s="94">
        <v>2286</v>
      </c>
      <c r="J45010" s="94">
        <v>3121</v>
      </c>
      <c r="K45010" s="94">
        <v>835</v>
      </c>
      <c r="O45010" s="94">
        <v>2286</v>
      </c>
      <c r="P45010" s="94">
        <v>3121</v>
      </c>
      <c r="Q45010" s="94">
        <v>835</v>
      </c>
      <c r="R45010" s="94">
        <v>2297</v>
      </c>
      <c r="S45010" s="94">
        <v>811</v>
      </c>
      <c r="X45010" s="94">
        <v>13</v>
      </c>
      <c r="AJ45010" s="94">
        <v>2297</v>
      </c>
      <c r="AK45010" s="94">
        <v>811</v>
      </c>
      <c r="AP45010" s="94">
        <v>13</v>
      </c>
      <c r="AS45010" s="94">
        <v>514</v>
      </c>
      <c r="AT45010" s="94">
        <v>-280</v>
      </c>
      <c r="AU45010" s="94">
        <v>417</v>
      </c>
      <c r="AV45010" s="94">
        <v>183</v>
      </c>
    </row>
    <row r="45011" spans="1:48">
      <c r="A45011" s="85" t="s">
        <v>185</v>
      </c>
      <c r="B45011" s="86">
        <v>44061.625</v>
      </c>
      <c r="C45011" s="87">
        <v>44061</v>
      </c>
      <c r="D45011" s="85">
        <v>10</v>
      </c>
      <c r="E45011" s="86">
        <v>44061.416666666664</v>
      </c>
      <c r="F45011" s="88" t="s">
        <v>55</v>
      </c>
      <c r="G45011" s="89" t="s">
        <v>387</v>
      </c>
      <c r="H45011" s="94">
        <v>2332</v>
      </c>
      <c r="I45011" s="94">
        <v>2426</v>
      </c>
      <c r="J45011" s="94">
        <v>3174</v>
      </c>
      <c r="K45011" s="94">
        <v>748</v>
      </c>
      <c r="O45011" s="94">
        <v>2426</v>
      </c>
      <c r="P45011" s="94">
        <v>3174</v>
      </c>
      <c r="Q45011" s="94">
        <v>748</v>
      </c>
      <c r="R45011" s="94">
        <v>2294</v>
      </c>
      <c r="S45011" s="94">
        <v>880</v>
      </c>
      <c r="X45011" s="94">
        <v>0</v>
      </c>
      <c r="AJ45011" s="94">
        <v>2294</v>
      </c>
      <c r="AK45011" s="94">
        <v>880</v>
      </c>
      <c r="AP45011" s="94">
        <v>0</v>
      </c>
      <c r="AS45011" s="94">
        <v>501</v>
      </c>
      <c r="AT45011" s="94">
        <v>-290</v>
      </c>
      <c r="AU45011" s="94">
        <v>351</v>
      </c>
      <c r="AV45011" s="94">
        <v>194</v>
      </c>
    </row>
    <row r="45012" spans="1:48">
      <c r="A45012" s="85" t="s">
        <v>185</v>
      </c>
      <c r="B45012" s="86">
        <v>44061.666666666664</v>
      </c>
      <c r="C45012" s="87">
        <v>44061</v>
      </c>
      <c r="D45012" s="85">
        <v>11</v>
      </c>
      <c r="E45012" s="86">
        <v>44061.458333333336</v>
      </c>
      <c r="F45012" s="88" t="s">
        <v>55</v>
      </c>
      <c r="G45012" s="89" t="s">
        <v>387</v>
      </c>
      <c r="H45012" s="94">
        <v>2514</v>
      </c>
      <c r="I45012" s="94">
        <v>2610</v>
      </c>
      <c r="J45012" s="94">
        <v>3274</v>
      </c>
      <c r="K45012" s="94">
        <v>664</v>
      </c>
      <c r="O45012" s="94">
        <v>2610</v>
      </c>
      <c r="P45012" s="94">
        <v>3274</v>
      </c>
      <c r="Q45012" s="94">
        <v>664</v>
      </c>
      <c r="R45012" s="94">
        <v>2304</v>
      </c>
      <c r="S45012" s="94">
        <v>966</v>
      </c>
      <c r="X45012" s="94">
        <v>4</v>
      </c>
      <c r="AJ45012" s="94">
        <v>2304</v>
      </c>
      <c r="AK45012" s="94">
        <v>966</v>
      </c>
      <c r="AP45012" s="94">
        <v>4</v>
      </c>
      <c r="AS45012" s="94">
        <v>383</v>
      </c>
      <c r="AT45012" s="94">
        <v>-310</v>
      </c>
      <c r="AU45012" s="94">
        <v>391</v>
      </c>
      <c r="AV45012" s="94">
        <v>203</v>
      </c>
    </row>
    <row r="45013" spans="1:48">
      <c r="A45013" s="85" t="s">
        <v>185</v>
      </c>
      <c r="B45013" s="86">
        <v>44061.708333333336</v>
      </c>
      <c r="C45013" s="87">
        <v>44061</v>
      </c>
      <c r="D45013" s="85">
        <v>12</v>
      </c>
      <c r="E45013" s="86">
        <v>44061.5</v>
      </c>
      <c r="F45013" s="88" t="s">
        <v>55</v>
      </c>
      <c r="G45013" s="89" t="s">
        <v>387</v>
      </c>
      <c r="H45013" s="94">
        <v>2680</v>
      </c>
      <c r="I45013" s="94">
        <v>2811</v>
      </c>
      <c r="J45013" s="94">
        <v>3361</v>
      </c>
      <c r="K45013" s="94">
        <v>550</v>
      </c>
      <c r="O45013" s="94">
        <v>2811</v>
      </c>
      <c r="P45013" s="94">
        <v>3361</v>
      </c>
      <c r="Q45013" s="94">
        <v>550</v>
      </c>
      <c r="R45013" s="94">
        <v>2301</v>
      </c>
      <c r="S45013" s="94">
        <v>1047</v>
      </c>
      <c r="X45013" s="94">
        <v>13</v>
      </c>
      <c r="AJ45013" s="94">
        <v>2301</v>
      </c>
      <c r="AK45013" s="94">
        <v>1047</v>
      </c>
      <c r="AP45013" s="94">
        <v>13</v>
      </c>
      <c r="AS45013" s="94">
        <v>361</v>
      </c>
      <c r="AT45013" s="94">
        <v>-333</v>
      </c>
      <c r="AU45013" s="94">
        <v>327</v>
      </c>
      <c r="AV45013" s="94">
        <v>192</v>
      </c>
    </row>
    <row r="45014" spans="1:48">
      <c r="A45014" s="85" t="s">
        <v>185</v>
      </c>
      <c r="B45014" s="86">
        <v>44061.75</v>
      </c>
      <c r="C45014" s="87">
        <v>44061</v>
      </c>
      <c r="D45014" s="85">
        <v>13</v>
      </c>
      <c r="E45014" s="86">
        <v>44061.541666666664</v>
      </c>
      <c r="F45014" s="88" t="s">
        <v>55</v>
      </c>
      <c r="G45014" s="89" t="s">
        <v>387</v>
      </c>
      <c r="H45014" s="94">
        <v>2809</v>
      </c>
      <c r="I45014" s="94">
        <v>2967</v>
      </c>
      <c r="J45014" s="94">
        <v>3412</v>
      </c>
      <c r="K45014" s="94">
        <v>445</v>
      </c>
      <c r="O45014" s="94">
        <v>2967</v>
      </c>
      <c r="P45014" s="94">
        <v>3412</v>
      </c>
      <c r="Q45014" s="94">
        <v>445</v>
      </c>
      <c r="R45014" s="94">
        <v>2307</v>
      </c>
      <c r="S45014" s="94">
        <v>1095</v>
      </c>
      <c r="X45014" s="94">
        <v>10</v>
      </c>
      <c r="AJ45014" s="94">
        <v>2307</v>
      </c>
      <c r="AK45014" s="94">
        <v>1095</v>
      </c>
      <c r="AP45014" s="94">
        <v>10</v>
      </c>
      <c r="AS45014" s="94">
        <v>342</v>
      </c>
      <c r="AT45014" s="94">
        <v>-373</v>
      </c>
      <c r="AU45014" s="94">
        <v>279</v>
      </c>
      <c r="AV45014" s="94">
        <v>198</v>
      </c>
    </row>
    <row r="45015" spans="1:48">
      <c r="A45015" s="85" t="s">
        <v>185</v>
      </c>
      <c r="B45015" s="86">
        <v>44061.791666666664</v>
      </c>
      <c r="C45015" s="87">
        <v>44061</v>
      </c>
      <c r="D45015" s="85">
        <v>14</v>
      </c>
      <c r="E45015" s="86">
        <v>44061.583333333336</v>
      </c>
      <c r="F45015" s="88" t="s">
        <v>55</v>
      </c>
      <c r="G45015" s="89" t="s">
        <v>387</v>
      </c>
      <c r="H45015" s="94">
        <v>2945</v>
      </c>
      <c r="I45015" s="94">
        <v>3112</v>
      </c>
      <c r="J45015" s="94">
        <v>3457</v>
      </c>
      <c r="K45015" s="94">
        <v>345</v>
      </c>
      <c r="O45015" s="94">
        <v>3112</v>
      </c>
      <c r="P45015" s="94">
        <v>3457</v>
      </c>
      <c r="Q45015" s="94">
        <v>345</v>
      </c>
      <c r="R45015" s="94">
        <v>2305</v>
      </c>
      <c r="S45015" s="94">
        <v>1139</v>
      </c>
      <c r="X45015" s="94">
        <v>13</v>
      </c>
      <c r="AJ45015" s="94">
        <v>2305</v>
      </c>
      <c r="AK45015" s="94">
        <v>1139</v>
      </c>
      <c r="AP45015" s="94">
        <v>13</v>
      </c>
      <c r="AS45015" s="94">
        <v>366</v>
      </c>
      <c r="AT45015" s="94">
        <v>-538</v>
      </c>
      <c r="AU45015" s="94">
        <v>329</v>
      </c>
      <c r="AV45015" s="94">
        <v>195</v>
      </c>
    </row>
    <row r="45016" spans="1:48">
      <c r="A45016" s="85" t="s">
        <v>185</v>
      </c>
      <c r="B45016" s="86">
        <v>44061.833333333336</v>
      </c>
      <c r="C45016" s="87">
        <v>44061</v>
      </c>
      <c r="D45016" s="85">
        <v>15</v>
      </c>
      <c r="E45016" s="86">
        <v>44061.625</v>
      </c>
      <c r="F45016" s="88" t="s">
        <v>55</v>
      </c>
      <c r="G45016" s="89" t="s">
        <v>387</v>
      </c>
      <c r="H45016" s="94">
        <v>3053</v>
      </c>
      <c r="I45016" s="94">
        <v>3216</v>
      </c>
      <c r="J45016" s="94">
        <v>3472</v>
      </c>
      <c r="K45016" s="94">
        <v>256</v>
      </c>
      <c r="O45016" s="94">
        <v>3216</v>
      </c>
      <c r="P45016" s="94">
        <v>3472</v>
      </c>
      <c r="Q45016" s="94">
        <v>256</v>
      </c>
      <c r="R45016" s="94">
        <v>2302</v>
      </c>
      <c r="S45016" s="94">
        <v>1159</v>
      </c>
      <c r="X45016" s="94">
        <v>11</v>
      </c>
      <c r="AJ45016" s="94">
        <v>2302</v>
      </c>
      <c r="AK45016" s="94">
        <v>1159</v>
      </c>
      <c r="AP45016" s="94">
        <v>11</v>
      </c>
      <c r="AS45016" s="94">
        <v>414</v>
      </c>
      <c r="AT45016" s="94">
        <v>-807</v>
      </c>
      <c r="AU45016" s="94">
        <v>455</v>
      </c>
      <c r="AV45016" s="94">
        <v>197</v>
      </c>
    </row>
    <row r="45017" spans="1:48">
      <c r="A45017" s="85" t="s">
        <v>185</v>
      </c>
      <c r="B45017" s="86">
        <v>44061.875</v>
      </c>
      <c r="C45017" s="87">
        <v>44061</v>
      </c>
      <c r="D45017" s="85">
        <v>16</v>
      </c>
      <c r="E45017" s="86">
        <v>44061.666666666664</v>
      </c>
      <c r="F45017" s="88" t="s">
        <v>55</v>
      </c>
      <c r="G45017" s="89" t="s">
        <v>387</v>
      </c>
      <c r="H45017" s="94">
        <v>3143</v>
      </c>
      <c r="I45017" s="94">
        <v>3293</v>
      </c>
      <c r="J45017" s="94">
        <v>3552</v>
      </c>
      <c r="K45017" s="94">
        <v>259</v>
      </c>
      <c r="O45017" s="94">
        <v>3293</v>
      </c>
      <c r="P45017" s="94">
        <v>3552</v>
      </c>
      <c r="Q45017" s="94">
        <v>259</v>
      </c>
      <c r="R45017" s="94">
        <v>2308</v>
      </c>
      <c r="S45017" s="94">
        <v>1229</v>
      </c>
      <c r="X45017" s="94">
        <v>15</v>
      </c>
      <c r="AJ45017" s="94">
        <v>2308</v>
      </c>
      <c r="AK45017" s="94">
        <v>1229</v>
      </c>
      <c r="AP45017" s="94">
        <v>15</v>
      </c>
      <c r="AS45017" s="94">
        <v>350</v>
      </c>
      <c r="AT45017" s="94">
        <v>-815</v>
      </c>
      <c r="AU45017" s="94">
        <v>520</v>
      </c>
      <c r="AV45017" s="94">
        <v>201</v>
      </c>
    </row>
    <row r="45018" spans="1:48">
      <c r="A45018" s="85" t="s">
        <v>185</v>
      </c>
      <c r="B45018" s="86">
        <v>44061.916666666664</v>
      </c>
      <c r="C45018" s="87">
        <v>44061</v>
      </c>
      <c r="D45018" s="85">
        <v>17</v>
      </c>
      <c r="E45018" s="86">
        <v>44061.708333333336</v>
      </c>
      <c r="F45018" s="88" t="s">
        <v>55</v>
      </c>
      <c r="G45018" s="89" t="s">
        <v>387</v>
      </c>
      <c r="H45018" s="94">
        <v>3179</v>
      </c>
      <c r="I45018" s="94">
        <v>3363</v>
      </c>
      <c r="J45018" s="94">
        <v>3583</v>
      </c>
      <c r="K45018" s="94">
        <v>220</v>
      </c>
      <c r="O45018" s="94">
        <v>3363</v>
      </c>
      <c r="P45018" s="94">
        <v>3583</v>
      </c>
      <c r="Q45018" s="94">
        <v>220</v>
      </c>
      <c r="R45018" s="94">
        <v>2311</v>
      </c>
      <c r="S45018" s="94">
        <v>1256</v>
      </c>
      <c r="X45018" s="94">
        <v>16</v>
      </c>
      <c r="AJ45018" s="94">
        <v>2311</v>
      </c>
      <c r="AK45018" s="94">
        <v>1256</v>
      </c>
      <c r="AP45018" s="94">
        <v>16</v>
      </c>
      <c r="AS45018" s="94">
        <v>357</v>
      </c>
      <c r="AT45018" s="94">
        <v>-808</v>
      </c>
      <c r="AU45018" s="94">
        <v>475</v>
      </c>
      <c r="AV45018" s="94">
        <v>207</v>
      </c>
    </row>
    <row r="45019" spans="1:48">
      <c r="A45019" s="85" t="s">
        <v>185</v>
      </c>
      <c r="B45019" s="86">
        <v>44061.958333333336</v>
      </c>
      <c r="C45019" s="87">
        <v>44061</v>
      </c>
      <c r="D45019" s="85">
        <v>18</v>
      </c>
      <c r="E45019" s="86">
        <v>44061.75</v>
      </c>
      <c r="F45019" s="88" t="s">
        <v>55</v>
      </c>
      <c r="G45019" s="89" t="s">
        <v>387</v>
      </c>
      <c r="H45019" s="94">
        <v>3209</v>
      </c>
      <c r="I45019" s="94">
        <v>3362</v>
      </c>
      <c r="J45019" s="94">
        <v>3567</v>
      </c>
      <c r="K45019" s="94">
        <v>205</v>
      </c>
      <c r="O45019" s="94">
        <v>3362</v>
      </c>
      <c r="P45019" s="94">
        <v>3567</v>
      </c>
      <c r="Q45019" s="94">
        <v>205</v>
      </c>
      <c r="R45019" s="94">
        <v>2305</v>
      </c>
      <c r="S45019" s="94">
        <v>1252</v>
      </c>
      <c r="X45019" s="94">
        <v>10</v>
      </c>
      <c r="AJ45019" s="94">
        <v>2305</v>
      </c>
      <c r="AK45019" s="94">
        <v>1252</v>
      </c>
      <c r="AP45019" s="94">
        <v>10</v>
      </c>
      <c r="AS45019" s="94">
        <v>350</v>
      </c>
      <c r="AT45019" s="94">
        <v>-805</v>
      </c>
      <c r="AU45019" s="94">
        <v>454</v>
      </c>
      <c r="AV45019" s="94">
        <v>202</v>
      </c>
    </row>
    <row r="45020" spans="1:48">
      <c r="A45020" s="85" t="s">
        <v>185</v>
      </c>
      <c r="B45020" s="86">
        <v>44062</v>
      </c>
      <c r="C45020" s="87">
        <v>44061</v>
      </c>
      <c r="D45020" s="85">
        <v>19</v>
      </c>
      <c r="E45020" s="86">
        <v>44061.791666666664</v>
      </c>
      <c r="F45020" s="88" t="s">
        <v>55</v>
      </c>
      <c r="G45020" s="89" t="s">
        <v>387</v>
      </c>
      <c r="H45020" s="94">
        <v>3166</v>
      </c>
      <c r="I45020" s="94">
        <v>3271</v>
      </c>
      <c r="J45020" s="94">
        <v>3595</v>
      </c>
      <c r="K45020" s="94">
        <v>324</v>
      </c>
      <c r="O45020" s="94">
        <v>3271</v>
      </c>
      <c r="P45020" s="94">
        <v>3595</v>
      </c>
      <c r="Q45020" s="94">
        <v>324</v>
      </c>
      <c r="R45020" s="94">
        <v>2311</v>
      </c>
      <c r="S45020" s="94">
        <v>1268</v>
      </c>
      <c r="X45020" s="94">
        <v>16</v>
      </c>
      <c r="AJ45020" s="94">
        <v>2311</v>
      </c>
      <c r="AK45020" s="94">
        <v>1268</v>
      </c>
      <c r="AP45020" s="94">
        <v>16</v>
      </c>
      <c r="AS45020" s="94">
        <v>305</v>
      </c>
      <c r="AT45020" s="94">
        <v>-597</v>
      </c>
      <c r="AU45020" s="94">
        <v>402</v>
      </c>
      <c r="AV45020" s="94">
        <v>208</v>
      </c>
    </row>
    <row r="45021" spans="1:48">
      <c r="A45021" s="85" t="s">
        <v>185</v>
      </c>
      <c r="B45021" s="86">
        <v>44062.041666666664</v>
      </c>
      <c r="C45021" s="87">
        <v>44061</v>
      </c>
      <c r="D45021" s="85">
        <v>20</v>
      </c>
      <c r="E45021" s="86">
        <v>44061.833333333336</v>
      </c>
      <c r="F45021" s="88" t="s">
        <v>55</v>
      </c>
      <c r="G45021" s="89" t="s">
        <v>387</v>
      </c>
      <c r="H45021" s="94">
        <v>3008</v>
      </c>
      <c r="I45021" s="94">
        <v>3084</v>
      </c>
      <c r="J45021" s="94">
        <v>3537</v>
      </c>
      <c r="K45021" s="94">
        <v>453</v>
      </c>
      <c r="O45021" s="94">
        <v>3084</v>
      </c>
      <c r="P45021" s="94">
        <v>3537</v>
      </c>
      <c r="Q45021" s="94">
        <v>453</v>
      </c>
      <c r="R45021" s="94">
        <v>2312</v>
      </c>
      <c r="S45021" s="94">
        <v>1211</v>
      </c>
      <c r="X45021" s="94">
        <v>14</v>
      </c>
      <c r="AJ45021" s="94">
        <v>2312</v>
      </c>
      <c r="AK45021" s="94">
        <v>1211</v>
      </c>
      <c r="AP45021" s="94">
        <v>14</v>
      </c>
      <c r="AS45021" s="94">
        <v>303</v>
      </c>
      <c r="AT45021" s="94">
        <v>-426</v>
      </c>
      <c r="AU45021" s="94">
        <v>360</v>
      </c>
      <c r="AV45021" s="94">
        <v>221</v>
      </c>
    </row>
    <row r="45022" spans="1:48">
      <c r="A45022" s="85" t="s">
        <v>185</v>
      </c>
      <c r="B45022" s="86">
        <v>44062.083333333336</v>
      </c>
      <c r="C45022" s="87">
        <v>44061</v>
      </c>
      <c r="D45022" s="85">
        <v>21</v>
      </c>
      <c r="E45022" s="86">
        <v>44061.875</v>
      </c>
      <c r="F45022" s="88" t="s">
        <v>55</v>
      </c>
      <c r="G45022" s="89" t="s">
        <v>387</v>
      </c>
      <c r="H45022" s="94">
        <v>2876</v>
      </c>
      <c r="I45022" s="94">
        <v>2959</v>
      </c>
      <c r="J45022" s="94">
        <v>3417</v>
      </c>
      <c r="K45022" s="94">
        <v>458</v>
      </c>
      <c r="O45022" s="94">
        <v>2959</v>
      </c>
      <c r="P45022" s="94">
        <v>3417</v>
      </c>
      <c r="Q45022" s="94">
        <v>458</v>
      </c>
      <c r="R45022" s="94">
        <v>2306</v>
      </c>
      <c r="S45022" s="94">
        <v>1083</v>
      </c>
      <c r="X45022" s="94">
        <v>28</v>
      </c>
      <c r="AJ45022" s="94">
        <v>2306</v>
      </c>
      <c r="AK45022" s="94">
        <v>1083</v>
      </c>
      <c r="AP45022" s="94">
        <v>28</v>
      </c>
      <c r="AS45022" s="94">
        <v>241</v>
      </c>
      <c r="AT45022" s="94">
        <v>-338</v>
      </c>
      <c r="AU45022" s="94">
        <v>342</v>
      </c>
      <c r="AV45022" s="94">
        <v>226</v>
      </c>
    </row>
    <row r="45023" spans="1:48">
      <c r="A45023" s="85" t="s">
        <v>185</v>
      </c>
      <c r="B45023" s="86">
        <v>44062.125</v>
      </c>
      <c r="C45023" s="87">
        <v>44061</v>
      </c>
      <c r="D45023" s="85">
        <v>22</v>
      </c>
      <c r="E45023" s="86">
        <v>44061.916666666664</v>
      </c>
      <c r="F45023" s="88" t="s">
        <v>55</v>
      </c>
      <c r="G45023" s="89" t="s">
        <v>387</v>
      </c>
      <c r="H45023" s="94">
        <v>2707</v>
      </c>
      <c r="I45023" s="94">
        <v>2755</v>
      </c>
      <c r="J45023" s="94">
        <v>3260</v>
      </c>
      <c r="K45023" s="94">
        <v>505</v>
      </c>
      <c r="O45023" s="94">
        <v>2755</v>
      </c>
      <c r="P45023" s="94">
        <v>3260</v>
      </c>
      <c r="Q45023" s="94">
        <v>505</v>
      </c>
      <c r="R45023" s="94">
        <v>2310</v>
      </c>
      <c r="S45023" s="94">
        <v>913</v>
      </c>
      <c r="X45023" s="94">
        <v>37</v>
      </c>
      <c r="AJ45023" s="94">
        <v>2310</v>
      </c>
      <c r="AK45023" s="94">
        <v>913</v>
      </c>
      <c r="AP45023" s="94">
        <v>37</v>
      </c>
      <c r="AS45023" s="94">
        <v>251</v>
      </c>
      <c r="AT45023" s="94">
        <v>-201</v>
      </c>
      <c r="AU45023" s="94">
        <v>228</v>
      </c>
      <c r="AV45023" s="94">
        <v>222</v>
      </c>
    </row>
    <row r="45024" spans="1:48">
      <c r="A45024" s="85" t="s">
        <v>185</v>
      </c>
      <c r="B45024" s="86">
        <v>44062.166666666664</v>
      </c>
      <c r="C45024" s="87">
        <v>44061</v>
      </c>
      <c r="D45024" s="85">
        <v>23</v>
      </c>
      <c r="E45024" s="86">
        <v>44061.958333333336</v>
      </c>
      <c r="F45024" s="88" t="s">
        <v>55</v>
      </c>
      <c r="G45024" s="89" t="s">
        <v>387</v>
      </c>
      <c r="H45024" s="94">
        <v>2428</v>
      </c>
      <c r="I45024" s="94">
        <v>2479</v>
      </c>
      <c r="J45024" s="94">
        <v>2954</v>
      </c>
      <c r="K45024" s="94">
        <v>475</v>
      </c>
      <c r="O45024" s="94">
        <v>2479</v>
      </c>
      <c r="P45024" s="94">
        <v>2954</v>
      </c>
      <c r="Q45024" s="94">
        <v>475</v>
      </c>
      <c r="R45024" s="94">
        <v>2312</v>
      </c>
      <c r="S45024" s="94">
        <v>570</v>
      </c>
      <c r="X45024" s="94">
        <v>72</v>
      </c>
      <c r="AJ45024" s="94">
        <v>2312</v>
      </c>
      <c r="AK45024" s="94">
        <v>570</v>
      </c>
      <c r="AP45024" s="94">
        <v>72</v>
      </c>
      <c r="AS45024" s="94">
        <v>308</v>
      </c>
      <c r="AT45024" s="94">
        <v>-122</v>
      </c>
      <c r="AU45024" s="94">
        <v>76</v>
      </c>
      <c r="AV45024" s="94">
        <v>221</v>
      </c>
    </row>
    <row r="45025" spans="1:48">
      <c r="A45025" s="85" t="s">
        <v>185</v>
      </c>
      <c r="B45025" s="86">
        <v>44062.208333333336</v>
      </c>
      <c r="C45025" s="87">
        <v>44061</v>
      </c>
      <c r="D45025" s="85">
        <v>24</v>
      </c>
      <c r="E45025" s="86">
        <v>44062</v>
      </c>
      <c r="F45025" s="88" t="s">
        <v>55</v>
      </c>
      <c r="G45025" s="89" t="s">
        <v>387</v>
      </c>
      <c r="H45025" s="94">
        <v>2164</v>
      </c>
      <c r="I45025" s="94">
        <v>2214</v>
      </c>
      <c r="J45025" s="94">
        <v>2658</v>
      </c>
      <c r="K45025" s="94">
        <v>444</v>
      </c>
      <c r="O45025" s="94">
        <v>2214</v>
      </c>
      <c r="P45025" s="94">
        <v>2658</v>
      </c>
      <c r="Q45025" s="94">
        <v>444</v>
      </c>
      <c r="R45025" s="94">
        <v>2199</v>
      </c>
      <c r="S45025" s="94">
        <v>350</v>
      </c>
      <c r="X45025" s="94">
        <v>109</v>
      </c>
      <c r="AJ45025" s="94">
        <v>2199</v>
      </c>
      <c r="AK45025" s="94">
        <v>350</v>
      </c>
      <c r="AP45025" s="94">
        <v>109</v>
      </c>
      <c r="AS45025" s="94">
        <v>441</v>
      </c>
      <c r="AT45025" s="94">
        <v>-62</v>
      </c>
      <c r="AU45025" s="94">
        <v>-140</v>
      </c>
      <c r="AV45025" s="94">
        <v>210</v>
      </c>
    </row>
    <row r="45026" spans="1:48">
      <c r="A45026" s="85" t="s">
        <v>185</v>
      </c>
      <c r="B45026" s="86">
        <v>44062.25</v>
      </c>
      <c r="C45026" s="87">
        <v>44062</v>
      </c>
      <c r="D45026" s="85">
        <v>1</v>
      </c>
      <c r="E45026" s="86">
        <v>44062.041666666664</v>
      </c>
      <c r="F45026" s="88" t="s">
        <v>55</v>
      </c>
      <c r="G45026" s="89" t="s">
        <v>387</v>
      </c>
      <c r="H45026" s="94">
        <v>1979</v>
      </c>
      <c r="I45026" s="94">
        <v>2023</v>
      </c>
      <c r="J45026" s="94">
        <v>2426</v>
      </c>
      <c r="K45026" s="94">
        <v>403</v>
      </c>
      <c r="O45026" s="94">
        <v>2023</v>
      </c>
      <c r="P45026" s="94">
        <v>2426</v>
      </c>
      <c r="Q45026" s="94">
        <v>403</v>
      </c>
      <c r="R45026" s="94">
        <v>2015</v>
      </c>
      <c r="S45026" s="94">
        <v>321</v>
      </c>
      <c r="X45026" s="94">
        <v>90</v>
      </c>
      <c r="AJ45026" s="94">
        <v>2015</v>
      </c>
      <c r="AK45026" s="94">
        <v>321</v>
      </c>
      <c r="AP45026" s="94">
        <v>90</v>
      </c>
      <c r="AS45026" s="94">
        <v>404</v>
      </c>
      <c r="AT45026" s="94">
        <v>-30</v>
      </c>
      <c r="AU45026" s="94">
        <v>-153</v>
      </c>
      <c r="AV45026" s="94">
        <v>184</v>
      </c>
    </row>
    <row r="45027" spans="1:48">
      <c r="A45027" s="85" t="s">
        <v>185</v>
      </c>
      <c r="B45027" s="86">
        <v>44062.291666666664</v>
      </c>
      <c r="C45027" s="87">
        <v>44062</v>
      </c>
      <c r="D45027" s="85">
        <v>2</v>
      </c>
      <c r="E45027" s="86">
        <v>44062.083333333336</v>
      </c>
      <c r="F45027" s="88" t="s">
        <v>55</v>
      </c>
      <c r="G45027" s="89" t="s">
        <v>387</v>
      </c>
      <c r="H45027" s="94">
        <v>1862</v>
      </c>
      <c r="I45027" s="94">
        <v>1881</v>
      </c>
      <c r="J45027" s="94">
        <v>2137</v>
      </c>
      <c r="K45027" s="94">
        <v>256</v>
      </c>
      <c r="O45027" s="94">
        <v>1881</v>
      </c>
      <c r="P45027" s="94">
        <v>2137</v>
      </c>
      <c r="Q45027" s="94">
        <v>256</v>
      </c>
      <c r="R45027" s="94">
        <v>1721</v>
      </c>
      <c r="S45027" s="94">
        <v>320</v>
      </c>
      <c r="X45027" s="94">
        <v>96</v>
      </c>
      <c r="AJ45027" s="94">
        <v>1721</v>
      </c>
      <c r="AK45027" s="94">
        <v>320</v>
      </c>
      <c r="AP45027" s="94">
        <v>96</v>
      </c>
      <c r="AS45027" s="94">
        <v>297</v>
      </c>
      <c r="AT45027" s="94">
        <v>-27</v>
      </c>
      <c r="AU45027" s="94">
        <v>-185</v>
      </c>
      <c r="AV45027" s="94">
        <v>174</v>
      </c>
    </row>
    <row r="45028" spans="1:48">
      <c r="A45028" s="85" t="s">
        <v>185</v>
      </c>
      <c r="B45028" s="86">
        <v>44062.333333333336</v>
      </c>
      <c r="C45028" s="87">
        <v>44062</v>
      </c>
      <c r="D45028" s="85">
        <v>3</v>
      </c>
      <c r="E45028" s="86">
        <v>44062.125</v>
      </c>
      <c r="F45028" s="88" t="s">
        <v>55</v>
      </c>
      <c r="G45028" s="89" t="s">
        <v>387</v>
      </c>
      <c r="H45028" s="94">
        <v>1800</v>
      </c>
      <c r="I45028" s="94">
        <v>1853</v>
      </c>
      <c r="J45028" s="94">
        <v>1996</v>
      </c>
      <c r="K45028" s="94">
        <v>143</v>
      </c>
      <c r="O45028" s="94">
        <v>1853</v>
      </c>
      <c r="P45028" s="94">
        <v>1996</v>
      </c>
      <c r="Q45028" s="94">
        <v>143</v>
      </c>
      <c r="R45028" s="94">
        <v>1556</v>
      </c>
      <c r="S45028" s="94">
        <v>320</v>
      </c>
      <c r="X45028" s="94">
        <v>120</v>
      </c>
      <c r="AJ45028" s="94">
        <v>1556</v>
      </c>
      <c r="AK45028" s="94">
        <v>320</v>
      </c>
      <c r="AP45028" s="94">
        <v>120</v>
      </c>
      <c r="AS45028" s="94">
        <v>235</v>
      </c>
      <c r="AT45028" s="94">
        <v>-53</v>
      </c>
      <c r="AU45028" s="94">
        <v>-205</v>
      </c>
      <c r="AV45028" s="94">
        <v>156</v>
      </c>
    </row>
    <row r="45029" spans="1:48">
      <c r="A45029" s="85" t="s">
        <v>185</v>
      </c>
      <c r="B45029" s="86">
        <v>44062.375</v>
      </c>
      <c r="C45029" s="87">
        <v>44062</v>
      </c>
      <c r="D45029" s="85">
        <v>4</v>
      </c>
      <c r="E45029" s="86">
        <v>44062.166666666664</v>
      </c>
      <c r="F45029" s="88" t="s">
        <v>55</v>
      </c>
      <c r="G45029" s="89" t="s">
        <v>387</v>
      </c>
      <c r="H45029" s="94">
        <v>1771</v>
      </c>
      <c r="I45029" s="94">
        <v>1818</v>
      </c>
      <c r="J45029" s="94">
        <v>1917</v>
      </c>
      <c r="K45029" s="94">
        <v>99</v>
      </c>
      <c r="O45029" s="94">
        <v>1818</v>
      </c>
      <c r="P45029" s="94">
        <v>1917</v>
      </c>
      <c r="Q45029" s="94">
        <v>99</v>
      </c>
      <c r="R45029" s="94">
        <v>1489</v>
      </c>
      <c r="S45029" s="94">
        <v>320</v>
      </c>
      <c r="X45029" s="94">
        <v>108</v>
      </c>
      <c r="AJ45029" s="94">
        <v>1489</v>
      </c>
      <c r="AK45029" s="94">
        <v>320</v>
      </c>
      <c r="AP45029" s="94">
        <v>108</v>
      </c>
      <c r="AS45029" s="94">
        <v>231</v>
      </c>
      <c r="AT45029" s="94">
        <v>-33</v>
      </c>
      <c r="AU45029" s="94">
        <v>-248</v>
      </c>
      <c r="AV45029" s="94">
        <v>155</v>
      </c>
    </row>
    <row r="45030" spans="1:48">
      <c r="A45030" s="85" t="s">
        <v>185</v>
      </c>
      <c r="B45030" s="86">
        <v>44062.416666666664</v>
      </c>
      <c r="C45030" s="87">
        <v>44062</v>
      </c>
      <c r="D45030" s="85">
        <v>5</v>
      </c>
      <c r="E45030" s="86">
        <v>44062.208333333336</v>
      </c>
      <c r="F45030" s="88" t="s">
        <v>55</v>
      </c>
      <c r="G45030" s="89" t="s">
        <v>387</v>
      </c>
      <c r="H45030" s="94">
        <v>1786</v>
      </c>
      <c r="I45030" s="94">
        <v>1813</v>
      </c>
      <c r="J45030" s="94">
        <v>2036</v>
      </c>
      <c r="K45030" s="94">
        <v>223</v>
      </c>
      <c r="O45030" s="94">
        <v>1813</v>
      </c>
      <c r="P45030" s="94">
        <v>2036</v>
      </c>
      <c r="Q45030" s="94">
        <v>223</v>
      </c>
      <c r="R45030" s="94">
        <v>1630</v>
      </c>
      <c r="S45030" s="94">
        <v>320</v>
      </c>
      <c r="X45030" s="94">
        <v>86</v>
      </c>
      <c r="AJ45030" s="94">
        <v>1630</v>
      </c>
      <c r="AK45030" s="94">
        <v>320</v>
      </c>
      <c r="AP45030" s="94">
        <v>86</v>
      </c>
      <c r="AS45030" s="94">
        <v>332</v>
      </c>
      <c r="AT45030" s="94">
        <v>-74</v>
      </c>
      <c r="AU45030" s="94">
        <v>-199</v>
      </c>
      <c r="AV45030" s="94">
        <v>163</v>
      </c>
    </row>
    <row r="45031" spans="1:48">
      <c r="A45031" s="85" t="s">
        <v>185</v>
      </c>
      <c r="B45031" s="86">
        <v>44062.458333333336</v>
      </c>
      <c r="C45031" s="87">
        <v>44062</v>
      </c>
      <c r="D45031" s="85">
        <v>6</v>
      </c>
      <c r="E45031" s="86">
        <v>44062.25</v>
      </c>
      <c r="F45031" s="88" t="s">
        <v>55</v>
      </c>
      <c r="G45031" s="89" t="s">
        <v>387</v>
      </c>
      <c r="H45031" s="94">
        <v>1873</v>
      </c>
      <c r="I45031" s="94">
        <v>1920</v>
      </c>
      <c r="J45031" s="94">
        <v>2170</v>
      </c>
      <c r="K45031" s="94">
        <v>250</v>
      </c>
      <c r="O45031" s="94">
        <v>1920</v>
      </c>
      <c r="P45031" s="94">
        <v>2170</v>
      </c>
      <c r="Q45031" s="94">
        <v>250</v>
      </c>
      <c r="R45031" s="94">
        <v>1724</v>
      </c>
      <c r="S45031" s="94">
        <v>361</v>
      </c>
      <c r="X45031" s="94">
        <v>85</v>
      </c>
      <c r="AJ45031" s="94">
        <v>1724</v>
      </c>
      <c r="AK45031" s="94">
        <v>361</v>
      </c>
      <c r="AP45031" s="94">
        <v>85</v>
      </c>
      <c r="AS45031" s="94">
        <v>246</v>
      </c>
      <c r="AT45031" s="94">
        <v>-85</v>
      </c>
      <c r="AU45031" s="94">
        <v>-69</v>
      </c>
      <c r="AV45031" s="94">
        <v>162</v>
      </c>
    </row>
    <row r="45032" spans="1:48">
      <c r="A45032" s="85" t="s">
        <v>185</v>
      </c>
      <c r="B45032" s="86">
        <v>44062.5</v>
      </c>
      <c r="C45032" s="87">
        <v>44062</v>
      </c>
      <c r="D45032" s="85">
        <v>7</v>
      </c>
      <c r="E45032" s="86">
        <v>44062.291666666664</v>
      </c>
      <c r="F45032" s="88" t="s">
        <v>55</v>
      </c>
      <c r="G45032" s="89" t="s">
        <v>387</v>
      </c>
      <c r="H45032" s="94">
        <v>2008</v>
      </c>
      <c r="I45032" s="94">
        <v>2016</v>
      </c>
      <c r="J45032" s="94">
        <v>2341</v>
      </c>
      <c r="K45032" s="94">
        <v>325</v>
      </c>
      <c r="O45032" s="94">
        <v>2016</v>
      </c>
      <c r="P45032" s="94">
        <v>2341</v>
      </c>
      <c r="Q45032" s="94">
        <v>325</v>
      </c>
      <c r="R45032" s="94">
        <v>1867</v>
      </c>
      <c r="S45032" s="94">
        <v>401</v>
      </c>
      <c r="X45032" s="94">
        <v>73</v>
      </c>
      <c r="AJ45032" s="94">
        <v>1867</v>
      </c>
      <c r="AK45032" s="94">
        <v>401</v>
      </c>
      <c r="AP45032" s="94">
        <v>73</v>
      </c>
      <c r="AS45032" s="94">
        <v>179</v>
      </c>
      <c r="AT45032" s="94">
        <v>-113</v>
      </c>
      <c r="AU45032" s="94">
        <v>88</v>
      </c>
      <c r="AV45032" s="94">
        <v>177</v>
      </c>
    </row>
    <row r="45033" spans="1:48">
      <c r="A45033" s="85" t="s">
        <v>185</v>
      </c>
      <c r="B45033" s="86">
        <v>44062.541666666664</v>
      </c>
      <c r="C45033" s="87">
        <v>44062</v>
      </c>
      <c r="D45033" s="85">
        <v>8</v>
      </c>
      <c r="E45033" s="86">
        <v>44062.333333333336</v>
      </c>
      <c r="F45033" s="88" t="s">
        <v>55</v>
      </c>
      <c r="G45033" s="89" t="s">
        <v>387</v>
      </c>
      <c r="H45033" s="94">
        <v>2081</v>
      </c>
      <c r="I45033" s="94">
        <v>2103</v>
      </c>
      <c r="J45033" s="94">
        <v>2579</v>
      </c>
      <c r="K45033" s="94">
        <v>476</v>
      </c>
      <c r="O45033" s="94">
        <v>2103</v>
      </c>
      <c r="P45033" s="94">
        <v>2579</v>
      </c>
      <c r="Q45033" s="94">
        <v>476</v>
      </c>
      <c r="R45033" s="94">
        <v>2014</v>
      </c>
      <c r="S45033" s="94">
        <v>530</v>
      </c>
      <c r="X45033" s="94">
        <v>34</v>
      </c>
      <c r="AJ45033" s="94">
        <v>2014</v>
      </c>
      <c r="AK45033" s="94">
        <v>530</v>
      </c>
      <c r="AP45033" s="94">
        <v>34</v>
      </c>
      <c r="AS45033" s="94">
        <v>172</v>
      </c>
      <c r="AT45033" s="94">
        <v>-122</v>
      </c>
      <c r="AU45033" s="94">
        <v>223</v>
      </c>
      <c r="AV45033" s="94">
        <v>198</v>
      </c>
    </row>
    <row r="45034" spans="1:48">
      <c r="A45034" s="85" t="s">
        <v>185</v>
      </c>
      <c r="B45034" s="86">
        <v>44062.583333333336</v>
      </c>
      <c r="C45034" s="87">
        <v>44062</v>
      </c>
      <c r="D45034" s="85">
        <v>9</v>
      </c>
      <c r="E45034" s="86">
        <v>44062.375</v>
      </c>
      <c r="F45034" s="88" t="s">
        <v>55</v>
      </c>
      <c r="G45034" s="89" t="s">
        <v>387</v>
      </c>
      <c r="H45034" s="94">
        <v>2167</v>
      </c>
      <c r="I45034" s="94">
        <v>2208</v>
      </c>
      <c r="J45034" s="94">
        <v>2675</v>
      </c>
      <c r="K45034" s="94">
        <v>467</v>
      </c>
      <c r="O45034" s="94">
        <v>2208</v>
      </c>
      <c r="P45034" s="94">
        <v>2675</v>
      </c>
      <c r="Q45034" s="94">
        <v>467</v>
      </c>
      <c r="R45034" s="94">
        <v>1874</v>
      </c>
      <c r="S45034" s="94">
        <v>773</v>
      </c>
      <c r="X45034" s="94">
        <v>28</v>
      </c>
      <c r="AJ45034" s="94">
        <v>1874</v>
      </c>
      <c r="AK45034" s="94">
        <v>773</v>
      </c>
      <c r="AP45034" s="94">
        <v>28</v>
      </c>
      <c r="AS45034" s="94">
        <v>59</v>
      </c>
      <c r="AT45034" s="94">
        <v>-193</v>
      </c>
      <c r="AU45034" s="94">
        <v>404</v>
      </c>
      <c r="AV45034" s="94">
        <v>195</v>
      </c>
    </row>
    <row r="45035" spans="1:48">
      <c r="A45035" s="85" t="s">
        <v>185</v>
      </c>
      <c r="B45035" s="86">
        <v>44062.625</v>
      </c>
      <c r="C45035" s="87">
        <v>44062</v>
      </c>
      <c r="D45035" s="85">
        <v>10</v>
      </c>
      <c r="E45035" s="86">
        <v>44062.416666666664</v>
      </c>
      <c r="F45035" s="88" t="s">
        <v>55</v>
      </c>
      <c r="G45035" s="89" t="s">
        <v>387</v>
      </c>
      <c r="H45035" s="94">
        <v>2294</v>
      </c>
      <c r="I45035" s="94">
        <v>2553</v>
      </c>
      <c r="J45035" s="94">
        <v>2857</v>
      </c>
      <c r="K45035" s="94">
        <v>304</v>
      </c>
      <c r="O45035" s="94">
        <v>2553</v>
      </c>
      <c r="P45035" s="94">
        <v>2857</v>
      </c>
      <c r="Q45035" s="94">
        <v>304</v>
      </c>
      <c r="R45035" s="94">
        <v>1865</v>
      </c>
      <c r="S45035" s="94">
        <v>979</v>
      </c>
      <c r="X45035" s="94">
        <v>12</v>
      </c>
      <c r="AJ45035" s="94">
        <v>1865</v>
      </c>
      <c r="AK45035" s="94">
        <v>979</v>
      </c>
      <c r="AP45035" s="94">
        <v>12</v>
      </c>
      <c r="AS45035" s="94">
        <v>-98</v>
      </c>
      <c r="AT45035" s="94">
        <v>-247</v>
      </c>
      <c r="AU45035" s="94">
        <v>458</v>
      </c>
      <c r="AV45035" s="94">
        <v>193</v>
      </c>
    </row>
    <row r="45036" spans="1:48">
      <c r="A45036" s="85" t="s">
        <v>185</v>
      </c>
      <c r="B45036" s="86">
        <v>44062.666666666664</v>
      </c>
      <c r="C45036" s="87">
        <v>44062</v>
      </c>
      <c r="D45036" s="85">
        <v>11</v>
      </c>
      <c r="E45036" s="86">
        <v>44062.458333333336</v>
      </c>
      <c r="F45036" s="88" t="s">
        <v>55</v>
      </c>
      <c r="G45036" s="89" t="s">
        <v>387</v>
      </c>
      <c r="H45036" s="94">
        <v>2471</v>
      </c>
      <c r="I45036" s="94">
        <v>2477</v>
      </c>
      <c r="J45036" s="94">
        <v>2734</v>
      </c>
      <c r="K45036" s="94">
        <v>257</v>
      </c>
      <c r="O45036" s="94">
        <v>2477</v>
      </c>
      <c r="P45036" s="94">
        <v>2734</v>
      </c>
      <c r="Q45036" s="94">
        <v>257</v>
      </c>
      <c r="R45036" s="94">
        <v>1584</v>
      </c>
      <c r="S45036" s="94">
        <v>1141</v>
      </c>
      <c r="X45036" s="94">
        <v>9</v>
      </c>
      <c r="AJ45036" s="94">
        <v>1584</v>
      </c>
      <c r="AK45036" s="94">
        <v>1141</v>
      </c>
      <c r="AP45036" s="94">
        <v>9</v>
      </c>
      <c r="AS45036" s="94">
        <v>-136</v>
      </c>
      <c r="AT45036" s="94">
        <v>-260</v>
      </c>
      <c r="AU45036" s="94">
        <v>456</v>
      </c>
      <c r="AV45036" s="94">
        <v>199</v>
      </c>
    </row>
    <row r="45037" spans="1:48">
      <c r="A45037" s="85" t="s">
        <v>185</v>
      </c>
      <c r="B45037" s="86">
        <v>44062.708333333336</v>
      </c>
      <c r="C45037" s="87">
        <v>44062</v>
      </c>
      <c r="D45037" s="85">
        <v>12</v>
      </c>
      <c r="E45037" s="86">
        <v>44062.5</v>
      </c>
      <c r="F45037" s="88" t="s">
        <v>55</v>
      </c>
      <c r="G45037" s="89" t="s">
        <v>387</v>
      </c>
      <c r="H45037" s="94">
        <v>2654</v>
      </c>
      <c r="I45037" s="94">
        <v>2633</v>
      </c>
      <c r="J45037" s="94">
        <v>2803</v>
      </c>
      <c r="K45037" s="94">
        <v>170</v>
      </c>
      <c r="O45037" s="94">
        <v>2633</v>
      </c>
      <c r="P45037" s="94">
        <v>2803</v>
      </c>
      <c r="Q45037" s="94">
        <v>170</v>
      </c>
      <c r="R45037" s="94">
        <v>1594</v>
      </c>
      <c r="S45037" s="94">
        <v>1189</v>
      </c>
      <c r="X45037" s="94">
        <v>20</v>
      </c>
      <c r="AJ45037" s="94">
        <v>1594</v>
      </c>
      <c r="AK45037" s="94">
        <v>1189</v>
      </c>
      <c r="AP45037" s="94">
        <v>20</v>
      </c>
      <c r="AS45037" s="94">
        <v>-193</v>
      </c>
      <c r="AT45037" s="94">
        <v>-268</v>
      </c>
      <c r="AU45037" s="94">
        <v>426</v>
      </c>
      <c r="AV45037" s="94">
        <v>201</v>
      </c>
    </row>
    <row r="45038" spans="1:48">
      <c r="A45038" s="85" t="s">
        <v>185</v>
      </c>
      <c r="B45038" s="86">
        <v>44062.75</v>
      </c>
      <c r="C45038" s="87">
        <v>44062</v>
      </c>
      <c r="D45038" s="85">
        <v>13</v>
      </c>
      <c r="E45038" s="86">
        <v>44062.541666666664</v>
      </c>
      <c r="F45038" s="88" t="s">
        <v>55</v>
      </c>
      <c r="G45038" s="89" t="s">
        <v>387</v>
      </c>
      <c r="H45038" s="94">
        <v>2806</v>
      </c>
      <c r="I45038" s="94">
        <v>2741</v>
      </c>
      <c r="J45038" s="94">
        <v>2949</v>
      </c>
      <c r="K45038" s="94">
        <v>208</v>
      </c>
      <c r="O45038" s="94">
        <v>2741</v>
      </c>
      <c r="P45038" s="94">
        <v>2949</v>
      </c>
      <c r="Q45038" s="94">
        <v>208</v>
      </c>
      <c r="R45038" s="94">
        <v>1595</v>
      </c>
      <c r="S45038" s="94">
        <v>1332</v>
      </c>
      <c r="X45038" s="94">
        <v>23</v>
      </c>
      <c r="AJ45038" s="94">
        <v>1595</v>
      </c>
      <c r="AK45038" s="94">
        <v>1332</v>
      </c>
      <c r="AP45038" s="94">
        <v>23</v>
      </c>
      <c r="AS45038" s="94">
        <v>-162</v>
      </c>
      <c r="AT45038" s="94">
        <v>-326</v>
      </c>
      <c r="AU45038" s="94">
        <v>499</v>
      </c>
      <c r="AV45038" s="94">
        <v>198</v>
      </c>
    </row>
    <row r="45039" spans="1:48">
      <c r="A45039" s="85" t="s">
        <v>185</v>
      </c>
      <c r="B45039" s="86">
        <v>44062.791666666664</v>
      </c>
      <c r="C45039" s="87">
        <v>44062</v>
      </c>
      <c r="D45039" s="85">
        <v>14</v>
      </c>
      <c r="E45039" s="86">
        <v>44062.583333333336</v>
      </c>
      <c r="F45039" s="88" t="s">
        <v>55</v>
      </c>
      <c r="G45039" s="89" t="s">
        <v>387</v>
      </c>
      <c r="H45039" s="94">
        <v>2977</v>
      </c>
      <c r="I45039" s="94">
        <v>2893</v>
      </c>
      <c r="J45039" s="94">
        <v>2917</v>
      </c>
      <c r="K45039" s="94">
        <v>24</v>
      </c>
      <c r="O45039" s="94">
        <v>2893</v>
      </c>
      <c r="P45039" s="94">
        <v>2917</v>
      </c>
      <c r="Q45039" s="94">
        <v>24</v>
      </c>
      <c r="R45039" s="94">
        <v>1595</v>
      </c>
      <c r="S45039" s="94">
        <v>1310</v>
      </c>
      <c r="X45039" s="94">
        <v>12</v>
      </c>
      <c r="AJ45039" s="94">
        <v>1595</v>
      </c>
      <c r="AK45039" s="94">
        <v>1310</v>
      </c>
      <c r="AP45039" s="94">
        <v>12</v>
      </c>
      <c r="AS45039" s="94">
        <v>-261</v>
      </c>
      <c r="AT45039" s="94">
        <v>-443</v>
      </c>
      <c r="AU45039" s="94">
        <v>546</v>
      </c>
      <c r="AV45039" s="94">
        <v>183</v>
      </c>
    </row>
    <row r="45040" spans="1:48">
      <c r="A45040" s="85" t="s">
        <v>185</v>
      </c>
      <c r="B45040" s="86">
        <v>44062.833333333336</v>
      </c>
      <c r="C45040" s="87">
        <v>44062</v>
      </c>
      <c r="D45040" s="85">
        <v>15</v>
      </c>
      <c r="E45040" s="86">
        <v>44062.625</v>
      </c>
      <c r="F45040" s="88" t="s">
        <v>55</v>
      </c>
      <c r="G45040" s="89" t="s">
        <v>387</v>
      </c>
      <c r="H45040" s="94">
        <v>3100</v>
      </c>
      <c r="I45040" s="94">
        <v>2970</v>
      </c>
      <c r="J45040" s="94">
        <v>2860</v>
      </c>
      <c r="K45040" s="94">
        <v>-110</v>
      </c>
      <c r="O45040" s="94">
        <v>2970</v>
      </c>
      <c r="P45040" s="94">
        <v>2860</v>
      </c>
      <c r="Q45040" s="94">
        <v>-110</v>
      </c>
      <c r="R45040" s="94">
        <v>1587</v>
      </c>
      <c r="S45040" s="94">
        <v>1263</v>
      </c>
      <c r="X45040" s="94">
        <v>10</v>
      </c>
      <c r="AJ45040" s="94">
        <v>1587</v>
      </c>
      <c r="AK45040" s="94">
        <v>1263</v>
      </c>
      <c r="AP45040" s="94">
        <v>10</v>
      </c>
      <c r="AS45040" s="94">
        <v>-186</v>
      </c>
      <c r="AT45040" s="94">
        <v>-687</v>
      </c>
      <c r="AU45040" s="94">
        <v>580</v>
      </c>
      <c r="AV45040" s="94">
        <v>184</v>
      </c>
    </row>
    <row r="45041" spans="1:48">
      <c r="A45041" s="85" t="s">
        <v>185</v>
      </c>
      <c r="B45041" s="86">
        <v>44062.875</v>
      </c>
      <c r="C45041" s="87">
        <v>44062</v>
      </c>
      <c r="D45041" s="85">
        <v>16</v>
      </c>
      <c r="E45041" s="86">
        <v>44062.666666666664</v>
      </c>
      <c r="F45041" s="88" t="s">
        <v>55</v>
      </c>
      <c r="G45041" s="89" t="s">
        <v>387</v>
      </c>
      <c r="H45041" s="94">
        <v>3220</v>
      </c>
      <c r="I45041" s="94">
        <v>3212</v>
      </c>
      <c r="J45041" s="94">
        <v>2929</v>
      </c>
      <c r="K45041" s="94">
        <v>-283</v>
      </c>
      <c r="O45041" s="94">
        <v>3212</v>
      </c>
      <c r="P45041" s="94">
        <v>2929</v>
      </c>
      <c r="Q45041" s="94">
        <v>-283</v>
      </c>
      <c r="R45041" s="94">
        <v>1597</v>
      </c>
      <c r="S45041" s="94">
        <v>1313</v>
      </c>
      <c r="X45041" s="94">
        <v>19</v>
      </c>
      <c r="AJ45041" s="94">
        <v>1597</v>
      </c>
      <c r="AK45041" s="94">
        <v>1313</v>
      </c>
      <c r="AP45041" s="94">
        <v>19</v>
      </c>
      <c r="AS45041" s="94">
        <v>-237</v>
      </c>
      <c r="AT45041" s="94">
        <v>-792</v>
      </c>
      <c r="AU45041" s="94">
        <v>576</v>
      </c>
      <c r="AV45041" s="94">
        <v>172</v>
      </c>
    </row>
    <row r="45042" spans="1:48">
      <c r="A45042" s="85" t="s">
        <v>185</v>
      </c>
      <c r="B45042" s="86">
        <v>44062.916666666664</v>
      </c>
      <c r="C45042" s="87">
        <v>44062</v>
      </c>
      <c r="D45042" s="85">
        <v>17</v>
      </c>
      <c r="E45042" s="86">
        <v>44062.708333333336</v>
      </c>
      <c r="F45042" s="88" t="s">
        <v>55</v>
      </c>
      <c r="G45042" s="89" t="s">
        <v>387</v>
      </c>
      <c r="H45042" s="94">
        <v>3273</v>
      </c>
      <c r="I45042" s="94">
        <v>3377</v>
      </c>
      <c r="J45042" s="94">
        <v>3045</v>
      </c>
      <c r="K45042" s="94">
        <v>-332</v>
      </c>
      <c r="O45042" s="94">
        <v>3377</v>
      </c>
      <c r="P45042" s="94">
        <v>3045</v>
      </c>
      <c r="Q45042" s="94">
        <v>-332</v>
      </c>
      <c r="R45042" s="94">
        <v>1597</v>
      </c>
      <c r="S45042" s="94">
        <v>1414</v>
      </c>
      <c r="X45042" s="94">
        <v>34</v>
      </c>
      <c r="AJ45042" s="94">
        <v>1597</v>
      </c>
      <c r="AK45042" s="94">
        <v>1414</v>
      </c>
      <c r="AP45042" s="94">
        <v>34</v>
      </c>
      <c r="AS45042" s="94">
        <v>-241</v>
      </c>
      <c r="AT45042" s="94">
        <v>-830</v>
      </c>
      <c r="AU45042" s="94">
        <v>572</v>
      </c>
      <c r="AV45042" s="94">
        <v>174</v>
      </c>
    </row>
    <row r="45043" spans="1:48">
      <c r="A45043" s="85" t="s">
        <v>185</v>
      </c>
      <c r="B45043" s="86">
        <v>44062.958333333336</v>
      </c>
      <c r="C45043" s="87">
        <v>44062</v>
      </c>
      <c r="D45043" s="85">
        <v>18</v>
      </c>
      <c r="E45043" s="86">
        <v>44062.75</v>
      </c>
      <c r="F45043" s="88" t="s">
        <v>55</v>
      </c>
      <c r="G45043" s="89" t="s">
        <v>387</v>
      </c>
      <c r="H45043" s="94">
        <v>3327</v>
      </c>
      <c r="I45043" s="94">
        <v>3437</v>
      </c>
      <c r="J45043" s="94">
        <v>3040</v>
      </c>
      <c r="K45043" s="94">
        <v>-397</v>
      </c>
      <c r="O45043" s="94">
        <v>3437</v>
      </c>
      <c r="P45043" s="94">
        <v>3040</v>
      </c>
      <c r="Q45043" s="94">
        <v>-397</v>
      </c>
      <c r="R45043" s="94">
        <v>1594</v>
      </c>
      <c r="S45043" s="94">
        <v>1409</v>
      </c>
      <c r="X45043" s="94">
        <v>37</v>
      </c>
      <c r="AJ45043" s="94">
        <v>1594</v>
      </c>
      <c r="AK45043" s="94">
        <v>1409</v>
      </c>
      <c r="AP45043" s="94">
        <v>37</v>
      </c>
      <c r="AS45043" s="94">
        <v>-224</v>
      </c>
      <c r="AT45043" s="94">
        <v>-826</v>
      </c>
      <c r="AU45043" s="94">
        <v>496</v>
      </c>
      <c r="AV45043" s="94">
        <v>161</v>
      </c>
    </row>
    <row r="45044" spans="1:48">
      <c r="A45044" s="85" t="s">
        <v>185</v>
      </c>
      <c r="B45044" s="86">
        <v>44063</v>
      </c>
      <c r="C45044" s="87">
        <v>44062</v>
      </c>
      <c r="D45044" s="85">
        <v>19</v>
      </c>
      <c r="E45044" s="86">
        <v>44062.791666666664</v>
      </c>
      <c r="F45044" s="88" t="s">
        <v>55</v>
      </c>
      <c r="G45044" s="89" t="s">
        <v>387</v>
      </c>
      <c r="H45044" s="94">
        <v>3272</v>
      </c>
      <c r="I45044" s="94">
        <v>3384</v>
      </c>
      <c r="J45044" s="94">
        <v>3015</v>
      </c>
      <c r="K45044" s="94">
        <v>-369</v>
      </c>
      <c r="O45044" s="94">
        <v>3384</v>
      </c>
      <c r="P45044" s="94">
        <v>3015</v>
      </c>
      <c r="Q45044" s="94">
        <v>-369</v>
      </c>
      <c r="R45044" s="94">
        <v>1598</v>
      </c>
      <c r="S45044" s="94">
        <v>1394</v>
      </c>
      <c r="X45044" s="94">
        <v>23</v>
      </c>
      <c r="AJ45044" s="94">
        <v>1598</v>
      </c>
      <c r="AK45044" s="94">
        <v>1394</v>
      </c>
      <c r="AP45044" s="94">
        <v>23</v>
      </c>
      <c r="AS45044" s="94">
        <v>-214</v>
      </c>
      <c r="AT45044" s="94">
        <v>-650</v>
      </c>
      <c r="AU45044" s="94">
        <v>327</v>
      </c>
      <c r="AV45044" s="94">
        <v>163</v>
      </c>
    </row>
    <row r="45045" spans="1:48">
      <c r="A45045" s="85" t="s">
        <v>185</v>
      </c>
      <c r="B45045" s="86">
        <v>44063.041666666664</v>
      </c>
      <c r="C45045" s="87">
        <v>44062</v>
      </c>
      <c r="D45045" s="85">
        <v>20</v>
      </c>
      <c r="E45045" s="86">
        <v>44062.833333333336</v>
      </c>
      <c r="F45045" s="88" t="s">
        <v>55</v>
      </c>
      <c r="G45045" s="89" t="s">
        <v>387</v>
      </c>
      <c r="H45045" s="94">
        <v>3090</v>
      </c>
      <c r="I45045" s="94">
        <v>3160</v>
      </c>
      <c r="J45045" s="94">
        <v>2802</v>
      </c>
      <c r="K45045" s="94">
        <v>-358</v>
      </c>
      <c r="O45045" s="94">
        <v>3160</v>
      </c>
      <c r="P45045" s="94">
        <v>2802</v>
      </c>
      <c r="Q45045" s="94">
        <v>-358</v>
      </c>
      <c r="R45045" s="94">
        <v>1601</v>
      </c>
      <c r="S45045" s="94">
        <v>1176</v>
      </c>
      <c r="X45045" s="94">
        <v>25</v>
      </c>
      <c r="AJ45045" s="94">
        <v>1601</v>
      </c>
      <c r="AK45045" s="94">
        <v>1176</v>
      </c>
      <c r="AP45045" s="94">
        <v>25</v>
      </c>
      <c r="AS45045" s="94">
        <v>-166</v>
      </c>
      <c r="AT45045" s="94">
        <v>-453</v>
      </c>
      <c r="AU45045" s="94">
        <v>88</v>
      </c>
      <c r="AV45045" s="94">
        <v>179</v>
      </c>
    </row>
    <row r="45046" spans="1:48">
      <c r="A45046" s="85" t="s">
        <v>185</v>
      </c>
      <c r="B45046" s="86">
        <v>44063.083333333336</v>
      </c>
      <c r="C45046" s="87">
        <v>44062</v>
      </c>
      <c r="D45046" s="85">
        <v>21</v>
      </c>
      <c r="E45046" s="86">
        <v>44062.875</v>
      </c>
      <c r="F45046" s="88" t="s">
        <v>55</v>
      </c>
      <c r="G45046" s="89" t="s">
        <v>387</v>
      </c>
      <c r="H45046" s="94">
        <v>2935</v>
      </c>
      <c r="I45046" s="94">
        <v>2981</v>
      </c>
      <c r="J45046" s="94">
        <v>2831</v>
      </c>
      <c r="K45046" s="94">
        <v>-150</v>
      </c>
      <c r="O45046" s="94">
        <v>2981</v>
      </c>
      <c r="P45046" s="94">
        <v>2831</v>
      </c>
      <c r="Q45046" s="94">
        <v>-150</v>
      </c>
      <c r="R45046" s="94">
        <v>1600</v>
      </c>
      <c r="S45046" s="94">
        <v>1185</v>
      </c>
      <c r="X45046" s="94">
        <v>46</v>
      </c>
      <c r="AJ45046" s="94">
        <v>1600</v>
      </c>
      <c r="AK45046" s="94">
        <v>1185</v>
      </c>
      <c r="AP45046" s="94">
        <v>46</v>
      </c>
      <c r="AS45046" s="94">
        <v>-76</v>
      </c>
      <c r="AT45046" s="94">
        <v>-280</v>
      </c>
      <c r="AU45046" s="94">
        <v>11</v>
      </c>
      <c r="AV45046" s="94">
        <v>207</v>
      </c>
    </row>
    <row r="45047" spans="1:48">
      <c r="A45047" s="85" t="s">
        <v>185</v>
      </c>
      <c r="B45047" s="86">
        <v>44063.125</v>
      </c>
      <c r="C45047" s="87">
        <v>44062</v>
      </c>
      <c r="D45047" s="85">
        <v>22</v>
      </c>
      <c r="E45047" s="86">
        <v>44062.916666666664</v>
      </c>
      <c r="F45047" s="88" t="s">
        <v>55</v>
      </c>
      <c r="G45047" s="89" t="s">
        <v>387</v>
      </c>
      <c r="H45047" s="94">
        <v>2767</v>
      </c>
      <c r="I45047" s="94">
        <v>2784</v>
      </c>
      <c r="J45047" s="94">
        <v>2874</v>
      </c>
      <c r="K45047" s="94">
        <v>90</v>
      </c>
      <c r="O45047" s="94">
        <v>2784</v>
      </c>
      <c r="P45047" s="94">
        <v>2874</v>
      </c>
      <c r="Q45047" s="94">
        <v>90</v>
      </c>
      <c r="R45047" s="94">
        <v>1601</v>
      </c>
      <c r="S45047" s="94">
        <v>1182</v>
      </c>
      <c r="X45047" s="94">
        <v>91</v>
      </c>
      <c r="AJ45047" s="94">
        <v>1601</v>
      </c>
      <c r="AK45047" s="94">
        <v>1182</v>
      </c>
      <c r="AP45047" s="94">
        <v>91</v>
      </c>
      <c r="AS45047" s="94">
        <v>22</v>
      </c>
      <c r="AT45047" s="94">
        <v>-150</v>
      </c>
      <c r="AU45047" s="94">
        <v>-10</v>
      </c>
      <c r="AV45047" s="94">
        <v>228</v>
      </c>
    </row>
    <row r="45048" spans="1:48">
      <c r="A45048" s="85" t="s">
        <v>185</v>
      </c>
      <c r="B45048" s="86">
        <v>44063.166666666664</v>
      </c>
      <c r="C45048" s="87">
        <v>44062</v>
      </c>
      <c r="D45048" s="85">
        <v>23</v>
      </c>
      <c r="E45048" s="86">
        <v>44062.958333333336</v>
      </c>
      <c r="F45048" s="88" t="s">
        <v>55</v>
      </c>
      <c r="G45048" s="89" t="s">
        <v>387</v>
      </c>
      <c r="H45048" s="94">
        <v>2493</v>
      </c>
      <c r="I45048" s="94">
        <v>2485</v>
      </c>
      <c r="J45048" s="94">
        <v>2685</v>
      </c>
      <c r="K45048" s="94">
        <v>200</v>
      </c>
      <c r="O45048" s="94">
        <v>2485</v>
      </c>
      <c r="P45048" s="94">
        <v>2685</v>
      </c>
      <c r="Q45048" s="94">
        <v>200</v>
      </c>
      <c r="R45048" s="94">
        <v>1603</v>
      </c>
      <c r="S45048" s="94">
        <v>951</v>
      </c>
      <c r="X45048" s="94">
        <v>131</v>
      </c>
      <c r="AJ45048" s="94">
        <v>1603</v>
      </c>
      <c r="AK45048" s="94">
        <v>951</v>
      </c>
      <c r="AP45048" s="94">
        <v>131</v>
      </c>
      <c r="AS45048" s="94">
        <v>3</v>
      </c>
      <c r="AT45048" s="94">
        <v>-39</v>
      </c>
      <c r="AU45048" s="94">
        <v>16</v>
      </c>
      <c r="AV45048" s="94">
        <v>236</v>
      </c>
    </row>
    <row r="45049" spans="1:48">
      <c r="A45049" s="85" t="s">
        <v>185</v>
      </c>
      <c r="B45049" s="86">
        <v>44063.208333333336</v>
      </c>
      <c r="C45049" s="87">
        <v>44062</v>
      </c>
      <c r="D45049" s="85">
        <v>24</v>
      </c>
      <c r="E45049" s="86">
        <v>44063</v>
      </c>
      <c r="F45049" s="88" t="s">
        <v>55</v>
      </c>
      <c r="G45049" s="89" t="s">
        <v>387</v>
      </c>
      <c r="H45049" s="94">
        <v>2209</v>
      </c>
      <c r="I45049" s="94">
        <v>2225</v>
      </c>
      <c r="J45049" s="94">
        <v>2517</v>
      </c>
      <c r="K45049" s="94">
        <v>292</v>
      </c>
      <c r="O45049" s="94">
        <v>2225</v>
      </c>
      <c r="P45049" s="94">
        <v>2517</v>
      </c>
      <c r="Q45049" s="94">
        <v>292</v>
      </c>
      <c r="R45049" s="94">
        <v>1490</v>
      </c>
      <c r="S45049" s="94">
        <v>831</v>
      </c>
      <c r="X45049" s="94">
        <v>196</v>
      </c>
      <c r="AJ45049" s="94">
        <v>1490</v>
      </c>
      <c r="AK45049" s="94">
        <v>831</v>
      </c>
      <c r="AP45049" s="94">
        <v>196</v>
      </c>
      <c r="AS45049" s="94">
        <v>44</v>
      </c>
      <c r="AT45049" s="94">
        <v>10</v>
      </c>
      <c r="AU45049" s="94">
        <v>17</v>
      </c>
      <c r="AV45049" s="94">
        <v>222</v>
      </c>
    </row>
    <row r="45050" spans="1:48">
      <c r="A45050" s="85" t="s">
        <v>185</v>
      </c>
      <c r="B45050" s="86">
        <v>44063.25</v>
      </c>
      <c r="C45050" s="87">
        <v>44063</v>
      </c>
      <c r="D45050" s="85">
        <v>1</v>
      </c>
      <c r="E45050" s="86">
        <v>44063.041666666664</v>
      </c>
      <c r="F45050" s="88" t="s">
        <v>55</v>
      </c>
      <c r="G45050" s="89" t="s">
        <v>387</v>
      </c>
      <c r="H45050" s="94">
        <v>1984</v>
      </c>
      <c r="I45050" s="94">
        <v>2098</v>
      </c>
      <c r="J45050" s="94">
        <v>2152</v>
      </c>
      <c r="K45050" s="94">
        <v>54</v>
      </c>
      <c r="O45050" s="94">
        <v>2098</v>
      </c>
      <c r="P45050" s="94">
        <v>2152</v>
      </c>
      <c r="Q45050" s="94">
        <v>54</v>
      </c>
      <c r="R45050" s="94">
        <v>1105</v>
      </c>
      <c r="S45050" s="94">
        <v>801</v>
      </c>
      <c r="X45050" s="94">
        <v>246</v>
      </c>
      <c r="AJ45050" s="94">
        <v>1105</v>
      </c>
      <c r="AK45050" s="94">
        <v>801</v>
      </c>
      <c r="AP45050" s="94">
        <v>246</v>
      </c>
      <c r="AS45050" s="94">
        <v>-37</v>
      </c>
      <c r="AT45050" s="94">
        <v>-30</v>
      </c>
      <c r="AU45050" s="94">
        <v>-47</v>
      </c>
      <c r="AV45050" s="94">
        <v>166</v>
      </c>
    </row>
    <row r="45051" spans="1:48">
      <c r="A45051" s="85" t="s">
        <v>185</v>
      </c>
      <c r="B45051" s="86">
        <v>44063.291666666664</v>
      </c>
      <c r="C45051" s="87">
        <v>44063</v>
      </c>
      <c r="D45051" s="85">
        <v>2</v>
      </c>
      <c r="E45051" s="86">
        <v>44063.083333333336</v>
      </c>
      <c r="F45051" s="88" t="s">
        <v>55</v>
      </c>
      <c r="G45051" s="89" t="s">
        <v>387</v>
      </c>
      <c r="H45051" s="94">
        <v>1868</v>
      </c>
      <c r="I45051" s="94">
        <v>1987</v>
      </c>
      <c r="J45051" s="94">
        <v>2026</v>
      </c>
      <c r="K45051" s="94">
        <v>39</v>
      </c>
      <c r="O45051" s="94">
        <v>1987</v>
      </c>
      <c r="P45051" s="94">
        <v>2026</v>
      </c>
      <c r="Q45051" s="94">
        <v>39</v>
      </c>
      <c r="R45051" s="94">
        <v>951</v>
      </c>
      <c r="S45051" s="94">
        <v>796</v>
      </c>
      <c r="X45051" s="94">
        <v>279</v>
      </c>
      <c r="AJ45051" s="94">
        <v>951</v>
      </c>
      <c r="AK45051" s="94">
        <v>796</v>
      </c>
      <c r="AP45051" s="94">
        <v>279</v>
      </c>
      <c r="AS45051" s="94">
        <v>-15</v>
      </c>
      <c r="AT45051" s="94">
        <v>-47</v>
      </c>
      <c r="AU45051" s="94">
        <v>-43</v>
      </c>
      <c r="AV45051" s="94">
        <v>149</v>
      </c>
    </row>
    <row r="45052" spans="1:48">
      <c r="A45052" s="85" t="s">
        <v>185</v>
      </c>
      <c r="B45052" s="86">
        <v>44063.333333333336</v>
      </c>
      <c r="C45052" s="87">
        <v>44063</v>
      </c>
      <c r="D45052" s="85">
        <v>3</v>
      </c>
      <c r="E45052" s="86">
        <v>44063.125</v>
      </c>
      <c r="F45052" s="88" t="s">
        <v>55</v>
      </c>
      <c r="G45052" s="89" t="s">
        <v>387</v>
      </c>
      <c r="H45052" s="94">
        <v>1796</v>
      </c>
      <c r="I45052" s="94">
        <v>1887</v>
      </c>
      <c r="J45052" s="94">
        <v>1916</v>
      </c>
      <c r="K45052" s="94">
        <v>29</v>
      </c>
      <c r="O45052" s="94">
        <v>1887</v>
      </c>
      <c r="P45052" s="94">
        <v>1916</v>
      </c>
      <c r="Q45052" s="94">
        <v>29</v>
      </c>
      <c r="R45052" s="94">
        <v>895</v>
      </c>
      <c r="S45052" s="94">
        <v>712</v>
      </c>
      <c r="X45052" s="94">
        <v>309</v>
      </c>
      <c r="AJ45052" s="94">
        <v>895</v>
      </c>
      <c r="AK45052" s="94">
        <v>712</v>
      </c>
      <c r="AP45052" s="94">
        <v>309</v>
      </c>
      <c r="AS45052" s="94">
        <v>-42</v>
      </c>
      <c r="AT45052" s="94">
        <v>-43</v>
      </c>
      <c r="AU45052" s="94">
        <v>-32</v>
      </c>
      <c r="AV45052" s="94">
        <v>146</v>
      </c>
    </row>
    <row r="45053" spans="1:48">
      <c r="A45053" s="85" t="s">
        <v>185</v>
      </c>
      <c r="B45053" s="86">
        <v>44063.375</v>
      </c>
      <c r="C45053" s="87">
        <v>44063</v>
      </c>
      <c r="D45053" s="85">
        <v>4</v>
      </c>
      <c r="E45053" s="86">
        <v>44063.166666666664</v>
      </c>
      <c r="F45053" s="88" t="s">
        <v>55</v>
      </c>
      <c r="G45053" s="89" t="s">
        <v>387</v>
      </c>
      <c r="H45053" s="94">
        <v>1774</v>
      </c>
      <c r="I45053" s="94">
        <v>1845</v>
      </c>
      <c r="J45053" s="94">
        <v>1917</v>
      </c>
      <c r="K45053" s="94">
        <v>72</v>
      </c>
      <c r="O45053" s="94">
        <v>1845</v>
      </c>
      <c r="P45053" s="94">
        <v>1917</v>
      </c>
      <c r="Q45053" s="94">
        <v>72</v>
      </c>
      <c r="R45053" s="94">
        <v>899</v>
      </c>
      <c r="S45053" s="94">
        <v>700</v>
      </c>
      <c r="X45053" s="94">
        <v>318</v>
      </c>
      <c r="AJ45053" s="94">
        <v>899</v>
      </c>
      <c r="AK45053" s="94">
        <v>700</v>
      </c>
      <c r="AP45053" s="94">
        <v>318</v>
      </c>
      <c r="AS45053" s="94">
        <v>16</v>
      </c>
      <c r="AT45053" s="94">
        <v>-46</v>
      </c>
      <c r="AU45053" s="94">
        <v>-34</v>
      </c>
      <c r="AV45053" s="94">
        <v>151</v>
      </c>
    </row>
    <row r="45054" spans="1:48">
      <c r="A45054" s="85" t="s">
        <v>185</v>
      </c>
      <c r="B45054" s="86">
        <v>44063.416666666664</v>
      </c>
      <c r="C45054" s="87">
        <v>44063</v>
      </c>
      <c r="D45054" s="85">
        <v>5</v>
      </c>
      <c r="E45054" s="86">
        <v>44063.208333333336</v>
      </c>
      <c r="F45054" s="88" t="s">
        <v>55</v>
      </c>
      <c r="G45054" s="89" t="s">
        <v>387</v>
      </c>
      <c r="H45054" s="94">
        <v>1787</v>
      </c>
      <c r="I45054" s="94">
        <v>1855</v>
      </c>
      <c r="J45054" s="94">
        <v>1936</v>
      </c>
      <c r="K45054" s="94">
        <v>81</v>
      </c>
      <c r="O45054" s="94">
        <v>1855</v>
      </c>
      <c r="P45054" s="94">
        <v>1936</v>
      </c>
      <c r="Q45054" s="94">
        <v>81</v>
      </c>
      <c r="R45054" s="94">
        <v>897</v>
      </c>
      <c r="S45054" s="94">
        <v>728</v>
      </c>
      <c r="X45054" s="94">
        <v>311</v>
      </c>
      <c r="AJ45054" s="94">
        <v>897</v>
      </c>
      <c r="AK45054" s="94">
        <v>728</v>
      </c>
      <c r="AP45054" s="94">
        <v>311</v>
      </c>
      <c r="AS45054" s="94">
        <v>74</v>
      </c>
      <c r="AT45054" s="94">
        <v>-77</v>
      </c>
      <c r="AU45054" s="94">
        <v>-84</v>
      </c>
      <c r="AV45054" s="94">
        <v>159</v>
      </c>
    </row>
    <row r="45055" spans="1:48">
      <c r="A45055" s="85" t="s">
        <v>185</v>
      </c>
      <c r="B45055" s="86">
        <v>44063.458333333336</v>
      </c>
      <c r="C45055" s="87">
        <v>44063</v>
      </c>
      <c r="D45055" s="85">
        <v>6</v>
      </c>
      <c r="E45055" s="86">
        <v>44063.25</v>
      </c>
      <c r="F45055" s="88" t="s">
        <v>55</v>
      </c>
      <c r="G45055" s="89" t="s">
        <v>387</v>
      </c>
      <c r="H45055" s="94">
        <v>1874</v>
      </c>
      <c r="I45055" s="94">
        <v>1939</v>
      </c>
      <c r="J45055" s="94">
        <v>1951</v>
      </c>
      <c r="K45055" s="94">
        <v>12</v>
      </c>
      <c r="O45055" s="94">
        <v>1939</v>
      </c>
      <c r="P45055" s="94">
        <v>1951</v>
      </c>
      <c r="Q45055" s="94">
        <v>12</v>
      </c>
      <c r="R45055" s="94">
        <v>909</v>
      </c>
      <c r="S45055" s="94">
        <v>733</v>
      </c>
      <c r="X45055" s="94">
        <v>309</v>
      </c>
      <c r="AJ45055" s="94">
        <v>909</v>
      </c>
      <c r="AK45055" s="94">
        <v>733</v>
      </c>
      <c r="AP45055" s="94">
        <v>309</v>
      </c>
      <c r="AS45055" s="94">
        <v>-72</v>
      </c>
      <c r="AT45055" s="94">
        <v>-75</v>
      </c>
      <c r="AU45055" s="94">
        <v>4</v>
      </c>
      <c r="AV45055" s="94">
        <v>166</v>
      </c>
    </row>
    <row r="45056" spans="1:48">
      <c r="A45056" s="85" t="s">
        <v>185</v>
      </c>
      <c r="B45056" s="86">
        <v>44063.5</v>
      </c>
      <c r="C45056" s="87">
        <v>44063</v>
      </c>
      <c r="D45056" s="85">
        <v>7</v>
      </c>
      <c r="E45056" s="86">
        <v>44063.291666666664</v>
      </c>
      <c r="F45056" s="88" t="s">
        <v>55</v>
      </c>
      <c r="G45056" s="89" t="s">
        <v>387</v>
      </c>
      <c r="H45056" s="94">
        <v>2001</v>
      </c>
      <c r="I45056" s="94">
        <v>2040</v>
      </c>
      <c r="J45056" s="94">
        <v>2116</v>
      </c>
      <c r="K45056" s="94">
        <v>76</v>
      </c>
      <c r="O45056" s="94">
        <v>2040</v>
      </c>
      <c r="P45056" s="94">
        <v>2116</v>
      </c>
      <c r="Q45056" s="94">
        <v>76</v>
      </c>
      <c r="R45056" s="94">
        <v>1125</v>
      </c>
      <c r="S45056" s="94">
        <v>752</v>
      </c>
      <c r="X45056" s="94">
        <v>239</v>
      </c>
      <c r="AJ45056" s="94">
        <v>1125</v>
      </c>
      <c r="AK45056" s="94">
        <v>752</v>
      </c>
      <c r="AP45056" s="94">
        <v>239</v>
      </c>
      <c r="AS45056" s="94">
        <v>-144</v>
      </c>
      <c r="AT45056" s="94">
        <v>-68</v>
      </c>
      <c r="AU45056" s="94">
        <v>106</v>
      </c>
      <c r="AV45056" s="94">
        <v>178</v>
      </c>
    </row>
    <row r="45057" spans="1:48">
      <c r="A45057" s="85" t="s">
        <v>185</v>
      </c>
      <c r="B45057" s="86">
        <v>44063.541666666664</v>
      </c>
      <c r="C45057" s="87">
        <v>44063</v>
      </c>
      <c r="D45057" s="85">
        <v>8</v>
      </c>
      <c r="E45057" s="86">
        <v>44063.333333333336</v>
      </c>
      <c r="F45057" s="88" t="s">
        <v>55</v>
      </c>
      <c r="G45057" s="89" t="s">
        <v>387</v>
      </c>
      <c r="H45057" s="94">
        <v>2069</v>
      </c>
      <c r="I45057" s="94">
        <v>2104</v>
      </c>
      <c r="J45057" s="94">
        <v>2222</v>
      </c>
      <c r="K45057" s="94">
        <v>118</v>
      </c>
      <c r="O45057" s="94">
        <v>2104</v>
      </c>
      <c r="P45057" s="94">
        <v>2222</v>
      </c>
      <c r="Q45057" s="94">
        <v>118</v>
      </c>
      <c r="R45057" s="94">
        <v>1333</v>
      </c>
      <c r="S45057" s="94">
        <v>707</v>
      </c>
      <c r="X45057" s="94">
        <v>180</v>
      </c>
      <c r="AJ45057" s="94">
        <v>1333</v>
      </c>
      <c r="AK45057" s="94">
        <v>707</v>
      </c>
      <c r="AP45057" s="94">
        <v>180</v>
      </c>
      <c r="AS45057" s="94">
        <v>-94</v>
      </c>
      <c r="AT45057" s="94">
        <v>-84</v>
      </c>
      <c r="AU45057" s="94">
        <v>114</v>
      </c>
      <c r="AV45057" s="94">
        <v>186</v>
      </c>
    </row>
    <row r="45058" spans="1:48">
      <c r="A45058" s="85" t="s">
        <v>185</v>
      </c>
      <c r="B45058" s="86">
        <v>44063.583333333336</v>
      </c>
      <c r="C45058" s="87">
        <v>44063</v>
      </c>
      <c r="D45058" s="85">
        <v>9</v>
      </c>
      <c r="E45058" s="86">
        <v>44063.375</v>
      </c>
      <c r="F45058" s="88" t="s">
        <v>55</v>
      </c>
      <c r="G45058" s="89" t="s">
        <v>387</v>
      </c>
      <c r="H45058" s="94">
        <v>2143</v>
      </c>
      <c r="I45058" s="94">
        <v>2183</v>
      </c>
      <c r="J45058" s="94">
        <v>2446</v>
      </c>
      <c r="K45058" s="94">
        <v>263</v>
      </c>
      <c r="O45058" s="94">
        <v>2183</v>
      </c>
      <c r="P45058" s="94">
        <v>2446</v>
      </c>
      <c r="Q45058" s="94">
        <v>263</v>
      </c>
      <c r="R45058" s="94">
        <v>1562</v>
      </c>
      <c r="S45058" s="94">
        <v>775</v>
      </c>
      <c r="X45058" s="94">
        <v>109</v>
      </c>
      <c r="AJ45058" s="94">
        <v>1562</v>
      </c>
      <c r="AK45058" s="94">
        <v>775</v>
      </c>
      <c r="AP45058" s="94">
        <v>109</v>
      </c>
      <c r="AS45058" s="94">
        <v>-72</v>
      </c>
      <c r="AT45058" s="94">
        <v>-131</v>
      </c>
      <c r="AU45058" s="94">
        <v>263</v>
      </c>
      <c r="AV45058" s="94">
        <v>199</v>
      </c>
    </row>
    <row r="45059" spans="1:48">
      <c r="A45059" s="85" t="s">
        <v>185</v>
      </c>
      <c r="B45059" s="86">
        <v>44063.625</v>
      </c>
      <c r="C45059" s="87">
        <v>44063</v>
      </c>
      <c r="D45059" s="85">
        <v>10</v>
      </c>
      <c r="E45059" s="86">
        <v>44063.416666666664</v>
      </c>
      <c r="F45059" s="88" t="s">
        <v>55</v>
      </c>
      <c r="G45059" s="89" t="s">
        <v>387</v>
      </c>
      <c r="H45059" s="94">
        <v>2241</v>
      </c>
      <c r="I45059" s="94">
        <v>2330</v>
      </c>
      <c r="J45059" s="94">
        <v>2517</v>
      </c>
      <c r="K45059" s="94">
        <v>187</v>
      </c>
      <c r="O45059" s="94">
        <v>2330</v>
      </c>
      <c r="P45059" s="94">
        <v>2517</v>
      </c>
      <c r="Q45059" s="94">
        <v>187</v>
      </c>
      <c r="R45059" s="94">
        <v>1551</v>
      </c>
      <c r="S45059" s="94">
        <v>906</v>
      </c>
      <c r="X45059" s="94">
        <v>60</v>
      </c>
      <c r="AJ45059" s="94">
        <v>1551</v>
      </c>
      <c r="AK45059" s="94">
        <v>906</v>
      </c>
      <c r="AP45059" s="94">
        <v>60</v>
      </c>
      <c r="AS45059" s="94">
        <v>-173</v>
      </c>
      <c r="AT45059" s="94">
        <v>-173</v>
      </c>
      <c r="AU45059" s="94">
        <v>336</v>
      </c>
      <c r="AV45059" s="94">
        <v>202</v>
      </c>
    </row>
    <row r="45060" spans="1:48">
      <c r="A45060" s="85" t="s">
        <v>185</v>
      </c>
      <c r="B45060" s="86">
        <v>44063.666666666664</v>
      </c>
      <c r="C45060" s="87">
        <v>44063</v>
      </c>
      <c r="D45060" s="85">
        <v>11</v>
      </c>
      <c r="E45060" s="86">
        <v>44063.458333333336</v>
      </c>
      <c r="F45060" s="88" t="s">
        <v>55</v>
      </c>
      <c r="G45060" s="89" t="s">
        <v>387</v>
      </c>
      <c r="H45060" s="94">
        <v>2421</v>
      </c>
      <c r="I45060" s="94">
        <v>2476</v>
      </c>
      <c r="J45060" s="94">
        <v>2545</v>
      </c>
      <c r="K45060" s="94">
        <v>69</v>
      </c>
      <c r="O45060" s="94">
        <v>2476</v>
      </c>
      <c r="P45060" s="94">
        <v>2545</v>
      </c>
      <c r="Q45060" s="94">
        <v>69</v>
      </c>
      <c r="R45060" s="94">
        <v>1544</v>
      </c>
      <c r="S45060" s="94">
        <v>942</v>
      </c>
      <c r="X45060" s="94">
        <v>59</v>
      </c>
      <c r="AJ45060" s="94">
        <v>1544</v>
      </c>
      <c r="AK45060" s="94">
        <v>942</v>
      </c>
      <c r="AP45060" s="94">
        <v>59</v>
      </c>
      <c r="AS45060" s="94">
        <v>-225</v>
      </c>
      <c r="AT45060" s="94">
        <v>-210</v>
      </c>
      <c r="AU45060" s="94">
        <v>296</v>
      </c>
      <c r="AV45060" s="94">
        <v>214</v>
      </c>
    </row>
    <row r="45061" spans="1:48">
      <c r="A45061" s="85" t="s">
        <v>185</v>
      </c>
      <c r="B45061" s="86">
        <v>44063.708333333336</v>
      </c>
      <c r="C45061" s="87">
        <v>44063</v>
      </c>
      <c r="D45061" s="85">
        <v>12</v>
      </c>
      <c r="E45061" s="86">
        <v>44063.5</v>
      </c>
      <c r="F45061" s="88" t="s">
        <v>55</v>
      </c>
      <c r="G45061" s="89" t="s">
        <v>387</v>
      </c>
      <c r="H45061" s="94">
        <v>2610</v>
      </c>
      <c r="I45061" s="94">
        <v>2769</v>
      </c>
      <c r="J45061" s="94">
        <v>2663</v>
      </c>
      <c r="K45061" s="94">
        <v>-106</v>
      </c>
      <c r="O45061" s="94">
        <v>2769</v>
      </c>
      <c r="P45061" s="94">
        <v>2663</v>
      </c>
      <c r="Q45061" s="94">
        <v>-106</v>
      </c>
      <c r="R45061" s="94">
        <v>1544</v>
      </c>
      <c r="S45061" s="94">
        <v>1088</v>
      </c>
      <c r="X45061" s="94">
        <v>31</v>
      </c>
      <c r="AJ45061" s="94">
        <v>1544</v>
      </c>
      <c r="AK45061" s="94">
        <v>1088</v>
      </c>
      <c r="AP45061" s="94">
        <v>31</v>
      </c>
      <c r="AS45061" s="94">
        <v>-338</v>
      </c>
      <c r="AT45061" s="94">
        <v>-244</v>
      </c>
      <c r="AU45061" s="94">
        <v>265</v>
      </c>
      <c r="AV45061" s="94">
        <v>213</v>
      </c>
    </row>
    <row r="45062" spans="1:48">
      <c r="A45062" s="85" t="s">
        <v>185</v>
      </c>
      <c r="B45062" s="86">
        <v>44063.75</v>
      </c>
      <c r="C45062" s="87">
        <v>44063</v>
      </c>
      <c r="D45062" s="85">
        <v>13</v>
      </c>
      <c r="E45062" s="86">
        <v>44063.541666666664</v>
      </c>
      <c r="F45062" s="88" t="s">
        <v>55</v>
      </c>
      <c r="G45062" s="89" t="s">
        <v>387</v>
      </c>
      <c r="H45062" s="94">
        <v>2800</v>
      </c>
      <c r="I45062" s="94">
        <v>2844</v>
      </c>
      <c r="J45062" s="94">
        <v>2730</v>
      </c>
      <c r="K45062" s="94">
        <v>-114</v>
      </c>
      <c r="O45062" s="94">
        <v>2844</v>
      </c>
      <c r="P45062" s="94">
        <v>2730</v>
      </c>
      <c r="Q45062" s="94">
        <v>-114</v>
      </c>
      <c r="R45062" s="94">
        <v>1588</v>
      </c>
      <c r="S45062" s="94">
        <v>1088</v>
      </c>
      <c r="X45062" s="94">
        <v>54</v>
      </c>
      <c r="AJ45062" s="94">
        <v>1588</v>
      </c>
      <c r="AK45062" s="94">
        <v>1088</v>
      </c>
      <c r="AP45062" s="94">
        <v>54</v>
      </c>
      <c r="AS45062" s="94">
        <v>-290</v>
      </c>
      <c r="AT45062" s="94">
        <v>-320</v>
      </c>
      <c r="AU45062" s="94">
        <v>298</v>
      </c>
      <c r="AV45062" s="94">
        <v>194</v>
      </c>
    </row>
    <row r="45063" spans="1:48">
      <c r="A45063" s="85" t="s">
        <v>185</v>
      </c>
      <c r="B45063" s="86">
        <v>44063.791666666664</v>
      </c>
      <c r="C45063" s="87">
        <v>44063</v>
      </c>
      <c r="D45063" s="85">
        <v>14</v>
      </c>
      <c r="E45063" s="86">
        <v>44063.583333333336</v>
      </c>
      <c r="F45063" s="88" t="s">
        <v>55</v>
      </c>
      <c r="G45063" s="89" t="s">
        <v>387</v>
      </c>
      <c r="H45063" s="94">
        <v>2959</v>
      </c>
      <c r="I45063" s="94">
        <v>3033</v>
      </c>
      <c r="J45063" s="94">
        <v>2696</v>
      </c>
      <c r="K45063" s="94">
        <v>-337</v>
      </c>
      <c r="O45063" s="94">
        <v>3033</v>
      </c>
      <c r="P45063" s="94">
        <v>2696</v>
      </c>
      <c r="Q45063" s="94">
        <v>-337</v>
      </c>
      <c r="R45063" s="94">
        <v>1560</v>
      </c>
      <c r="S45063" s="94">
        <v>1112</v>
      </c>
      <c r="X45063" s="94">
        <v>24</v>
      </c>
      <c r="AJ45063" s="94">
        <v>1560</v>
      </c>
      <c r="AK45063" s="94">
        <v>1112</v>
      </c>
      <c r="AP45063" s="94">
        <v>24</v>
      </c>
      <c r="AS45063" s="94">
        <v>-287</v>
      </c>
      <c r="AT45063" s="94">
        <v>-495</v>
      </c>
      <c r="AU45063" s="94">
        <v>289</v>
      </c>
      <c r="AV45063" s="94">
        <v>164</v>
      </c>
    </row>
    <row r="45064" spans="1:48">
      <c r="A45064" s="85" t="s">
        <v>185</v>
      </c>
      <c r="B45064" s="86">
        <v>44063.833333333336</v>
      </c>
      <c r="C45064" s="87">
        <v>44063</v>
      </c>
      <c r="D45064" s="85">
        <v>15</v>
      </c>
      <c r="E45064" s="86">
        <v>44063.625</v>
      </c>
      <c r="F45064" s="88" t="s">
        <v>55</v>
      </c>
      <c r="G45064" s="89" t="s">
        <v>387</v>
      </c>
      <c r="H45064" s="94">
        <v>3102</v>
      </c>
      <c r="I45064" s="94">
        <v>3193</v>
      </c>
      <c r="J45064" s="94">
        <v>2825</v>
      </c>
      <c r="K45064" s="94">
        <v>-368</v>
      </c>
      <c r="O45064" s="94">
        <v>3193</v>
      </c>
      <c r="P45064" s="94">
        <v>2825</v>
      </c>
      <c r="Q45064" s="94">
        <v>-368</v>
      </c>
      <c r="R45064" s="94">
        <v>1565</v>
      </c>
      <c r="S45064" s="94">
        <v>1232</v>
      </c>
      <c r="X45064" s="94">
        <v>28</v>
      </c>
      <c r="AJ45064" s="94">
        <v>1565</v>
      </c>
      <c r="AK45064" s="94">
        <v>1232</v>
      </c>
      <c r="AP45064" s="94">
        <v>28</v>
      </c>
      <c r="AS45064" s="94">
        <v>-276</v>
      </c>
      <c r="AT45064" s="94">
        <v>-772</v>
      </c>
      <c r="AU45064" s="94">
        <v>541</v>
      </c>
      <c r="AV45064" s="94">
        <v>145</v>
      </c>
    </row>
    <row r="45065" spans="1:48">
      <c r="A45065" s="85" t="s">
        <v>185</v>
      </c>
      <c r="B45065" s="86">
        <v>44063.875</v>
      </c>
      <c r="C45065" s="87">
        <v>44063</v>
      </c>
      <c r="D45065" s="85">
        <v>16</v>
      </c>
      <c r="E45065" s="86">
        <v>44063.666666666664</v>
      </c>
      <c r="F45065" s="88" t="s">
        <v>55</v>
      </c>
      <c r="G45065" s="89" t="s">
        <v>387</v>
      </c>
      <c r="H45065" s="94">
        <v>3235</v>
      </c>
      <c r="I45065" s="94">
        <v>3340</v>
      </c>
      <c r="J45065" s="94">
        <v>2919</v>
      </c>
      <c r="K45065" s="94">
        <v>-421</v>
      </c>
      <c r="O45065" s="94">
        <v>3340</v>
      </c>
      <c r="P45065" s="94">
        <v>2919</v>
      </c>
      <c r="Q45065" s="94">
        <v>-421</v>
      </c>
      <c r="R45065" s="94">
        <v>1575</v>
      </c>
      <c r="S45065" s="94">
        <v>1305</v>
      </c>
      <c r="X45065" s="94">
        <v>39</v>
      </c>
      <c r="AJ45065" s="94">
        <v>1575</v>
      </c>
      <c r="AK45065" s="94">
        <v>1305</v>
      </c>
      <c r="AP45065" s="94">
        <v>39</v>
      </c>
      <c r="AS45065" s="94">
        <v>-246</v>
      </c>
      <c r="AT45065" s="94">
        <v>-867</v>
      </c>
      <c r="AU45065" s="94">
        <v>566</v>
      </c>
      <c r="AV45065" s="94">
        <v>125</v>
      </c>
    </row>
    <row r="45066" spans="1:48">
      <c r="A45066" s="85" t="s">
        <v>185</v>
      </c>
      <c r="B45066" s="86">
        <v>44063.916666666664</v>
      </c>
      <c r="C45066" s="87">
        <v>44063</v>
      </c>
      <c r="D45066" s="85">
        <v>17</v>
      </c>
      <c r="E45066" s="86">
        <v>44063.708333333336</v>
      </c>
      <c r="F45066" s="88" t="s">
        <v>55</v>
      </c>
      <c r="G45066" s="89" t="s">
        <v>387</v>
      </c>
      <c r="H45066" s="94">
        <v>3337</v>
      </c>
      <c r="I45066" s="94">
        <v>3484</v>
      </c>
      <c r="J45066" s="94">
        <v>2951</v>
      </c>
      <c r="K45066" s="94">
        <v>-533</v>
      </c>
      <c r="O45066" s="94">
        <v>3484</v>
      </c>
      <c r="P45066" s="94">
        <v>2951</v>
      </c>
      <c r="Q45066" s="94">
        <v>-533</v>
      </c>
      <c r="R45066" s="94">
        <v>1570</v>
      </c>
      <c r="S45066" s="94">
        <v>1345</v>
      </c>
      <c r="X45066" s="94">
        <v>36</v>
      </c>
      <c r="AJ45066" s="94">
        <v>1570</v>
      </c>
      <c r="AK45066" s="94">
        <v>1345</v>
      </c>
      <c r="AP45066" s="94">
        <v>36</v>
      </c>
      <c r="AS45066" s="94">
        <v>-313</v>
      </c>
      <c r="AT45066" s="94">
        <v>-879</v>
      </c>
      <c r="AU45066" s="94">
        <v>553</v>
      </c>
      <c r="AV45066" s="94">
        <v>117</v>
      </c>
    </row>
    <row r="45067" spans="1:48">
      <c r="A45067" s="85" t="s">
        <v>185</v>
      </c>
      <c r="B45067" s="86">
        <v>44063.958333333336</v>
      </c>
      <c r="C45067" s="87">
        <v>44063</v>
      </c>
      <c r="D45067" s="85">
        <v>18</v>
      </c>
      <c r="E45067" s="86">
        <v>44063.75</v>
      </c>
      <c r="F45067" s="88" t="s">
        <v>55</v>
      </c>
      <c r="G45067" s="89" t="s">
        <v>387</v>
      </c>
      <c r="H45067" s="94">
        <v>3377</v>
      </c>
      <c r="I45067" s="94">
        <v>3539</v>
      </c>
      <c r="J45067" s="94">
        <v>2954</v>
      </c>
      <c r="K45067" s="94">
        <v>-585</v>
      </c>
      <c r="O45067" s="94">
        <v>3539</v>
      </c>
      <c r="P45067" s="94">
        <v>2954</v>
      </c>
      <c r="Q45067" s="94">
        <v>-585</v>
      </c>
      <c r="R45067" s="94">
        <v>1573</v>
      </c>
      <c r="S45067" s="94">
        <v>1347</v>
      </c>
      <c r="X45067" s="94">
        <v>34</v>
      </c>
      <c r="AJ45067" s="94">
        <v>1573</v>
      </c>
      <c r="AK45067" s="94">
        <v>1347</v>
      </c>
      <c r="AP45067" s="94">
        <v>34</v>
      </c>
      <c r="AS45067" s="94">
        <v>-358</v>
      </c>
      <c r="AT45067" s="94">
        <v>-831</v>
      </c>
      <c r="AU45067" s="94">
        <v>477</v>
      </c>
      <c r="AV45067" s="94">
        <v>126</v>
      </c>
    </row>
    <row r="45068" spans="1:48">
      <c r="A45068" s="85" t="s">
        <v>185</v>
      </c>
      <c r="B45068" s="86">
        <v>44064</v>
      </c>
      <c r="C45068" s="87">
        <v>44063</v>
      </c>
      <c r="D45068" s="85">
        <v>19</v>
      </c>
      <c r="E45068" s="86">
        <v>44063.791666666664</v>
      </c>
      <c r="F45068" s="88" t="s">
        <v>55</v>
      </c>
      <c r="G45068" s="89" t="s">
        <v>387</v>
      </c>
      <c r="H45068" s="94">
        <v>3296</v>
      </c>
      <c r="I45068" s="94">
        <v>3467</v>
      </c>
      <c r="J45068" s="94">
        <v>2882</v>
      </c>
      <c r="K45068" s="94">
        <v>-585</v>
      </c>
      <c r="O45068" s="94">
        <v>3467</v>
      </c>
      <c r="P45068" s="94">
        <v>2882</v>
      </c>
      <c r="Q45068" s="94">
        <v>-585</v>
      </c>
      <c r="R45068" s="94">
        <v>1573</v>
      </c>
      <c r="S45068" s="94">
        <v>1274</v>
      </c>
      <c r="X45068" s="94">
        <v>35</v>
      </c>
      <c r="AJ45068" s="94">
        <v>1573</v>
      </c>
      <c r="AK45068" s="94">
        <v>1274</v>
      </c>
      <c r="AP45068" s="94">
        <v>35</v>
      </c>
      <c r="AS45068" s="94">
        <v>-408</v>
      </c>
      <c r="AT45068" s="94">
        <v>-616</v>
      </c>
      <c r="AU45068" s="94">
        <v>305</v>
      </c>
      <c r="AV45068" s="94">
        <v>133</v>
      </c>
    </row>
    <row r="45069" spans="1:48">
      <c r="A45069" s="85" t="s">
        <v>185</v>
      </c>
      <c r="B45069" s="86">
        <v>44064.041666666664</v>
      </c>
      <c r="C45069" s="87">
        <v>44063</v>
      </c>
      <c r="D45069" s="85">
        <v>20</v>
      </c>
      <c r="E45069" s="86">
        <v>44063.833333333336</v>
      </c>
      <c r="F45069" s="88" t="s">
        <v>55</v>
      </c>
      <c r="G45069" s="89" t="s">
        <v>387</v>
      </c>
      <c r="H45069" s="94">
        <v>3133</v>
      </c>
      <c r="I45069" s="94">
        <v>3223</v>
      </c>
      <c r="J45069" s="94">
        <v>2571</v>
      </c>
      <c r="K45069" s="94">
        <v>-652</v>
      </c>
      <c r="O45069" s="94">
        <v>3223</v>
      </c>
      <c r="P45069" s="94">
        <v>2571</v>
      </c>
      <c r="Q45069" s="94">
        <v>-652</v>
      </c>
      <c r="R45069" s="94">
        <v>1569</v>
      </c>
      <c r="S45069" s="94">
        <v>926</v>
      </c>
      <c r="X45069" s="94">
        <v>76</v>
      </c>
      <c r="AJ45069" s="94">
        <v>1569</v>
      </c>
      <c r="AK45069" s="94">
        <v>926</v>
      </c>
      <c r="AP45069" s="94">
        <v>76</v>
      </c>
      <c r="AS45069" s="94">
        <v>-376</v>
      </c>
      <c r="AT45069" s="94">
        <v>-440</v>
      </c>
      <c r="AU45069" s="94">
        <v>23</v>
      </c>
      <c r="AV45069" s="94">
        <v>148</v>
      </c>
    </row>
    <row r="45070" spans="1:48">
      <c r="A45070" s="85" t="s">
        <v>185</v>
      </c>
      <c r="B45070" s="86">
        <v>44064.083333333336</v>
      </c>
      <c r="C45070" s="87">
        <v>44063</v>
      </c>
      <c r="D45070" s="85">
        <v>21</v>
      </c>
      <c r="E45070" s="86">
        <v>44063.875</v>
      </c>
      <c r="F45070" s="88" t="s">
        <v>55</v>
      </c>
      <c r="G45070" s="89" t="s">
        <v>387</v>
      </c>
      <c r="H45070" s="94">
        <v>2976</v>
      </c>
      <c r="I45070" s="94">
        <v>3086</v>
      </c>
      <c r="J45070" s="94">
        <v>2542</v>
      </c>
      <c r="K45070" s="94">
        <v>-544</v>
      </c>
      <c r="O45070" s="94">
        <v>3086</v>
      </c>
      <c r="P45070" s="94">
        <v>2542</v>
      </c>
      <c r="Q45070" s="94">
        <v>-544</v>
      </c>
      <c r="R45070" s="94">
        <v>1577</v>
      </c>
      <c r="S45070" s="94">
        <v>788</v>
      </c>
      <c r="X45070" s="94">
        <v>177</v>
      </c>
      <c r="AJ45070" s="94">
        <v>1577</v>
      </c>
      <c r="AK45070" s="94">
        <v>788</v>
      </c>
      <c r="AP45070" s="94">
        <v>177</v>
      </c>
      <c r="AS45070" s="94">
        <v>-323</v>
      </c>
      <c r="AT45070" s="94">
        <v>-320</v>
      </c>
      <c r="AU45070" s="94">
        <v>-61</v>
      </c>
      <c r="AV45070" s="94">
        <v>172</v>
      </c>
    </row>
    <row r="45071" spans="1:48">
      <c r="A45071" s="85" t="s">
        <v>185</v>
      </c>
      <c r="B45071" s="86">
        <v>44064.125</v>
      </c>
      <c r="C45071" s="87">
        <v>44063</v>
      </c>
      <c r="D45071" s="85">
        <v>22</v>
      </c>
      <c r="E45071" s="86">
        <v>44063.916666666664</v>
      </c>
      <c r="F45071" s="88" t="s">
        <v>55</v>
      </c>
      <c r="G45071" s="89" t="s">
        <v>387</v>
      </c>
      <c r="H45071" s="94">
        <v>2790</v>
      </c>
      <c r="I45071" s="94">
        <v>2860</v>
      </c>
      <c r="J45071" s="94">
        <v>2608</v>
      </c>
      <c r="K45071" s="94">
        <v>-252</v>
      </c>
      <c r="O45071" s="94">
        <v>2860</v>
      </c>
      <c r="P45071" s="94">
        <v>2608</v>
      </c>
      <c r="Q45071" s="94">
        <v>-252</v>
      </c>
      <c r="R45071" s="94">
        <v>1569</v>
      </c>
      <c r="S45071" s="94">
        <v>777</v>
      </c>
      <c r="X45071" s="94">
        <v>262</v>
      </c>
      <c r="AJ45071" s="94">
        <v>1569</v>
      </c>
      <c r="AK45071" s="94">
        <v>777</v>
      </c>
      <c r="AP45071" s="94">
        <v>262</v>
      </c>
      <c r="AS45071" s="94">
        <v>-231</v>
      </c>
      <c r="AT45071" s="94">
        <v>-152</v>
      </c>
      <c r="AU45071" s="94">
        <v>-57</v>
      </c>
      <c r="AV45071" s="94">
        <v>188</v>
      </c>
    </row>
    <row r="45072" spans="1:48">
      <c r="A45072" s="85" t="s">
        <v>185</v>
      </c>
      <c r="B45072" s="86">
        <v>44064.166666666664</v>
      </c>
      <c r="C45072" s="87">
        <v>44063</v>
      </c>
      <c r="D45072" s="85">
        <v>23</v>
      </c>
      <c r="E45072" s="86">
        <v>44063.958333333336</v>
      </c>
      <c r="F45072" s="88" t="s">
        <v>55</v>
      </c>
      <c r="G45072" s="89" t="s">
        <v>387</v>
      </c>
      <c r="H45072" s="94">
        <v>2504</v>
      </c>
      <c r="I45072" s="94">
        <v>2579</v>
      </c>
      <c r="J45072" s="94">
        <v>2503</v>
      </c>
      <c r="K45072" s="94">
        <v>-76</v>
      </c>
      <c r="O45072" s="94">
        <v>2579</v>
      </c>
      <c r="P45072" s="94">
        <v>2503</v>
      </c>
      <c r="Q45072" s="94">
        <v>-76</v>
      </c>
      <c r="R45072" s="94">
        <v>1401</v>
      </c>
      <c r="S45072" s="94">
        <v>809</v>
      </c>
      <c r="X45072" s="94">
        <v>293</v>
      </c>
      <c r="AJ45072" s="94">
        <v>1401</v>
      </c>
      <c r="AK45072" s="94">
        <v>809</v>
      </c>
      <c r="AP45072" s="94">
        <v>293</v>
      </c>
      <c r="AS45072" s="94">
        <v>-127</v>
      </c>
      <c r="AT45072" s="94">
        <v>-93</v>
      </c>
      <c r="AU45072" s="94">
        <v>-39</v>
      </c>
      <c r="AV45072" s="94">
        <v>186</v>
      </c>
    </row>
    <row r="45073" spans="1:48">
      <c r="A45073" s="85" t="s">
        <v>185</v>
      </c>
      <c r="B45073" s="86">
        <v>44064.208333333336</v>
      </c>
      <c r="C45073" s="87">
        <v>44063</v>
      </c>
      <c r="D45073" s="85">
        <v>24</v>
      </c>
      <c r="E45073" s="86">
        <v>44064</v>
      </c>
      <c r="F45073" s="88" t="s">
        <v>55</v>
      </c>
      <c r="G45073" s="89" t="s">
        <v>387</v>
      </c>
      <c r="H45073" s="94">
        <v>2237</v>
      </c>
      <c r="I45073" s="94">
        <v>2332</v>
      </c>
      <c r="J45073" s="94">
        <v>2307</v>
      </c>
      <c r="K45073" s="94">
        <v>-25</v>
      </c>
      <c r="O45073" s="94">
        <v>2332</v>
      </c>
      <c r="P45073" s="94">
        <v>2307</v>
      </c>
      <c r="Q45073" s="94">
        <v>-25</v>
      </c>
      <c r="R45073" s="94">
        <v>1105</v>
      </c>
      <c r="S45073" s="94">
        <v>860</v>
      </c>
      <c r="X45073" s="94">
        <v>342</v>
      </c>
      <c r="AJ45073" s="94">
        <v>1105</v>
      </c>
      <c r="AK45073" s="94">
        <v>860</v>
      </c>
      <c r="AP45073" s="94">
        <v>342</v>
      </c>
      <c r="AS45073" s="94">
        <v>-150</v>
      </c>
      <c r="AT45073" s="94">
        <v>-66</v>
      </c>
      <c r="AU45073" s="94">
        <v>34</v>
      </c>
      <c r="AV45073" s="94">
        <v>167</v>
      </c>
    </row>
    <row r="45074" spans="1:48">
      <c r="A45074" s="85" t="s">
        <v>185</v>
      </c>
      <c r="B45074" s="86">
        <v>44064.25</v>
      </c>
      <c r="C45074" s="87">
        <v>44064</v>
      </c>
      <c r="D45074" s="85">
        <v>1</v>
      </c>
      <c r="E45074" s="86">
        <v>44064.041666666664</v>
      </c>
      <c r="F45074" s="88" t="s">
        <v>55</v>
      </c>
      <c r="G45074" s="89" t="s">
        <v>387</v>
      </c>
      <c r="H45074" s="94">
        <v>2079</v>
      </c>
      <c r="I45074" s="94">
        <v>2138</v>
      </c>
      <c r="J45074" s="94">
        <v>2052</v>
      </c>
      <c r="K45074" s="94">
        <v>-86</v>
      </c>
      <c r="O45074" s="94">
        <v>2138</v>
      </c>
      <c r="P45074" s="94">
        <v>2052</v>
      </c>
      <c r="Q45074" s="94">
        <v>-86</v>
      </c>
      <c r="R45074" s="94">
        <v>808</v>
      </c>
      <c r="S45074" s="94">
        <v>875</v>
      </c>
      <c r="X45074" s="94">
        <v>369</v>
      </c>
      <c r="AJ45074" s="94">
        <v>808</v>
      </c>
      <c r="AK45074" s="94">
        <v>875</v>
      </c>
      <c r="AP45074" s="94">
        <v>369</v>
      </c>
      <c r="AS45074" s="94">
        <v>-184</v>
      </c>
      <c r="AT45074" s="94">
        <v>-65</v>
      </c>
      <c r="AU45074" s="94">
        <v>26</v>
      </c>
      <c r="AV45074" s="94">
        <v>137</v>
      </c>
    </row>
    <row r="45075" spans="1:48">
      <c r="A45075" s="85" t="s">
        <v>185</v>
      </c>
      <c r="B45075" s="86">
        <v>44064.291666666664</v>
      </c>
      <c r="C45075" s="87">
        <v>44064</v>
      </c>
      <c r="D45075" s="85">
        <v>2</v>
      </c>
      <c r="E45075" s="86">
        <v>44064.083333333336</v>
      </c>
      <c r="F45075" s="88" t="s">
        <v>55</v>
      </c>
      <c r="G45075" s="89" t="s">
        <v>387</v>
      </c>
      <c r="H45075" s="94">
        <v>1939</v>
      </c>
      <c r="I45075" s="94">
        <v>2007</v>
      </c>
      <c r="J45075" s="94">
        <v>1837</v>
      </c>
      <c r="K45075" s="94">
        <v>-170</v>
      </c>
      <c r="O45075" s="94">
        <v>2007</v>
      </c>
      <c r="P45075" s="94">
        <v>1837</v>
      </c>
      <c r="Q45075" s="94">
        <v>-170</v>
      </c>
      <c r="R45075" s="94">
        <v>718</v>
      </c>
      <c r="S45075" s="94">
        <v>774</v>
      </c>
      <c r="X45075" s="94">
        <v>345</v>
      </c>
      <c r="AJ45075" s="94">
        <v>718</v>
      </c>
      <c r="AK45075" s="94">
        <v>774</v>
      </c>
      <c r="AP45075" s="94">
        <v>345</v>
      </c>
      <c r="AS45075" s="94">
        <v>-118</v>
      </c>
      <c r="AT45075" s="94">
        <v>-72</v>
      </c>
      <c r="AU45075" s="94">
        <v>-108</v>
      </c>
      <c r="AV45075" s="94">
        <v>128</v>
      </c>
    </row>
    <row r="45076" spans="1:48">
      <c r="A45076" s="85" t="s">
        <v>185</v>
      </c>
      <c r="B45076" s="86">
        <v>44064.333333333336</v>
      </c>
      <c r="C45076" s="87">
        <v>44064</v>
      </c>
      <c r="D45076" s="85">
        <v>3</v>
      </c>
      <c r="E45076" s="86">
        <v>44064.125</v>
      </c>
      <c r="F45076" s="88" t="s">
        <v>55</v>
      </c>
      <c r="G45076" s="89" t="s">
        <v>387</v>
      </c>
      <c r="H45076" s="94">
        <v>1852</v>
      </c>
      <c r="I45076" s="94">
        <v>1924</v>
      </c>
      <c r="J45076" s="94">
        <v>1739</v>
      </c>
      <c r="K45076" s="94">
        <v>-185</v>
      </c>
      <c r="O45076" s="94">
        <v>1924</v>
      </c>
      <c r="P45076" s="94">
        <v>1739</v>
      </c>
      <c r="Q45076" s="94">
        <v>-185</v>
      </c>
      <c r="R45076" s="94">
        <v>656</v>
      </c>
      <c r="S45076" s="94">
        <v>779</v>
      </c>
      <c r="X45076" s="94">
        <v>304</v>
      </c>
      <c r="AJ45076" s="94">
        <v>656</v>
      </c>
      <c r="AK45076" s="94">
        <v>779</v>
      </c>
      <c r="AP45076" s="94">
        <v>304</v>
      </c>
      <c r="AS45076" s="94">
        <v>-57</v>
      </c>
      <c r="AT45076" s="94">
        <v>-87</v>
      </c>
      <c r="AU45076" s="94">
        <v>-161</v>
      </c>
      <c r="AV45076" s="94">
        <v>120</v>
      </c>
    </row>
    <row r="45077" spans="1:48">
      <c r="A45077" s="85" t="s">
        <v>185</v>
      </c>
      <c r="B45077" s="86">
        <v>44064.375</v>
      </c>
      <c r="C45077" s="87">
        <v>44064</v>
      </c>
      <c r="D45077" s="85">
        <v>4</v>
      </c>
      <c r="E45077" s="86">
        <v>44064.166666666664</v>
      </c>
      <c r="F45077" s="88" t="s">
        <v>55</v>
      </c>
      <c r="G45077" s="89" t="s">
        <v>387</v>
      </c>
      <c r="H45077" s="94">
        <v>1812</v>
      </c>
      <c r="I45077" s="94">
        <v>1876</v>
      </c>
      <c r="J45077" s="94">
        <v>1676</v>
      </c>
      <c r="K45077" s="94">
        <v>-200</v>
      </c>
      <c r="O45077" s="94">
        <v>1876</v>
      </c>
      <c r="P45077" s="94">
        <v>1676</v>
      </c>
      <c r="Q45077" s="94">
        <v>-200</v>
      </c>
      <c r="R45077" s="94">
        <v>623</v>
      </c>
      <c r="S45077" s="94">
        <v>722</v>
      </c>
      <c r="X45077" s="94">
        <v>331</v>
      </c>
      <c r="AJ45077" s="94">
        <v>623</v>
      </c>
      <c r="AK45077" s="94">
        <v>722</v>
      </c>
      <c r="AP45077" s="94">
        <v>331</v>
      </c>
      <c r="AS45077" s="94">
        <v>-66</v>
      </c>
      <c r="AT45077" s="94">
        <v>-114</v>
      </c>
      <c r="AU45077" s="94">
        <v>-133</v>
      </c>
      <c r="AV45077" s="94">
        <v>113</v>
      </c>
    </row>
    <row r="45078" spans="1:48">
      <c r="A45078" s="85" t="s">
        <v>185</v>
      </c>
      <c r="B45078" s="86">
        <v>44064.416666666664</v>
      </c>
      <c r="C45078" s="87">
        <v>44064</v>
      </c>
      <c r="D45078" s="85">
        <v>5</v>
      </c>
      <c r="E45078" s="86">
        <v>44064.208333333336</v>
      </c>
      <c r="F45078" s="88" t="s">
        <v>55</v>
      </c>
      <c r="G45078" s="89" t="s">
        <v>387</v>
      </c>
      <c r="H45078" s="94">
        <v>1810</v>
      </c>
      <c r="I45078" s="94">
        <v>1859</v>
      </c>
      <c r="J45078" s="94">
        <v>1629</v>
      </c>
      <c r="K45078" s="94">
        <v>-230</v>
      </c>
      <c r="O45078" s="94">
        <v>1859</v>
      </c>
      <c r="P45078" s="94">
        <v>1629</v>
      </c>
      <c r="Q45078" s="94">
        <v>-230</v>
      </c>
      <c r="R45078" s="94">
        <v>609</v>
      </c>
      <c r="S45078" s="94">
        <v>715</v>
      </c>
      <c r="X45078" s="94">
        <v>305</v>
      </c>
      <c r="AJ45078" s="94">
        <v>609</v>
      </c>
      <c r="AK45078" s="94">
        <v>715</v>
      </c>
      <c r="AP45078" s="94">
        <v>305</v>
      </c>
      <c r="AS45078" s="94">
        <v>-63</v>
      </c>
      <c r="AT45078" s="94">
        <v>-140</v>
      </c>
      <c r="AU45078" s="94">
        <v>-141</v>
      </c>
      <c r="AV45078" s="94">
        <v>114</v>
      </c>
    </row>
    <row r="45079" spans="1:48">
      <c r="A45079" s="85" t="s">
        <v>185</v>
      </c>
      <c r="B45079" s="86">
        <v>44064.458333333336</v>
      </c>
      <c r="C45079" s="87">
        <v>44064</v>
      </c>
      <c r="D45079" s="85">
        <v>6</v>
      </c>
      <c r="E45079" s="86">
        <v>44064.25</v>
      </c>
      <c r="F45079" s="88" t="s">
        <v>55</v>
      </c>
      <c r="G45079" s="89" t="s">
        <v>387</v>
      </c>
      <c r="H45079" s="94">
        <v>1874</v>
      </c>
      <c r="I45079" s="94">
        <v>1926</v>
      </c>
      <c r="J45079" s="94">
        <v>1635</v>
      </c>
      <c r="K45079" s="94">
        <v>-291</v>
      </c>
      <c r="O45079" s="94">
        <v>1926</v>
      </c>
      <c r="P45079" s="94">
        <v>1635</v>
      </c>
      <c r="Q45079" s="94">
        <v>-291</v>
      </c>
      <c r="R45079" s="94">
        <v>627</v>
      </c>
      <c r="S45079" s="94">
        <v>736</v>
      </c>
      <c r="X45079" s="94">
        <v>272</v>
      </c>
      <c r="AJ45079" s="94">
        <v>627</v>
      </c>
      <c r="AK45079" s="94">
        <v>736</v>
      </c>
      <c r="AP45079" s="94">
        <v>272</v>
      </c>
      <c r="AS45079" s="94">
        <v>-169</v>
      </c>
      <c r="AT45079" s="94">
        <v>-168</v>
      </c>
      <c r="AU45079" s="94">
        <v>-82</v>
      </c>
      <c r="AV45079" s="94">
        <v>128</v>
      </c>
    </row>
    <row r="45080" spans="1:48">
      <c r="A45080" s="85" t="s">
        <v>185</v>
      </c>
      <c r="B45080" s="86">
        <v>44064.5</v>
      </c>
      <c r="C45080" s="87">
        <v>44064</v>
      </c>
      <c r="D45080" s="85">
        <v>7</v>
      </c>
      <c r="E45080" s="86">
        <v>44064.291666666664</v>
      </c>
      <c r="F45080" s="88" t="s">
        <v>55</v>
      </c>
      <c r="G45080" s="89" t="s">
        <v>387</v>
      </c>
      <c r="H45080" s="94">
        <v>1994</v>
      </c>
      <c r="I45080" s="94">
        <v>2026</v>
      </c>
      <c r="J45080" s="94">
        <v>1848</v>
      </c>
      <c r="K45080" s="94">
        <v>-178</v>
      </c>
      <c r="O45080" s="94">
        <v>2026</v>
      </c>
      <c r="P45080" s="94">
        <v>1848</v>
      </c>
      <c r="Q45080" s="94">
        <v>-178</v>
      </c>
      <c r="R45080" s="94">
        <v>829</v>
      </c>
      <c r="S45080" s="94">
        <v>771</v>
      </c>
      <c r="X45080" s="94">
        <v>248</v>
      </c>
      <c r="AJ45080" s="94">
        <v>829</v>
      </c>
      <c r="AK45080" s="94">
        <v>771</v>
      </c>
      <c r="AP45080" s="94">
        <v>248</v>
      </c>
      <c r="AS45080" s="94">
        <v>-256</v>
      </c>
      <c r="AT45080" s="94">
        <v>-165</v>
      </c>
      <c r="AU45080" s="94">
        <v>117</v>
      </c>
      <c r="AV45080" s="94">
        <v>126</v>
      </c>
    </row>
    <row r="45081" spans="1:48">
      <c r="A45081" s="85" t="s">
        <v>185</v>
      </c>
      <c r="B45081" s="86">
        <v>44064.541666666664</v>
      </c>
      <c r="C45081" s="87">
        <v>44064</v>
      </c>
      <c r="D45081" s="85">
        <v>8</v>
      </c>
      <c r="E45081" s="86">
        <v>44064.333333333336</v>
      </c>
      <c r="F45081" s="88" t="s">
        <v>55</v>
      </c>
      <c r="G45081" s="89" t="s">
        <v>387</v>
      </c>
      <c r="H45081" s="94">
        <v>2087</v>
      </c>
      <c r="I45081" s="94">
        <v>2097</v>
      </c>
      <c r="J45081" s="94">
        <v>2132</v>
      </c>
      <c r="K45081" s="94">
        <v>35</v>
      </c>
      <c r="O45081" s="94">
        <v>2097</v>
      </c>
      <c r="P45081" s="94">
        <v>2132</v>
      </c>
      <c r="Q45081" s="94">
        <v>35</v>
      </c>
      <c r="R45081" s="94">
        <v>1098</v>
      </c>
      <c r="S45081" s="94">
        <v>826</v>
      </c>
      <c r="X45081" s="94">
        <v>208</v>
      </c>
      <c r="AJ45081" s="94">
        <v>1098</v>
      </c>
      <c r="AK45081" s="94">
        <v>826</v>
      </c>
      <c r="AP45081" s="94">
        <v>208</v>
      </c>
      <c r="AS45081" s="94">
        <v>-98</v>
      </c>
      <c r="AT45081" s="94">
        <v>-181</v>
      </c>
      <c r="AU45081" s="94">
        <v>160</v>
      </c>
      <c r="AV45081" s="94">
        <v>154</v>
      </c>
    </row>
    <row r="45082" spans="1:48">
      <c r="A45082" s="85" t="s">
        <v>185</v>
      </c>
      <c r="B45082" s="86">
        <v>44064.583333333336</v>
      </c>
      <c r="C45082" s="87">
        <v>44064</v>
      </c>
      <c r="D45082" s="85">
        <v>9</v>
      </c>
      <c r="E45082" s="86">
        <v>44064.375</v>
      </c>
      <c r="F45082" s="88" t="s">
        <v>55</v>
      </c>
      <c r="G45082" s="89" t="s">
        <v>387</v>
      </c>
      <c r="H45082" s="94">
        <v>2219</v>
      </c>
      <c r="I45082" s="94">
        <v>2215</v>
      </c>
      <c r="J45082" s="94">
        <v>2404</v>
      </c>
      <c r="K45082" s="94">
        <v>189</v>
      </c>
      <c r="O45082" s="94">
        <v>2215</v>
      </c>
      <c r="P45082" s="94">
        <v>2404</v>
      </c>
      <c r="Q45082" s="94">
        <v>189</v>
      </c>
      <c r="R45082" s="94">
        <v>1367</v>
      </c>
      <c r="S45082" s="94">
        <v>905</v>
      </c>
      <c r="X45082" s="94">
        <v>132</v>
      </c>
      <c r="AJ45082" s="94">
        <v>1367</v>
      </c>
      <c r="AK45082" s="94">
        <v>905</v>
      </c>
      <c r="AP45082" s="94">
        <v>132</v>
      </c>
      <c r="AS45082" s="94">
        <v>48</v>
      </c>
      <c r="AT45082" s="94">
        <v>-218</v>
      </c>
      <c r="AU45082" s="94">
        <v>189</v>
      </c>
      <c r="AV45082" s="94">
        <v>170</v>
      </c>
    </row>
    <row r="45083" spans="1:48">
      <c r="A45083" s="85" t="s">
        <v>185</v>
      </c>
      <c r="B45083" s="86">
        <v>44064.625</v>
      </c>
      <c r="C45083" s="87">
        <v>44064</v>
      </c>
      <c r="D45083" s="85">
        <v>10</v>
      </c>
      <c r="E45083" s="86">
        <v>44064.416666666664</v>
      </c>
      <c r="F45083" s="88" t="s">
        <v>55</v>
      </c>
      <c r="G45083" s="89" t="s">
        <v>387</v>
      </c>
      <c r="H45083" s="94">
        <v>2396</v>
      </c>
      <c r="I45083" s="94">
        <v>2399</v>
      </c>
      <c r="J45083" s="94">
        <v>2681</v>
      </c>
      <c r="K45083" s="94">
        <v>282</v>
      </c>
      <c r="O45083" s="94">
        <v>2399</v>
      </c>
      <c r="P45083" s="94">
        <v>2681</v>
      </c>
      <c r="Q45083" s="94">
        <v>282</v>
      </c>
      <c r="R45083" s="94">
        <v>1578</v>
      </c>
      <c r="S45083" s="94">
        <v>1055</v>
      </c>
      <c r="X45083" s="94">
        <v>48</v>
      </c>
      <c r="AJ45083" s="94">
        <v>1578</v>
      </c>
      <c r="AK45083" s="94">
        <v>1055</v>
      </c>
      <c r="AP45083" s="94">
        <v>48</v>
      </c>
      <c r="AS45083" s="94">
        <v>171</v>
      </c>
      <c r="AT45083" s="94">
        <v>-274</v>
      </c>
      <c r="AU45083" s="94">
        <v>199</v>
      </c>
      <c r="AV45083" s="94">
        <v>186</v>
      </c>
    </row>
    <row r="45084" spans="1:48">
      <c r="A45084" s="85" t="s">
        <v>185</v>
      </c>
      <c r="B45084" s="86">
        <v>44064.666666666664</v>
      </c>
      <c r="C45084" s="87">
        <v>44064</v>
      </c>
      <c r="D45084" s="85">
        <v>11</v>
      </c>
      <c r="E45084" s="86">
        <v>44064.458333333336</v>
      </c>
      <c r="F45084" s="88" t="s">
        <v>55</v>
      </c>
      <c r="G45084" s="89" t="s">
        <v>387</v>
      </c>
      <c r="H45084" s="94">
        <v>2602</v>
      </c>
      <c r="I45084" s="94">
        <v>2600</v>
      </c>
      <c r="J45084" s="94">
        <v>2761</v>
      </c>
      <c r="K45084" s="94">
        <v>161</v>
      </c>
      <c r="O45084" s="94">
        <v>2600</v>
      </c>
      <c r="P45084" s="94">
        <v>2761</v>
      </c>
      <c r="Q45084" s="94">
        <v>161</v>
      </c>
      <c r="R45084" s="94">
        <v>1595</v>
      </c>
      <c r="S45084" s="94">
        <v>1146</v>
      </c>
      <c r="X45084" s="94">
        <v>22</v>
      </c>
      <c r="AJ45084" s="94">
        <v>1595</v>
      </c>
      <c r="AK45084" s="94">
        <v>1146</v>
      </c>
      <c r="AP45084" s="94">
        <v>22</v>
      </c>
      <c r="AS45084" s="94">
        <v>136</v>
      </c>
      <c r="AT45084" s="94">
        <v>-328</v>
      </c>
      <c r="AU45084" s="94">
        <v>176</v>
      </c>
      <c r="AV45084" s="94">
        <v>177</v>
      </c>
    </row>
    <row r="45085" spans="1:48">
      <c r="A45085" s="85" t="s">
        <v>185</v>
      </c>
      <c r="B45085" s="86">
        <v>44064.708333333336</v>
      </c>
      <c r="C45085" s="87">
        <v>44064</v>
      </c>
      <c r="D45085" s="85">
        <v>12</v>
      </c>
      <c r="E45085" s="86">
        <v>44064.5</v>
      </c>
      <c r="F45085" s="88" t="s">
        <v>55</v>
      </c>
      <c r="G45085" s="89" t="s">
        <v>387</v>
      </c>
      <c r="H45085" s="94">
        <v>2843</v>
      </c>
      <c r="I45085" s="94">
        <v>2871</v>
      </c>
      <c r="J45085" s="94">
        <v>2901</v>
      </c>
      <c r="K45085" s="94">
        <v>30</v>
      </c>
      <c r="O45085" s="94">
        <v>2871</v>
      </c>
      <c r="P45085" s="94">
        <v>2901</v>
      </c>
      <c r="Q45085" s="94">
        <v>30</v>
      </c>
      <c r="R45085" s="94">
        <v>0</v>
      </c>
      <c r="S45085" s="94">
        <v>0</v>
      </c>
      <c r="X45085" s="94">
        <v>0</v>
      </c>
      <c r="AJ45085" s="94">
        <v>0</v>
      </c>
      <c r="AK45085" s="94">
        <v>0</v>
      </c>
      <c r="AP45085" s="94">
        <v>0</v>
      </c>
      <c r="AS45085" s="94">
        <v>57</v>
      </c>
      <c r="AT45085" s="94">
        <v>-380</v>
      </c>
      <c r="AU45085" s="94">
        <v>187</v>
      </c>
      <c r="AV45085" s="94">
        <v>166</v>
      </c>
    </row>
    <row r="45086" spans="1:48">
      <c r="A45086" s="85" t="s">
        <v>185</v>
      </c>
      <c r="B45086" s="86">
        <v>44064.75</v>
      </c>
      <c r="C45086" s="87">
        <v>44064</v>
      </c>
      <c r="D45086" s="85">
        <v>13</v>
      </c>
      <c r="E45086" s="86">
        <v>44064.541666666664</v>
      </c>
      <c r="F45086" s="88" t="s">
        <v>55</v>
      </c>
      <c r="G45086" s="89" t="s">
        <v>387</v>
      </c>
      <c r="H45086" s="94">
        <v>3008</v>
      </c>
      <c r="I45086" s="94">
        <v>3089</v>
      </c>
      <c r="J45086" s="94">
        <v>3030</v>
      </c>
      <c r="K45086" s="94">
        <v>-59</v>
      </c>
      <c r="O45086" s="94">
        <v>3089</v>
      </c>
      <c r="P45086" s="94">
        <v>3030</v>
      </c>
      <c r="Q45086" s="94">
        <v>-59</v>
      </c>
      <c r="R45086" s="94">
        <v>0</v>
      </c>
      <c r="S45086" s="94">
        <v>0</v>
      </c>
      <c r="X45086" s="94">
        <v>0</v>
      </c>
      <c r="AJ45086" s="94">
        <v>0</v>
      </c>
      <c r="AK45086" s="94">
        <v>0</v>
      </c>
      <c r="AP45086" s="94">
        <v>0</v>
      </c>
      <c r="AS45086" s="94">
        <v>9</v>
      </c>
      <c r="AT45086" s="94">
        <v>-444</v>
      </c>
      <c r="AU45086" s="94">
        <v>225</v>
      </c>
      <c r="AV45086" s="94">
        <v>151</v>
      </c>
    </row>
    <row r="45087" spans="1:48">
      <c r="A45087" s="85" t="s">
        <v>185</v>
      </c>
      <c r="B45087" s="86">
        <v>44064.791666666664</v>
      </c>
      <c r="C45087" s="87">
        <v>44064</v>
      </c>
      <c r="D45087" s="85">
        <v>14</v>
      </c>
      <c r="E45087" s="86">
        <v>44064.583333333336</v>
      </c>
      <c r="F45087" s="88" t="s">
        <v>55</v>
      </c>
      <c r="G45087" s="89" t="s">
        <v>387</v>
      </c>
      <c r="H45087" s="94">
        <v>3229</v>
      </c>
      <c r="I45087" s="94">
        <v>3324</v>
      </c>
      <c r="J45087" s="94">
        <v>3113</v>
      </c>
      <c r="K45087" s="94">
        <v>-211</v>
      </c>
      <c r="O45087" s="94">
        <v>3324</v>
      </c>
      <c r="P45087" s="94">
        <v>3113</v>
      </c>
      <c r="Q45087" s="94">
        <v>-211</v>
      </c>
      <c r="R45087" s="94">
        <v>0</v>
      </c>
      <c r="S45087" s="94">
        <v>0</v>
      </c>
      <c r="X45087" s="94">
        <v>0</v>
      </c>
      <c r="AJ45087" s="94">
        <v>0</v>
      </c>
      <c r="AK45087" s="94">
        <v>0</v>
      </c>
      <c r="AP45087" s="94">
        <v>0</v>
      </c>
      <c r="AS45087" s="94">
        <v>-113</v>
      </c>
      <c r="AT45087" s="94">
        <v>-579</v>
      </c>
      <c r="AU45087" s="94">
        <v>339</v>
      </c>
      <c r="AV45087" s="94">
        <v>142</v>
      </c>
    </row>
    <row r="45088" spans="1:48">
      <c r="A45088" s="85" t="s">
        <v>185</v>
      </c>
      <c r="B45088" s="86">
        <v>44064.833333333336</v>
      </c>
      <c r="C45088" s="87">
        <v>44064</v>
      </c>
      <c r="D45088" s="85">
        <v>15</v>
      </c>
      <c r="E45088" s="86">
        <v>44064.625</v>
      </c>
      <c r="F45088" s="88" t="s">
        <v>55</v>
      </c>
      <c r="G45088" s="89" t="s">
        <v>387</v>
      </c>
      <c r="H45088" s="94">
        <v>3372</v>
      </c>
      <c r="I45088" s="94">
        <v>3483</v>
      </c>
      <c r="J45088" s="94">
        <v>3106</v>
      </c>
      <c r="K45088" s="94">
        <v>-377</v>
      </c>
      <c r="O45088" s="94">
        <v>3483</v>
      </c>
      <c r="P45088" s="94">
        <v>3106</v>
      </c>
      <c r="Q45088" s="94">
        <v>-377</v>
      </c>
      <c r="R45088" s="94">
        <v>0</v>
      </c>
      <c r="S45088" s="94">
        <v>0</v>
      </c>
      <c r="X45088" s="94">
        <v>0</v>
      </c>
      <c r="AJ45088" s="94">
        <v>0</v>
      </c>
      <c r="AK45088" s="94">
        <v>0</v>
      </c>
      <c r="AP45088" s="94">
        <v>0</v>
      </c>
      <c r="AS45088" s="94">
        <v>-105</v>
      </c>
      <c r="AT45088" s="94">
        <v>-750</v>
      </c>
      <c r="AU45088" s="94">
        <v>347</v>
      </c>
      <c r="AV45088" s="94">
        <v>131</v>
      </c>
    </row>
    <row r="45089" spans="1:48">
      <c r="A45089" s="85" t="s">
        <v>185</v>
      </c>
      <c r="B45089" s="86">
        <v>44064.875</v>
      </c>
      <c r="C45089" s="87">
        <v>44064</v>
      </c>
      <c r="D45089" s="85">
        <v>16</v>
      </c>
      <c r="E45089" s="86">
        <v>44064.666666666664</v>
      </c>
      <c r="F45089" s="88" t="s">
        <v>55</v>
      </c>
      <c r="G45089" s="89" t="s">
        <v>387</v>
      </c>
      <c r="H45089" s="94">
        <v>3524</v>
      </c>
      <c r="I45089" s="94">
        <v>3611</v>
      </c>
      <c r="J45089" s="94">
        <v>3115</v>
      </c>
      <c r="K45089" s="94">
        <v>-496</v>
      </c>
      <c r="O45089" s="94">
        <v>3611</v>
      </c>
      <c r="P45089" s="94">
        <v>3115</v>
      </c>
      <c r="Q45089" s="94">
        <v>-496</v>
      </c>
      <c r="R45089" s="94">
        <v>0</v>
      </c>
      <c r="S45089" s="94">
        <v>0</v>
      </c>
      <c r="X45089" s="94">
        <v>0</v>
      </c>
      <c r="AJ45089" s="94">
        <v>0</v>
      </c>
      <c r="AK45089" s="94">
        <v>0</v>
      </c>
      <c r="AP45089" s="94">
        <v>0</v>
      </c>
      <c r="AS45089" s="94">
        <v>-110</v>
      </c>
      <c r="AT45089" s="94">
        <v>-800</v>
      </c>
      <c r="AU45089" s="94">
        <v>294</v>
      </c>
      <c r="AV45089" s="94">
        <v>120</v>
      </c>
    </row>
    <row r="45090" spans="1:48">
      <c r="A45090" s="85" t="s">
        <v>185</v>
      </c>
      <c r="B45090" s="86">
        <v>44064.916666666664</v>
      </c>
      <c r="C45090" s="87">
        <v>44064</v>
      </c>
      <c r="D45090" s="85">
        <v>17</v>
      </c>
      <c r="E45090" s="86">
        <v>44064.708333333336</v>
      </c>
      <c r="F45090" s="88" t="s">
        <v>55</v>
      </c>
      <c r="G45090" s="89" t="s">
        <v>387</v>
      </c>
      <c r="H45090" s="94">
        <v>3629</v>
      </c>
      <c r="I45090" s="94">
        <v>3684</v>
      </c>
      <c r="J45090" s="94">
        <v>3118</v>
      </c>
      <c r="K45090" s="94">
        <v>-566</v>
      </c>
      <c r="O45090" s="94">
        <v>3684</v>
      </c>
      <c r="P45090" s="94">
        <v>3118</v>
      </c>
      <c r="Q45090" s="94">
        <v>-566</v>
      </c>
      <c r="R45090" s="94">
        <v>0</v>
      </c>
      <c r="S45090" s="94">
        <v>0</v>
      </c>
      <c r="X45090" s="94">
        <v>0</v>
      </c>
      <c r="AJ45090" s="94">
        <v>0</v>
      </c>
      <c r="AK45090" s="94">
        <v>0</v>
      </c>
      <c r="AP45090" s="94">
        <v>0</v>
      </c>
      <c r="AS45090" s="94">
        <v>-115</v>
      </c>
      <c r="AT45090" s="94">
        <v>-804</v>
      </c>
      <c r="AU45090" s="94">
        <v>234</v>
      </c>
      <c r="AV45090" s="94">
        <v>119</v>
      </c>
    </row>
    <row r="45091" spans="1:48">
      <c r="A45091" s="85" t="s">
        <v>185</v>
      </c>
      <c r="B45091" s="86">
        <v>44064.958333333336</v>
      </c>
      <c r="C45091" s="87">
        <v>44064</v>
      </c>
      <c r="D45091" s="85">
        <v>18</v>
      </c>
      <c r="E45091" s="86">
        <v>44064.75</v>
      </c>
      <c r="F45091" s="88" t="s">
        <v>55</v>
      </c>
      <c r="G45091" s="89" t="s">
        <v>387</v>
      </c>
      <c r="H45091" s="94">
        <v>3640</v>
      </c>
      <c r="I45091" s="94">
        <v>3685</v>
      </c>
      <c r="J45091" s="94">
        <v>3115</v>
      </c>
      <c r="K45091" s="94">
        <v>-570</v>
      </c>
      <c r="O45091" s="94">
        <v>3685</v>
      </c>
      <c r="P45091" s="94">
        <v>3115</v>
      </c>
      <c r="Q45091" s="94">
        <v>-570</v>
      </c>
      <c r="R45091" s="94">
        <v>0</v>
      </c>
      <c r="S45091" s="94">
        <v>0</v>
      </c>
      <c r="X45091" s="94">
        <v>0</v>
      </c>
      <c r="AJ45091" s="94">
        <v>0</v>
      </c>
      <c r="AK45091" s="94">
        <v>0</v>
      </c>
      <c r="AP45091" s="94">
        <v>0</v>
      </c>
      <c r="AS45091" s="94">
        <v>-139</v>
      </c>
      <c r="AT45091" s="94">
        <v>-795</v>
      </c>
      <c r="AU45091" s="94">
        <v>255</v>
      </c>
      <c r="AV45091" s="94">
        <v>109</v>
      </c>
    </row>
    <row r="45092" spans="1:48">
      <c r="A45092" s="85" t="s">
        <v>185</v>
      </c>
      <c r="B45092" s="86">
        <v>44065</v>
      </c>
      <c r="C45092" s="87">
        <v>44064</v>
      </c>
      <c r="D45092" s="85">
        <v>19</v>
      </c>
      <c r="E45092" s="86">
        <v>44064.791666666664</v>
      </c>
      <c r="F45092" s="88" t="s">
        <v>55</v>
      </c>
      <c r="G45092" s="89" t="s">
        <v>387</v>
      </c>
      <c r="H45092" s="94">
        <v>3528</v>
      </c>
      <c r="I45092" s="94">
        <v>3586</v>
      </c>
      <c r="J45092" s="94">
        <v>3098</v>
      </c>
      <c r="K45092" s="94">
        <v>-488</v>
      </c>
      <c r="O45092" s="94">
        <v>3586</v>
      </c>
      <c r="P45092" s="94">
        <v>3098</v>
      </c>
      <c r="Q45092" s="94">
        <v>-488</v>
      </c>
      <c r="R45092" s="94">
        <v>0</v>
      </c>
      <c r="S45092" s="94">
        <v>0</v>
      </c>
      <c r="X45092" s="94">
        <v>0</v>
      </c>
      <c r="AJ45092" s="94">
        <v>0</v>
      </c>
      <c r="AK45092" s="94">
        <v>0</v>
      </c>
      <c r="AP45092" s="94">
        <v>0</v>
      </c>
      <c r="AS45092" s="94">
        <v>-109</v>
      </c>
      <c r="AT45092" s="94">
        <v>-642</v>
      </c>
      <c r="AU45092" s="94">
        <v>151</v>
      </c>
      <c r="AV45092" s="94">
        <v>112</v>
      </c>
    </row>
    <row r="45093" spans="1:48">
      <c r="A45093" s="85" t="s">
        <v>185</v>
      </c>
      <c r="B45093" s="86">
        <v>44065.041666666664</v>
      </c>
      <c r="C45093" s="87">
        <v>44064</v>
      </c>
      <c r="D45093" s="85">
        <v>20</v>
      </c>
      <c r="E45093" s="86">
        <v>44064.833333333336</v>
      </c>
      <c r="F45093" s="88" t="s">
        <v>55</v>
      </c>
      <c r="G45093" s="89" t="s">
        <v>387</v>
      </c>
      <c r="H45093" s="94">
        <v>3288</v>
      </c>
      <c r="I45093" s="94">
        <v>3282</v>
      </c>
      <c r="J45093" s="94">
        <v>2930</v>
      </c>
      <c r="K45093" s="94">
        <v>-352</v>
      </c>
      <c r="O45093" s="94">
        <v>3282</v>
      </c>
      <c r="P45093" s="94">
        <v>2930</v>
      </c>
      <c r="Q45093" s="94">
        <v>-352</v>
      </c>
      <c r="R45093" s="94">
        <v>0</v>
      </c>
      <c r="S45093" s="94">
        <v>0</v>
      </c>
      <c r="X45093" s="94">
        <v>0</v>
      </c>
      <c r="AJ45093" s="94">
        <v>0</v>
      </c>
      <c r="AK45093" s="94">
        <v>0</v>
      </c>
      <c r="AP45093" s="94">
        <v>0</v>
      </c>
      <c r="AS45093" s="94">
        <v>0</v>
      </c>
      <c r="AT45093" s="94">
        <v>-450</v>
      </c>
      <c r="AU45093" s="94">
        <v>-44</v>
      </c>
      <c r="AV45093" s="94">
        <v>142</v>
      </c>
    </row>
    <row r="45094" spans="1:48">
      <c r="A45094" s="85" t="s">
        <v>185</v>
      </c>
      <c r="B45094" s="86">
        <v>44065.083333333336</v>
      </c>
      <c r="C45094" s="87">
        <v>44064</v>
      </c>
      <c r="D45094" s="85">
        <v>21</v>
      </c>
      <c r="E45094" s="86">
        <v>44064.875</v>
      </c>
      <c r="F45094" s="88" t="s">
        <v>55</v>
      </c>
      <c r="G45094" s="89" t="s">
        <v>387</v>
      </c>
      <c r="H45094" s="94">
        <v>3098</v>
      </c>
      <c r="I45094" s="94">
        <v>3145</v>
      </c>
      <c r="J45094" s="94">
        <v>2846</v>
      </c>
      <c r="K45094" s="94">
        <v>-299</v>
      </c>
      <c r="O45094" s="94">
        <v>3145</v>
      </c>
      <c r="P45094" s="94">
        <v>2846</v>
      </c>
      <c r="Q45094" s="94">
        <v>-299</v>
      </c>
      <c r="R45094" s="94">
        <v>0</v>
      </c>
      <c r="S45094" s="94">
        <v>0</v>
      </c>
      <c r="X45094" s="94">
        <v>0</v>
      </c>
      <c r="AJ45094" s="94">
        <v>0</v>
      </c>
      <c r="AK45094" s="94">
        <v>0</v>
      </c>
      <c r="AP45094" s="94">
        <v>0</v>
      </c>
      <c r="AS45094" s="94">
        <v>-9</v>
      </c>
      <c r="AT45094" s="94">
        <v>-303</v>
      </c>
      <c r="AU45094" s="94">
        <v>-148</v>
      </c>
      <c r="AV45094" s="94">
        <v>161</v>
      </c>
    </row>
    <row r="45095" spans="1:48">
      <c r="A45095" s="85" t="s">
        <v>185</v>
      </c>
      <c r="B45095" s="86">
        <v>44065.125</v>
      </c>
      <c r="C45095" s="87">
        <v>44064</v>
      </c>
      <c r="D45095" s="85">
        <v>22</v>
      </c>
      <c r="E45095" s="86">
        <v>44064.916666666664</v>
      </c>
      <c r="F45095" s="88" t="s">
        <v>55</v>
      </c>
      <c r="G45095" s="89" t="s">
        <v>387</v>
      </c>
      <c r="H45095" s="94">
        <v>2915</v>
      </c>
      <c r="I45095" s="94">
        <v>2939</v>
      </c>
      <c r="J45095" s="94">
        <v>2803</v>
      </c>
      <c r="K45095" s="94">
        <v>-136</v>
      </c>
      <c r="O45095" s="94">
        <v>2939</v>
      </c>
      <c r="P45095" s="94">
        <v>2803</v>
      </c>
      <c r="Q45095" s="94">
        <v>-136</v>
      </c>
      <c r="R45095" s="94">
        <v>0</v>
      </c>
      <c r="S45095" s="94">
        <v>0</v>
      </c>
      <c r="X45095" s="94">
        <v>0</v>
      </c>
      <c r="AJ45095" s="94">
        <v>0</v>
      </c>
      <c r="AK45095" s="94">
        <v>0</v>
      </c>
      <c r="AP45095" s="94">
        <v>0</v>
      </c>
      <c r="AS45095" s="94">
        <v>69</v>
      </c>
      <c r="AT45095" s="94">
        <v>-151</v>
      </c>
      <c r="AU45095" s="94">
        <v>-240</v>
      </c>
      <c r="AV45095" s="94">
        <v>186</v>
      </c>
    </row>
    <row r="45096" spans="1:48">
      <c r="A45096" s="85" t="s">
        <v>185</v>
      </c>
      <c r="B45096" s="86">
        <v>44065.166666666664</v>
      </c>
      <c r="C45096" s="87">
        <v>44064</v>
      </c>
      <c r="D45096" s="85">
        <v>23</v>
      </c>
      <c r="E45096" s="86">
        <v>44064.958333333336</v>
      </c>
      <c r="F45096" s="88" t="s">
        <v>55</v>
      </c>
      <c r="G45096" s="89" t="s">
        <v>387</v>
      </c>
      <c r="H45096" s="94">
        <v>2656</v>
      </c>
      <c r="I45096" s="94">
        <v>2703</v>
      </c>
      <c r="J45096" s="94">
        <v>2619</v>
      </c>
      <c r="K45096" s="94">
        <v>-84</v>
      </c>
      <c r="O45096" s="94">
        <v>2703</v>
      </c>
      <c r="P45096" s="94">
        <v>2619</v>
      </c>
      <c r="Q45096" s="94">
        <v>-84</v>
      </c>
      <c r="R45096" s="94">
        <v>0</v>
      </c>
      <c r="S45096" s="94">
        <v>0</v>
      </c>
      <c r="X45096" s="94">
        <v>0</v>
      </c>
      <c r="AJ45096" s="94">
        <v>0</v>
      </c>
      <c r="AK45096" s="94">
        <v>0</v>
      </c>
      <c r="AP45096" s="94">
        <v>0</v>
      </c>
      <c r="AS45096" s="94">
        <v>17</v>
      </c>
      <c r="AT45096" s="94">
        <v>-91</v>
      </c>
      <c r="AU45096" s="94">
        <v>-208</v>
      </c>
      <c r="AV45096" s="94">
        <v>198</v>
      </c>
    </row>
    <row r="45097" spans="1:48">
      <c r="A45097" s="85" t="s">
        <v>185</v>
      </c>
      <c r="B45097" s="86">
        <v>44065.208333333336</v>
      </c>
      <c r="C45097" s="87">
        <v>44064</v>
      </c>
      <c r="D45097" s="85">
        <v>24</v>
      </c>
      <c r="E45097" s="86">
        <v>44065</v>
      </c>
      <c r="F45097" s="88" t="s">
        <v>55</v>
      </c>
      <c r="G45097" s="89" t="s">
        <v>387</v>
      </c>
      <c r="H45097" s="94">
        <v>2398</v>
      </c>
      <c r="I45097" s="94">
        <v>2434</v>
      </c>
      <c r="J45097" s="94">
        <v>2469</v>
      </c>
      <c r="K45097" s="94">
        <v>35</v>
      </c>
      <c r="O45097" s="94">
        <v>2434</v>
      </c>
      <c r="P45097" s="94">
        <v>2469</v>
      </c>
      <c r="Q45097" s="94">
        <v>35</v>
      </c>
      <c r="R45097" s="94">
        <v>0</v>
      </c>
      <c r="S45097" s="94">
        <v>0</v>
      </c>
      <c r="X45097" s="94">
        <v>0</v>
      </c>
      <c r="AJ45097" s="94">
        <v>0</v>
      </c>
      <c r="AK45097" s="94">
        <v>0</v>
      </c>
      <c r="AP45097" s="94">
        <v>0</v>
      </c>
      <c r="AS45097" s="94">
        <v>238</v>
      </c>
      <c r="AT45097" s="94">
        <v>-40</v>
      </c>
      <c r="AU45097" s="94">
        <v>-357</v>
      </c>
      <c r="AV45097" s="94">
        <v>194</v>
      </c>
    </row>
    <row r="45098" spans="1:48">
      <c r="A45098" s="85" t="s">
        <v>185</v>
      </c>
      <c r="B45098" s="86">
        <v>44065.25</v>
      </c>
      <c r="C45098" s="87">
        <v>44065</v>
      </c>
      <c r="D45098" s="85">
        <v>1</v>
      </c>
      <c r="E45098" s="86">
        <v>44065.041666666664</v>
      </c>
      <c r="F45098" s="88" t="s">
        <v>55</v>
      </c>
      <c r="G45098" s="89" t="s">
        <v>387</v>
      </c>
      <c r="H45098" s="94">
        <v>2195</v>
      </c>
      <c r="I45098" s="94">
        <v>2205</v>
      </c>
      <c r="J45098" s="94">
        <v>2371</v>
      </c>
      <c r="K45098" s="94">
        <v>166</v>
      </c>
      <c r="O45098" s="94">
        <v>2205</v>
      </c>
      <c r="P45098" s="94">
        <v>2371</v>
      </c>
      <c r="Q45098" s="94">
        <v>166</v>
      </c>
      <c r="R45098" s="94">
        <v>1581</v>
      </c>
      <c r="S45098" s="94">
        <v>530</v>
      </c>
      <c r="X45098" s="94">
        <v>260</v>
      </c>
      <c r="AJ45098" s="94">
        <v>1581</v>
      </c>
      <c r="AK45098" s="94">
        <v>530</v>
      </c>
      <c r="AP45098" s="94">
        <v>260</v>
      </c>
      <c r="AS45098" s="94">
        <v>427</v>
      </c>
      <c r="AT45098" s="94">
        <v>-25</v>
      </c>
      <c r="AU45098" s="94">
        <v>-414</v>
      </c>
      <c r="AV45098" s="94">
        <v>178</v>
      </c>
    </row>
    <row r="45099" spans="1:48">
      <c r="A45099" s="85" t="s">
        <v>185</v>
      </c>
      <c r="B45099" s="86">
        <v>44065.291666666664</v>
      </c>
      <c r="C45099" s="87">
        <v>44065</v>
      </c>
      <c r="D45099" s="85">
        <v>2</v>
      </c>
      <c r="E45099" s="86">
        <v>44065.083333333336</v>
      </c>
      <c r="F45099" s="88" t="s">
        <v>55</v>
      </c>
      <c r="G45099" s="89" t="s">
        <v>387</v>
      </c>
      <c r="H45099" s="94">
        <v>2054</v>
      </c>
      <c r="I45099" s="94">
        <v>2067</v>
      </c>
      <c r="J45099" s="94">
        <v>2251</v>
      </c>
      <c r="K45099" s="94">
        <v>184</v>
      </c>
      <c r="O45099" s="94">
        <v>2067</v>
      </c>
      <c r="P45099" s="94">
        <v>2251</v>
      </c>
      <c r="Q45099" s="94">
        <v>184</v>
      </c>
      <c r="R45099" s="94">
        <v>1519</v>
      </c>
      <c r="S45099" s="94">
        <v>508</v>
      </c>
      <c r="X45099" s="94">
        <v>224</v>
      </c>
      <c r="AJ45099" s="94">
        <v>1519</v>
      </c>
      <c r="AK45099" s="94">
        <v>508</v>
      </c>
      <c r="AP45099" s="94">
        <v>224</v>
      </c>
      <c r="AS45099" s="94">
        <v>441</v>
      </c>
      <c r="AT45099" s="94">
        <v>-23</v>
      </c>
      <c r="AU45099" s="94">
        <v>-400</v>
      </c>
      <c r="AV45099" s="94">
        <v>166</v>
      </c>
    </row>
    <row r="45100" spans="1:48">
      <c r="A45100" s="85" t="s">
        <v>185</v>
      </c>
      <c r="B45100" s="86">
        <v>44065.333333333336</v>
      </c>
      <c r="C45100" s="87">
        <v>44065</v>
      </c>
      <c r="D45100" s="85">
        <v>3</v>
      </c>
      <c r="E45100" s="86">
        <v>44065.125</v>
      </c>
      <c r="F45100" s="88" t="s">
        <v>55</v>
      </c>
      <c r="G45100" s="89" t="s">
        <v>387</v>
      </c>
      <c r="H45100" s="94">
        <v>1948</v>
      </c>
      <c r="I45100" s="94">
        <v>1938</v>
      </c>
      <c r="J45100" s="94">
        <v>2158</v>
      </c>
      <c r="K45100" s="94">
        <v>220</v>
      </c>
      <c r="O45100" s="94">
        <v>1938</v>
      </c>
      <c r="P45100" s="94">
        <v>2158</v>
      </c>
      <c r="Q45100" s="94">
        <v>220</v>
      </c>
      <c r="R45100" s="94">
        <v>1409</v>
      </c>
      <c r="S45100" s="94">
        <v>501</v>
      </c>
      <c r="X45100" s="94">
        <v>248</v>
      </c>
      <c r="AJ45100" s="94">
        <v>1409</v>
      </c>
      <c r="AK45100" s="94">
        <v>501</v>
      </c>
      <c r="AP45100" s="94">
        <v>248</v>
      </c>
      <c r="AS45100" s="94">
        <v>455</v>
      </c>
      <c r="AT45100" s="94">
        <v>-32</v>
      </c>
      <c r="AU45100" s="94">
        <v>-355</v>
      </c>
      <c r="AV45100" s="94">
        <v>152</v>
      </c>
    </row>
    <row r="45101" spans="1:48">
      <c r="A45101" s="85" t="s">
        <v>185</v>
      </c>
      <c r="B45101" s="86">
        <v>44065.375</v>
      </c>
      <c r="C45101" s="87">
        <v>44065</v>
      </c>
      <c r="D45101" s="85">
        <v>4</v>
      </c>
      <c r="E45101" s="86">
        <v>44065.166666666664</v>
      </c>
      <c r="F45101" s="88" t="s">
        <v>55</v>
      </c>
      <c r="G45101" s="89" t="s">
        <v>387</v>
      </c>
      <c r="H45101" s="94">
        <v>1870</v>
      </c>
      <c r="I45101" s="94">
        <v>1885</v>
      </c>
      <c r="J45101" s="94">
        <v>2078</v>
      </c>
      <c r="K45101" s="94">
        <v>193</v>
      </c>
      <c r="O45101" s="94">
        <v>1885</v>
      </c>
      <c r="P45101" s="94">
        <v>2078</v>
      </c>
      <c r="Q45101" s="94">
        <v>193</v>
      </c>
      <c r="R45101" s="94">
        <v>1408</v>
      </c>
      <c r="S45101" s="94">
        <v>501</v>
      </c>
      <c r="X45101" s="94">
        <v>169</v>
      </c>
      <c r="AJ45101" s="94">
        <v>1408</v>
      </c>
      <c r="AK45101" s="94">
        <v>501</v>
      </c>
      <c r="AP45101" s="94">
        <v>169</v>
      </c>
      <c r="AS45101" s="94">
        <v>444</v>
      </c>
      <c r="AT45101" s="94">
        <v>-44</v>
      </c>
      <c r="AU45101" s="94">
        <v>-352</v>
      </c>
      <c r="AV45101" s="94">
        <v>145</v>
      </c>
    </row>
    <row r="45102" spans="1:48">
      <c r="A45102" s="85" t="s">
        <v>185</v>
      </c>
      <c r="B45102" s="86">
        <v>44065.416666666664</v>
      </c>
      <c r="C45102" s="87">
        <v>44065</v>
      </c>
      <c r="D45102" s="85">
        <v>5</v>
      </c>
      <c r="E45102" s="86">
        <v>44065.208333333336</v>
      </c>
      <c r="F45102" s="88" t="s">
        <v>55</v>
      </c>
      <c r="G45102" s="89" t="s">
        <v>387</v>
      </c>
      <c r="H45102" s="94">
        <v>1838</v>
      </c>
      <c r="I45102" s="94">
        <v>1820</v>
      </c>
      <c r="J45102" s="94">
        <v>2073</v>
      </c>
      <c r="K45102" s="94">
        <v>253</v>
      </c>
      <c r="O45102" s="94">
        <v>1820</v>
      </c>
      <c r="P45102" s="94">
        <v>2073</v>
      </c>
      <c r="Q45102" s="94">
        <v>253</v>
      </c>
      <c r="R45102" s="94">
        <v>1451</v>
      </c>
      <c r="S45102" s="94">
        <v>502</v>
      </c>
      <c r="X45102" s="94">
        <v>120</v>
      </c>
      <c r="AJ45102" s="94">
        <v>1451</v>
      </c>
      <c r="AK45102" s="94">
        <v>502</v>
      </c>
      <c r="AP45102" s="94">
        <v>120</v>
      </c>
      <c r="AS45102" s="94">
        <v>458</v>
      </c>
      <c r="AT45102" s="94">
        <v>-80</v>
      </c>
      <c r="AU45102" s="94">
        <v>-277</v>
      </c>
      <c r="AV45102" s="94">
        <v>152</v>
      </c>
    </row>
    <row r="45103" spans="1:48">
      <c r="A45103" s="85" t="s">
        <v>185</v>
      </c>
      <c r="B45103" s="86">
        <v>44065.458333333336</v>
      </c>
      <c r="C45103" s="87">
        <v>44065</v>
      </c>
      <c r="D45103" s="85">
        <v>6</v>
      </c>
      <c r="E45103" s="86">
        <v>44065.25</v>
      </c>
      <c r="F45103" s="88" t="s">
        <v>55</v>
      </c>
      <c r="G45103" s="89" t="s">
        <v>387</v>
      </c>
      <c r="H45103" s="94">
        <v>1838</v>
      </c>
      <c r="I45103" s="94">
        <v>1833</v>
      </c>
      <c r="J45103" s="94">
        <v>2193</v>
      </c>
      <c r="K45103" s="94">
        <v>360</v>
      </c>
      <c r="O45103" s="94">
        <v>1833</v>
      </c>
      <c r="P45103" s="94">
        <v>2193</v>
      </c>
      <c r="Q45103" s="94">
        <v>360</v>
      </c>
      <c r="R45103" s="94">
        <v>1561</v>
      </c>
      <c r="S45103" s="94">
        <v>503</v>
      </c>
      <c r="X45103" s="94">
        <v>129</v>
      </c>
      <c r="AJ45103" s="94">
        <v>1561</v>
      </c>
      <c r="AK45103" s="94">
        <v>503</v>
      </c>
      <c r="AP45103" s="94">
        <v>129</v>
      </c>
      <c r="AS45103" s="94">
        <v>437</v>
      </c>
      <c r="AT45103" s="94">
        <v>-74</v>
      </c>
      <c r="AU45103" s="94">
        <v>-174</v>
      </c>
      <c r="AV45103" s="94">
        <v>171</v>
      </c>
    </row>
    <row r="45104" spans="1:48">
      <c r="A45104" s="85" t="s">
        <v>185</v>
      </c>
      <c r="B45104" s="86">
        <v>44065.5</v>
      </c>
      <c r="C45104" s="87">
        <v>44065</v>
      </c>
      <c r="D45104" s="85">
        <v>7</v>
      </c>
      <c r="E45104" s="86">
        <v>44065.291666666664</v>
      </c>
      <c r="F45104" s="88" t="s">
        <v>55</v>
      </c>
      <c r="G45104" s="89" t="s">
        <v>387</v>
      </c>
      <c r="H45104" s="94">
        <v>1866</v>
      </c>
      <c r="I45104" s="94">
        <v>1912</v>
      </c>
      <c r="J45104" s="94">
        <v>2198</v>
      </c>
      <c r="K45104" s="94">
        <v>286</v>
      </c>
      <c r="O45104" s="94">
        <v>1912</v>
      </c>
      <c r="P45104" s="94">
        <v>2198</v>
      </c>
      <c r="Q45104" s="94">
        <v>286</v>
      </c>
      <c r="R45104" s="94">
        <v>1584</v>
      </c>
      <c r="S45104" s="94">
        <v>507</v>
      </c>
      <c r="X45104" s="94">
        <v>107</v>
      </c>
      <c r="AJ45104" s="94">
        <v>1584</v>
      </c>
      <c r="AK45104" s="94">
        <v>507</v>
      </c>
      <c r="AP45104" s="94">
        <v>107</v>
      </c>
      <c r="AS45104" s="94">
        <v>354</v>
      </c>
      <c r="AT45104" s="94">
        <v>-75</v>
      </c>
      <c r="AU45104" s="94">
        <v>-167</v>
      </c>
      <c r="AV45104" s="94">
        <v>174</v>
      </c>
    </row>
    <row r="45105" spans="1:48">
      <c r="A45105" s="85" t="s">
        <v>185</v>
      </c>
      <c r="B45105" s="86">
        <v>44065.541666666664</v>
      </c>
      <c r="C45105" s="87">
        <v>44065</v>
      </c>
      <c r="D45105" s="85">
        <v>8</v>
      </c>
      <c r="E45105" s="86">
        <v>44065.333333333336</v>
      </c>
      <c r="F45105" s="88" t="s">
        <v>55</v>
      </c>
      <c r="G45105" s="89" t="s">
        <v>387</v>
      </c>
      <c r="H45105" s="94">
        <v>2015</v>
      </c>
      <c r="I45105" s="94">
        <v>1942</v>
      </c>
      <c r="J45105" s="94">
        <v>2350</v>
      </c>
      <c r="K45105" s="94">
        <v>408</v>
      </c>
      <c r="O45105" s="94">
        <v>1942</v>
      </c>
      <c r="P45105" s="94">
        <v>2350</v>
      </c>
      <c r="Q45105" s="94">
        <v>408</v>
      </c>
      <c r="R45105" s="94">
        <v>1574</v>
      </c>
      <c r="S45105" s="94">
        <v>659</v>
      </c>
      <c r="X45105" s="94">
        <v>117</v>
      </c>
      <c r="AJ45105" s="94">
        <v>1574</v>
      </c>
      <c r="AK45105" s="94">
        <v>659</v>
      </c>
      <c r="AP45105" s="94">
        <v>117</v>
      </c>
      <c r="AS45105" s="94">
        <v>344</v>
      </c>
      <c r="AT45105" s="94">
        <v>-139</v>
      </c>
      <c r="AU45105" s="94">
        <v>28</v>
      </c>
      <c r="AV45105" s="94">
        <v>175</v>
      </c>
    </row>
    <row r="45106" spans="1:48">
      <c r="A45106" s="85" t="s">
        <v>185</v>
      </c>
      <c r="B45106" s="86">
        <v>44065.583333333336</v>
      </c>
      <c r="C45106" s="87">
        <v>44065</v>
      </c>
      <c r="D45106" s="85">
        <v>9</v>
      </c>
      <c r="E45106" s="86">
        <v>44065.375</v>
      </c>
      <c r="F45106" s="88" t="s">
        <v>55</v>
      </c>
      <c r="G45106" s="89" t="s">
        <v>387</v>
      </c>
      <c r="H45106" s="94">
        <v>2242</v>
      </c>
      <c r="I45106" s="94">
        <v>2211</v>
      </c>
      <c r="J45106" s="94">
        <v>2668</v>
      </c>
      <c r="K45106" s="94">
        <v>457</v>
      </c>
      <c r="O45106" s="94">
        <v>2211</v>
      </c>
      <c r="P45106" s="94">
        <v>2668</v>
      </c>
      <c r="Q45106" s="94">
        <v>457</v>
      </c>
      <c r="R45106" s="94">
        <v>1761</v>
      </c>
      <c r="S45106" s="94">
        <v>831</v>
      </c>
      <c r="X45106" s="94">
        <v>76</v>
      </c>
      <c r="AJ45106" s="94">
        <v>1761</v>
      </c>
      <c r="AK45106" s="94">
        <v>831</v>
      </c>
      <c r="AP45106" s="94">
        <v>76</v>
      </c>
      <c r="AS45106" s="94">
        <v>344</v>
      </c>
      <c r="AT45106" s="94">
        <v>-171</v>
      </c>
      <c r="AU45106" s="94">
        <v>114</v>
      </c>
      <c r="AV45106" s="94">
        <v>170</v>
      </c>
    </row>
    <row r="45107" spans="1:48">
      <c r="A45107" s="85" t="s">
        <v>185</v>
      </c>
      <c r="B45107" s="86">
        <v>44065.625</v>
      </c>
      <c r="C45107" s="87">
        <v>44065</v>
      </c>
      <c r="D45107" s="85">
        <v>10</v>
      </c>
      <c r="E45107" s="86">
        <v>44065.416666666664</v>
      </c>
      <c r="F45107" s="88" t="s">
        <v>55</v>
      </c>
      <c r="G45107" s="89" t="s">
        <v>387</v>
      </c>
      <c r="H45107" s="94">
        <v>2504</v>
      </c>
      <c r="I45107" s="94">
        <v>2470</v>
      </c>
      <c r="J45107" s="94">
        <v>2876</v>
      </c>
      <c r="K45107" s="94">
        <v>406</v>
      </c>
      <c r="O45107" s="94">
        <v>2470</v>
      </c>
      <c r="P45107" s="94">
        <v>2876</v>
      </c>
      <c r="Q45107" s="94">
        <v>406</v>
      </c>
      <c r="R45107" s="94">
        <v>1822</v>
      </c>
      <c r="S45107" s="94">
        <v>1039</v>
      </c>
      <c r="X45107" s="94">
        <v>15</v>
      </c>
      <c r="AJ45107" s="94">
        <v>1822</v>
      </c>
      <c r="AK45107" s="94">
        <v>1039</v>
      </c>
      <c r="AP45107" s="94">
        <v>15</v>
      </c>
      <c r="AS45107" s="94">
        <v>439</v>
      </c>
      <c r="AT45107" s="94">
        <v>-246</v>
      </c>
      <c r="AU45107" s="94">
        <v>37</v>
      </c>
      <c r="AV45107" s="94">
        <v>176</v>
      </c>
    </row>
    <row r="45108" spans="1:48">
      <c r="A45108" s="85" t="s">
        <v>185</v>
      </c>
      <c r="B45108" s="86">
        <v>44065.666666666664</v>
      </c>
      <c r="C45108" s="87">
        <v>44065</v>
      </c>
      <c r="D45108" s="85">
        <v>11</v>
      </c>
      <c r="E45108" s="86">
        <v>44065.458333333336</v>
      </c>
      <c r="F45108" s="88" t="s">
        <v>55</v>
      </c>
      <c r="G45108" s="89" t="s">
        <v>387</v>
      </c>
      <c r="H45108" s="94">
        <v>2736</v>
      </c>
      <c r="I45108" s="94">
        <v>2748</v>
      </c>
      <c r="J45108" s="94">
        <v>3070</v>
      </c>
      <c r="K45108" s="94">
        <v>322</v>
      </c>
      <c r="O45108" s="94">
        <v>2748</v>
      </c>
      <c r="P45108" s="94">
        <v>3070</v>
      </c>
      <c r="Q45108" s="94">
        <v>322</v>
      </c>
      <c r="R45108" s="94">
        <v>1876</v>
      </c>
      <c r="S45108" s="94">
        <v>1172</v>
      </c>
      <c r="X45108" s="94">
        <v>22</v>
      </c>
      <c r="AJ45108" s="94">
        <v>1876</v>
      </c>
      <c r="AK45108" s="94">
        <v>1172</v>
      </c>
      <c r="AP45108" s="94">
        <v>22</v>
      </c>
      <c r="AS45108" s="94">
        <v>537</v>
      </c>
      <c r="AT45108" s="94">
        <v>-305</v>
      </c>
      <c r="AU45108" s="94">
        <v>-95</v>
      </c>
      <c r="AV45108" s="94">
        <v>185</v>
      </c>
    </row>
    <row r="45109" spans="1:48">
      <c r="A45109" s="85" t="s">
        <v>185</v>
      </c>
      <c r="B45109" s="86">
        <v>44065.708333333336</v>
      </c>
      <c r="C45109" s="87">
        <v>44065</v>
      </c>
      <c r="D45109" s="85">
        <v>12</v>
      </c>
      <c r="E45109" s="86">
        <v>44065.5</v>
      </c>
      <c r="F45109" s="88" t="s">
        <v>55</v>
      </c>
      <c r="G45109" s="89" t="s">
        <v>387</v>
      </c>
      <c r="H45109" s="94">
        <v>2971</v>
      </c>
      <c r="I45109" s="94">
        <v>3046</v>
      </c>
      <c r="J45109" s="94">
        <v>3200</v>
      </c>
      <c r="K45109" s="94">
        <v>154</v>
      </c>
      <c r="O45109" s="94">
        <v>3046</v>
      </c>
      <c r="P45109" s="94">
        <v>3200</v>
      </c>
      <c r="Q45109" s="94">
        <v>154</v>
      </c>
      <c r="R45109" s="94">
        <v>1946</v>
      </c>
      <c r="S45109" s="94">
        <v>1217</v>
      </c>
      <c r="X45109" s="94">
        <v>37</v>
      </c>
      <c r="AJ45109" s="94">
        <v>1946</v>
      </c>
      <c r="AK45109" s="94">
        <v>1217</v>
      </c>
      <c r="AP45109" s="94">
        <v>37</v>
      </c>
      <c r="AS45109" s="94">
        <v>470</v>
      </c>
      <c r="AT45109" s="94">
        <v>-366</v>
      </c>
      <c r="AU45109" s="94">
        <v>-128</v>
      </c>
      <c r="AV45109" s="94">
        <v>178</v>
      </c>
    </row>
    <row r="45110" spans="1:48">
      <c r="A45110" s="85" t="s">
        <v>185</v>
      </c>
      <c r="B45110" s="86">
        <v>44065.75</v>
      </c>
      <c r="C45110" s="87">
        <v>44065</v>
      </c>
      <c r="D45110" s="85">
        <v>13</v>
      </c>
      <c r="E45110" s="86">
        <v>44065.541666666664</v>
      </c>
      <c r="F45110" s="88" t="s">
        <v>55</v>
      </c>
      <c r="G45110" s="89" t="s">
        <v>387</v>
      </c>
      <c r="H45110" s="94">
        <v>3230</v>
      </c>
      <c r="I45110" s="94">
        <v>3296</v>
      </c>
      <c r="J45110" s="94">
        <v>3319</v>
      </c>
      <c r="K45110" s="94">
        <v>23</v>
      </c>
      <c r="O45110" s="94">
        <v>3296</v>
      </c>
      <c r="P45110" s="94">
        <v>3319</v>
      </c>
      <c r="Q45110" s="94">
        <v>23</v>
      </c>
      <c r="R45110" s="94">
        <v>1989</v>
      </c>
      <c r="S45110" s="94">
        <v>1278</v>
      </c>
      <c r="X45110" s="94">
        <v>52</v>
      </c>
      <c r="AJ45110" s="94">
        <v>1989</v>
      </c>
      <c r="AK45110" s="94">
        <v>1278</v>
      </c>
      <c r="AP45110" s="94">
        <v>52</v>
      </c>
      <c r="AS45110" s="94">
        <v>441</v>
      </c>
      <c r="AT45110" s="94">
        <v>-418</v>
      </c>
      <c r="AU45110" s="94">
        <v>-178</v>
      </c>
      <c r="AV45110" s="94">
        <v>178</v>
      </c>
    </row>
    <row r="45111" spans="1:48">
      <c r="A45111" s="85" t="s">
        <v>185</v>
      </c>
      <c r="B45111" s="86">
        <v>44065.791666666664</v>
      </c>
      <c r="C45111" s="87">
        <v>44065</v>
      </c>
      <c r="D45111" s="85">
        <v>14</v>
      </c>
      <c r="E45111" s="86">
        <v>44065.583333333336</v>
      </c>
      <c r="F45111" s="88" t="s">
        <v>55</v>
      </c>
      <c r="G45111" s="89" t="s">
        <v>387</v>
      </c>
      <c r="H45111" s="94">
        <v>3415</v>
      </c>
      <c r="I45111" s="94">
        <v>3474</v>
      </c>
      <c r="J45111" s="94">
        <v>3566</v>
      </c>
      <c r="K45111" s="94">
        <v>92</v>
      </c>
      <c r="O45111" s="94">
        <v>3474</v>
      </c>
      <c r="P45111" s="94">
        <v>3566</v>
      </c>
      <c r="Q45111" s="94">
        <v>92</v>
      </c>
      <c r="R45111" s="94">
        <v>2075</v>
      </c>
      <c r="S45111" s="94">
        <v>1387</v>
      </c>
      <c r="X45111" s="94">
        <v>104</v>
      </c>
      <c r="AJ45111" s="94">
        <v>2075</v>
      </c>
      <c r="AK45111" s="94">
        <v>1387</v>
      </c>
      <c r="AP45111" s="94">
        <v>104</v>
      </c>
      <c r="AS45111" s="94">
        <v>431</v>
      </c>
      <c r="AT45111" s="94">
        <v>-562</v>
      </c>
      <c r="AU45111" s="94">
        <v>41</v>
      </c>
      <c r="AV45111" s="94">
        <v>182</v>
      </c>
    </row>
    <row r="45112" spans="1:48">
      <c r="A45112" s="85" t="s">
        <v>185</v>
      </c>
      <c r="B45112" s="86">
        <v>44065.833333333336</v>
      </c>
      <c r="C45112" s="87">
        <v>44065</v>
      </c>
      <c r="D45112" s="85">
        <v>15</v>
      </c>
      <c r="E45112" s="86">
        <v>44065.625</v>
      </c>
      <c r="F45112" s="88" t="s">
        <v>55</v>
      </c>
      <c r="G45112" s="89" t="s">
        <v>387</v>
      </c>
      <c r="H45112" s="94">
        <v>3558</v>
      </c>
      <c r="I45112" s="94">
        <v>3669</v>
      </c>
      <c r="J45112" s="94">
        <v>3668</v>
      </c>
      <c r="K45112" s="94">
        <v>-1</v>
      </c>
      <c r="O45112" s="94">
        <v>3669</v>
      </c>
      <c r="P45112" s="94">
        <v>3668</v>
      </c>
      <c r="Q45112" s="94">
        <v>-1</v>
      </c>
      <c r="R45112" s="94">
        <v>2132</v>
      </c>
      <c r="S45112" s="94">
        <v>1418</v>
      </c>
      <c r="X45112" s="94">
        <v>118</v>
      </c>
      <c r="AJ45112" s="94">
        <v>2132</v>
      </c>
      <c r="AK45112" s="94">
        <v>1418</v>
      </c>
      <c r="AP45112" s="94">
        <v>118</v>
      </c>
      <c r="AS45112" s="94">
        <v>511</v>
      </c>
      <c r="AT45112" s="94">
        <v>-789</v>
      </c>
      <c r="AU45112" s="94">
        <v>101</v>
      </c>
      <c r="AV45112" s="94">
        <v>176</v>
      </c>
    </row>
    <row r="45113" spans="1:48">
      <c r="A45113" s="85" t="s">
        <v>185</v>
      </c>
      <c r="B45113" s="86">
        <v>44065.875</v>
      </c>
      <c r="C45113" s="87">
        <v>44065</v>
      </c>
      <c r="D45113" s="85">
        <v>16</v>
      </c>
      <c r="E45113" s="86">
        <v>44065.666666666664</v>
      </c>
      <c r="F45113" s="88" t="s">
        <v>55</v>
      </c>
      <c r="G45113" s="89" t="s">
        <v>387</v>
      </c>
      <c r="H45113" s="94">
        <v>3687</v>
      </c>
      <c r="I45113" s="94">
        <v>3748</v>
      </c>
      <c r="J45113" s="94">
        <v>3735</v>
      </c>
      <c r="K45113" s="94">
        <v>-13</v>
      </c>
      <c r="O45113" s="94">
        <v>3748</v>
      </c>
      <c r="P45113" s="94">
        <v>3735</v>
      </c>
      <c r="Q45113" s="94">
        <v>-13</v>
      </c>
      <c r="R45113" s="94">
        <v>2181</v>
      </c>
      <c r="S45113" s="94">
        <v>1424</v>
      </c>
      <c r="X45113" s="94">
        <v>130</v>
      </c>
      <c r="AJ45113" s="94">
        <v>2181</v>
      </c>
      <c r="AK45113" s="94">
        <v>1424</v>
      </c>
      <c r="AP45113" s="94">
        <v>130</v>
      </c>
      <c r="AS45113" s="94">
        <v>538</v>
      </c>
      <c r="AT45113" s="94">
        <v>-824</v>
      </c>
      <c r="AU45113" s="94">
        <v>105</v>
      </c>
      <c r="AV45113" s="94">
        <v>168</v>
      </c>
    </row>
    <row r="45114" spans="1:48">
      <c r="A45114" s="85" t="s">
        <v>185</v>
      </c>
      <c r="B45114" s="86">
        <v>44065.916666666664</v>
      </c>
      <c r="C45114" s="87">
        <v>44065</v>
      </c>
      <c r="D45114" s="85">
        <v>17</v>
      </c>
      <c r="E45114" s="86">
        <v>44065.708333333336</v>
      </c>
      <c r="F45114" s="88" t="s">
        <v>55</v>
      </c>
      <c r="G45114" s="89" t="s">
        <v>387</v>
      </c>
      <c r="H45114" s="94">
        <v>3766</v>
      </c>
      <c r="I45114" s="94">
        <v>3888</v>
      </c>
      <c r="J45114" s="94">
        <v>3797</v>
      </c>
      <c r="K45114" s="94">
        <v>-91</v>
      </c>
      <c r="O45114" s="94">
        <v>3888</v>
      </c>
      <c r="P45114" s="94">
        <v>3797</v>
      </c>
      <c r="Q45114" s="94">
        <v>-91</v>
      </c>
      <c r="R45114" s="94">
        <v>2221</v>
      </c>
      <c r="S45114" s="94">
        <v>1424</v>
      </c>
      <c r="X45114" s="94">
        <v>152</v>
      </c>
      <c r="AJ45114" s="94">
        <v>2221</v>
      </c>
      <c r="AK45114" s="94">
        <v>1424</v>
      </c>
      <c r="AP45114" s="94">
        <v>152</v>
      </c>
      <c r="AS45114" s="94">
        <v>505</v>
      </c>
      <c r="AT45114" s="94">
        <v>-906</v>
      </c>
      <c r="AU45114" s="94">
        <v>157</v>
      </c>
      <c r="AV45114" s="94">
        <v>153</v>
      </c>
    </row>
    <row r="45115" spans="1:48">
      <c r="A45115" s="85" t="s">
        <v>185</v>
      </c>
      <c r="B45115" s="86">
        <v>44065.958333333336</v>
      </c>
      <c r="C45115" s="87">
        <v>44065</v>
      </c>
      <c r="D45115" s="85">
        <v>18</v>
      </c>
      <c r="E45115" s="86">
        <v>44065.75</v>
      </c>
      <c r="F45115" s="88" t="s">
        <v>55</v>
      </c>
      <c r="G45115" s="89" t="s">
        <v>387</v>
      </c>
      <c r="H45115" s="94">
        <v>3774</v>
      </c>
      <c r="I45115" s="94">
        <v>3893</v>
      </c>
      <c r="J45115" s="94">
        <v>3851</v>
      </c>
      <c r="K45115" s="94">
        <v>-42</v>
      </c>
      <c r="O45115" s="94">
        <v>3893</v>
      </c>
      <c r="P45115" s="94">
        <v>3851</v>
      </c>
      <c r="Q45115" s="94">
        <v>-42</v>
      </c>
      <c r="R45115" s="94">
        <v>2272</v>
      </c>
      <c r="S45115" s="94">
        <v>1458</v>
      </c>
      <c r="X45115" s="94">
        <v>121</v>
      </c>
      <c r="AJ45115" s="94">
        <v>2272</v>
      </c>
      <c r="AK45115" s="94">
        <v>1458</v>
      </c>
      <c r="AP45115" s="94">
        <v>121</v>
      </c>
      <c r="AS45115" s="94">
        <v>461</v>
      </c>
      <c r="AT45115" s="94">
        <v>-873</v>
      </c>
      <c r="AU45115" s="94">
        <v>228</v>
      </c>
      <c r="AV45115" s="94">
        <v>142</v>
      </c>
    </row>
    <row r="45116" spans="1:48">
      <c r="A45116" s="85" t="s">
        <v>185</v>
      </c>
      <c r="B45116" s="86">
        <v>44066</v>
      </c>
      <c r="C45116" s="87">
        <v>44065</v>
      </c>
      <c r="D45116" s="85">
        <v>19</v>
      </c>
      <c r="E45116" s="86">
        <v>44065.791666666664</v>
      </c>
      <c r="F45116" s="88" t="s">
        <v>55</v>
      </c>
      <c r="G45116" s="89" t="s">
        <v>387</v>
      </c>
      <c r="H45116" s="94">
        <v>3703</v>
      </c>
      <c r="I45116" s="94">
        <v>3783</v>
      </c>
      <c r="J45116" s="94">
        <v>3812</v>
      </c>
      <c r="K45116" s="94">
        <v>29</v>
      </c>
      <c r="O45116" s="94">
        <v>3783</v>
      </c>
      <c r="P45116" s="94">
        <v>3812</v>
      </c>
      <c r="Q45116" s="94">
        <v>29</v>
      </c>
      <c r="R45116" s="94">
        <v>2317</v>
      </c>
      <c r="S45116" s="94">
        <v>1410</v>
      </c>
      <c r="X45116" s="94">
        <v>85</v>
      </c>
      <c r="AJ45116" s="94">
        <v>2317</v>
      </c>
      <c r="AK45116" s="94">
        <v>1410</v>
      </c>
      <c r="AP45116" s="94">
        <v>85</v>
      </c>
      <c r="AS45116" s="94">
        <v>397</v>
      </c>
      <c r="AT45116" s="94">
        <v>-675</v>
      </c>
      <c r="AU45116" s="94">
        <v>171</v>
      </c>
      <c r="AV45116" s="94">
        <v>136</v>
      </c>
    </row>
    <row r="45117" spans="1:48">
      <c r="A45117" s="85" t="s">
        <v>185</v>
      </c>
      <c r="B45117" s="86">
        <v>44066.041666666664</v>
      </c>
      <c r="C45117" s="87">
        <v>44065</v>
      </c>
      <c r="D45117" s="85">
        <v>20</v>
      </c>
      <c r="E45117" s="86">
        <v>44065.833333333336</v>
      </c>
      <c r="F45117" s="88" t="s">
        <v>55</v>
      </c>
      <c r="G45117" s="89" t="s">
        <v>387</v>
      </c>
      <c r="H45117" s="94">
        <v>3444</v>
      </c>
      <c r="I45117" s="94">
        <v>3488</v>
      </c>
      <c r="J45117" s="94">
        <v>3536</v>
      </c>
      <c r="K45117" s="94">
        <v>48</v>
      </c>
      <c r="O45117" s="94">
        <v>3488</v>
      </c>
      <c r="P45117" s="94">
        <v>3536</v>
      </c>
      <c r="Q45117" s="94">
        <v>48</v>
      </c>
      <c r="R45117" s="94">
        <v>2288</v>
      </c>
      <c r="S45117" s="94">
        <v>1144</v>
      </c>
      <c r="X45117" s="94">
        <v>103</v>
      </c>
      <c r="AJ45117" s="94">
        <v>2288</v>
      </c>
      <c r="AK45117" s="94">
        <v>1144</v>
      </c>
      <c r="AP45117" s="94">
        <v>103</v>
      </c>
      <c r="AS45117" s="94">
        <v>420</v>
      </c>
      <c r="AT45117" s="94">
        <v>-513</v>
      </c>
      <c r="AU45117" s="94">
        <v>5</v>
      </c>
      <c r="AV45117" s="94">
        <v>136</v>
      </c>
    </row>
    <row r="45118" spans="1:48">
      <c r="A45118" s="85" t="s">
        <v>185</v>
      </c>
      <c r="B45118" s="86">
        <v>44066.083333333336</v>
      </c>
      <c r="C45118" s="87">
        <v>44065</v>
      </c>
      <c r="D45118" s="85">
        <v>21</v>
      </c>
      <c r="E45118" s="86">
        <v>44065.875</v>
      </c>
      <c r="F45118" s="88" t="s">
        <v>55</v>
      </c>
      <c r="G45118" s="89" t="s">
        <v>387</v>
      </c>
      <c r="H45118" s="94">
        <v>3225</v>
      </c>
      <c r="I45118" s="94">
        <v>3277</v>
      </c>
      <c r="J45118" s="94">
        <v>3399</v>
      </c>
      <c r="K45118" s="94">
        <v>122</v>
      </c>
      <c r="O45118" s="94">
        <v>3277</v>
      </c>
      <c r="P45118" s="94">
        <v>3399</v>
      </c>
      <c r="Q45118" s="94">
        <v>122</v>
      </c>
      <c r="R45118" s="94">
        <v>2236</v>
      </c>
      <c r="S45118" s="94">
        <v>979</v>
      </c>
      <c r="X45118" s="94">
        <v>184</v>
      </c>
      <c r="AJ45118" s="94">
        <v>2236</v>
      </c>
      <c r="AK45118" s="94">
        <v>979</v>
      </c>
      <c r="AP45118" s="94">
        <v>184</v>
      </c>
      <c r="AS45118" s="94">
        <v>385</v>
      </c>
      <c r="AT45118" s="94">
        <v>-420</v>
      </c>
      <c r="AU45118" s="94">
        <v>28</v>
      </c>
      <c r="AV45118" s="94">
        <v>129</v>
      </c>
    </row>
    <row r="45119" spans="1:48">
      <c r="A45119" s="85" t="s">
        <v>185</v>
      </c>
      <c r="B45119" s="86">
        <v>44066.125</v>
      </c>
      <c r="C45119" s="87">
        <v>44065</v>
      </c>
      <c r="D45119" s="85">
        <v>22</v>
      </c>
      <c r="E45119" s="86">
        <v>44065.916666666664</v>
      </c>
      <c r="F45119" s="88" t="s">
        <v>55</v>
      </c>
      <c r="G45119" s="89" t="s">
        <v>387</v>
      </c>
      <c r="H45119" s="94">
        <v>3028</v>
      </c>
      <c r="I45119" s="94">
        <v>3026</v>
      </c>
      <c r="J45119" s="94">
        <v>3259</v>
      </c>
      <c r="K45119" s="94">
        <v>233</v>
      </c>
      <c r="O45119" s="94">
        <v>3026</v>
      </c>
      <c r="P45119" s="94">
        <v>3259</v>
      </c>
      <c r="Q45119" s="94">
        <v>233</v>
      </c>
      <c r="R45119" s="94">
        <v>2219</v>
      </c>
      <c r="S45119" s="94">
        <v>805</v>
      </c>
      <c r="X45119" s="94">
        <v>235</v>
      </c>
      <c r="AJ45119" s="94">
        <v>2219</v>
      </c>
      <c r="AK45119" s="94">
        <v>805</v>
      </c>
      <c r="AP45119" s="94">
        <v>235</v>
      </c>
      <c r="AS45119" s="94">
        <v>434</v>
      </c>
      <c r="AT45119" s="94">
        <v>-289</v>
      </c>
      <c r="AU45119" s="94">
        <v>-56</v>
      </c>
      <c r="AV45119" s="94">
        <v>144</v>
      </c>
    </row>
    <row r="45120" spans="1:48">
      <c r="A45120" s="85" t="s">
        <v>185</v>
      </c>
      <c r="B45120" s="86">
        <v>44066.166666666664</v>
      </c>
      <c r="C45120" s="87">
        <v>44065</v>
      </c>
      <c r="D45120" s="85">
        <v>23</v>
      </c>
      <c r="E45120" s="86">
        <v>44065.958333333336</v>
      </c>
      <c r="F45120" s="88" t="s">
        <v>55</v>
      </c>
      <c r="G45120" s="89" t="s">
        <v>387</v>
      </c>
      <c r="H45120" s="94">
        <v>2778</v>
      </c>
      <c r="I45120" s="94">
        <v>2742</v>
      </c>
      <c r="J45120" s="94">
        <v>2962</v>
      </c>
      <c r="K45120" s="94">
        <v>220</v>
      </c>
      <c r="O45120" s="94">
        <v>2742</v>
      </c>
      <c r="P45120" s="94">
        <v>2962</v>
      </c>
      <c r="Q45120" s="94">
        <v>220</v>
      </c>
      <c r="R45120" s="94">
        <v>2017</v>
      </c>
      <c r="S45120" s="94">
        <v>676</v>
      </c>
      <c r="X45120" s="94">
        <v>269</v>
      </c>
      <c r="AJ45120" s="94">
        <v>2017</v>
      </c>
      <c r="AK45120" s="94">
        <v>676</v>
      </c>
      <c r="AP45120" s="94">
        <v>269</v>
      </c>
      <c r="AS45120" s="94">
        <v>340</v>
      </c>
      <c r="AT45120" s="94">
        <v>-161</v>
      </c>
      <c r="AU45120" s="94">
        <v>-111</v>
      </c>
      <c r="AV45120" s="94">
        <v>152</v>
      </c>
    </row>
    <row r="45121" spans="1:48">
      <c r="A45121" s="85" t="s">
        <v>185</v>
      </c>
      <c r="B45121" s="86">
        <v>44066.208333333336</v>
      </c>
      <c r="C45121" s="87">
        <v>44065</v>
      </c>
      <c r="D45121" s="85">
        <v>24</v>
      </c>
      <c r="E45121" s="86">
        <v>44066</v>
      </c>
      <c r="F45121" s="88" t="s">
        <v>55</v>
      </c>
      <c r="G45121" s="89" t="s">
        <v>387</v>
      </c>
      <c r="H45121" s="94">
        <v>2499</v>
      </c>
      <c r="I45121" s="94">
        <v>2464</v>
      </c>
      <c r="J45121" s="94">
        <v>2637</v>
      </c>
      <c r="K45121" s="94">
        <v>173</v>
      </c>
      <c r="O45121" s="94">
        <v>2464</v>
      </c>
      <c r="P45121" s="94">
        <v>2637</v>
      </c>
      <c r="Q45121" s="94">
        <v>173</v>
      </c>
      <c r="R45121" s="94">
        <v>1671</v>
      </c>
      <c r="S45121" s="94">
        <v>682</v>
      </c>
      <c r="X45121" s="94">
        <v>284</v>
      </c>
      <c r="AJ45121" s="94">
        <v>1671</v>
      </c>
      <c r="AK45121" s="94">
        <v>682</v>
      </c>
      <c r="AP45121" s="94">
        <v>284</v>
      </c>
      <c r="AS45121" s="94">
        <v>309</v>
      </c>
      <c r="AT45121" s="94">
        <v>-138</v>
      </c>
      <c r="AU45121" s="94">
        <v>-150</v>
      </c>
      <c r="AV45121" s="94">
        <v>152</v>
      </c>
    </row>
    <row r="45122" spans="1:48">
      <c r="A45122" s="85" t="s">
        <v>185</v>
      </c>
      <c r="B45122" s="86">
        <v>44066.25</v>
      </c>
      <c r="C45122" s="87">
        <v>44066</v>
      </c>
      <c r="D45122" s="85">
        <v>1</v>
      </c>
      <c r="E45122" s="86">
        <v>44066.041666666664</v>
      </c>
      <c r="F45122" s="88" t="s">
        <v>55</v>
      </c>
      <c r="G45122" s="89" t="s">
        <v>387</v>
      </c>
      <c r="H45122" s="94">
        <v>2267</v>
      </c>
      <c r="I45122" s="94">
        <v>2226</v>
      </c>
      <c r="J45122" s="94">
        <v>2438</v>
      </c>
      <c r="K45122" s="94">
        <v>212</v>
      </c>
      <c r="O45122" s="94">
        <v>2226</v>
      </c>
      <c r="P45122" s="94">
        <v>2438</v>
      </c>
      <c r="Q45122" s="94">
        <v>212</v>
      </c>
      <c r="R45122" s="94">
        <v>1460</v>
      </c>
      <c r="S45122" s="94">
        <v>683</v>
      </c>
      <c r="X45122" s="94">
        <v>295</v>
      </c>
      <c r="AJ45122" s="94">
        <v>1460</v>
      </c>
      <c r="AK45122" s="94">
        <v>683</v>
      </c>
      <c r="AP45122" s="94">
        <v>295</v>
      </c>
      <c r="AS45122" s="94">
        <v>263</v>
      </c>
      <c r="AT45122" s="94">
        <v>-90</v>
      </c>
      <c r="AU45122" s="94">
        <v>-101</v>
      </c>
      <c r="AV45122" s="94">
        <v>133</v>
      </c>
    </row>
    <row r="45123" spans="1:48">
      <c r="A45123" s="85" t="s">
        <v>185</v>
      </c>
      <c r="B45123" s="86">
        <v>44066.291666666664</v>
      </c>
      <c r="C45123" s="87">
        <v>44066</v>
      </c>
      <c r="D45123" s="85">
        <v>2</v>
      </c>
      <c r="E45123" s="86">
        <v>44066.083333333336</v>
      </c>
      <c r="F45123" s="88" t="s">
        <v>55</v>
      </c>
      <c r="G45123" s="89" t="s">
        <v>387</v>
      </c>
      <c r="H45123" s="94">
        <v>2113</v>
      </c>
      <c r="I45123" s="94">
        <v>2075</v>
      </c>
      <c r="J45123" s="94">
        <v>2334</v>
      </c>
      <c r="K45123" s="94">
        <v>259</v>
      </c>
      <c r="O45123" s="94">
        <v>2075</v>
      </c>
      <c r="P45123" s="94">
        <v>2334</v>
      </c>
      <c r="Q45123" s="94">
        <v>259</v>
      </c>
      <c r="R45123" s="94">
        <v>1376</v>
      </c>
      <c r="S45123" s="94">
        <v>686</v>
      </c>
      <c r="X45123" s="94">
        <v>272</v>
      </c>
      <c r="AJ45123" s="94">
        <v>1376</v>
      </c>
      <c r="AK45123" s="94">
        <v>686</v>
      </c>
      <c r="AP45123" s="94">
        <v>272</v>
      </c>
      <c r="AS45123" s="94">
        <v>360</v>
      </c>
      <c r="AT45123" s="94">
        <v>-78</v>
      </c>
      <c r="AU45123" s="94">
        <v>-146</v>
      </c>
      <c r="AV45123" s="94">
        <v>132</v>
      </c>
    </row>
    <row r="45124" spans="1:48">
      <c r="A45124" s="85" t="s">
        <v>185</v>
      </c>
      <c r="B45124" s="86">
        <v>44066.333333333336</v>
      </c>
      <c r="C45124" s="87">
        <v>44066</v>
      </c>
      <c r="D45124" s="85">
        <v>3</v>
      </c>
      <c r="E45124" s="86">
        <v>44066.125</v>
      </c>
      <c r="F45124" s="88" t="s">
        <v>55</v>
      </c>
      <c r="G45124" s="89" t="s">
        <v>387</v>
      </c>
      <c r="H45124" s="94">
        <v>1994</v>
      </c>
      <c r="I45124" s="94">
        <v>1989</v>
      </c>
      <c r="J45124" s="94">
        <v>2204</v>
      </c>
      <c r="K45124" s="94">
        <v>215</v>
      </c>
      <c r="O45124" s="94">
        <v>1989</v>
      </c>
      <c r="P45124" s="94">
        <v>2204</v>
      </c>
      <c r="Q45124" s="94">
        <v>215</v>
      </c>
      <c r="R45124" s="94">
        <v>1247</v>
      </c>
      <c r="S45124" s="94">
        <v>688</v>
      </c>
      <c r="X45124" s="94">
        <v>269</v>
      </c>
      <c r="AJ45124" s="94">
        <v>1247</v>
      </c>
      <c r="AK45124" s="94">
        <v>688</v>
      </c>
      <c r="AP45124" s="94">
        <v>269</v>
      </c>
      <c r="AS45124" s="94">
        <v>323</v>
      </c>
      <c r="AT45124" s="94">
        <v>-70</v>
      </c>
      <c r="AU45124" s="94">
        <v>-167</v>
      </c>
      <c r="AV45124" s="94">
        <v>129</v>
      </c>
    </row>
    <row r="45125" spans="1:48">
      <c r="A45125" s="85" t="s">
        <v>185</v>
      </c>
      <c r="B45125" s="86">
        <v>44066.375</v>
      </c>
      <c r="C45125" s="87">
        <v>44066</v>
      </c>
      <c r="D45125" s="85">
        <v>4</v>
      </c>
      <c r="E45125" s="86">
        <v>44066.166666666664</v>
      </c>
      <c r="F45125" s="88" t="s">
        <v>55</v>
      </c>
      <c r="G45125" s="89" t="s">
        <v>387</v>
      </c>
      <c r="H45125" s="94">
        <v>1937</v>
      </c>
      <c r="I45125" s="94">
        <v>1921</v>
      </c>
      <c r="J45125" s="94">
        <v>2200</v>
      </c>
      <c r="K45125" s="94">
        <v>279</v>
      </c>
      <c r="O45125" s="94">
        <v>1921</v>
      </c>
      <c r="P45125" s="94">
        <v>2200</v>
      </c>
      <c r="Q45125" s="94">
        <v>279</v>
      </c>
      <c r="R45125" s="94">
        <v>1217</v>
      </c>
      <c r="S45125" s="94">
        <v>688</v>
      </c>
      <c r="X45125" s="94">
        <v>295</v>
      </c>
      <c r="AJ45125" s="94">
        <v>1217</v>
      </c>
      <c r="AK45125" s="94">
        <v>688</v>
      </c>
      <c r="AP45125" s="94">
        <v>295</v>
      </c>
      <c r="AS45125" s="94">
        <v>355</v>
      </c>
      <c r="AT45125" s="94">
        <v>-87</v>
      </c>
      <c r="AU45125" s="94">
        <v>-112</v>
      </c>
      <c r="AV45125" s="94">
        <v>122</v>
      </c>
    </row>
    <row r="45126" spans="1:48">
      <c r="A45126" s="85" t="s">
        <v>185</v>
      </c>
      <c r="B45126" s="86">
        <v>44066.416666666664</v>
      </c>
      <c r="C45126" s="87">
        <v>44066</v>
      </c>
      <c r="D45126" s="85">
        <v>5</v>
      </c>
      <c r="E45126" s="86">
        <v>44066.208333333336</v>
      </c>
      <c r="F45126" s="88" t="s">
        <v>55</v>
      </c>
      <c r="G45126" s="89" t="s">
        <v>387</v>
      </c>
      <c r="H45126" s="94">
        <v>1890</v>
      </c>
      <c r="I45126" s="94">
        <v>1907</v>
      </c>
      <c r="J45126" s="94">
        <v>2277</v>
      </c>
      <c r="K45126" s="94">
        <v>370</v>
      </c>
      <c r="O45126" s="94">
        <v>1907</v>
      </c>
      <c r="P45126" s="94">
        <v>2277</v>
      </c>
      <c r="Q45126" s="94">
        <v>370</v>
      </c>
      <c r="R45126" s="94">
        <v>1236</v>
      </c>
      <c r="S45126" s="94">
        <v>691</v>
      </c>
      <c r="X45126" s="94">
        <v>350</v>
      </c>
      <c r="AJ45126" s="94">
        <v>1236</v>
      </c>
      <c r="AK45126" s="94">
        <v>691</v>
      </c>
      <c r="AP45126" s="94">
        <v>350</v>
      </c>
      <c r="AS45126" s="94">
        <v>373</v>
      </c>
      <c r="AT45126" s="94">
        <v>-116</v>
      </c>
      <c r="AU45126" s="94">
        <v>-7</v>
      </c>
      <c r="AV45126" s="94">
        <v>124</v>
      </c>
    </row>
    <row r="45127" spans="1:48">
      <c r="A45127" s="85" t="s">
        <v>185</v>
      </c>
      <c r="B45127" s="86">
        <v>44066.458333333336</v>
      </c>
      <c r="C45127" s="87">
        <v>44066</v>
      </c>
      <c r="D45127" s="85">
        <v>6</v>
      </c>
      <c r="E45127" s="86">
        <v>44066.25</v>
      </c>
      <c r="F45127" s="88" t="s">
        <v>55</v>
      </c>
      <c r="G45127" s="89" t="s">
        <v>387</v>
      </c>
      <c r="H45127" s="94">
        <v>1877</v>
      </c>
      <c r="I45127" s="94">
        <v>1914</v>
      </c>
      <c r="J45127" s="94">
        <v>2360</v>
      </c>
      <c r="K45127" s="94">
        <v>446</v>
      </c>
      <c r="O45127" s="94">
        <v>1914</v>
      </c>
      <c r="P45127" s="94">
        <v>2360</v>
      </c>
      <c r="Q45127" s="94">
        <v>446</v>
      </c>
      <c r="R45127" s="94">
        <v>1282</v>
      </c>
      <c r="S45127" s="94">
        <v>694</v>
      </c>
      <c r="X45127" s="94">
        <v>384</v>
      </c>
      <c r="AJ45127" s="94">
        <v>1282</v>
      </c>
      <c r="AK45127" s="94">
        <v>694</v>
      </c>
      <c r="AP45127" s="94">
        <v>384</v>
      </c>
      <c r="AS45127" s="94">
        <v>360</v>
      </c>
      <c r="AT45127" s="94">
        <v>-124</v>
      </c>
      <c r="AU45127" s="94">
        <v>83</v>
      </c>
      <c r="AV45127" s="94">
        <v>131</v>
      </c>
    </row>
    <row r="45128" spans="1:48">
      <c r="A45128" s="85" t="s">
        <v>185</v>
      </c>
      <c r="B45128" s="86">
        <v>44066.5</v>
      </c>
      <c r="C45128" s="87">
        <v>44066</v>
      </c>
      <c r="D45128" s="85">
        <v>7</v>
      </c>
      <c r="E45128" s="86">
        <v>44066.291666666664</v>
      </c>
      <c r="F45128" s="88" t="s">
        <v>55</v>
      </c>
      <c r="G45128" s="89" t="s">
        <v>387</v>
      </c>
      <c r="H45128" s="94">
        <v>1885</v>
      </c>
      <c r="I45128" s="94">
        <v>1938</v>
      </c>
      <c r="J45128" s="94">
        <v>2451</v>
      </c>
      <c r="K45128" s="94">
        <v>513</v>
      </c>
      <c r="O45128" s="94">
        <v>1938</v>
      </c>
      <c r="P45128" s="94">
        <v>2451</v>
      </c>
      <c r="Q45128" s="94">
        <v>513</v>
      </c>
      <c r="R45128" s="94">
        <v>1407</v>
      </c>
      <c r="S45128" s="94">
        <v>688</v>
      </c>
      <c r="X45128" s="94">
        <v>356</v>
      </c>
      <c r="AJ45128" s="94">
        <v>1407</v>
      </c>
      <c r="AK45128" s="94">
        <v>688</v>
      </c>
      <c r="AP45128" s="94">
        <v>356</v>
      </c>
      <c r="AS45128" s="94">
        <v>360</v>
      </c>
      <c r="AT45128" s="94">
        <v>-120</v>
      </c>
      <c r="AU45128" s="94">
        <v>142</v>
      </c>
      <c r="AV45128" s="94">
        <v>137</v>
      </c>
    </row>
    <row r="45129" spans="1:48">
      <c r="A45129" s="85" t="s">
        <v>185</v>
      </c>
      <c r="B45129" s="86">
        <v>44066.541666666664</v>
      </c>
      <c r="C45129" s="87">
        <v>44066</v>
      </c>
      <c r="D45129" s="85">
        <v>8</v>
      </c>
      <c r="E45129" s="86">
        <v>44066.333333333336</v>
      </c>
      <c r="F45129" s="88" t="s">
        <v>55</v>
      </c>
      <c r="G45129" s="89" t="s">
        <v>387</v>
      </c>
      <c r="H45129" s="94">
        <v>2035</v>
      </c>
      <c r="I45129" s="94">
        <v>2042</v>
      </c>
      <c r="J45129" s="94">
        <v>2517</v>
      </c>
      <c r="K45129" s="94">
        <v>475</v>
      </c>
      <c r="O45129" s="94">
        <v>2042</v>
      </c>
      <c r="P45129" s="94">
        <v>2517</v>
      </c>
      <c r="Q45129" s="94">
        <v>475</v>
      </c>
      <c r="R45129" s="94">
        <v>1542</v>
      </c>
      <c r="S45129" s="94">
        <v>697</v>
      </c>
      <c r="X45129" s="94">
        <v>278</v>
      </c>
      <c r="AJ45129" s="94">
        <v>1542</v>
      </c>
      <c r="AK45129" s="94">
        <v>697</v>
      </c>
      <c r="AP45129" s="94">
        <v>278</v>
      </c>
      <c r="AS45129" s="94">
        <v>306</v>
      </c>
      <c r="AT45129" s="94">
        <v>-162</v>
      </c>
      <c r="AU45129" s="94">
        <v>184</v>
      </c>
      <c r="AV45129" s="94">
        <v>143</v>
      </c>
    </row>
    <row r="45130" spans="1:48">
      <c r="A45130" s="85" t="s">
        <v>185</v>
      </c>
      <c r="B45130" s="86">
        <v>44066.583333333336</v>
      </c>
      <c r="C45130" s="87">
        <v>44066</v>
      </c>
      <c r="D45130" s="85">
        <v>9</v>
      </c>
      <c r="E45130" s="86">
        <v>44066.375</v>
      </c>
      <c r="F45130" s="88" t="s">
        <v>55</v>
      </c>
      <c r="G45130" s="89" t="s">
        <v>387</v>
      </c>
      <c r="H45130" s="94">
        <v>2364</v>
      </c>
      <c r="I45130" s="94">
        <v>2302</v>
      </c>
      <c r="J45130" s="94">
        <v>3029</v>
      </c>
      <c r="K45130" s="94">
        <v>727</v>
      </c>
      <c r="O45130" s="94">
        <v>2302</v>
      </c>
      <c r="P45130" s="94">
        <v>3029</v>
      </c>
      <c r="Q45130" s="94">
        <v>727</v>
      </c>
      <c r="R45130" s="94">
        <v>1995</v>
      </c>
      <c r="S45130" s="94">
        <v>852</v>
      </c>
      <c r="X45130" s="94">
        <v>182</v>
      </c>
      <c r="AJ45130" s="94">
        <v>1995</v>
      </c>
      <c r="AK45130" s="94">
        <v>852</v>
      </c>
      <c r="AP45130" s="94">
        <v>182</v>
      </c>
      <c r="AS45130" s="94">
        <v>407</v>
      </c>
      <c r="AT45130" s="94">
        <v>-156</v>
      </c>
      <c r="AU45130" s="94">
        <v>318</v>
      </c>
      <c r="AV45130" s="94">
        <v>165</v>
      </c>
    </row>
    <row r="45131" spans="1:48">
      <c r="A45131" s="85" t="s">
        <v>185</v>
      </c>
      <c r="B45131" s="86">
        <v>44066.625</v>
      </c>
      <c r="C45131" s="87">
        <v>44066</v>
      </c>
      <c r="D45131" s="85">
        <v>10</v>
      </c>
      <c r="E45131" s="86">
        <v>44066.416666666664</v>
      </c>
      <c r="F45131" s="88" t="s">
        <v>55</v>
      </c>
      <c r="G45131" s="89" t="s">
        <v>387</v>
      </c>
      <c r="H45131" s="94">
        <v>2671</v>
      </c>
      <c r="I45131" s="94">
        <v>2612</v>
      </c>
      <c r="J45131" s="94">
        <v>3424</v>
      </c>
      <c r="K45131" s="94">
        <v>812</v>
      </c>
      <c r="O45131" s="94">
        <v>2612</v>
      </c>
      <c r="P45131" s="94">
        <v>3424</v>
      </c>
      <c r="Q45131" s="94">
        <v>812</v>
      </c>
      <c r="R45131" s="94">
        <v>2277</v>
      </c>
      <c r="S45131" s="94">
        <v>1059</v>
      </c>
      <c r="X45131" s="94">
        <v>88</v>
      </c>
      <c r="AJ45131" s="94">
        <v>2277</v>
      </c>
      <c r="AK45131" s="94">
        <v>1059</v>
      </c>
      <c r="AP45131" s="94">
        <v>88</v>
      </c>
      <c r="AS45131" s="94">
        <v>489</v>
      </c>
      <c r="AT45131" s="94">
        <v>-206</v>
      </c>
      <c r="AU45131" s="94">
        <v>349</v>
      </c>
      <c r="AV45131" s="94">
        <v>179</v>
      </c>
    </row>
    <row r="45132" spans="1:48">
      <c r="A45132" s="85" t="s">
        <v>185</v>
      </c>
      <c r="B45132" s="86">
        <v>44066.666666666664</v>
      </c>
      <c r="C45132" s="87">
        <v>44066</v>
      </c>
      <c r="D45132" s="85">
        <v>11</v>
      </c>
      <c r="E45132" s="86">
        <v>44066.458333333336</v>
      </c>
      <c r="F45132" s="88" t="s">
        <v>55</v>
      </c>
      <c r="G45132" s="89" t="s">
        <v>387</v>
      </c>
      <c r="H45132" s="94">
        <v>2930</v>
      </c>
      <c r="I45132" s="94">
        <v>2902</v>
      </c>
      <c r="J45132" s="94">
        <v>3543</v>
      </c>
      <c r="K45132" s="94">
        <v>641</v>
      </c>
      <c r="O45132" s="94">
        <v>2902</v>
      </c>
      <c r="P45132" s="94">
        <v>3543</v>
      </c>
      <c r="Q45132" s="94">
        <v>641</v>
      </c>
      <c r="R45132" s="94">
        <v>2304</v>
      </c>
      <c r="S45132" s="94">
        <v>1179</v>
      </c>
      <c r="X45132" s="94">
        <v>60</v>
      </c>
      <c r="AJ45132" s="94">
        <v>2304</v>
      </c>
      <c r="AK45132" s="94">
        <v>1179</v>
      </c>
      <c r="AP45132" s="94">
        <v>60</v>
      </c>
      <c r="AS45132" s="94">
        <v>471</v>
      </c>
      <c r="AT45132" s="94">
        <v>-259</v>
      </c>
      <c r="AU45132" s="94">
        <v>240</v>
      </c>
      <c r="AV45132" s="94">
        <v>186</v>
      </c>
    </row>
    <row r="45133" spans="1:48">
      <c r="A45133" s="85" t="s">
        <v>185</v>
      </c>
      <c r="B45133" s="86">
        <v>44066.708333333336</v>
      </c>
      <c r="C45133" s="87">
        <v>44066</v>
      </c>
      <c r="D45133" s="85">
        <v>12</v>
      </c>
      <c r="E45133" s="86">
        <v>44066.5</v>
      </c>
      <c r="F45133" s="88" t="s">
        <v>55</v>
      </c>
      <c r="G45133" s="89" t="s">
        <v>387</v>
      </c>
      <c r="H45133" s="94">
        <v>3201</v>
      </c>
      <c r="I45133" s="94">
        <v>3226</v>
      </c>
      <c r="J45133" s="94">
        <v>3680</v>
      </c>
      <c r="K45133" s="94">
        <v>454</v>
      </c>
      <c r="O45133" s="94">
        <v>3226</v>
      </c>
      <c r="P45133" s="94">
        <v>3680</v>
      </c>
      <c r="Q45133" s="94">
        <v>454</v>
      </c>
      <c r="R45133" s="94">
        <v>2302</v>
      </c>
      <c r="S45133" s="94">
        <v>1323</v>
      </c>
      <c r="X45133" s="94">
        <v>55</v>
      </c>
      <c r="AJ45133" s="94">
        <v>2302</v>
      </c>
      <c r="AK45133" s="94">
        <v>1323</v>
      </c>
      <c r="AP45133" s="94">
        <v>55</v>
      </c>
      <c r="AS45133" s="94">
        <v>425</v>
      </c>
      <c r="AT45133" s="94">
        <v>-309</v>
      </c>
      <c r="AU45133" s="94">
        <v>162</v>
      </c>
      <c r="AV45133" s="94">
        <v>182</v>
      </c>
    </row>
    <row r="45134" spans="1:48">
      <c r="A45134" s="85" t="s">
        <v>185</v>
      </c>
      <c r="B45134" s="86">
        <v>44066.75</v>
      </c>
      <c r="C45134" s="87">
        <v>44066</v>
      </c>
      <c r="D45134" s="85">
        <v>13</v>
      </c>
      <c r="E45134" s="86">
        <v>44066.541666666664</v>
      </c>
      <c r="F45134" s="88" t="s">
        <v>55</v>
      </c>
      <c r="G45134" s="89" t="s">
        <v>387</v>
      </c>
      <c r="H45134" s="94">
        <v>3478</v>
      </c>
      <c r="I45134" s="94">
        <v>3498</v>
      </c>
      <c r="J45134" s="94">
        <v>3788</v>
      </c>
      <c r="K45134" s="94">
        <v>290</v>
      </c>
      <c r="O45134" s="94">
        <v>3498</v>
      </c>
      <c r="P45134" s="94">
        <v>3788</v>
      </c>
      <c r="Q45134" s="94">
        <v>290</v>
      </c>
      <c r="R45134" s="94">
        <v>2307</v>
      </c>
      <c r="S45134" s="94">
        <v>1430</v>
      </c>
      <c r="X45134" s="94">
        <v>51</v>
      </c>
      <c r="AJ45134" s="94">
        <v>2307</v>
      </c>
      <c r="AK45134" s="94">
        <v>1430</v>
      </c>
      <c r="AP45134" s="94">
        <v>51</v>
      </c>
      <c r="AS45134" s="94">
        <v>331</v>
      </c>
      <c r="AT45134" s="94">
        <v>-375</v>
      </c>
      <c r="AU45134" s="94">
        <v>154</v>
      </c>
      <c r="AV45134" s="94">
        <v>176</v>
      </c>
    </row>
    <row r="45135" spans="1:48">
      <c r="A45135" s="85" t="s">
        <v>185</v>
      </c>
      <c r="B45135" s="86">
        <v>44066.791666666664</v>
      </c>
      <c r="C45135" s="87">
        <v>44066</v>
      </c>
      <c r="D45135" s="85">
        <v>14</v>
      </c>
      <c r="E45135" s="86">
        <v>44066.583333333336</v>
      </c>
      <c r="F45135" s="88" t="s">
        <v>55</v>
      </c>
      <c r="G45135" s="89" t="s">
        <v>387</v>
      </c>
      <c r="H45135" s="94">
        <v>3672</v>
      </c>
      <c r="I45135" s="94">
        <v>3711</v>
      </c>
      <c r="J45135" s="94">
        <v>3912</v>
      </c>
      <c r="K45135" s="94">
        <v>201</v>
      </c>
      <c r="O45135" s="94">
        <v>3711</v>
      </c>
      <c r="P45135" s="94">
        <v>3912</v>
      </c>
      <c r="Q45135" s="94">
        <v>201</v>
      </c>
      <c r="R45135" s="94">
        <v>2309</v>
      </c>
      <c r="S45135" s="94">
        <v>1571</v>
      </c>
      <c r="X45135" s="94">
        <v>32</v>
      </c>
      <c r="AJ45135" s="94">
        <v>2309</v>
      </c>
      <c r="AK45135" s="94">
        <v>1571</v>
      </c>
      <c r="AP45135" s="94">
        <v>32</v>
      </c>
      <c r="AS45135" s="94">
        <v>268</v>
      </c>
      <c r="AT45135" s="94">
        <v>-525</v>
      </c>
      <c r="AU45135" s="94">
        <v>293</v>
      </c>
      <c r="AV45135" s="94">
        <v>169</v>
      </c>
    </row>
    <row r="45136" spans="1:48">
      <c r="A45136" s="85" t="s">
        <v>185</v>
      </c>
      <c r="B45136" s="86">
        <v>44066.833333333336</v>
      </c>
      <c r="C45136" s="87">
        <v>44066</v>
      </c>
      <c r="D45136" s="85">
        <v>15</v>
      </c>
      <c r="E45136" s="86">
        <v>44066.625</v>
      </c>
      <c r="F45136" s="88" t="s">
        <v>55</v>
      </c>
      <c r="G45136" s="89" t="s">
        <v>387</v>
      </c>
      <c r="H45136" s="94">
        <v>3844</v>
      </c>
      <c r="I45136" s="94">
        <v>3894</v>
      </c>
      <c r="J45136" s="94">
        <v>3903</v>
      </c>
      <c r="K45136" s="94">
        <v>9</v>
      </c>
      <c r="O45136" s="94">
        <v>3894</v>
      </c>
      <c r="P45136" s="94">
        <v>3903</v>
      </c>
      <c r="Q45136" s="94">
        <v>9</v>
      </c>
      <c r="R45136" s="94">
        <v>2301</v>
      </c>
      <c r="S45136" s="94">
        <v>1592</v>
      </c>
      <c r="X45136" s="94">
        <v>10</v>
      </c>
      <c r="AJ45136" s="94">
        <v>2301</v>
      </c>
      <c r="AK45136" s="94">
        <v>1592</v>
      </c>
      <c r="AP45136" s="94">
        <v>10</v>
      </c>
      <c r="AS45136" s="94">
        <v>358</v>
      </c>
      <c r="AT45136" s="94">
        <v>-758</v>
      </c>
      <c r="AU45136" s="94">
        <v>254</v>
      </c>
      <c r="AV45136" s="94">
        <v>161</v>
      </c>
    </row>
    <row r="45137" spans="1:48">
      <c r="A45137" s="85" t="s">
        <v>185</v>
      </c>
      <c r="B45137" s="86">
        <v>44066.875</v>
      </c>
      <c r="C45137" s="87">
        <v>44066</v>
      </c>
      <c r="D45137" s="85">
        <v>16</v>
      </c>
      <c r="E45137" s="86">
        <v>44066.666666666664</v>
      </c>
      <c r="F45137" s="88" t="s">
        <v>55</v>
      </c>
      <c r="G45137" s="89" t="s">
        <v>387</v>
      </c>
      <c r="H45137" s="94">
        <v>3980</v>
      </c>
      <c r="I45137" s="94">
        <v>3970</v>
      </c>
      <c r="J45137" s="94">
        <v>3913</v>
      </c>
      <c r="K45137" s="94">
        <v>-57</v>
      </c>
      <c r="O45137" s="94">
        <v>3970</v>
      </c>
      <c r="P45137" s="94">
        <v>3913</v>
      </c>
      <c r="Q45137" s="94">
        <v>-57</v>
      </c>
      <c r="R45137" s="94">
        <v>2300</v>
      </c>
      <c r="S45137" s="94">
        <v>1597</v>
      </c>
      <c r="X45137" s="94">
        <v>16</v>
      </c>
      <c r="AJ45137" s="94">
        <v>2300</v>
      </c>
      <c r="AK45137" s="94">
        <v>1597</v>
      </c>
      <c r="AP45137" s="94">
        <v>16</v>
      </c>
      <c r="AS45137" s="94">
        <v>306</v>
      </c>
      <c r="AT45137" s="94">
        <v>-757</v>
      </c>
      <c r="AU45137" s="94">
        <v>240</v>
      </c>
      <c r="AV45137" s="94">
        <v>162</v>
      </c>
    </row>
    <row r="45138" spans="1:48">
      <c r="A45138" s="85" t="s">
        <v>185</v>
      </c>
      <c r="B45138" s="86">
        <v>44066.916666666664</v>
      </c>
      <c r="C45138" s="87">
        <v>44066</v>
      </c>
      <c r="D45138" s="85">
        <v>17</v>
      </c>
      <c r="E45138" s="86">
        <v>44066.708333333336</v>
      </c>
      <c r="F45138" s="88" t="s">
        <v>55</v>
      </c>
      <c r="G45138" s="89" t="s">
        <v>387</v>
      </c>
      <c r="H45138" s="94">
        <v>4050</v>
      </c>
      <c r="I45138" s="94">
        <v>4082</v>
      </c>
      <c r="J45138" s="94">
        <v>3925</v>
      </c>
      <c r="K45138" s="94">
        <v>-157</v>
      </c>
      <c r="O45138" s="94">
        <v>4082</v>
      </c>
      <c r="P45138" s="94">
        <v>3925</v>
      </c>
      <c r="Q45138" s="94">
        <v>-157</v>
      </c>
      <c r="R45138" s="94">
        <v>2303</v>
      </c>
      <c r="S45138" s="94">
        <v>1596</v>
      </c>
      <c r="X45138" s="94">
        <v>26</v>
      </c>
      <c r="AJ45138" s="94">
        <v>2303</v>
      </c>
      <c r="AK45138" s="94">
        <v>1596</v>
      </c>
      <c r="AP45138" s="94">
        <v>26</v>
      </c>
      <c r="AS45138" s="94">
        <v>279</v>
      </c>
      <c r="AT45138" s="94">
        <v>-782</v>
      </c>
      <c r="AU45138" s="94">
        <v>179</v>
      </c>
      <c r="AV45138" s="94">
        <v>159</v>
      </c>
    </row>
    <row r="45139" spans="1:48">
      <c r="A45139" s="85" t="s">
        <v>185</v>
      </c>
      <c r="B45139" s="86">
        <v>44066.958333333336</v>
      </c>
      <c r="C45139" s="87">
        <v>44066</v>
      </c>
      <c r="D45139" s="85">
        <v>18</v>
      </c>
      <c r="E45139" s="86">
        <v>44066.75</v>
      </c>
      <c r="F45139" s="88" t="s">
        <v>55</v>
      </c>
      <c r="G45139" s="89" t="s">
        <v>387</v>
      </c>
      <c r="H45139" s="94">
        <v>4077</v>
      </c>
      <c r="I45139" s="94">
        <v>4143</v>
      </c>
      <c r="J45139" s="94">
        <v>3922</v>
      </c>
      <c r="K45139" s="94">
        <v>-221</v>
      </c>
      <c r="O45139" s="94">
        <v>4143</v>
      </c>
      <c r="P45139" s="94">
        <v>3922</v>
      </c>
      <c r="Q45139" s="94">
        <v>-221</v>
      </c>
      <c r="R45139" s="94">
        <v>2300</v>
      </c>
      <c r="S45139" s="94">
        <v>1596</v>
      </c>
      <c r="X45139" s="94">
        <v>26</v>
      </c>
      <c r="AJ45139" s="94">
        <v>2300</v>
      </c>
      <c r="AK45139" s="94">
        <v>1596</v>
      </c>
      <c r="AP45139" s="94">
        <v>26</v>
      </c>
      <c r="AS45139" s="94">
        <v>188</v>
      </c>
      <c r="AT45139" s="94">
        <v>-780</v>
      </c>
      <c r="AU45139" s="94">
        <v>234</v>
      </c>
      <c r="AV45139" s="94">
        <v>145</v>
      </c>
    </row>
    <row r="45140" spans="1:48">
      <c r="A45140" s="85" t="s">
        <v>185</v>
      </c>
      <c r="B45140" s="86">
        <v>44067</v>
      </c>
      <c r="C45140" s="87">
        <v>44066</v>
      </c>
      <c r="D45140" s="85">
        <v>19</v>
      </c>
      <c r="E45140" s="86">
        <v>44066.791666666664</v>
      </c>
      <c r="F45140" s="88" t="s">
        <v>55</v>
      </c>
      <c r="G45140" s="89" t="s">
        <v>387</v>
      </c>
      <c r="H45140" s="94">
        <v>3961</v>
      </c>
      <c r="I45140" s="94">
        <v>4053</v>
      </c>
      <c r="J45140" s="94">
        <v>3897</v>
      </c>
      <c r="K45140" s="94">
        <v>-156</v>
      </c>
      <c r="O45140" s="94">
        <v>4053</v>
      </c>
      <c r="P45140" s="94">
        <v>3897</v>
      </c>
      <c r="Q45140" s="94">
        <v>-156</v>
      </c>
      <c r="R45140" s="94">
        <v>2307</v>
      </c>
      <c r="S45140" s="94">
        <v>1554</v>
      </c>
      <c r="X45140" s="94">
        <v>36</v>
      </c>
      <c r="AJ45140" s="94">
        <v>2307</v>
      </c>
      <c r="AK45140" s="94">
        <v>1554</v>
      </c>
      <c r="AP45140" s="94">
        <v>36</v>
      </c>
      <c r="AS45140" s="94">
        <v>184</v>
      </c>
      <c r="AT45140" s="94">
        <v>-667</v>
      </c>
      <c r="AU45140" s="94">
        <v>177</v>
      </c>
      <c r="AV45140" s="94">
        <v>153</v>
      </c>
    </row>
    <row r="45141" spans="1:48">
      <c r="A45141" s="85" t="s">
        <v>185</v>
      </c>
      <c r="B45141" s="86">
        <v>44067.041666666664</v>
      </c>
      <c r="C45141" s="87">
        <v>44066</v>
      </c>
      <c r="D45141" s="85">
        <v>20</v>
      </c>
      <c r="E45141" s="86">
        <v>44066.833333333336</v>
      </c>
      <c r="F45141" s="88" t="s">
        <v>55</v>
      </c>
      <c r="G45141" s="89" t="s">
        <v>387</v>
      </c>
      <c r="H45141" s="94">
        <v>3654</v>
      </c>
      <c r="I45141" s="94">
        <v>3792</v>
      </c>
      <c r="J45141" s="94">
        <v>3780</v>
      </c>
      <c r="K45141" s="94">
        <v>-12</v>
      </c>
      <c r="O45141" s="94">
        <v>3792</v>
      </c>
      <c r="P45141" s="94">
        <v>3780</v>
      </c>
      <c r="Q45141" s="94">
        <v>-12</v>
      </c>
      <c r="R45141" s="94">
        <v>2302</v>
      </c>
      <c r="S45141" s="94">
        <v>1421</v>
      </c>
      <c r="X45141" s="94">
        <v>58</v>
      </c>
      <c r="AJ45141" s="94">
        <v>2302</v>
      </c>
      <c r="AK45141" s="94">
        <v>1421</v>
      </c>
      <c r="AP45141" s="94">
        <v>58</v>
      </c>
      <c r="AS45141" s="94">
        <v>168</v>
      </c>
      <c r="AT45141" s="94">
        <v>-461</v>
      </c>
      <c r="AU45141" s="94">
        <v>140</v>
      </c>
      <c r="AV45141" s="94">
        <v>151</v>
      </c>
    </row>
    <row r="45142" spans="1:48">
      <c r="A45142" s="85" t="s">
        <v>185</v>
      </c>
      <c r="B45142" s="86">
        <v>44067.083333333336</v>
      </c>
      <c r="C45142" s="87">
        <v>44066</v>
      </c>
      <c r="D45142" s="85">
        <v>21</v>
      </c>
      <c r="E45142" s="86">
        <v>44066.875</v>
      </c>
      <c r="F45142" s="88" t="s">
        <v>55</v>
      </c>
      <c r="G45142" s="89" t="s">
        <v>387</v>
      </c>
      <c r="H45142" s="94">
        <v>3491</v>
      </c>
      <c r="I45142" s="94">
        <v>3605</v>
      </c>
      <c r="J45142" s="94">
        <v>3655</v>
      </c>
      <c r="K45142" s="94">
        <v>50</v>
      </c>
      <c r="O45142" s="94">
        <v>3605</v>
      </c>
      <c r="P45142" s="94">
        <v>3655</v>
      </c>
      <c r="Q45142" s="94">
        <v>50</v>
      </c>
      <c r="R45142" s="94">
        <v>2233</v>
      </c>
      <c r="S45142" s="94">
        <v>1314</v>
      </c>
      <c r="X45142" s="94">
        <v>108</v>
      </c>
      <c r="AJ45142" s="94">
        <v>2233</v>
      </c>
      <c r="AK45142" s="94">
        <v>1314</v>
      </c>
      <c r="AP45142" s="94">
        <v>108</v>
      </c>
      <c r="AS45142" s="94">
        <v>242</v>
      </c>
      <c r="AT45142" s="94">
        <v>-437</v>
      </c>
      <c r="AU45142" s="94">
        <v>91</v>
      </c>
      <c r="AV45142" s="94">
        <v>148</v>
      </c>
    </row>
    <row r="45143" spans="1:48">
      <c r="A45143" s="85" t="s">
        <v>185</v>
      </c>
      <c r="B45143" s="86">
        <v>44067.125</v>
      </c>
      <c r="C45143" s="87">
        <v>44066</v>
      </c>
      <c r="D45143" s="85">
        <v>22</v>
      </c>
      <c r="E45143" s="86">
        <v>44066.916666666664</v>
      </c>
      <c r="F45143" s="88" t="s">
        <v>55</v>
      </c>
      <c r="G45143" s="89" t="s">
        <v>387</v>
      </c>
      <c r="H45143" s="94">
        <v>3251</v>
      </c>
      <c r="I45143" s="94">
        <v>3286</v>
      </c>
      <c r="J45143" s="94">
        <v>3375</v>
      </c>
      <c r="K45143" s="94">
        <v>89</v>
      </c>
      <c r="O45143" s="94">
        <v>3286</v>
      </c>
      <c r="P45143" s="94">
        <v>3375</v>
      </c>
      <c r="Q45143" s="94">
        <v>89</v>
      </c>
      <c r="R45143" s="94">
        <v>2272</v>
      </c>
      <c r="S45143" s="94">
        <v>920</v>
      </c>
      <c r="X45143" s="94">
        <v>183</v>
      </c>
      <c r="AJ45143" s="94">
        <v>2272</v>
      </c>
      <c r="AK45143" s="94">
        <v>920</v>
      </c>
      <c r="AP45143" s="94">
        <v>183</v>
      </c>
      <c r="AS45143" s="94">
        <v>248</v>
      </c>
      <c r="AT45143" s="94">
        <v>-325</v>
      </c>
      <c r="AU45143" s="94">
        <v>26</v>
      </c>
      <c r="AV45143" s="94">
        <v>152</v>
      </c>
    </row>
    <row r="45144" spans="1:48">
      <c r="A45144" s="85" t="s">
        <v>185</v>
      </c>
      <c r="B45144" s="86">
        <v>44067.166666666664</v>
      </c>
      <c r="C45144" s="87">
        <v>44066</v>
      </c>
      <c r="D45144" s="85">
        <v>23</v>
      </c>
      <c r="E45144" s="86">
        <v>44066.958333333336</v>
      </c>
      <c r="F45144" s="88" t="s">
        <v>55</v>
      </c>
      <c r="G45144" s="89" t="s">
        <v>387</v>
      </c>
      <c r="H45144" s="94">
        <v>2899</v>
      </c>
      <c r="I45144" s="94">
        <v>2915</v>
      </c>
      <c r="J45144" s="94">
        <v>3078</v>
      </c>
      <c r="K45144" s="94">
        <v>163</v>
      </c>
      <c r="O45144" s="94">
        <v>2915</v>
      </c>
      <c r="P45144" s="94">
        <v>3078</v>
      </c>
      <c r="Q45144" s="94">
        <v>163</v>
      </c>
      <c r="R45144" s="94">
        <v>2126</v>
      </c>
      <c r="S45144" s="94">
        <v>706</v>
      </c>
      <c r="X45144" s="94">
        <v>246</v>
      </c>
      <c r="AJ45144" s="94">
        <v>2126</v>
      </c>
      <c r="AK45144" s="94">
        <v>706</v>
      </c>
      <c r="AP45144" s="94">
        <v>246</v>
      </c>
      <c r="AS45144" s="94">
        <v>152</v>
      </c>
      <c r="AT45144" s="94">
        <v>-201</v>
      </c>
      <c r="AU45144" s="94">
        <v>58</v>
      </c>
      <c r="AV45144" s="94">
        <v>152</v>
      </c>
    </row>
    <row r="45145" spans="1:48">
      <c r="A45145" s="85" t="s">
        <v>185</v>
      </c>
      <c r="B45145" s="86">
        <v>44067.208333333336</v>
      </c>
      <c r="C45145" s="87">
        <v>44066</v>
      </c>
      <c r="D45145" s="85">
        <v>24</v>
      </c>
      <c r="E45145" s="86">
        <v>44067</v>
      </c>
      <c r="F45145" s="88" t="s">
        <v>55</v>
      </c>
      <c r="G45145" s="89" t="s">
        <v>387</v>
      </c>
      <c r="H45145" s="94">
        <v>2588</v>
      </c>
      <c r="I45145" s="94">
        <v>2596</v>
      </c>
      <c r="J45145" s="94">
        <v>2608</v>
      </c>
      <c r="K45145" s="94">
        <v>12</v>
      </c>
      <c r="O45145" s="94">
        <v>2596</v>
      </c>
      <c r="P45145" s="94">
        <v>2608</v>
      </c>
      <c r="Q45145" s="94">
        <v>12</v>
      </c>
      <c r="R45145" s="94">
        <v>1586</v>
      </c>
      <c r="S45145" s="94">
        <v>697</v>
      </c>
      <c r="X45145" s="94">
        <v>325</v>
      </c>
      <c r="AJ45145" s="94">
        <v>1586</v>
      </c>
      <c r="AK45145" s="94">
        <v>697</v>
      </c>
      <c r="AP45145" s="94">
        <v>325</v>
      </c>
      <c r="AS45145" s="94">
        <v>140</v>
      </c>
      <c r="AT45145" s="94">
        <v>-166</v>
      </c>
      <c r="AU45145" s="94">
        <v>-86</v>
      </c>
      <c r="AV45145" s="94">
        <v>131</v>
      </c>
    </row>
    <row r="45146" spans="1:48">
      <c r="A45146" s="85" t="s">
        <v>185</v>
      </c>
      <c r="B45146" s="86">
        <v>44067.25</v>
      </c>
      <c r="C45146" s="87">
        <v>44067</v>
      </c>
      <c r="D45146" s="85">
        <v>1</v>
      </c>
      <c r="E45146" s="86">
        <v>44067.041666666664</v>
      </c>
      <c r="F45146" s="88" t="s">
        <v>55</v>
      </c>
      <c r="G45146" s="89" t="s">
        <v>387</v>
      </c>
      <c r="H45146" s="94">
        <v>2397</v>
      </c>
      <c r="I45146" s="94">
        <v>2376</v>
      </c>
      <c r="J45146" s="94">
        <v>2300</v>
      </c>
      <c r="K45146" s="94">
        <v>-76</v>
      </c>
      <c r="O45146" s="94">
        <v>2376</v>
      </c>
      <c r="P45146" s="94">
        <v>2300</v>
      </c>
      <c r="Q45146" s="94">
        <v>-76</v>
      </c>
      <c r="R45146" s="94">
        <v>1250</v>
      </c>
      <c r="S45146" s="94">
        <v>694</v>
      </c>
      <c r="X45146" s="94">
        <v>356</v>
      </c>
      <c r="AJ45146" s="94">
        <v>1250</v>
      </c>
      <c r="AK45146" s="94">
        <v>694</v>
      </c>
      <c r="AP45146" s="94">
        <v>356</v>
      </c>
      <c r="AS45146" s="94">
        <v>190</v>
      </c>
      <c r="AT45146" s="94">
        <v>-130</v>
      </c>
      <c r="AU45146" s="94">
        <v>-246</v>
      </c>
      <c r="AV45146" s="94">
        <v>120</v>
      </c>
    </row>
    <row r="45147" spans="1:48">
      <c r="A45147" s="85" t="s">
        <v>185</v>
      </c>
      <c r="B45147" s="86">
        <v>44067.291666666664</v>
      </c>
      <c r="C45147" s="87">
        <v>44067</v>
      </c>
      <c r="D45147" s="85">
        <v>2</v>
      </c>
      <c r="E45147" s="86">
        <v>44067.083333333336</v>
      </c>
      <c r="F45147" s="88" t="s">
        <v>55</v>
      </c>
      <c r="G45147" s="89" t="s">
        <v>387</v>
      </c>
      <c r="H45147" s="94">
        <v>2223</v>
      </c>
      <c r="I45147" s="94">
        <v>2212</v>
      </c>
      <c r="J45147" s="94">
        <v>2156</v>
      </c>
      <c r="K45147" s="94">
        <v>-56</v>
      </c>
      <c r="O45147" s="94">
        <v>2212</v>
      </c>
      <c r="P45147" s="94">
        <v>2156</v>
      </c>
      <c r="Q45147" s="94">
        <v>-56</v>
      </c>
      <c r="R45147" s="94">
        <v>1111</v>
      </c>
      <c r="S45147" s="94">
        <v>685</v>
      </c>
      <c r="X45147" s="94">
        <v>359</v>
      </c>
      <c r="AJ45147" s="94">
        <v>1111</v>
      </c>
      <c r="AK45147" s="94">
        <v>685</v>
      </c>
      <c r="AP45147" s="94">
        <v>359</v>
      </c>
      <c r="AS45147" s="94">
        <v>201</v>
      </c>
      <c r="AT45147" s="94">
        <v>-126</v>
      </c>
      <c r="AU45147" s="94">
        <v>-247</v>
      </c>
      <c r="AV45147" s="94">
        <v>121</v>
      </c>
    </row>
    <row r="45148" spans="1:48">
      <c r="A45148" s="85" t="s">
        <v>185</v>
      </c>
      <c r="B45148" s="86">
        <v>44067.333333333336</v>
      </c>
      <c r="C45148" s="87">
        <v>44067</v>
      </c>
      <c r="D45148" s="85">
        <v>3</v>
      </c>
      <c r="E45148" s="86">
        <v>44067.125</v>
      </c>
      <c r="F45148" s="88" t="s">
        <v>55</v>
      </c>
      <c r="G45148" s="89" t="s">
        <v>387</v>
      </c>
      <c r="H45148" s="94">
        <v>2113</v>
      </c>
      <c r="I45148" s="94">
        <v>2110</v>
      </c>
      <c r="J45148" s="94">
        <v>2090</v>
      </c>
      <c r="K45148" s="94">
        <v>-20</v>
      </c>
      <c r="O45148" s="94">
        <v>2110</v>
      </c>
      <c r="P45148" s="94">
        <v>2090</v>
      </c>
      <c r="Q45148" s="94">
        <v>-20</v>
      </c>
      <c r="R45148" s="94">
        <v>1041</v>
      </c>
      <c r="S45148" s="94">
        <v>738</v>
      </c>
      <c r="X45148" s="94">
        <v>311</v>
      </c>
      <c r="AJ45148" s="94">
        <v>1041</v>
      </c>
      <c r="AK45148" s="94">
        <v>738</v>
      </c>
      <c r="AP45148" s="94">
        <v>311</v>
      </c>
      <c r="AS45148" s="94">
        <v>210</v>
      </c>
      <c r="AT45148" s="94">
        <v>-130</v>
      </c>
      <c r="AU45148" s="94">
        <v>-218</v>
      </c>
      <c r="AV45148" s="94">
        <v>114</v>
      </c>
    </row>
    <row r="45149" spans="1:48">
      <c r="A45149" s="85" t="s">
        <v>185</v>
      </c>
      <c r="B45149" s="86">
        <v>44067.375</v>
      </c>
      <c r="C45149" s="87">
        <v>44067</v>
      </c>
      <c r="D45149" s="85">
        <v>4</v>
      </c>
      <c r="E45149" s="86">
        <v>44067.166666666664</v>
      </c>
      <c r="F45149" s="88" t="s">
        <v>55</v>
      </c>
      <c r="G45149" s="89" t="s">
        <v>387</v>
      </c>
      <c r="H45149" s="94">
        <v>2061</v>
      </c>
      <c r="I45149" s="94">
        <v>2032</v>
      </c>
      <c r="J45149" s="94">
        <v>2060</v>
      </c>
      <c r="K45149" s="94">
        <v>28</v>
      </c>
      <c r="O45149" s="94">
        <v>2032</v>
      </c>
      <c r="P45149" s="94">
        <v>2060</v>
      </c>
      <c r="Q45149" s="94">
        <v>28</v>
      </c>
      <c r="R45149" s="94">
        <v>1042</v>
      </c>
      <c r="S45149" s="94">
        <v>704</v>
      </c>
      <c r="X45149" s="94">
        <v>314</v>
      </c>
      <c r="AJ45149" s="94">
        <v>1042</v>
      </c>
      <c r="AK45149" s="94">
        <v>704</v>
      </c>
      <c r="AP45149" s="94">
        <v>314</v>
      </c>
      <c r="AS45149" s="94">
        <v>263</v>
      </c>
      <c r="AT45149" s="94">
        <v>-140</v>
      </c>
      <c r="AU45149" s="94">
        <v>-213</v>
      </c>
      <c r="AV45149" s="94">
        <v>118</v>
      </c>
    </row>
    <row r="45150" spans="1:48">
      <c r="A45150" s="85" t="s">
        <v>185</v>
      </c>
      <c r="B45150" s="86">
        <v>44067.416666666664</v>
      </c>
      <c r="C45150" s="87">
        <v>44067</v>
      </c>
      <c r="D45150" s="85">
        <v>5</v>
      </c>
      <c r="E45150" s="86">
        <v>44067.208333333336</v>
      </c>
      <c r="F45150" s="88" t="s">
        <v>55</v>
      </c>
      <c r="G45150" s="89" t="s">
        <v>387</v>
      </c>
      <c r="H45150" s="94">
        <v>2038</v>
      </c>
      <c r="I45150" s="94">
        <v>2040</v>
      </c>
      <c r="J45150" s="94">
        <v>2113</v>
      </c>
      <c r="K45150" s="94">
        <v>73</v>
      </c>
      <c r="O45150" s="94">
        <v>2040</v>
      </c>
      <c r="P45150" s="94">
        <v>2113</v>
      </c>
      <c r="Q45150" s="94">
        <v>73</v>
      </c>
      <c r="R45150" s="94">
        <v>1076</v>
      </c>
      <c r="S45150" s="94">
        <v>728</v>
      </c>
      <c r="X45150" s="94">
        <v>309</v>
      </c>
      <c r="AJ45150" s="94">
        <v>1076</v>
      </c>
      <c r="AK45150" s="94">
        <v>728</v>
      </c>
      <c r="AP45150" s="94">
        <v>309</v>
      </c>
      <c r="AS45150" s="94">
        <v>223</v>
      </c>
      <c r="AT45150" s="94">
        <v>-169</v>
      </c>
      <c r="AU45150" s="94">
        <v>-97</v>
      </c>
      <c r="AV45150" s="94">
        <v>121</v>
      </c>
    </row>
    <row r="45151" spans="1:48">
      <c r="A45151" s="85" t="s">
        <v>185</v>
      </c>
      <c r="B45151" s="86">
        <v>44067.458333333336</v>
      </c>
      <c r="C45151" s="87">
        <v>44067</v>
      </c>
      <c r="D45151" s="85">
        <v>6</v>
      </c>
      <c r="E45151" s="86">
        <v>44067.25</v>
      </c>
      <c r="F45151" s="88" t="s">
        <v>55</v>
      </c>
      <c r="G45151" s="89" t="s">
        <v>387</v>
      </c>
      <c r="H45151" s="94">
        <v>2100</v>
      </c>
      <c r="I45151" s="94">
        <v>2102</v>
      </c>
      <c r="J45151" s="94">
        <v>2316</v>
      </c>
      <c r="K45151" s="94">
        <v>214</v>
      </c>
      <c r="O45151" s="94">
        <v>2102</v>
      </c>
      <c r="P45151" s="94">
        <v>2316</v>
      </c>
      <c r="Q45151" s="94">
        <v>214</v>
      </c>
      <c r="R45151" s="94">
        <v>1268</v>
      </c>
      <c r="S45151" s="94">
        <v>786</v>
      </c>
      <c r="X45151" s="94">
        <v>262</v>
      </c>
      <c r="AJ45151" s="94">
        <v>1268</v>
      </c>
      <c r="AK45151" s="94">
        <v>786</v>
      </c>
      <c r="AP45151" s="94">
        <v>262</v>
      </c>
      <c r="AS45151" s="94">
        <v>222</v>
      </c>
      <c r="AT45151" s="94">
        <v>-167</v>
      </c>
      <c r="AU45151" s="94">
        <v>28</v>
      </c>
      <c r="AV45151" s="94">
        <v>136</v>
      </c>
    </row>
    <row r="45152" spans="1:48">
      <c r="A45152" s="85" t="s">
        <v>185</v>
      </c>
      <c r="B45152" s="86">
        <v>44067.5</v>
      </c>
      <c r="C45152" s="87">
        <v>44067</v>
      </c>
      <c r="D45152" s="85">
        <v>7</v>
      </c>
      <c r="E45152" s="86">
        <v>44067.291666666664</v>
      </c>
      <c r="F45152" s="88" t="s">
        <v>55</v>
      </c>
      <c r="G45152" s="89" t="s">
        <v>387</v>
      </c>
      <c r="H45152" s="94">
        <v>2236</v>
      </c>
      <c r="I45152" s="94">
        <v>2255</v>
      </c>
      <c r="J45152" s="94">
        <v>2435</v>
      </c>
      <c r="K45152" s="94">
        <v>180</v>
      </c>
      <c r="O45152" s="94">
        <v>2255</v>
      </c>
      <c r="P45152" s="94">
        <v>2435</v>
      </c>
      <c r="Q45152" s="94">
        <v>180</v>
      </c>
      <c r="R45152" s="94">
        <v>1497</v>
      </c>
      <c r="S45152" s="94">
        <v>708</v>
      </c>
      <c r="X45152" s="94">
        <v>230</v>
      </c>
      <c r="AJ45152" s="94">
        <v>1497</v>
      </c>
      <c r="AK45152" s="94">
        <v>708</v>
      </c>
      <c r="AP45152" s="94">
        <v>230</v>
      </c>
      <c r="AS45152" s="94">
        <v>124</v>
      </c>
      <c r="AT45152" s="94">
        <v>-145</v>
      </c>
      <c r="AU45152" s="94">
        <v>74</v>
      </c>
      <c r="AV45152" s="94">
        <v>136</v>
      </c>
    </row>
    <row r="45153" spans="1:48">
      <c r="A45153" s="85" t="s">
        <v>185</v>
      </c>
      <c r="B45153" s="86">
        <v>44067.541666666664</v>
      </c>
      <c r="C45153" s="87">
        <v>44067</v>
      </c>
      <c r="D45153" s="85">
        <v>8</v>
      </c>
      <c r="E45153" s="86">
        <v>44067.333333333336</v>
      </c>
      <c r="F45153" s="88" t="s">
        <v>55</v>
      </c>
      <c r="G45153" s="89" t="s">
        <v>387</v>
      </c>
      <c r="H45153" s="94">
        <v>2354</v>
      </c>
      <c r="I45153" s="94">
        <v>2327</v>
      </c>
      <c r="J45153" s="94">
        <v>2599</v>
      </c>
      <c r="K45153" s="94">
        <v>272</v>
      </c>
      <c r="O45153" s="94">
        <v>2327</v>
      </c>
      <c r="P45153" s="94">
        <v>2599</v>
      </c>
      <c r="Q45153" s="94">
        <v>272</v>
      </c>
      <c r="R45153" s="94">
        <v>1646</v>
      </c>
      <c r="S45153" s="94">
        <v>742</v>
      </c>
      <c r="X45153" s="94">
        <v>211</v>
      </c>
      <c r="AJ45153" s="94">
        <v>1646</v>
      </c>
      <c r="AK45153" s="94">
        <v>742</v>
      </c>
      <c r="AP45153" s="94">
        <v>211</v>
      </c>
      <c r="AS45153" s="94">
        <v>82</v>
      </c>
      <c r="AT45153" s="94">
        <v>-155</v>
      </c>
      <c r="AU45153" s="94">
        <v>204</v>
      </c>
      <c r="AV45153" s="94">
        <v>130</v>
      </c>
    </row>
    <row r="45154" spans="1:48">
      <c r="A45154" s="85" t="s">
        <v>185</v>
      </c>
      <c r="B45154" s="86">
        <v>44067.583333333336</v>
      </c>
      <c r="C45154" s="87">
        <v>44067</v>
      </c>
      <c r="D45154" s="85">
        <v>9</v>
      </c>
      <c r="E45154" s="86">
        <v>44067.375</v>
      </c>
      <c r="F45154" s="88" t="s">
        <v>55</v>
      </c>
      <c r="G45154" s="89" t="s">
        <v>387</v>
      </c>
      <c r="H45154" s="94">
        <v>2525</v>
      </c>
      <c r="I45154" s="94">
        <v>2491</v>
      </c>
      <c r="J45154" s="94">
        <v>2869</v>
      </c>
      <c r="K45154" s="94">
        <v>378</v>
      </c>
      <c r="O45154" s="94">
        <v>2491</v>
      </c>
      <c r="P45154" s="94">
        <v>2869</v>
      </c>
      <c r="Q45154" s="94">
        <v>378</v>
      </c>
      <c r="R45154" s="94">
        <v>1888</v>
      </c>
      <c r="S45154" s="94">
        <v>848</v>
      </c>
      <c r="X45154" s="94">
        <v>133</v>
      </c>
      <c r="AJ45154" s="94">
        <v>1888</v>
      </c>
      <c r="AK45154" s="94">
        <v>848</v>
      </c>
      <c r="AP45154" s="94">
        <v>133</v>
      </c>
      <c r="AS45154" s="94">
        <v>148</v>
      </c>
      <c r="AT45154" s="94">
        <v>-185</v>
      </c>
      <c r="AU45154" s="94">
        <v>273</v>
      </c>
      <c r="AV45154" s="94">
        <v>142</v>
      </c>
    </row>
    <row r="45155" spans="1:48">
      <c r="A45155" s="85" t="s">
        <v>185</v>
      </c>
      <c r="B45155" s="86">
        <v>44067.625</v>
      </c>
      <c r="C45155" s="87">
        <v>44067</v>
      </c>
      <c r="D45155" s="85">
        <v>10</v>
      </c>
      <c r="E45155" s="86">
        <v>44067.416666666664</v>
      </c>
      <c r="F45155" s="88" t="s">
        <v>55</v>
      </c>
      <c r="G45155" s="89" t="s">
        <v>387</v>
      </c>
      <c r="H45155" s="94">
        <v>2772</v>
      </c>
      <c r="I45155" s="94">
        <v>2772</v>
      </c>
      <c r="J45155" s="94">
        <v>2922</v>
      </c>
      <c r="K45155" s="94">
        <v>150</v>
      </c>
      <c r="O45155" s="94">
        <v>2772</v>
      </c>
      <c r="P45155" s="94">
        <v>2922</v>
      </c>
      <c r="Q45155" s="94">
        <v>150</v>
      </c>
      <c r="R45155" s="94">
        <v>2133</v>
      </c>
      <c r="S45155" s="94">
        <v>732</v>
      </c>
      <c r="X45155" s="94">
        <v>57</v>
      </c>
      <c r="AJ45155" s="94">
        <v>2133</v>
      </c>
      <c r="AK45155" s="94">
        <v>732</v>
      </c>
      <c r="AP45155" s="94">
        <v>57</v>
      </c>
      <c r="AS45155" s="94">
        <v>157</v>
      </c>
      <c r="AT45155" s="94">
        <v>-262</v>
      </c>
      <c r="AU45155" s="94">
        <v>100</v>
      </c>
      <c r="AV45155" s="94">
        <v>160</v>
      </c>
    </row>
    <row r="45156" spans="1:48">
      <c r="A45156" s="85" t="s">
        <v>185</v>
      </c>
      <c r="B45156" s="86">
        <v>44067.666666666664</v>
      </c>
      <c r="C45156" s="87">
        <v>44067</v>
      </c>
      <c r="D45156" s="85">
        <v>11</v>
      </c>
      <c r="E45156" s="86">
        <v>44067.458333333336</v>
      </c>
      <c r="F45156" s="88" t="s">
        <v>55</v>
      </c>
      <c r="G45156" s="89" t="s">
        <v>387</v>
      </c>
      <c r="H45156" s="94">
        <v>3090</v>
      </c>
      <c r="I45156" s="94">
        <v>3094</v>
      </c>
      <c r="J45156" s="94">
        <v>3112</v>
      </c>
      <c r="K45156" s="94">
        <v>18</v>
      </c>
      <c r="O45156" s="94">
        <v>3094</v>
      </c>
      <c r="P45156" s="94">
        <v>3112</v>
      </c>
      <c r="Q45156" s="94">
        <v>18</v>
      </c>
      <c r="R45156" s="94">
        <v>2241</v>
      </c>
      <c r="S45156" s="94">
        <v>848</v>
      </c>
      <c r="X45156" s="94">
        <v>23</v>
      </c>
      <c r="AJ45156" s="94">
        <v>2241</v>
      </c>
      <c r="AK45156" s="94">
        <v>848</v>
      </c>
      <c r="AP45156" s="94">
        <v>23</v>
      </c>
      <c r="AS45156" s="94">
        <v>239</v>
      </c>
      <c r="AT45156" s="94">
        <v>-353</v>
      </c>
      <c r="AU45156" s="94">
        <v>-36</v>
      </c>
      <c r="AV45156" s="94">
        <v>166</v>
      </c>
    </row>
    <row r="45157" spans="1:48">
      <c r="A45157" s="85" t="s">
        <v>185</v>
      </c>
      <c r="B45157" s="86">
        <v>44067.708333333336</v>
      </c>
      <c r="C45157" s="87">
        <v>44067</v>
      </c>
      <c r="D45157" s="85">
        <v>12</v>
      </c>
      <c r="E45157" s="86">
        <v>44067.5</v>
      </c>
      <c r="F45157" s="88" t="s">
        <v>55</v>
      </c>
      <c r="G45157" s="89" t="s">
        <v>387</v>
      </c>
      <c r="H45157" s="94">
        <v>3402</v>
      </c>
      <c r="I45157" s="94">
        <v>3440</v>
      </c>
      <c r="J45157" s="94">
        <v>3239</v>
      </c>
      <c r="K45157" s="94">
        <v>-201</v>
      </c>
      <c r="O45157" s="94">
        <v>3440</v>
      </c>
      <c r="P45157" s="94">
        <v>3239</v>
      </c>
      <c r="Q45157" s="94">
        <v>-201</v>
      </c>
      <c r="R45157" s="94">
        <v>2296</v>
      </c>
      <c r="S45157" s="94">
        <v>919</v>
      </c>
      <c r="X45157" s="94">
        <v>24</v>
      </c>
      <c r="AJ45157" s="94">
        <v>2296</v>
      </c>
      <c r="AK45157" s="94">
        <v>919</v>
      </c>
      <c r="AP45157" s="94">
        <v>24</v>
      </c>
      <c r="AS45157" s="94">
        <v>191</v>
      </c>
      <c r="AT45157" s="94">
        <v>-516</v>
      </c>
      <c r="AU45157" s="94">
        <v>-30</v>
      </c>
      <c r="AV45157" s="94">
        <v>147</v>
      </c>
    </row>
    <row r="45158" spans="1:48">
      <c r="A45158" s="85" t="s">
        <v>185</v>
      </c>
      <c r="B45158" s="86">
        <v>44067.75</v>
      </c>
      <c r="C45158" s="87">
        <v>44067</v>
      </c>
      <c r="D45158" s="85">
        <v>13</v>
      </c>
      <c r="E45158" s="86">
        <v>44067.541666666664</v>
      </c>
      <c r="F45158" s="88" t="s">
        <v>55</v>
      </c>
      <c r="G45158" s="89" t="s">
        <v>387</v>
      </c>
      <c r="H45158" s="94">
        <v>3656</v>
      </c>
      <c r="I45158" s="94">
        <v>3745</v>
      </c>
      <c r="J45158" s="94">
        <v>3332</v>
      </c>
      <c r="K45158" s="94">
        <v>-413</v>
      </c>
      <c r="O45158" s="94">
        <v>3745</v>
      </c>
      <c r="P45158" s="94">
        <v>3332</v>
      </c>
      <c r="Q45158" s="94">
        <v>-413</v>
      </c>
      <c r="R45158" s="94">
        <v>2302</v>
      </c>
      <c r="S45158" s="94">
        <v>1005</v>
      </c>
      <c r="X45158" s="94">
        <v>25</v>
      </c>
      <c r="AJ45158" s="94">
        <v>2302</v>
      </c>
      <c r="AK45158" s="94">
        <v>1005</v>
      </c>
      <c r="AP45158" s="94">
        <v>25</v>
      </c>
      <c r="AS45158" s="94">
        <v>243</v>
      </c>
      <c r="AT45158" s="94">
        <v>-749</v>
      </c>
      <c r="AU45158" s="94">
        <v>-16</v>
      </c>
      <c r="AV45158" s="94">
        <v>114</v>
      </c>
    </row>
    <row r="45159" spans="1:48">
      <c r="A45159" s="85" t="s">
        <v>185</v>
      </c>
      <c r="B45159" s="86">
        <v>44067.791666666664</v>
      </c>
      <c r="C45159" s="87">
        <v>44067</v>
      </c>
      <c r="D45159" s="85">
        <v>14</v>
      </c>
      <c r="E45159" s="86">
        <v>44067.583333333336</v>
      </c>
      <c r="F45159" s="88" t="s">
        <v>55</v>
      </c>
      <c r="G45159" s="89" t="s">
        <v>387</v>
      </c>
      <c r="H45159" s="94">
        <v>3891</v>
      </c>
      <c r="I45159" s="94">
        <v>3946</v>
      </c>
      <c r="J45159" s="94">
        <v>3378</v>
      </c>
      <c r="K45159" s="94">
        <v>-568</v>
      </c>
      <c r="O45159" s="94">
        <v>3946</v>
      </c>
      <c r="P45159" s="94">
        <v>3378</v>
      </c>
      <c r="Q45159" s="94">
        <v>-568</v>
      </c>
      <c r="R45159" s="94">
        <v>2307</v>
      </c>
      <c r="S45159" s="94">
        <v>1055</v>
      </c>
      <c r="X45159" s="94">
        <v>16</v>
      </c>
      <c r="AJ45159" s="94">
        <v>2307</v>
      </c>
      <c r="AK45159" s="94">
        <v>1055</v>
      </c>
      <c r="AP45159" s="94">
        <v>16</v>
      </c>
      <c r="AS45159" s="94">
        <v>180</v>
      </c>
      <c r="AT45159" s="94">
        <v>-733</v>
      </c>
      <c r="AU45159" s="94">
        <v>-116</v>
      </c>
      <c r="AV45159" s="94">
        <v>107</v>
      </c>
    </row>
    <row r="45160" spans="1:48">
      <c r="A45160" s="85" t="s">
        <v>185</v>
      </c>
      <c r="B45160" s="86">
        <v>44067.833333333336</v>
      </c>
      <c r="C45160" s="87">
        <v>44067</v>
      </c>
      <c r="D45160" s="85">
        <v>15</v>
      </c>
      <c r="E45160" s="86">
        <v>44067.625</v>
      </c>
      <c r="F45160" s="88" t="s">
        <v>55</v>
      </c>
      <c r="G45160" s="89" t="s">
        <v>387</v>
      </c>
      <c r="H45160" s="94">
        <v>4040</v>
      </c>
      <c r="I45160" s="94">
        <v>4080</v>
      </c>
      <c r="J45160" s="94">
        <v>3490</v>
      </c>
      <c r="K45160" s="94">
        <v>-590</v>
      </c>
      <c r="O45160" s="94">
        <v>4080</v>
      </c>
      <c r="P45160" s="94">
        <v>3490</v>
      </c>
      <c r="Q45160" s="94">
        <v>-590</v>
      </c>
      <c r="R45160" s="94">
        <v>2306</v>
      </c>
      <c r="S45160" s="94">
        <v>1155</v>
      </c>
      <c r="X45160" s="94">
        <v>29</v>
      </c>
      <c r="AJ45160" s="94">
        <v>2306</v>
      </c>
      <c r="AK45160" s="94">
        <v>1155</v>
      </c>
      <c r="AP45160" s="94">
        <v>29</v>
      </c>
      <c r="AS45160" s="94">
        <v>149</v>
      </c>
      <c r="AT45160" s="94">
        <v>-690</v>
      </c>
      <c r="AU45160" s="94">
        <v>-174</v>
      </c>
      <c r="AV45160" s="94">
        <v>123</v>
      </c>
    </row>
    <row r="45161" spans="1:48">
      <c r="A45161" s="85" t="s">
        <v>185</v>
      </c>
      <c r="B45161" s="86">
        <v>44067.875</v>
      </c>
      <c r="C45161" s="87">
        <v>44067</v>
      </c>
      <c r="D45161" s="85">
        <v>16</v>
      </c>
      <c r="E45161" s="86">
        <v>44067.666666666664</v>
      </c>
      <c r="F45161" s="88" t="s">
        <v>55</v>
      </c>
      <c r="G45161" s="89" t="s">
        <v>387</v>
      </c>
      <c r="H45161" s="94">
        <v>4131</v>
      </c>
      <c r="I45161" s="94">
        <v>4184</v>
      </c>
      <c r="J45161" s="94">
        <v>3629</v>
      </c>
      <c r="K45161" s="94">
        <v>-555</v>
      </c>
      <c r="O45161" s="94">
        <v>4184</v>
      </c>
      <c r="P45161" s="94">
        <v>3629</v>
      </c>
      <c r="Q45161" s="94">
        <v>-555</v>
      </c>
      <c r="R45161" s="94">
        <v>2301</v>
      </c>
      <c r="S45161" s="94">
        <v>1217</v>
      </c>
      <c r="X45161" s="94">
        <v>111</v>
      </c>
      <c r="AJ45161" s="94">
        <v>2301</v>
      </c>
      <c r="AK45161" s="94">
        <v>1217</v>
      </c>
      <c r="AP45161" s="94">
        <v>111</v>
      </c>
      <c r="AS45161" s="94">
        <v>198</v>
      </c>
      <c r="AT45161" s="94">
        <v>-686</v>
      </c>
      <c r="AU45161" s="94">
        <v>-196</v>
      </c>
      <c r="AV45161" s="94">
        <v>137</v>
      </c>
    </row>
    <row r="45162" spans="1:48">
      <c r="A45162" s="85" t="s">
        <v>185</v>
      </c>
      <c r="B45162" s="86">
        <v>44067.916666666664</v>
      </c>
      <c r="C45162" s="87">
        <v>44067</v>
      </c>
      <c r="D45162" s="85">
        <v>17</v>
      </c>
      <c r="E45162" s="86">
        <v>44067.708333333336</v>
      </c>
      <c r="F45162" s="88" t="s">
        <v>55</v>
      </c>
      <c r="G45162" s="89" t="s">
        <v>387</v>
      </c>
      <c r="H45162" s="94">
        <v>4229</v>
      </c>
      <c r="I45162" s="94">
        <v>4246</v>
      </c>
      <c r="J45162" s="94">
        <v>3751</v>
      </c>
      <c r="K45162" s="94">
        <v>-495</v>
      </c>
      <c r="O45162" s="94">
        <v>4246</v>
      </c>
      <c r="P45162" s="94">
        <v>3751</v>
      </c>
      <c r="Q45162" s="94">
        <v>-495</v>
      </c>
      <c r="R45162" s="94">
        <v>2303</v>
      </c>
      <c r="S45162" s="94">
        <v>1344</v>
      </c>
      <c r="X45162" s="94">
        <v>104</v>
      </c>
      <c r="AJ45162" s="94">
        <v>2303</v>
      </c>
      <c r="AK45162" s="94">
        <v>1344</v>
      </c>
      <c r="AP45162" s="94">
        <v>104</v>
      </c>
      <c r="AS45162" s="94">
        <v>200</v>
      </c>
      <c r="AT45162" s="94">
        <v>-753</v>
      </c>
      <c r="AU45162" s="94">
        <v>-81</v>
      </c>
      <c r="AV45162" s="94">
        <v>131</v>
      </c>
    </row>
    <row r="45163" spans="1:48">
      <c r="A45163" s="85" t="s">
        <v>185</v>
      </c>
      <c r="B45163" s="86">
        <v>44067.958333333336</v>
      </c>
      <c r="C45163" s="87">
        <v>44067</v>
      </c>
      <c r="D45163" s="85">
        <v>18</v>
      </c>
      <c r="E45163" s="86">
        <v>44067.75</v>
      </c>
      <c r="F45163" s="88" t="s">
        <v>55</v>
      </c>
      <c r="G45163" s="89" t="s">
        <v>387</v>
      </c>
      <c r="H45163" s="94">
        <v>4263</v>
      </c>
      <c r="I45163" s="94">
        <v>4275</v>
      </c>
      <c r="J45163" s="94">
        <v>3757</v>
      </c>
      <c r="K45163" s="94">
        <v>-518</v>
      </c>
      <c r="O45163" s="94">
        <v>4275</v>
      </c>
      <c r="P45163" s="94">
        <v>3757</v>
      </c>
      <c r="Q45163" s="94">
        <v>-518</v>
      </c>
      <c r="R45163" s="94">
        <v>2304</v>
      </c>
      <c r="S45163" s="94">
        <v>1381</v>
      </c>
      <c r="X45163" s="94">
        <v>72</v>
      </c>
      <c r="AJ45163" s="94">
        <v>2304</v>
      </c>
      <c r="AK45163" s="94">
        <v>1381</v>
      </c>
      <c r="AP45163" s="94">
        <v>72</v>
      </c>
      <c r="AS45163" s="94">
        <v>179</v>
      </c>
      <c r="AT45163" s="94">
        <v>-785</v>
      </c>
      <c r="AU45163" s="94">
        <v>-24</v>
      </c>
      <c r="AV45163" s="94">
        <v>114</v>
      </c>
    </row>
    <row r="45164" spans="1:48">
      <c r="A45164" s="85" t="s">
        <v>185</v>
      </c>
      <c r="B45164" s="86">
        <v>44068</v>
      </c>
      <c r="C45164" s="87">
        <v>44067</v>
      </c>
      <c r="D45164" s="85">
        <v>19</v>
      </c>
      <c r="E45164" s="86">
        <v>44067.791666666664</v>
      </c>
      <c r="F45164" s="88" t="s">
        <v>55</v>
      </c>
      <c r="G45164" s="89" t="s">
        <v>387</v>
      </c>
      <c r="H45164" s="94">
        <v>4189</v>
      </c>
      <c r="I45164" s="94">
        <v>4214</v>
      </c>
      <c r="J45164" s="94">
        <v>3709</v>
      </c>
      <c r="K45164" s="94">
        <v>-505</v>
      </c>
      <c r="O45164" s="94">
        <v>4214</v>
      </c>
      <c r="P45164" s="94">
        <v>3709</v>
      </c>
      <c r="Q45164" s="94">
        <v>-505</v>
      </c>
      <c r="R45164" s="94">
        <v>2306</v>
      </c>
      <c r="S45164" s="94">
        <v>1335</v>
      </c>
      <c r="X45164" s="94">
        <v>68</v>
      </c>
      <c r="AJ45164" s="94">
        <v>2306</v>
      </c>
      <c r="AK45164" s="94">
        <v>1335</v>
      </c>
      <c r="AP45164" s="94">
        <v>68</v>
      </c>
      <c r="AS45164" s="94">
        <v>194</v>
      </c>
      <c r="AT45164" s="94">
        <v>-767</v>
      </c>
      <c r="AU45164" s="94">
        <v>-44</v>
      </c>
      <c r="AV45164" s="94">
        <v>110</v>
      </c>
    </row>
    <row r="45165" spans="1:48">
      <c r="A45165" s="85" t="s">
        <v>185</v>
      </c>
      <c r="B45165" s="86">
        <v>44068.041666666664</v>
      </c>
      <c r="C45165" s="87">
        <v>44067</v>
      </c>
      <c r="D45165" s="85">
        <v>20</v>
      </c>
      <c r="E45165" s="86">
        <v>44067.833333333336</v>
      </c>
      <c r="F45165" s="88" t="s">
        <v>55</v>
      </c>
      <c r="G45165" s="89" t="s">
        <v>387</v>
      </c>
      <c r="H45165" s="94">
        <v>3966</v>
      </c>
      <c r="I45165" s="94">
        <v>3940</v>
      </c>
      <c r="J45165" s="94">
        <v>3569</v>
      </c>
      <c r="K45165" s="94">
        <v>-371</v>
      </c>
      <c r="O45165" s="94">
        <v>3940</v>
      </c>
      <c r="P45165" s="94">
        <v>3569</v>
      </c>
      <c r="Q45165" s="94">
        <v>-371</v>
      </c>
      <c r="R45165" s="94">
        <v>2306</v>
      </c>
      <c r="S45165" s="94">
        <v>1169</v>
      </c>
      <c r="X45165" s="94">
        <v>94</v>
      </c>
      <c r="AJ45165" s="94">
        <v>2306</v>
      </c>
      <c r="AK45165" s="94">
        <v>1169</v>
      </c>
      <c r="AP45165" s="94">
        <v>94</v>
      </c>
      <c r="AS45165" s="94">
        <v>306</v>
      </c>
      <c r="AT45165" s="94">
        <v>-581</v>
      </c>
      <c r="AU45165" s="94">
        <v>-209</v>
      </c>
      <c r="AV45165" s="94">
        <v>123</v>
      </c>
    </row>
    <row r="45166" spans="1:48">
      <c r="A45166" s="85" t="s">
        <v>185</v>
      </c>
      <c r="B45166" s="86">
        <v>44068.083333333336</v>
      </c>
      <c r="C45166" s="87">
        <v>44067</v>
      </c>
      <c r="D45166" s="85">
        <v>21</v>
      </c>
      <c r="E45166" s="86">
        <v>44067.875</v>
      </c>
      <c r="F45166" s="88" t="s">
        <v>55</v>
      </c>
      <c r="G45166" s="89" t="s">
        <v>387</v>
      </c>
      <c r="H45166" s="94">
        <v>3748</v>
      </c>
      <c r="I45166" s="94">
        <v>3752</v>
      </c>
      <c r="J45166" s="94">
        <v>3517</v>
      </c>
      <c r="K45166" s="94">
        <v>-235</v>
      </c>
      <c r="O45166" s="94">
        <v>3752</v>
      </c>
      <c r="P45166" s="94">
        <v>3517</v>
      </c>
      <c r="Q45166" s="94">
        <v>-235</v>
      </c>
      <c r="R45166" s="94">
        <v>2306</v>
      </c>
      <c r="S45166" s="94">
        <v>1045</v>
      </c>
      <c r="X45166" s="94">
        <v>166</v>
      </c>
      <c r="AJ45166" s="94">
        <v>2306</v>
      </c>
      <c r="AK45166" s="94">
        <v>1045</v>
      </c>
      <c r="AP45166" s="94">
        <v>166</v>
      </c>
      <c r="AS45166" s="94">
        <v>375</v>
      </c>
      <c r="AT45166" s="94">
        <v>-384</v>
      </c>
      <c r="AU45166" s="94">
        <v>-376</v>
      </c>
      <c r="AV45166" s="94">
        <v>154</v>
      </c>
    </row>
    <row r="45167" spans="1:48">
      <c r="A45167" s="85" t="s">
        <v>185</v>
      </c>
      <c r="B45167" s="86">
        <v>44068.125</v>
      </c>
      <c r="C45167" s="87">
        <v>44067</v>
      </c>
      <c r="D45167" s="85">
        <v>22</v>
      </c>
      <c r="E45167" s="86">
        <v>44067.916666666664</v>
      </c>
      <c r="F45167" s="88" t="s">
        <v>55</v>
      </c>
      <c r="G45167" s="89" t="s">
        <v>387</v>
      </c>
      <c r="H45167" s="94">
        <v>3473</v>
      </c>
      <c r="I45167" s="94">
        <v>3451</v>
      </c>
      <c r="J45167" s="94">
        <v>3338</v>
      </c>
      <c r="K45167" s="94">
        <v>-113</v>
      </c>
      <c r="O45167" s="94">
        <v>3451</v>
      </c>
      <c r="P45167" s="94">
        <v>3338</v>
      </c>
      <c r="Q45167" s="94">
        <v>-113</v>
      </c>
      <c r="R45167" s="94">
        <v>2301</v>
      </c>
      <c r="S45167" s="94">
        <v>802</v>
      </c>
      <c r="X45167" s="94">
        <v>235</v>
      </c>
      <c r="AJ45167" s="94">
        <v>2301</v>
      </c>
      <c r="AK45167" s="94">
        <v>802</v>
      </c>
      <c r="AP45167" s="94">
        <v>235</v>
      </c>
      <c r="AS45167" s="94">
        <v>409</v>
      </c>
      <c r="AT45167" s="94">
        <v>-219</v>
      </c>
      <c r="AU45167" s="94">
        <v>-466</v>
      </c>
      <c r="AV45167" s="94">
        <v>171</v>
      </c>
    </row>
    <row r="45168" spans="1:48">
      <c r="A45168" s="85" t="s">
        <v>185</v>
      </c>
      <c r="B45168" s="86">
        <v>44068.166666666664</v>
      </c>
      <c r="C45168" s="87">
        <v>44067</v>
      </c>
      <c r="D45168" s="85">
        <v>23</v>
      </c>
      <c r="E45168" s="86">
        <v>44067.958333333336</v>
      </c>
      <c r="F45168" s="88" t="s">
        <v>55</v>
      </c>
      <c r="G45168" s="89" t="s">
        <v>387</v>
      </c>
      <c r="H45168" s="94">
        <v>3093</v>
      </c>
      <c r="I45168" s="94">
        <v>3062</v>
      </c>
      <c r="J45168" s="94">
        <v>3084</v>
      </c>
      <c r="K45168" s="94">
        <v>22</v>
      </c>
      <c r="O45168" s="94">
        <v>3062</v>
      </c>
      <c r="P45168" s="94">
        <v>3084</v>
      </c>
      <c r="Q45168" s="94">
        <v>22</v>
      </c>
      <c r="R45168" s="94">
        <v>2043</v>
      </c>
      <c r="S45168" s="94">
        <v>802</v>
      </c>
      <c r="X45168" s="94">
        <v>239</v>
      </c>
      <c r="AJ45168" s="94">
        <v>2043</v>
      </c>
      <c r="AK45168" s="94">
        <v>802</v>
      </c>
      <c r="AP45168" s="94">
        <v>239</v>
      </c>
      <c r="AS45168" s="94">
        <v>410</v>
      </c>
      <c r="AT45168" s="94">
        <v>-174</v>
      </c>
      <c r="AU45168" s="94">
        <v>-382</v>
      </c>
      <c r="AV45168" s="94">
        <v>171</v>
      </c>
    </row>
    <row r="45169" spans="1:48">
      <c r="A45169" s="85" t="s">
        <v>185</v>
      </c>
      <c r="B45169" s="86">
        <v>44068.208333333336</v>
      </c>
      <c r="C45169" s="87">
        <v>44067</v>
      </c>
      <c r="D45169" s="85">
        <v>24</v>
      </c>
      <c r="E45169" s="86">
        <v>44068</v>
      </c>
      <c r="F45169" s="88" t="s">
        <v>55</v>
      </c>
      <c r="G45169" s="89" t="s">
        <v>387</v>
      </c>
      <c r="H45169" s="94">
        <v>2762</v>
      </c>
      <c r="I45169" s="94">
        <v>2736</v>
      </c>
      <c r="J45169" s="94">
        <v>2778</v>
      </c>
      <c r="K45169" s="94">
        <v>42</v>
      </c>
      <c r="O45169" s="94">
        <v>2736</v>
      </c>
      <c r="P45169" s="94">
        <v>2778</v>
      </c>
      <c r="Q45169" s="94">
        <v>42</v>
      </c>
      <c r="R45169" s="94">
        <v>1677</v>
      </c>
      <c r="S45169" s="94">
        <v>879</v>
      </c>
      <c r="X45169" s="94">
        <v>223</v>
      </c>
      <c r="AJ45169" s="94">
        <v>1677</v>
      </c>
      <c r="AK45169" s="94">
        <v>879</v>
      </c>
      <c r="AP45169" s="94">
        <v>223</v>
      </c>
      <c r="AS45169" s="94">
        <v>294</v>
      </c>
      <c r="AT45169" s="94">
        <v>-137</v>
      </c>
      <c r="AU45169" s="94">
        <v>-253</v>
      </c>
      <c r="AV45169" s="94">
        <v>155</v>
      </c>
    </row>
    <row r="45170" spans="1:48">
      <c r="A45170" s="85" t="s">
        <v>185</v>
      </c>
      <c r="B45170" s="86">
        <v>44068.25</v>
      </c>
      <c r="C45170" s="87">
        <v>44068</v>
      </c>
      <c r="D45170" s="85">
        <v>1</v>
      </c>
      <c r="E45170" s="86">
        <v>44068.041666666664</v>
      </c>
      <c r="F45170" s="88" t="s">
        <v>55</v>
      </c>
      <c r="G45170" s="89" t="s">
        <v>387</v>
      </c>
      <c r="H45170" s="94">
        <v>2490</v>
      </c>
      <c r="I45170" s="94">
        <v>2505</v>
      </c>
      <c r="J45170" s="94">
        <v>2566</v>
      </c>
      <c r="K45170" s="94">
        <v>61</v>
      </c>
      <c r="O45170" s="94">
        <v>2505</v>
      </c>
      <c r="P45170" s="94">
        <v>2566</v>
      </c>
      <c r="Q45170" s="94">
        <v>61</v>
      </c>
      <c r="R45170" s="94">
        <v>1589</v>
      </c>
      <c r="S45170" s="94">
        <v>772</v>
      </c>
      <c r="X45170" s="94">
        <v>205</v>
      </c>
      <c r="AJ45170" s="94">
        <v>1589</v>
      </c>
      <c r="AK45170" s="94">
        <v>772</v>
      </c>
      <c r="AP45170" s="94">
        <v>205</v>
      </c>
      <c r="AS45170" s="94">
        <v>343</v>
      </c>
      <c r="AT45170" s="94">
        <v>-83</v>
      </c>
      <c r="AU45170" s="94">
        <v>-352</v>
      </c>
      <c r="AV45170" s="94">
        <v>148</v>
      </c>
    </row>
    <row r="45171" spans="1:48">
      <c r="A45171" s="85" t="s">
        <v>185</v>
      </c>
      <c r="B45171" s="86">
        <v>44068.291666666664</v>
      </c>
      <c r="C45171" s="87">
        <v>44068</v>
      </c>
      <c r="D45171" s="85">
        <v>2</v>
      </c>
      <c r="E45171" s="86">
        <v>44068.083333333336</v>
      </c>
      <c r="F45171" s="88" t="s">
        <v>55</v>
      </c>
      <c r="G45171" s="89" t="s">
        <v>387</v>
      </c>
      <c r="H45171" s="94">
        <v>2293</v>
      </c>
      <c r="I45171" s="94">
        <v>2324</v>
      </c>
      <c r="J45171" s="94">
        <v>2540</v>
      </c>
      <c r="K45171" s="94">
        <v>216</v>
      </c>
      <c r="O45171" s="94">
        <v>2324</v>
      </c>
      <c r="P45171" s="94">
        <v>2540</v>
      </c>
      <c r="Q45171" s="94">
        <v>216</v>
      </c>
      <c r="R45171" s="94">
        <v>1530</v>
      </c>
      <c r="S45171" s="94">
        <v>782</v>
      </c>
      <c r="X45171" s="94">
        <v>228</v>
      </c>
      <c r="AJ45171" s="94">
        <v>1530</v>
      </c>
      <c r="AK45171" s="94">
        <v>782</v>
      </c>
      <c r="AP45171" s="94">
        <v>228</v>
      </c>
      <c r="AS45171" s="94">
        <v>373</v>
      </c>
      <c r="AT45171" s="94">
        <v>-57</v>
      </c>
      <c r="AU45171" s="94">
        <v>-254</v>
      </c>
      <c r="AV45171" s="94">
        <v>150</v>
      </c>
    </row>
    <row r="45172" spans="1:48">
      <c r="A45172" s="85" t="s">
        <v>185</v>
      </c>
      <c r="B45172" s="86">
        <v>44068.333333333336</v>
      </c>
      <c r="C45172" s="87">
        <v>44068</v>
      </c>
      <c r="D45172" s="85">
        <v>3</v>
      </c>
      <c r="E45172" s="86">
        <v>44068.125</v>
      </c>
      <c r="F45172" s="88" t="s">
        <v>55</v>
      </c>
      <c r="G45172" s="89" t="s">
        <v>387</v>
      </c>
      <c r="H45172" s="94">
        <v>2187</v>
      </c>
      <c r="I45172" s="94">
        <v>2219</v>
      </c>
      <c r="J45172" s="94">
        <v>2590</v>
      </c>
      <c r="K45172" s="94">
        <v>371</v>
      </c>
      <c r="O45172" s="94">
        <v>2219</v>
      </c>
      <c r="P45172" s="94">
        <v>2590</v>
      </c>
      <c r="Q45172" s="94">
        <v>371</v>
      </c>
      <c r="R45172" s="94">
        <v>1579</v>
      </c>
      <c r="S45172" s="94">
        <v>759</v>
      </c>
      <c r="X45172" s="94">
        <v>252</v>
      </c>
      <c r="AJ45172" s="94">
        <v>1579</v>
      </c>
      <c r="AK45172" s="94">
        <v>759</v>
      </c>
      <c r="AP45172" s="94">
        <v>252</v>
      </c>
      <c r="AS45172" s="94">
        <v>556</v>
      </c>
      <c r="AT45172" s="94">
        <v>-75</v>
      </c>
      <c r="AU45172" s="94">
        <v>-250</v>
      </c>
      <c r="AV45172" s="94">
        <v>146</v>
      </c>
    </row>
    <row r="45173" spans="1:48">
      <c r="A45173" s="85" t="s">
        <v>185</v>
      </c>
      <c r="B45173" s="86">
        <v>44068.375</v>
      </c>
      <c r="C45173" s="87">
        <v>44068</v>
      </c>
      <c r="D45173" s="85">
        <v>4</v>
      </c>
      <c r="E45173" s="86">
        <v>44068.166666666664</v>
      </c>
      <c r="F45173" s="88" t="s">
        <v>55</v>
      </c>
      <c r="G45173" s="89" t="s">
        <v>387</v>
      </c>
      <c r="H45173" s="94">
        <v>2116</v>
      </c>
      <c r="I45173" s="94">
        <v>2137</v>
      </c>
      <c r="J45173" s="94">
        <v>2524</v>
      </c>
      <c r="K45173" s="94">
        <v>387</v>
      </c>
      <c r="O45173" s="94">
        <v>2137</v>
      </c>
      <c r="P45173" s="94">
        <v>2524</v>
      </c>
      <c r="Q45173" s="94">
        <v>387</v>
      </c>
      <c r="R45173" s="94">
        <v>1510</v>
      </c>
      <c r="S45173" s="94">
        <v>695</v>
      </c>
      <c r="X45173" s="94">
        <v>319</v>
      </c>
      <c r="AJ45173" s="94">
        <v>1510</v>
      </c>
      <c r="AK45173" s="94">
        <v>695</v>
      </c>
      <c r="AP45173" s="94">
        <v>319</v>
      </c>
      <c r="AS45173" s="94">
        <v>578</v>
      </c>
      <c r="AT45173" s="94">
        <v>-89</v>
      </c>
      <c r="AU45173" s="94">
        <v>-258</v>
      </c>
      <c r="AV45173" s="94">
        <v>144</v>
      </c>
    </row>
    <row r="45174" spans="1:48">
      <c r="A45174" s="85" t="s">
        <v>185</v>
      </c>
      <c r="B45174" s="86">
        <v>44068.416666666664</v>
      </c>
      <c r="C45174" s="87">
        <v>44068</v>
      </c>
      <c r="D45174" s="85">
        <v>5</v>
      </c>
      <c r="E45174" s="86">
        <v>44068.208333333336</v>
      </c>
      <c r="F45174" s="88" t="s">
        <v>55</v>
      </c>
      <c r="G45174" s="89" t="s">
        <v>387</v>
      </c>
      <c r="H45174" s="94">
        <v>2087</v>
      </c>
      <c r="I45174" s="94">
        <v>2114</v>
      </c>
      <c r="J45174" s="94">
        <v>2438</v>
      </c>
      <c r="K45174" s="94">
        <v>324</v>
      </c>
      <c r="O45174" s="94">
        <v>2114</v>
      </c>
      <c r="P45174" s="94">
        <v>2438</v>
      </c>
      <c r="Q45174" s="94">
        <v>324</v>
      </c>
      <c r="R45174" s="94">
        <v>1385</v>
      </c>
      <c r="S45174" s="94">
        <v>707</v>
      </c>
      <c r="X45174" s="94">
        <v>346</v>
      </c>
      <c r="AJ45174" s="94">
        <v>1385</v>
      </c>
      <c r="AK45174" s="94">
        <v>707</v>
      </c>
      <c r="AP45174" s="94">
        <v>346</v>
      </c>
      <c r="AS45174" s="94">
        <v>518</v>
      </c>
      <c r="AT45174" s="94">
        <v>-113</v>
      </c>
      <c r="AU45174" s="94">
        <v>-223</v>
      </c>
      <c r="AV45174" s="94">
        <v>147</v>
      </c>
    </row>
    <row r="45175" spans="1:48">
      <c r="A45175" s="85" t="s">
        <v>185</v>
      </c>
      <c r="B45175" s="86">
        <v>44068.458333333336</v>
      </c>
      <c r="C45175" s="87">
        <v>44068</v>
      </c>
      <c r="D45175" s="85">
        <v>6</v>
      </c>
      <c r="E45175" s="86">
        <v>44068.25</v>
      </c>
      <c r="F45175" s="88" t="s">
        <v>55</v>
      </c>
      <c r="G45175" s="89" t="s">
        <v>387</v>
      </c>
      <c r="H45175" s="94">
        <v>2148</v>
      </c>
      <c r="I45175" s="94">
        <v>2168</v>
      </c>
      <c r="J45175" s="94">
        <v>2466</v>
      </c>
      <c r="K45175" s="94">
        <v>298</v>
      </c>
      <c r="O45175" s="94">
        <v>2168</v>
      </c>
      <c r="P45175" s="94">
        <v>2466</v>
      </c>
      <c r="Q45175" s="94">
        <v>298</v>
      </c>
      <c r="R45175" s="94">
        <v>1433</v>
      </c>
      <c r="S45175" s="94">
        <v>744</v>
      </c>
      <c r="X45175" s="94">
        <v>289</v>
      </c>
      <c r="AJ45175" s="94">
        <v>1433</v>
      </c>
      <c r="AK45175" s="94">
        <v>744</v>
      </c>
      <c r="AP45175" s="94">
        <v>289</v>
      </c>
      <c r="AS45175" s="94">
        <v>330</v>
      </c>
      <c r="AT45175" s="94">
        <v>-123</v>
      </c>
      <c r="AU45175" s="94">
        <v>-57</v>
      </c>
      <c r="AV45175" s="94">
        <v>156</v>
      </c>
    </row>
    <row r="45176" spans="1:48">
      <c r="A45176" s="85" t="s">
        <v>185</v>
      </c>
      <c r="B45176" s="86">
        <v>44068.5</v>
      </c>
      <c r="C45176" s="87">
        <v>44068</v>
      </c>
      <c r="D45176" s="85">
        <v>7</v>
      </c>
      <c r="E45176" s="86">
        <v>44068.291666666664</v>
      </c>
      <c r="F45176" s="88" t="s">
        <v>55</v>
      </c>
      <c r="G45176" s="89" t="s">
        <v>387</v>
      </c>
      <c r="H45176" s="94">
        <v>2299</v>
      </c>
      <c r="I45176" s="94">
        <v>2292</v>
      </c>
      <c r="J45176" s="94">
        <v>2487</v>
      </c>
      <c r="K45176" s="94">
        <v>195</v>
      </c>
      <c r="O45176" s="94">
        <v>2292</v>
      </c>
      <c r="P45176" s="94">
        <v>2487</v>
      </c>
      <c r="Q45176" s="94">
        <v>195</v>
      </c>
      <c r="R45176" s="94">
        <v>1474</v>
      </c>
      <c r="S45176" s="94">
        <v>795</v>
      </c>
      <c r="X45176" s="94">
        <v>218</v>
      </c>
      <c r="AJ45176" s="94">
        <v>1474</v>
      </c>
      <c r="AK45176" s="94">
        <v>795</v>
      </c>
      <c r="AP45176" s="94">
        <v>218</v>
      </c>
      <c r="AS45176" s="94">
        <v>142</v>
      </c>
      <c r="AT45176" s="94">
        <v>-174</v>
      </c>
      <c r="AU45176" s="94">
        <v>87</v>
      </c>
      <c r="AV45176" s="94">
        <v>135</v>
      </c>
    </row>
    <row r="45177" spans="1:48">
      <c r="A45177" s="85" t="s">
        <v>185</v>
      </c>
      <c r="B45177" s="86">
        <v>44068.541666666664</v>
      </c>
      <c r="C45177" s="87">
        <v>44068</v>
      </c>
      <c r="D45177" s="85">
        <v>8</v>
      </c>
      <c r="E45177" s="86">
        <v>44068.333333333336</v>
      </c>
      <c r="F45177" s="88" t="s">
        <v>55</v>
      </c>
      <c r="G45177" s="89" t="s">
        <v>387</v>
      </c>
      <c r="H45177" s="94">
        <v>2425</v>
      </c>
      <c r="I45177" s="94">
        <v>2375</v>
      </c>
      <c r="J45177" s="94">
        <v>2500</v>
      </c>
      <c r="K45177" s="94">
        <v>125</v>
      </c>
      <c r="O45177" s="94">
        <v>2375</v>
      </c>
      <c r="P45177" s="94">
        <v>2500</v>
      </c>
      <c r="Q45177" s="94">
        <v>125</v>
      </c>
      <c r="R45177" s="94">
        <v>1467</v>
      </c>
      <c r="S45177" s="94">
        <v>866</v>
      </c>
      <c r="X45177" s="94">
        <v>167</v>
      </c>
      <c r="AJ45177" s="94">
        <v>1467</v>
      </c>
      <c r="AK45177" s="94">
        <v>866</v>
      </c>
      <c r="AP45177" s="94">
        <v>167</v>
      </c>
      <c r="AS45177" s="94">
        <v>59</v>
      </c>
      <c r="AT45177" s="94">
        <v>-201</v>
      </c>
      <c r="AU45177" s="94">
        <v>138</v>
      </c>
      <c r="AV45177" s="94">
        <v>127</v>
      </c>
    </row>
    <row r="45178" spans="1:48">
      <c r="A45178" s="85" t="s">
        <v>185</v>
      </c>
      <c r="B45178" s="86">
        <v>44068.583333333336</v>
      </c>
      <c r="C45178" s="87">
        <v>44068</v>
      </c>
      <c r="D45178" s="85">
        <v>9</v>
      </c>
      <c r="E45178" s="86">
        <v>44068.375</v>
      </c>
      <c r="F45178" s="88" t="s">
        <v>55</v>
      </c>
      <c r="G45178" s="89" t="s">
        <v>387</v>
      </c>
      <c r="H45178" s="94">
        <v>2591</v>
      </c>
      <c r="I45178" s="94">
        <v>2548</v>
      </c>
      <c r="J45178" s="94">
        <v>2563</v>
      </c>
      <c r="K45178" s="94">
        <v>15</v>
      </c>
      <c r="O45178" s="94">
        <v>2548</v>
      </c>
      <c r="P45178" s="94">
        <v>2563</v>
      </c>
      <c r="Q45178" s="94">
        <v>15</v>
      </c>
      <c r="R45178" s="94">
        <v>1616</v>
      </c>
      <c r="S45178" s="94">
        <v>847</v>
      </c>
      <c r="X45178" s="94">
        <v>100</v>
      </c>
      <c r="AJ45178" s="94">
        <v>1616</v>
      </c>
      <c r="AK45178" s="94">
        <v>847</v>
      </c>
      <c r="AP45178" s="94">
        <v>100</v>
      </c>
      <c r="AS45178" s="94">
        <v>102</v>
      </c>
      <c r="AT45178" s="94">
        <v>-269</v>
      </c>
      <c r="AU45178" s="94">
        <v>52</v>
      </c>
      <c r="AV45178" s="94">
        <v>126</v>
      </c>
    </row>
    <row r="45179" spans="1:48">
      <c r="A45179" s="85" t="s">
        <v>185</v>
      </c>
      <c r="B45179" s="86">
        <v>44068.625</v>
      </c>
      <c r="C45179" s="87">
        <v>44068</v>
      </c>
      <c r="D45179" s="85">
        <v>10</v>
      </c>
      <c r="E45179" s="86">
        <v>44068.416666666664</v>
      </c>
      <c r="F45179" s="88" t="s">
        <v>55</v>
      </c>
      <c r="G45179" s="89" t="s">
        <v>387</v>
      </c>
      <c r="H45179" s="94">
        <v>2819</v>
      </c>
      <c r="I45179" s="94">
        <v>2851</v>
      </c>
      <c r="J45179" s="94">
        <v>2959</v>
      </c>
      <c r="K45179" s="94">
        <v>108</v>
      </c>
      <c r="O45179" s="94">
        <v>2851</v>
      </c>
      <c r="P45179" s="94">
        <v>2959</v>
      </c>
      <c r="Q45179" s="94">
        <v>108</v>
      </c>
      <c r="R45179" s="94">
        <v>2023</v>
      </c>
      <c r="S45179" s="94">
        <v>890</v>
      </c>
      <c r="X45179" s="94">
        <v>46</v>
      </c>
      <c r="AJ45179" s="94">
        <v>2023</v>
      </c>
      <c r="AK45179" s="94">
        <v>890</v>
      </c>
      <c r="AP45179" s="94">
        <v>46</v>
      </c>
      <c r="AS45179" s="94">
        <v>340</v>
      </c>
      <c r="AT45179" s="94">
        <v>-367</v>
      </c>
      <c r="AU45179" s="94">
        <v>-29</v>
      </c>
      <c r="AV45179" s="94">
        <v>168</v>
      </c>
    </row>
    <row r="45180" spans="1:48">
      <c r="A45180" s="85" t="s">
        <v>185</v>
      </c>
      <c r="B45180" s="86">
        <v>44068.666666666664</v>
      </c>
      <c r="C45180" s="87">
        <v>44068</v>
      </c>
      <c r="D45180" s="85">
        <v>11</v>
      </c>
      <c r="E45180" s="86">
        <v>44068.458333333336</v>
      </c>
      <c r="F45180" s="88" t="s">
        <v>55</v>
      </c>
      <c r="G45180" s="89" t="s">
        <v>387</v>
      </c>
      <c r="H45180" s="94">
        <v>3116</v>
      </c>
      <c r="I45180" s="94">
        <v>3146</v>
      </c>
      <c r="J45180" s="94">
        <v>3107</v>
      </c>
      <c r="K45180" s="94">
        <v>-39</v>
      </c>
      <c r="O45180" s="94">
        <v>3146</v>
      </c>
      <c r="P45180" s="94">
        <v>3107</v>
      </c>
      <c r="Q45180" s="94">
        <v>-39</v>
      </c>
      <c r="R45180" s="94">
        <v>2166</v>
      </c>
      <c r="S45180" s="94">
        <v>914</v>
      </c>
      <c r="X45180" s="94">
        <v>27</v>
      </c>
      <c r="AJ45180" s="94">
        <v>2166</v>
      </c>
      <c r="AK45180" s="94">
        <v>914</v>
      </c>
      <c r="AP45180" s="94">
        <v>27</v>
      </c>
      <c r="AS45180" s="94">
        <v>332</v>
      </c>
      <c r="AT45180" s="94">
        <v>-355</v>
      </c>
      <c r="AU45180" s="94">
        <v>-195</v>
      </c>
      <c r="AV45180" s="94">
        <v>173</v>
      </c>
    </row>
    <row r="45181" spans="1:48">
      <c r="A45181" s="85" t="s">
        <v>185</v>
      </c>
      <c r="B45181" s="86">
        <v>44068.708333333336</v>
      </c>
      <c r="C45181" s="87">
        <v>44068</v>
      </c>
      <c r="D45181" s="85">
        <v>12</v>
      </c>
      <c r="E45181" s="86">
        <v>44068.5</v>
      </c>
      <c r="F45181" s="88" t="s">
        <v>55</v>
      </c>
      <c r="G45181" s="89" t="s">
        <v>387</v>
      </c>
      <c r="H45181" s="94">
        <v>3433</v>
      </c>
      <c r="I45181" s="94">
        <v>3487</v>
      </c>
      <c r="J45181" s="94">
        <v>3230</v>
      </c>
      <c r="K45181" s="94">
        <v>-257</v>
      </c>
      <c r="O45181" s="94">
        <v>3487</v>
      </c>
      <c r="P45181" s="94">
        <v>3230</v>
      </c>
      <c r="Q45181" s="94">
        <v>-257</v>
      </c>
      <c r="R45181" s="94">
        <v>2253</v>
      </c>
      <c r="S45181" s="94">
        <v>949</v>
      </c>
      <c r="X45181" s="94">
        <v>28</v>
      </c>
      <c r="AJ45181" s="94">
        <v>2253</v>
      </c>
      <c r="AK45181" s="94">
        <v>949</v>
      </c>
      <c r="AP45181" s="94">
        <v>28</v>
      </c>
      <c r="AS45181" s="94">
        <v>320</v>
      </c>
      <c r="AT45181" s="94">
        <v>-447</v>
      </c>
      <c r="AU45181" s="94">
        <v>-293</v>
      </c>
      <c r="AV45181" s="94">
        <v>157</v>
      </c>
    </row>
    <row r="45182" spans="1:48">
      <c r="A45182" s="85" t="s">
        <v>185</v>
      </c>
      <c r="B45182" s="86">
        <v>44068.75</v>
      </c>
      <c r="C45182" s="87">
        <v>44068</v>
      </c>
      <c r="D45182" s="85">
        <v>13</v>
      </c>
      <c r="E45182" s="86">
        <v>44068.541666666664</v>
      </c>
      <c r="F45182" s="88" t="s">
        <v>55</v>
      </c>
      <c r="G45182" s="89" t="s">
        <v>387</v>
      </c>
      <c r="H45182" s="94">
        <v>3683</v>
      </c>
      <c r="I45182" s="94">
        <v>3784</v>
      </c>
      <c r="J45182" s="94">
        <v>3449</v>
      </c>
      <c r="K45182" s="94">
        <v>-335</v>
      </c>
      <c r="O45182" s="94">
        <v>3784</v>
      </c>
      <c r="P45182" s="94">
        <v>3449</v>
      </c>
      <c r="Q45182" s="94">
        <v>-335</v>
      </c>
      <c r="R45182" s="94">
        <v>2311</v>
      </c>
      <c r="S45182" s="94">
        <v>1096</v>
      </c>
      <c r="X45182" s="94">
        <v>42</v>
      </c>
      <c r="AJ45182" s="94">
        <v>2311</v>
      </c>
      <c r="AK45182" s="94">
        <v>1096</v>
      </c>
      <c r="AP45182" s="94">
        <v>42</v>
      </c>
      <c r="AS45182" s="94">
        <v>388</v>
      </c>
      <c r="AT45182" s="94">
        <v>-530</v>
      </c>
      <c r="AU45182" s="94">
        <v>-352</v>
      </c>
      <c r="AV45182" s="94">
        <v>160</v>
      </c>
    </row>
    <row r="45183" spans="1:48">
      <c r="A45183" s="85" t="s">
        <v>185</v>
      </c>
      <c r="B45183" s="86">
        <v>44068.791666666664</v>
      </c>
      <c r="C45183" s="87">
        <v>44068</v>
      </c>
      <c r="D45183" s="85">
        <v>14</v>
      </c>
      <c r="E45183" s="86">
        <v>44068.583333333336</v>
      </c>
      <c r="F45183" s="88" t="s">
        <v>55</v>
      </c>
      <c r="G45183" s="89" t="s">
        <v>387</v>
      </c>
      <c r="H45183" s="94">
        <v>3949</v>
      </c>
      <c r="I45183" s="94">
        <v>3983</v>
      </c>
      <c r="J45183" s="94">
        <v>3567</v>
      </c>
      <c r="K45183" s="94">
        <v>-416</v>
      </c>
      <c r="O45183" s="94">
        <v>3983</v>
      </c>
      <c r="P45183" s="94">
        <v>3567</v>
      </c>
      <c r="Q45183" s="94">
        <v>-416</v>
      </c>
      <c r="R45183" s="94">
        <v>2305</v>
      </c>
      <c r="S45183" s="94">
        <v>1192</v>
      </c>
      <c r="X45183" s="94">
        <v>70</v>
      </c>
      <c r="AJ45183" s="94">
        <v>2305</v>
      </c>
      <c r="AK45183" s="94">
        <v>1192</v>
      </c>
      <c r="AP45183" s="94">
        <v>70</v>
      </c>
      <c r="AS45183" s="94">
        <v>273</v>
      </c>
      <c r="AT45183" s="94">
        <v>-527</v>
      </c>
      <c r="AU45183" s="94">
        <v>-343</v>
      </c>
      <c r="AV45183" s="94">
        <v>176</v>
      </c>
    </row>
    <row r="45184" spans="1:48">
      <c r="A45184" s="85" t="s">
        <v>185</v>
      </c>
      <c r="B45184" s="86">
        <v>44068.833333333336</v>
      </c>
      <c r="C45184" s="87">
        <v>44068</v>
      </c>
      <c r="D45184" s="85">
        <v>15</v>
      </c>
      <c r="E45184" s="86">
        <v>44068.625</v>
      </c>
      <c r="F45184" s="88" t="s">
        <v>55</v>
      </c>
      <c r="G45184" s="89" t="s">
        <v>387</v>
      </c>
      <c r="H45184" s="94">
        <v>4065</v>
      </c>
      <c r="I45184" s="94">
        <v>4139</v>
      </c>
      <c r="J45184" s="94">
        <v>3696</v>
      </c>
      <c r="K45184" s="94">
        <v>-443</v>
      </c>
      <c r="O45184" s="94">
        <v>4139</v>
      </c>
      <c r="P45184" s="94">
        <v>3696</v>
      </c>
      <c r="Q45184" s="94">
        <v>-443</v>
      </c>
      <c r="R45184" s="94">
        <v>2303</v>
      </c>
      <c r="S45184" s="94">
        <v>1292</v>
      </c>
      <c r="X45184" s="94">
        <v>101</v>
      </c>
      <c r="AJ45184" s="94">
        <v>2303</v>
      </c>
      <c r="AK45184" s="94">
        <v>1292</v>
      </c>
      <c r="AP45184" s="94">
        <v>101</v>
      </c>
      <c r="AS45184" s="94">
        <v>212</v>
      </c>
      <c r="AT45184" s="94">
        <v>-678</v>
      </c>
      <c r="AU45184" s="94">
        <v>-154</v>
      </c>
      <c r="AV45184" s="94">
        <v>178</v>
      </c>
    </row>
    <row r="45185" spans="1:48">
      <c r="A45185" s="85" t="s">
        <v>185</v>
      </c>
      <c r="B45185" s="86">
        <v>44068.875</v>
      </c>
      <c r="C45185" s="87">
        <v>44068</v>
      </c>
      <c r="D45185" s="85">
        <v>16</v>
      </c>
      <c r="E45185" s="86">
        <v>44068.666666666664</v>
      </c>
      <c r="F45185" s="88" t="s">
        <v>55</v>
      </c>
      <c r="G45185" s="89" t="s">
        <v>387</v>
      </c>
      <c r="H45185" s="94">
        <v>4212</v>
      </c>
      <c r="I45185" s="94">
        <v>4239</v>
      </c>
      <c r="J45185" s="94">
        <v>3728</v>
      </c>
      <c r="K45185" s="94">
        <v>-511</v>
      </c>
      <c r="O45185" s="94">
        <v>4239</v>
      </c>
      <c r="P45185" s="94">
        <v>3728</v>
      </c>
      <c r="Q45185" s="94">
        <v>-511</v>
      </c>
      <c r="R45185" s="94">
        <v>2307</v>
      </c>
      <c r="S45185" s="94">
        <v>1315</v>
      </c>
      <c r="X45185" s="94">
        <v>106</v>
      </c>
      <c r="AJ45185" s="94">
        <v>2307</v>
      </c>
      <c r="AK45185" s="94">
        <v>1315</v>
      </c>
      <c r="AP45185" s="94">
        <v>106</v>
      </c>
      <c r="AS45185" s="94">
        <v>143</v>
      </c>
      <c r="AT45185" s="94">
        <v>-679</v>
      </c>
      <c r="AU45185" s="94">
        <v>-130</v>
      </c>
      <c r="AV45185" s="94">
        <v>165</v>
      </c>
    </row>
    <row r="45186" spans="1:48">
      <c r="A45186" s="85" t="s">
        <v>185</v>
      </c>
      <c r="B45186" s="86">
        <v>44068.916666666664</v>
      </c>
      <c r="C45186" s="87">
        <v>44068</v>
      </c>
      <c r="D45186" s="85">
        <v>17</v>
      </c>
      <c r="E45186" s="86">
        <v>44068.708333333336</v>
      </c>
      <c r="F45186" s="88" t="s">
        <v>55</v>
      </c>
      <c r="G45186" s="89" t="s">
        <v>387</v>
      </c>
      <c r="H45186" s="94">
        <v>4284</v>
      </c>
      <c r="I45186" s="94">
        <v>4323</v>
      </c>
      <c r="J45186" s="94">
        <v>3743</v>
      </c>
      <c r="K45186" s="94">
        <v>-580</v>
      </c>
      <c r="O45186" s="94">
        <v>4323</v>
      </c>
      <c r="P45186" s="94">
        <v>3743</v>
      </c>
      <c r="Q45186" s="94">
        <v>-580</v>
      </c>
      <c r="R45186" s="94">
        <v>2307</v>
      </c>
      <c r="S45186" s="94">
        <v>1327</v>
      </c>
      <c r="X45186" s="94">
        <v>109</v>
      </c>
      <c r="AJ45186" s="94">
        <v>2307</v>
      </c>
      <c r="AK45186" s="94">
        <v>1327</v>
      </c>
      <c r="AP45186" s="94">
        <v>109</v>
      </c>
      <c r="AS45186" s="94">
        <v>6</v>
      </c>
      <c r="AT45186" s="94">
        <v>-713</v>
      </c>
      <c r="AU45186" s="94">
        <v>-20</v>
      </c>
      <c r="AV45186" s="94">
        <v>147</v>
      </c>
    </row>
    <row r="45187" spans="1:48">
      <c r="A45187" s="85" t="s">
        <v>185</v>
      </c>
      <c r="B45187" s="86">
        <v>44068.958333333336</v>
      </c>
      <c r="C45187" s="87">
        <v>44068</v>
      </c>
      <c r="D45187" s="85">
        <v>18</v>
      </c>
      <c r="E45187" s="86">
        <v>44068.75</v>
      </c>
      <c r="F45187" s="88" t="s">
        <v>55</v>
      </c>
      <c r="G45187" s="89" t="s">
        <v>387</v>
      </c>
      <c r="H45187" s="94">
        <v>4303</v>
      </c>
      <c r="I45187" s="94">
        <v>4327</v>
      </c>
      <c r="J45187" s="94">
        <v>3738</v>
      </c>
      <c r="K45187" s="94">
        <v>-589</v>
      </c>
      <c r="O45187" s="94">
        <v>4327</v>
      </c>
      <c r="P45187" s="94">
        <v>3738</v>
      </c>
      <c r="Q45187" s="94">
        <v>-589</v>
      </c>
      <c r="R45187" s="94">
        <v>2309</v>
      </c>
      <c r="S45187" s="94">
        <v>1334</v>
      </c>
      <c r="X45187" s="94">
        <v>95</v>
      </c>
      <c r="AJ45187" s="94">
        <v>2309</v>
      </c>
      <c r="AK45187" s="94">
        <v>1334</v>
      </c>
      <c r="AP45187" s="94">
        <v>95</v>
      </c>
      <c r="AS45187" s="94">
        <v>7</v>
      </c>
      <c r="AT45187" s="94">
        <v>-730</v>
      </c>
      <c r="AU45187" s="94">
        <v>28</v>
      </c>
      <c r="AV45187" s="94">
        <v>124</v>
      </c>
    </row>
    <row r="45188" spans="1:48">
      <c r="A45188" s="85" t="s">
        <v>185</v>
      </c>
      <c r="B45188" s="86">
        <v>44069</v>
      </c>
      <c r="C45188" s="87">
        <v>44068</v>
      </c>
      <c r="D45188" s="85">
        <v>19</v>
      </c>
      <c r="E45188" s="86">
        <v>44068.791666666664</v>
      </c>
      <c r="F45188" s="88" t="s">
        <v>55</v>
      </c>
      <c r="G45188" s="89" t="s">
        <v>387</v>
      </c>
      <c r="H45188" s="94">
        <v>4230</v>
      </c>
      <c r="I45188" s="94">
        <v>4207</v>
      </c>
      <c r="J45188" s="94">
        <v>3675</v>
      </c>
      <c r="K45188" s="94">
        <v>-532</v>
      </c>
      <c r="O45188" s="94">
        <v>4207</v>
      </c>
      <c r="P45188" s="94">
        <v>3675</v>
      </c>
      <c r="Q45188" s="94">
        <v>-532</v>
      </c>
      <c r="R45188" s="94">
        <v>2307</v>
      </c>
      <c r="S45188" s="94">
        <v>1285</v>
      </c>
      <c r="X45188" s="94">
        <v>83</v>
      </c>
      <c r="AJ45188" s="94">
        <v>2307</v>
      </c>
      <c r="AK45188" s="94">
        <v>1285</v>
      </c>
      <c r="AP45188" s="94">
        <v>83</v>
      </c>
      <c r="AS45188" s="94">
        <v>132</v>
      </c>
      <c r="AT45188" s="94">
        <v>-707</v>
      </c>
      <c r="AU45188" s="94">
        <v>-64</v>
      </c>
      <c r="AV45188" s="94">
        <v>108</v>
      </c>
    </row>
    <row r="45189" spans="1:48">
      <c r="A45189" s="85" t="s">
        <v>185</v>
      </c>
      <c r="B45189" s="86">
        <v>44069.041666666664</v>
      </c>
      <c r="C45189" s="87">
        <v>44068</v>
      </c>
      <c r="D45189" s="85">
        <v>20</v>
      </c>
      <c r="E45189" s="86">
        <v>44068.833333333336</v>
      </c>
      <c r="F45189" s="88" t="s">
        <v>55</v>
      </c>
      <c r="G45189" s="89" t="s">
        <v>387</v>
      </c>
      <c r="H45189" s="94">
        <v>3988</v>
      </c>
      <c r="I45189" s="94">
        <v>3955</v>
      </c>
      <c r="J45189" s="94">
        <v>3593</v>
      </c>
      <c r="K45189" s="94">
        <v>-362</v>
      </c>
      <c r="O45189" s="94">
        <v>3955</v>
      </c>
      <c r="P45189" s="94">
        <v>3593</v>
      </c>
      <c r="Q45189" s="94">
        <v>-362</v>
      </c>
      <c r="R45189" s="94">
        <v>2312</v>
      </c>
      <c r="S45189" s="94">
        <v>1175</v>
      </c>
      <c r="X45189" s="94">
        <v>106</v>
      </c>
      <c r="AJ45189" s="94">
        <v>2312</v>
      </c>
      <c r="AK45189" s="94">
        <v>1175</v>
      </c>
      <c r="AP45189" s="94">
        <v>106</v>
      </c>
      <c r="AS45189" s="94">
        <v>274</v>
      </c>
      <c r="AT45189" s="94">
        <v>-458</v>
      </c>
      <c r="AU45189" s="94">
        <v>-309</v>
      </c>
      <c r="AV45189" s="94">
        <v>129</v>
      </c>
    </row>
    <row r="45190" spans="1:48">
      <c r="A45190" s="85" t="s">
        <v>185</v>
      </c>
      <c r="B45190" s="86">
        <v>44069.083333333336</v>
      </c>
      <c r="C45190" s="87">
        <v>44068</v>
      </c>
      <c r="D45190" s="85">
        <v>21</v>
      </c>
      <c r="E45190" s="86">
        <v>44068.875</v>
      </c>
      <c r="F45190" s="88" t="s">
        <v>55</v>
      </c>
      <c r="G45190" s="89" t="s">
        <v>387</v>
      </c>
      <c r="H45190" s="94">
        <v>3775</v>
      </c>
      <c r="I45190" s="94">
        <v>3772</v>
      </c>
      <c r="J45190" s="94">
        <v>3498</v>
      </c>
      <c r="K45190" s="94">
        <v>-274</v>
      </c>
      <c r="O45190" s="94">
        <v>3772</v>
      </c>
      <c r="P45190" s="94">
        <v>3498</v>
      </c>
      <c r="Q45190" s="94">
        <v>-274</v>
      </c>
      <c r="R45190" s="94">
        <v>2309</v>
      </c>
      <c r="S45190" s="94">
        <v>1019</v>
      </c>
      <c r="X45190" s="94">
        <v>170</v>
      </c>
      <c r="AJ45190" s="94">
        <v>2309</v>
      </c>
      <c r="AK45190" s="94">
        <v>1019</v>
      </c>
      <c r="AP45190" s="94">
        <v>170</v>
      </c>
      <c r="AS45190" s="94">
        <v>337</v>
      </c>
      <c r="AT45190" s="94">
        <v>-352</v>
      </c>
      <c r="AU45190" s="94">
        <v>-390</v>
      </c>
      <c r="AV45190" s="94">
        <v>145</v>
      </c>
    </row>
    <row r="45191" spans="1:48">
      <c r="A45191" s="85" t="s">
        <v>185</v>
      </c>
      <c r="B45191" s="86">
        <v>44069.125</v>
      </c>
      <c r="C45191" s="87">
        <v>44068</v>
      </c>
      <c r="D45191" s="85">
        <v>22</v>
      </c>
      <c r="E45191" s="86">
        <v>44068.916666666664</v>
      </c>
      <c r="F45191" s="88" t="s">
        <v>55</v>
      </c>
      <c r="G45191" s="89" t="s">
        <v>387</v>
      </c>
      <c r="H45191" s="94">
        <v>3477</v>
      </c>
      <c r="I45191" s="94">
        <v>3442</v>
      </c>
      <c r="J45191" s="94">
        <v>3309</v>
      </c>
      <c r="K45191" s="94">
        <v>-133</v>
      </c>
      <c r="O45191" s="94">
        <v>3442</v>
      </c>
      <c r="P45191" s="94">
        <v>3309</v>
      </c>
      <c r="Q45191" s="94">
        <v>-133</v>
      </c>
      <c r="R45191" s="94">
        <v>2288</v>
      </c>
      <c r="S45191" s="94">
        <v>780</v>
      </c>
      <c r="X45191" s="94">
        <v>241</v>
      </c>
      <c r="AJ45191" s="94">
        <v>2288</v>
      </c>
      <c r="AK45191" s="94">
        <v>780</v>
      </c>
      <c r="AP45191" s="94">
        <v>241</v>
      </c>
      <c r="AS45191" s="94">
        <v>365</v>
      </c>
      <c r="AT45191" s="94">
        <v>-267</v>
      </c>
      <c r="AU45191" s="94">
        <v>-380</v>
      </c>
      <c r="AV45191" s="94">
        <v>155</v>
      </c>
    </row>
    <row r="45192" spans="1:48">
      <c r="A45192" s="85" t="s">
        <v>185</v>
      </c>
      <c r="B45192" s="86">
        <v>44069.166666666664</v>
      </c>
      <c r="C45192" s="87">
        <v>44068</v>
      </c>
      <c r="D45192" s="85">
        <v>23</v>
      </c>
      <c r="E45192" s="86">
        <v>44068.958333333336</v>
      </c>
      <c r="F45192" s="88" t="s">
        <v>55</v>
      </c>
      <c r="G45192" s="89" t="s">
        <v>387</v>
      </c>
      <c r="H45192" s="94">
        <v>3088</v>
      </c>
      <c r="I45192" s="94">
        <v>3091</v>
      </c>
      <c r="J45192" s="94">
        <v>2967</v>
      </c>
      <c r="K45192" s="94">
        <v>-124</v>
      </c>
      <c r="O45192" s="94">
        <v>3091</v>
      </c>
      <c r="P45192" s="94">
        <v>2967</v>
      </c>
      <c r="Q45192" s="94">
        <v>-124</v>
      </c>
      <c r="R45192" s="94">
        <v>2172</v>
      </c>
      <c r="S45192" s="94">
        <v>480</v>
      </c>
      <c r="X45192" s="94">
        <v>315</v>
      </c>
      <c r="AJ45192" s="94">
        <v>2172</v>
      </c>
      <c r="AK45192" s="94">
        <v>480</v>
      </c>
      <c r="AP45192" s="94">
        <v>315</v>
      </c>
      <c r="AS45192" s="94">
        <v>256</v>
      </c>
      <c r="AT45192" s="94">
        <v>-161</v>
      </c>
      <c r="AU45192" s="94">
        <v>-366</v>
      </c>
      <c r="AV45192" s="94">
        <v>164</v>
      </c>
    </row>
    <row r="45193" spans="1:48">
      <c r="A45193" s="85" t="s">
        <v>185</v>
      </c>
      <c r="B45193" s="86">
        <v>44069.208333333336</v>
      </c>
      <c r="C45193" s="87">
        <v>44068</v>
      </c>
      <c r="D45193" s="85">
        <v>24</v>
      </c>
      <c r="E45193" s="86">
        <v>44069</v>
      </c>
      <c r="F45193" s="88" t="s">
        <v>55</v>
      </c>
      <c r="G45193" s="89" t="s">
        <v>387</v>
      </c>
      <c r="H45193" s="94">
        <v>2771</v>
      </c>
      <c r="I45193" s="94">
        <v>2754</v>
      </c>
      <c r="J45193" s="94">
        <v>2822</v>
      </c>
      <c r="K45193" s="94">
        <v>68</v>
      </c>
      <c r="O45193" s="94">
        <v>2754</v>
      </c>
      <c r="P45193" s="94">
        <v>2822</v>
      </c>
      <c r="Q45193" s="94">
        <v>68</v>
      </c>
      <c r="R45193" s="94">
        <v>2104</v>
      </c>
      <c r="S45193" s="94">
        <v>365</v>
      </c>
      <c r="X45193" s="94">
        <v>352</v>
      </c>
      <c r="AJ45193" s="94">
        <v>2104</v>
      </c>
      <c r="AK45193" s="94">
        <v>365</v>
      </c>
      <c r="AP45193" s="94">
        <v>352</v>
      </c>
      <c r="AS45193" s="94">
        <v>336</v>
      </c>
      <c r="AT45193" s="94">
        <v>-78</v>
      </c>
      <c r="AU45193" s="94">
        <v>-355</v>
      </c>
      <c r="AV45193" s="94">
        <v>167</v>
      </c>
    </row>
    <row r="45194" spans="1:48">
      <c r="A45194" s="85" t="s">
        <v>185</v>
      </c>
      <c r="B45194" s="86">
        <v>44069.25</v>
      </c>
      <c r="C45194" s="87">
        <v>44069</v>
      </c>
      <c r="D45194" s="85">
        <v>1</v>
      </c>
      <c r="E45194" s="86">
        <v>44069.041666666664</v>
      </c>
      <c r="F45194" s="88" t="s">
        <v>55</v>
      </c>
      <c r="G45194" s="89" t="s">
        <v>387</v>
      </c>
      <c r="H45194" s="94">
        <v>2540</v>
      </c>
      <c r="I45194" s="94">
        <v>2539</v>
      </c>
      <c r="J45194" s="94">
        <v>2808</v>
      </c>
      <c r="K45194" s="94">
        <v>269</v>
      </c>
      <c r="O45194" s="94">
        <v>2539</v>
      </c>
      <c r="P45194" s="94">
        <v>2808</v>
      </c>
      <c r="Q45194" s="94">
        <v>269</v>
      </c>
      <c r="R45194" s="94">
        <v>2053</v>
      </c>
      <c r="S45194" s="94">
        <v>397</v>
      </c>
      <c r="X45194" s="94">
        <v>358</v>
      </c>
      <c r="AJ45194" s="94">
        <v>2053</v>
      </c>
      <c r="AK45194" s="94">
        <v>397</v>
      </c>
      <c r="AP45194" s="94">
        <v>358</v>
      </c>
      <c r="AS45194" s="94">
        <v>445</v>
      </c>
      <c r="AT45194" s="94">
        <v>-19</v>
      </c>
      <c r="AU45194" s="94">
        <v>-319</v>
      </c>
      <c r="AV45194" s="94">
        <v>171</v>
      </c>
    </row>
    <row r="45195" spans="1:48">
      <c r="A45195" s="85" t="s">
        <v>185</v>
      </c>
      <c r="B45195" s="86">
        <v>44069.291666666664</v>
      </c>
      <c r="C45195" s="87">
        <v>44069</v>
      </c>
      <c r="D45195" s="85">
        <v>2</v>
      </c>
      <c r="E45195" s="86">
        <v>44069.083333333336</v>
      </c>
      <c r="F45195" s="88" t="s">
        <v>55</v>
      </c>
      <c r="G45195" s="89" t="s">
        <v>387</v>
      </c>
      <c r="H45195" s="94">
        <v>2377</v>
      </c>
      <c r="I45195" s="94">
        <v>2386</v>
      </c>
      <c r="J45195" s="94">
        <v>2621</v>
      </c>
      <c r="K45195" s="94">
        <v>235</v>
      </c>
      <c r="O45195" s="94">
        <v>2386</v>
      </c>
      <c r="P45195" s="94">
        <v>2621</v>
      </c>
      <c r="Q45195" s="94">
        <v>235</v>
      </c>
      <c r="R45195" s="94">
        <v>1932</v>
      </c>
      <c r="S45195" s="94">
        <v>352</v>
      </c>
      <c r="X45195" s="94">
        <v>337</v>
      </c>
      <c r="AJ45195" s="94">
        <v>1932</v>
      </c>
      <c r="AK45195" s="94">
        <v>352</v>
      </c>
      <c r="AP45195" s="94">
        <v>337</v>
      </c>
      <c r="AS45195" s="94">
        <v>389</v>
      </c>
      <c r="AT45195" s="94">
        <v>11</v>
      </c>
      <c r="AU45195" s="94">
        <v>-325</v>
      </c>
      <c r="AV45195" s="94">
        <v>158</v>
      </c>
    </row>
    <row r="45196" spans="1:48">
      <c r="A45196" s="85" t="s">
        <v>185</v>
      </c>
      <c r="B45196" s="86">
        <v>44069.333333333336</v>
      </c>
      <c r="C45196" s="87">
        <v>44069</v>
      </c>
      <c r="D45196" s="85">
        <v>3</v>
      </c>
      <c r="E45196" s="86">
        <v>44069.125</v>
      </c>
      <c r="F45196" s="88" t="s">
        <v>55</v>
      </c>
      <c r="G45196" s="89" t="s">
        <v>387</v>
      </c>
      <c r="H45196" s="94">
        <v>2261</v>
      </c>
      <c r="I45196" s="94">
        <v>2253</v>
      </c>
      <c r="J45196" s="94">
        <v>2529</v>
      </c>
      <c r="K45196" s="94">
        <v>276</v>
      </c>
      <c r="O45196" s="94">
        <v>2253</v>
      </c>
      <c r="P45196" s="94">
        <v>2529</v>
      </c>
      <c r="Q45196" s="94">
        <v>276</v>
      </c>
      <c r="R45196" s="94">
        <v>1822</v>
      </c>
      <c r="S45196" s="94">
        <v>364</v>
      </c>
      <c r="X45196" s="94">
        <v>343</v>
      </c>
      <c r="AJ45196" s="94">
        <v>1822</v>
      </c>
      <c r="AK45196" s="94">
        <v>364</v>
      </c>
      <c r="AP45196" s="94">
        <v>343</v>
      </c>
      <c r="AS45196" s="94">
        <v>381</v>
      </c>
      <c r="AT45196" s="94">
        <v>27</v>
      </c>
      <c r="AU45196" s="94">
        <v>-277</v>
      </c>
      <c r="AV45196" s="94">
        <v>156</v>
      </c>
    </row>
    <row r="45197" spans="1:48">
      <c r="A45197" s="85" t="s">
        <v>185</v>
      </c>
      <c r="B45197" s="86">
        <v>44069.375</v>
      </c>
      <c r="C45197" s="87">
        <v>44069</v>
      </c>
      <c r="D45197" s="85">
        <v>4</v>
      </c>
      <c r="E45197" s="86">
        <v>44069.166666666664</v>
      </c>
      <c r="F45197" s="88" t="s">
        <v>55</v>
      </c>
      <c r="G45197" s="89" t="s">
        <v>387</v>
      </c>
      <c r="H45197" s="94">
        <v>2179</v>
      </c>
      <c r="I45197" s="94">
        <v>2221</v>
      </c>
      <c r="J45197" s="94">
        <v>2435</v>
      </c>
      <c r="K45197" s="94">
        <v>214</v>
      </c>
      <c r="O45197" s="94">
        <v>2221</v>
      </c>
      <c r="P45197" s="94">
        <v>2435</v>
      </c>
      <c r="Q45197" s="94">
        <v>214</v>
      </c>
      <c r="R45197" s="94">
        <v>1741</v>
      </c>
      <c r="S45197" s="94">
        <v>370</v>
      </c>
      <c r="X45197" s="94">
        <v>324</v>
      </c>
      <c r="AJ45197" s="94">
        <v>1741</v>
      </c>
      <c r="AK45197" s="94">
        <v>370</v>
      </c>
      <c r="AP45197" s="94">
        <v>324</v>
      </c>
      <c r="AS45197" s="94">
        <v>295</v>
      </c>
      <c r="AT45197" s="94">
        <v>50</v>
      </c>
      <c r="AU45197" s="94">
        <v>-290</v>
      </c>
      <c r="AV45197" s="94">
        <v>160</v>
      </c>
    </row>
    <row r="45198" spans="1:48">
      <c r="A45198" s="85" t="s">
        <v>185</v>
      </c>
      <c r="B45198" s="86">
        <v>44069.416666666664</v>
      </c>
      <c r="C45198" s="87">
        <v>44069</v>
      </c>
      <c r="D45198" s="85">
        <v>5</v>
      </c>
      <c r="E45198" s="86">
        <v>44069.208333333336</v>
      </c>
      <c r="F45198" s="88" t="s">
        <v>55</v>
      </c>
      <c r="G45198" s="89" t="s">
        <v>387</v>
      </c>
      <c r="H45198" s="94">
        <v>2154</v>
      </c>
      <c r="I45198" s="94">
        <v>2205</v>
      </c>
      <c r="J45198" s="94">
        <v>2468</v>
      </c>
      <c r="K45198" s="94">
        <v>263</v>
      </c>
      <c r="O45198" s="94">
        <v>2205</v>
      </c>
      <c r="P45198" s="94">
        <v>2468</v>
      </c>
      <c r="Q45198" s="94">
        <v>263</v>
      </c>
      <c r="R45198" s="94">
        <v>1733</v>
      </c>
      <c r="S45198" s="94">
        <v>424</v>
      </c>
      <c r="X45198" s="94">
        <v>311</v>
      </c>
      <c r="AJ45198" s="94">
        <v>1733</v>
      </c>
      <c r="AK45198" s="94">
        <v>424</v>
      </c>
      <c r="AP45198" s="94">
        <v>311</v>
      </c>
      <c r="AS45198" s="94">
        <v>311</v>
      </c>
      <c r="AT45198" s="94">
        <v>54</v>
      </c>
      <c r="AU45198" s="94">
        <v>-264</v>
      </c>
      <c r="AV45198" s="94">
        <v>171</v>
      </c>
    </row>
    <row r="45199" spans="1:48">
      <c r="A45199" s="85" t="s">
        <v>185</v>
      </c>
      <c r="B45199" s="86">
        <v>44069.458333333336</v>
      </c>
      <c r="C45199" s="87">
        <v>44069</v>
      </c>
      <c r="D45199" s="85">
        <v>6</v>
      </c>
      <c r="E45199" s="86">
        <v>44069.25</v>
      </c>
      <c r="F45199" s="88" t="s">
        <v>55</v>
      </c>
      <c r="G45199" s="89" t="s">
        <v>387</v>
      </c>
      <c r="H45199" s="94">
        <v>2207</v>
      </c>
      <c r="I45199" s="94">
        <v>2251</v>
      </c>
      <c r="J45199" s="94">
        <v>2556</v>
      </c>
      <c r="K45199" s="94">
        <v>305</v>
      </c>
      <c r="O45199" s="94">
        <v>2251</v>
      </c>
      <c r="P45199" s="94">
        <v>2556</v>
      </c>
      <c r="Q45199" s="94">
        <v>305</v>
      </c>
      <c r="R45199" s="94">
        <v>1836</v>
      </c>
      <c r="S45199" s="94">
        <v>427</v>
      </c>
      <c r="X45199" s="94">
        <v>293</v>
      </c>
      <c r="AJ45199" s="94">
        <v>1836</v>
      </c>
      <c r="AK45199" s="94">
        <v>427</v>
      </c>
      <c r="AP45199" s="94">
        <v>293</v>
      </c>
      <c r="AS45199" s="94">
        <v>324</v>
      </c>
      <c r="AT45199" s="94">
        <v>45</v>
      </c>
      <c r="AU45199" s="94">
        <v>-241</v>
      </c>
      <c r="AV45199" s="94">
        <v>174</v>
      </c>
    </row>
    <row r="45200" spans="1:48">
      <c r="A45200" s="85" t="s">
        <v>185</v>
      </c>
      <c r="B45200" s="86">
        <v>44069.5</v>
      </c>
      <c r="C45200" s="87">
        <v>44069</v>
      </c>
      <c r="D45200" s="85">
        <v>7</v>
      </c>
      <c r="E45200" s="86">
        <v>44069.291666666664</v>
      </c>
      <c r="F45200" s="88" t="s">
        <v>55</v>
      </c>
      <c r="G45200" s="89" t="s">
        <v>387</v>
      </c>
      <c r="H45200" s="94">
        <v>2334</v>
      </c>
      <c r="I45200" s="94">
        <v>2412</v>
      </c>
      <c r="J45200" s="94">
        <v>2615</v>
      </c>
      <c r="K45200" s="94">
        <v>203</v>
      </c>
      <c r="O45200" s="94">
        <v>2412</v>
      </c>
      <c r="P45200" s="94">
        <v>2615</v>
      </c>
      <c r="Q45200" s="94">
        <v>203</v>
      </c>
      <c r="R45200" s="94">
        <v>1927</v>
      </c>
      <c r="S45200" s="94">
        <v>405</v>
      </c>
      <c r="X45200" s="94">
        <v>283</v>
      </c>
      <c r="AJ45200" s="94">
        <v>1927</v>
      </c>
      <c r="AK45200" s="94">
        <v>405</v>
      </c>
      <c r="AP45200" s="94">
        <v>283</v>
      </c>
      <c r="AS45200" s="94">
        <v>322</v>
      </c>
      <c r="AT45200" s="94">
        <v>-2</v>
      </c>
      <c r="AU45200" s="94">
        <v>-280</v>
      </c>
      <c r="AV45200" s="94">
        <v>166</v>
      </c>
    </row>
    <row r="45201" spans="1:48">
      <c r="A45201" s="85" t="s">
        <v>185</v>
      </c>
      <c r="B45201" s="86">
        <v>44069.541666666664</v>
      </c>
      <c r="C45201" s="87">
        <v>44069</v>
      </c>
      <c r="D45201" s="85">
        <v>8</v>
      </c>
      <c r="E45201" s="86">
        <v>44069.333333333336</v>
      </c>
      <c r="F45201" s="88" t="s">
        <v>55</v>
      </c>
      <c r="G45201" s="89" t="s">
        <v>387</v>
      </c>
      <c r="H45201" s="94">
        <v>2438</v>
      </c>
      <c r="I45201" s="94">
        <v>2479</v>
      </c>
      <c r="J45201" s="94">
        <v>2615</v>
      </c>
      <c r="K45201" s="94">
        <v>136</v>
      </c>
      <c r="O45201" s="94">
        <v>2479</v>
      </c>
      <c r="P45201" s="94">
        <v>2615</v>
      </c>
      <c r="Q45201" s="94">
        <v>136</v>
      </c>
      <c r="R45201" s="94">
        <v>1953</v>
      </c>
      <c r="S45201" s="94">
        <v>416</v>
      </c>
      <c r="X45201" s="94">
        <v>246</v>
      </c>
      <c r="AJ45201" s="94">
        <v>1953</v>
      </c>
      <c r="AK45201" s="94">
        <v>416</v>
      </c>
      <c r="AP45201" s="94">
        <v>246</v>
      </c>
      <c r="AS45201" s="94">
        <v>242</v>
      </c>
      <c r="AT45201" s="94">
        <v>-38</v>
      </c>
      <c r="AU45201" s="94">
        <v>-239</v>
      </c>
      <c r="AV45201" s="94">
        <v>168</v>
      </c>
    </row>
    <row r="45202" spans="1:48">
      <c r="A45202" s="85" t="s">
        <v>185</v>
      </c>
      <c r="B45202" s="86">
        <v>44069.583333333336</v>
      </c>
      <c r="C45202" s="87">
        <v>44069</v>
      </c>
      <c r="D45202" s="85">
        <v>9</v>
      </c>
      <c r="E45202" s="86">
        <v>44069.375</v>
      </c>
      <c r="F45202" s="88" t="s">
        <v>55</v>
      </c>
      <c r="G45202" s="89" t="s">
        <v>387</v>
      </c>
      <c r="H45202" s="94">
        <v>2622</v>
      </c>
      <c r="I45202" s="94">
        <v>2632</v>
      </c>
      <c r="J45202" s="94">
        <v>2802</v>
      </c>
      <c r="K45202" s="94">
        <v>170</v>
      </c>
      <c r="O45202" s="94">
        <v>2632</v>
      </c>
      <c r="P45202" s="94">
        <v>2802</v>
      </c>
      <c r="Q45202" s="94">
        <v>170</v>
      </c>
      <c r="R45202" s="94">
        <v>2178</v>
      </c>
      <c r="S45202" s="94">
        <v>478</v>
      </c>
      <c r="X45202" s="94">
        <v>146</v>
      </c>
      <c r="AJ45202" s="94">
        <v>2178</v>
      </c>
      <c r="AK45202" s="94">
        <v>478</v>
      </c>
      <c r="AP45202" s="94">
        <v>146</v>
      </c>
      <c r="AS45202" s="94">
        <v>210</v>
      </c>
      <c r="AT45202" s="94">
        <v>-58</v>
      </c>
      <c r="AU45202" s="94">
        <v>-140</v>
      </c>
      <c r="AV45202" s="94">
        <v>161</v>
      </c>
    </row>
    <row r="45203" spans="1:48">
      <c r="A45203" s="85" t="s">
        <v>185</v>
      </c>
      <c r="B45203" s="86">
        <v>44069.625</v>
      </c>
      <c r="C45203" s="87">
        <v>44069</v>
      </c>
      <c r="D45203" s="85">
        <v>10</v>
      </c>
      <c r="E45203" s="86">
        <v>44069.416666666664</v>
      </c>
      <c r="F45203" s="88" t="s">
        <v>55</v>
      </c>
      <c r="G45203" s="89" t="s">
        <v>387</v>
      </c>
      <c r="H45203" s="94">
        <v>2868</v>
      </c>
      <c r="I45203" s="94">
        <v>2814</v>
      </c>
      <c r="J45203" s="94">
        <v>3001</v>
      </c>
      <c r="K45203" s="94">
        <v>187</v>
      </c>
      <c r="O45203" s="94">
        <v>2814</v>
      </c>
      <c r="P45203" s="94">
        <v>3001</v>
      </c>
      <c r="Q45203" s="94">
        <v>187</v>
      </c>
      <c r="R45203" s="94">
        <v>2277</v>
      </c>
      <c r="S45203" s="94">
        <v>678</v>
      </c>
      <c r="X45203" s="94">
        <v>45</v>
      </c>
      <c r="AJ45203" s="94">
        <v>2277</v>
      </c>
      <c r="AK45203" s="94">
        <v>678</v>
      </c>
      <c r="AP45203" s="94">
        <v>45</v>
      </c>
      <c r="AS45203" s="94">
        <v>289</v>
      </c>
      <c r="AT45203" s="94">
        <v>-190</v>
      </c>
      <c r="AU45203" s="94">
        <v>-83</v>
      </c>
      <c r="AV45203" s="94">
        <v>164</v>
      </c>
    </row>
    <row r="45204" spans="1:48">
      <c r="A45204" s="85" t="s">
        <v>185</v>
      </c>
      <c r="B45204" s="86">
        <v>44069.666666666664</v>
      </c>
      <c r="C45204" s="87">
        <v>44069</v>
      </c>
      <c r="D45204" s="85">
        <v>11</v>
      </c>
      <c r="E45204" s="86">
        <v>44069.458333333336</v>
      </c>
      <c r="F45204" s="88" t="s">
        <v>55</v>
      </c>
      <c r="G45204" s="89" t="s">
        <v>387</v>
      </c>
      <c r="H45204" s="94">
        <v>3131</v>
      </c>
      <c r="I45204" s="94">
        <v>3066</v>
      </c>
      <c r="J45204" s="94">
        <v>3146</v>
      </c>
      <c r="K45204" s="94">
        <v>80</v>
      </c>
      <c r="O45204" s="94">
        <v>3066</v>
      </c>
      <c r="P45204" s="94">
        <v>3146</v>
      </c>
      <c r="Q45204" s="94">
        <v>80</v>
      </c>
      <c r="R45204" s="94">
        <v>2309</v>
      </c>
      <c r="S45204" s="94">
        <v>811</v>
      </c>
      <c r="X45204" s="94">
        <v>26</v>
      </c>
      <c r="AJ45204" s="94">
        <v>2309</v>
      </c>
      <c r="AK45204" s="94">
        <v>811</v>
      </c>
      <c r="AP45204" s="94">
        <v>26</v>
      </c>
      <c r="AS45204" s="94">
        <v>299</v>
      </c>
      <c r="AT45204" s="94">
        <v>-250</v>
      </c>
      <c r="AU45204" s="94">
        <v>-125</v>
      </c>
      <c r="AV45204" s="94">
        <v>154</v>
      </c>
    </row>
    <row r="45205" spans="1:48">
      <c r="A45205" s="85" t="s">
        <v>185</v>
      </c>
      <c r="B45205" s="86">
        <v>44069.708333333336</v>
      </c>
      <c r="C45205" s="87">
        <v>44069</v>
      </c>
      <c r="D45205" s="85">
        <v>12</v>
      </c>
      <c r="E45205" s="86">
        <v>44069.5</v>
      </c>
      <c r="F45205" s="88" t="s">
        <v>55</v>
      </c>
      <c r="G45205" s="89" t="s">
        <v>387</v>
      </c>
      <c r="H45205" s="94">
        <v>3428</v>
      </c>
      <c r="I45205" s="94">
        <v>3302</v>
      </c>
      <c r="J45205" s="94">
        <v>3261</v>
      </c>
      <c r="K45205" s="94">
        <v>-41</v>
      </c>
      <c r="O45205" s="94">
        <v>3302</v>
      </c>
      <c r="P45205" s="94">
        <v>3261</v>
      </c>
      <c r="Q45205" s="94">
        <v>-41</v>
      </c>
      <c r="R45205" s="94">
        <v>2266</v>
      </c>
      <c r="S45205" s="94">
        <v>941</v>
      </c>
      <c r="X45205" s="94">
        <v>55</v>
      </c>
      <c r="AJ45205" s="94">
        <v>2266</v>
      </c>
      <c r="AK45205" s="94">
        <v>941</v>
      </c>
      <c r="AP45205" s="94">
        <v>55</v>
      </c>
      <c r="AS45205" s="94">
        <v>240</v>
      </c>
      <c r="AT45205" s="94">
        <v>-329</v>
      </c>
      <c r="AU45205" s="94">
        <v>-106</v>
      </c>
      <c r="AV45205" s="94">
        <v>140</v>
      </c>
    </row>
    <row r="45206" spans="1:48">
      <c r="A45206" s="85" t="s">
        <v>185</v>
      </c>
      <c r="B45206" s="86">
        <v>44069.75</v>
      </c>
      <c r="C45206" s="87">
        <v>44069</v>
      </c>
      <c r="D45206" s="85">
        <v>13</v>
      </c>
      <c r="E45206" s="86">
        <v>44069.541666666664</v>
      </c>
      <c r="F45206" s="88" t="s">
        <v>55</v>
      </c>
      <c r="G45206" s="89" t="s">
        <v>387</v>
      </c>
      <c r="H45206" s="94">
        <v>3631</v>
      </c>
      <c r="I45206" s="94">
        <v>3509</v>
      </c>
      <c r="J45206" s="94">
        <v>3647</v>
      </c>
      <c r="K45206" s="94">
        <v>138</v>
      </c>
      <c r="O45206" s="94">
        <v>3509</v>
      </c>
      <c r="P45206" s="94">
        <v>3647</v>
      </c>
      <c r="Q45206" s="94">
        <v>138</v>
      </c>
      <c r="R45206" s="94">
        <v>2306</v>
      </c>
      <c r="S45206" s="94">
        <v>1187</v>
      </c>
      <c r="X45206" s="94">
        <v>154</v>
      </c>
      <c r="AJ45206" s="94">
        <v>2306</v>
      </c>
      <c r="AK45206" s="94">
        <v>1187</v>
      </c>
      <c r="AP45206" s="94">
        <v>154</v>
      </c>
      <c r="AS45206" s="94">
        <v>414</v>
      </c>
      <c r="AT45206" s="94">
        <v>-447</v>
      </c>
      <c r="AU45206" s="94">
        <v>14</v>
      </c>
      <c r="AV45206" s="94">
        <v>154</v>
      </c>
    </row>
    <row r="45207" spans="1:48">
      <c r="A45207" s="85" t="s">
        <v>185</v>
      </c>
      <c r="B45207" s="86">
        <v>44069.791666666664</v>
      </c>
      <c r="C45207" s="87">
        <v>44069</v>
      </c>
      <c r="D45207" s="85">
        <v>14</v>
      </c>
      <c r="E45207" s="86">
        <v>44069.583333333336</v>
      </c>
      <c r="F45207" s="88" t="s">
        <v>55</v>
      </c>
      <c r="G45207" s="89" t="s">
        <v>387</v>
      </c>
      <c r="H45207" s="94">
        <v>3795</v>
      </c>
      <c r="I45207" s="94">
        <v>3663</v>
      </c>
      <c r="J45207" s="94">
        <v>3703</v>
      </c>
      <c r="K45207" s="94">
        <v>40</v>
      </c>
      <c r="O45207" s="94">
        <v>3663</v>
      </c>
      <c r="P45207" s="94">
        <v>3703</v>
      </c>
      <c r="Q45207" s="94">
        <v>40</v>
      </c>
      <c r="R45207" s="94">
        <v>2305</v>
      </c>
      <c r="S45207" s="94">
        <v>1196</v>
      </c>
      <c r="X45207" s="94">
        <v>202</v>
      </c>
      <c r="AJ45207" s="94">
        <v>2305</v>
      </c>
      <c r="AK45207" s="94">
        <v>1196</v>
      </c>
      <c r="AP45207" s="94">
        <v>202</v>
      </c>
      <c r="AS45207" s="94">
        <v>398</v>
      </c>
      <c r="AT45207" s="94">
        <v>-596</v>
      </c>
      <c r="AU45207" s="94">
        <v>103</v>
      </c>
      <c r="AV45207" s="94">
        <v>143</v>
      </c>
    </row>
    <row r="45208" spans="1:48">
      <c r="A45208" s="85" t="s">
        <v>185</v>
      </c>
      <c r="B45208" s="86">
        <v>44069.833333333336</v>
      </c>
      <c r="C45208" s="87">
        <v>44069</v>
      </c>
      <c r="D45208" s="85">
        <v>15</v>
      </c>
      <c r="E45208" s="86">
        <v>44069.625</v>
      </c>
      <c r="F45208" s="88" t="s">
        <v>55</v>
      </c>
      <c r="G45208" s="89" t="s">
        <v>387</v>
      </c>
      <c r="H45208" s="94">
        <v>3920</v>
      </c>
      <c r="I45208" s="94">
        <v>3744</v>
      </c>
      <c r="J45208" s="94">
        <v>3779</v>
      </c>
      <c r="K45208" s="94">
        <v>35</v>
      </c>
      <c r="O45208" s="94">
        <v>3744</v>
      </c>
      <c r="P45208" s="94">
        <v>3779</v>
      </c>
      <c r="Q45208" s="94">
        <v>35</v>
      </c>
      <c r="R45208" s="94">
        <v>2307</v>
      </c>
      <c r="S45208" s="94">
        <v>1256</v>
      </c>
      <c r="X45208" s="94">
        <v>216</v>
      </c>
      <c r="AJ45208" s="94">
        <v>2307</v>
      </c>
      <c r="AK45208" s="94">
        <v>1256</v>
      </c>
      <c r="AP45208" s="94">
        <v>216</v>
      </c>
      <c r="AS45208" s="94">
        <v>387</v>
      </c>
      <c r="AT45208" s="94">
        <v>-672</v>
      </c>
      <c r="AU45208" s="94">
        <v>166</v>
      </c>
      <c r="AV45208" s="94">
        <v>156</v>
      </c>
    </row>
    <row r="45209" spans="1:48">
      <c r="A45209" s="85" t="s">
        <v>185</v>
      </c>
      <c r="B45209" s="86">
        <v>44069.875</v>
      </c>
      <c r="C45209" s="87">
        <v>44069</v>
      </c>
      <c r="D45209" s="85">
        <v>16</v>
      </c>
      <c r="E45209" s="86">
        <v>44069.666666666664</v>
      </c>
      <c r="F45209" s="88" t="s">
        <v>55</v>
      </c>
      <c r="G45209" s="89" t="s">
        <v>387</v>
      </c>
      <c r="H45209" s="94">
        <v>3998</v>
      </c>
      <c r="I45209" s="94">
        <v>3766</v>
      </c>
      <c r="J45209" s="94">
        <v>3814</v>
      </c>
      <c r="K45209" s="94">
        <v>48</v>
      </c>
      <c r="O45209" s="94">
        <v>3766</v>
      </c>
      <c r="P45209" s="94">
        <v>3814</v>
      </c>
      <c r="Q45209" s="94">
        <v>48</v>
      </c>
      <c r="R45209" s="94">
        <v>2307</v>
      </c>
      <c r="S45209" s="94">
        <v>1221</v>
      </c>
      <c r="X45209" s="94">
        <v>286</v>
      </c>
      <c r="AJ45209" s="94">
        <v>2307</v>
      </c>
      <c r="AK45209" s="94">
        <v>1221</v>
      </c>
      <c r="AP45209" s="94">
        <v>286</v>
      </c>
      <c r="AS45209" s="94">
        <v>473</v>
      </c>
      <c r="AT45209" s="94">
        <v>-717</v>
      </c>
      <c r="AU45209" s="94">
        <v>137</v>
      </c>
      <c r="AV45209" s="94">
        <v>156</v>
      </c>
    </row>
    <row r="45210" spans="1:48">
      <c r="A45210" s="85" t="s">
        <v>185</v>
      </c>
      <c r="B45210" s="86">
        <v>44069.916666666664</v>
      </c>
      <c r="C45210" s="87">
        <v>44069</v>
      </c>
      <c r="D45210" s="85">
        <v>17</v>
      </c>
      <c r="E45210" s="86">
        <v>44069.708333333336</v>
      </c>
      <c r="F45210" s="88" t="s">
        <v>55</v>
      </c>
      <c r="G45210" s="89" t="s">
        <v>387</v>
      </c>
      <c r="H45210" s="94">
        <v>4054</v>
      </c>
      <c r="I45210" s="94">
        <v>3791</v>
      </c>
      <c r="J45210" s="94">
        <v>3809</v>
      </c>
      <c r="K45210" s="94">
        <v>18</v>
      </c>
      <c r="O45210" s="94">
        <v>3791</v>
      </c>
      <c r="P45210" s="94">
        <v>3809</v>
      </c>
      <c r="Q45210" s="94">
        <v>18</v>
      </c>
      <c r="R45210" s="94">
        <v>2311</v>
      </c>
      <c r="S45210" s="94">
        <v>1220</v>
      </c>
      <c r="X45210" s="94">
        <v>278</v>
      </c>
      <c r="AJ45210" s="94">
        <v>2311</v>
      </c>
      <c r="AK45210" s="94">
        <v>1220</v>
      </c>
      <c r="AP45210" s="94">
        <v>278</v>
      </c>
      <c r="AS45210" s="94">
        <v>472</v>
      </c>
      <c r="AT45210" s="94">
        <v>-729</v>
      </c>
      <c r="AU45210" s="94">
        <v>117</v>
      </c>
      <c r="AV45210" s="94">
        <v>161</v>
      </c>
    </row>
    <row r="45211" spans="1:48">
      <c r="A45211" s="85" t="s">
        <v>185</v>
      </c>
      <c r="B45211" s="86">
        <v>44069.958333333336</v>
      </c>
      <c r="C45211" s="87">
        <v>44069</v>
      </c>
      <c r="D45211" s="85">
        <v>18</v>
      </c>
      <c r="E45211" s="86">
        <v>44069.75</v>
      </c>
      <c r="F45211" s="88" t="s">
        <v>55</v>
      </c>
      <c r="G45211" s="89" t="s">
        <v>387</v>
      </c>
      <c r="H45211" s="94">
        <v>4039</v>
      </c>
      <c r="I45211" s="94">
        <v>3810</v>
      </c>
      <c r="J45211" s="94">
        <v>3628</v>
      </c>
      <c r="K45211" s="94">
        <v>-182</v>
      </c>
      <c r="O45211" s="94">
        <v>3810</v>
      </c>
      <c r="P45211" s="94">
        <v>3628</v>
      </c>
      <c r="Q45211" s="94">
        <v>-182</v>
      </c>
      <c r="R45211" s="94">
        <v>2308</v>
      </c>
      <c r="S45211" s="94">
        <v>1006</v>
      </c>
      <c r="X45211" s="94">
        <v>314</v>
      </c>
      <c r="AJ45211" s="94">
        <v>2308</v>
      </c>
      <c r="AK45211" s="94">
        <v>1006</v>
      </c>
      <c r="AP45211" s="94">
        <v>314</v>
      </c>
      <c r="AS45211" s="94">
        <v>355</v>
      </c>
      <c r="AT45211" s="94">
        <v>-723</v>
      </c>
      <c r="AU45211" s="94">
        <v>47</v>
      </c>
      <c r="AV45211" s="94">
        <v>154</v>
      </c>
    </row>
    <row r="45212" spans="1:48">
      <c r="A45212" s="85" t="s">
        <v>185</v>
      </c>
      <c r="B45212" s="86">
        <v>44070</v>
      </c>
      <c r="C45212" s="87">
        <v>44069</v>
      </c>
      <c r="D45212" s="85">
        <v>19</v>
      </c>
      <c r="E45212" s="86">
        <v>44069.791666666664</v>
      </c>
      <c r="F45212" s="88" t="s">
        <v>55</v>
      </c>
      <c r="G45212" s="89" t="s">
        <v>387</v>
      </c>
      <c r="H45212" s="94">
        <v>3985</v>
      </c>
      <c r="I45212" s="94">
        <v>3709</v>
      </c>
      <c r="J45212" s="94">
        <v>3413</v>
      </c>
      <c r="K45212" s="94">
        <v>-296</v>
      </c>
      <c r="O45212" s="94">
        <v>3709</v>
      </c>
      <c r="P45212" s="94">
        <v>3413</v>
      </c>
      <c r="Q45212" s="94">
        <v>-296</v>
      </c>
      <c r="R45212" s="94">
        <v>2317</v>
      </c>
      <c r="S45212" s="94">
        <v>930</v>
      </c>
      <c r="X45212" s="94">
        <v>166</v>
      </c>
      <c r="AJ45212" s="94">
        <v>2317</v>
      </c>
      <c r="AK45212" s="94">
        <v>930</v>
      </c>
      <c r="AP45212" s="94">
        <v>166</v>
      </c>
      <c r="AS45212" s="94">
        <v>277</v>
      </c>
      <c r="AT45212" s="94">
        <v>-675</v>
      </c>
      <c r="AU45212" s="94">
        <v>-50</v>
      </c>
      <c r="AV45212" s="94">
        <v>147</v>
      </c>
    </row>
    <row r="45213" spans="1:48">
      <c r="A45213" s="85" t="s">
        <v>185</v>
      </c>
      <c r="B45213" s="86">
        <v>44070.041666666664</v>
      </c>
      <c r="C45213" s="87">
        <v>44069</v>
      </c>
      <c r="D45213" s="85">
        <v>20</v>
      </c>
      <c r="E45213" s="86">
        <v>44069.833333333336</v>
      </c>
      <c r="F45213" s="88" t="s">
        <v>55</v>
      </c>
      <c r="G45213" s="89" t="s">
        <v>387</v>
      </c>
      <c r="H45213" s="94">
        <v>3760</v>
      </c>
      <c r="I45213" s="94">
        <v>3369</v>
      </c>
      <c r="J45213" s="94">
        <v>3176</v>
      </c>
      <c r="K45213" s="94">
        <v>-193</v>
      </c>
      <c r="O45213" s="94">
        <v>3369</v>
      </c>
      <c r="P45213" s="94">
        <v>3176</v>
      </c>
      <c r="Q45213" s="94">
        <v>-193</v>
      </c>
      <c r="R45213" s="94">
        <v>2110</v>
      </c>
      <c r="S45213" s="94">
        <v>848</v>
      </c>
      <c r="X45213" s="94">
        <v>218</v>
      </c>
      <c r="AJ45213" s="94">
        <v>2110</v>
      </c>
      <c r="AK45213" s="94">
        <v>848</v>
      </c>
      <c r="AP45213" s="94">
        <v>218</v>
      </c>
      <c r="AS45213" s="94">
        <v>260</v>
      </c>
      <c r="AT45213" s="94">
        <v>-515</v>
      </c>
      <c r="AU45213" s="94">
        <v>-72</v>
      </c>
      <c r="AV45213" s="94">
        <v>143</v>
      </c>
    </row>
    <row r="45214" spans="1:48">
      <c r="A45214" s="85" t="s">
        <v>185</v>
      </c>
      <c r="B45214" s="86">
        <v>44070.083333333336</v>
      </c>
      <c r="C45214" s="87">
        <v>44069</v>
      </c>
      <c r="D45214" s="85">
        <v>21</v>
      </c>
      <c r="E45214" s="86">
        <v>44069.875</v>
      </c>
      <c r="F45214" s="88" t="s">
        <v>55</v>
      </c>
      <c r="G45214" s="89" t="s">
        <v>387</v>
      </c>
      <c r="H45214" s="94">
        <v>3576</v>
      </c>
      <c r="I45214" s="94">
        <v>3502</v>
      </c>
      <c r="J45214" s="94">
        <v>3435</v>
      </c>
      <c r="K45214" s="94">
        <v>-67</v>
      </c>
      <c r="O45214" s="94">
        <v>3502</v>
      </c>
      <c r="P45214" s="94">
        <v>3435</v>
      </c>
      <c r="Q45214" s="94">
        <v>-67</v>
      </c>
      <c r="R45214" s="94">
        <v>2283</v>
      </c>
      <c r="S45214" s="94">
        <v>828</v>
      </c>
      <c r="X45214" s="94">
        <v>324</v>
      </c>
      <c r="AJ45214" s="94">
        <v>2283</v>
      </c>
      <c r="AK45214" s="94">
        <v>828</v>
      </c>
      <c r="AP45214" s="94">
        <v>324</v>
      </c>
      <c r="AS45214" s="94">
        <v>352</v>
      </c>
      <c r="AT45214" s="94">
        <v>-412</v>
      </c>
      <c r="AU45214" s="94">
        <v>-155</v>
      </c>
      <c r="AV45214" s="94">
        <v>147</v>
      </c>
    </row>
    <row r="45215" spans="1:48">
      <c r="A45215" s="85" t="s">
        <v>185</v>
      </c>
      <c r="B45215" s="86">
        <v>44070.125</v>
      </c>
      <c r="C45215" s="87">
        <v>44069</v>
      </c>
      <c r="D45215" s="85">
        <v>22</v>
      </c>
      <c r="E45215" s="86">
        <v>44069.916666666664</v>
      </c>
      <c r="F45215" s="88" t="s">
        <v>55</v>
      </c>
      <c r="G45215" s="89" t="s">
        <v>387</v>
      </c>
      <c r="H45215" s="94">
        <v>3354</v>
      </c>
      <c r="I45215" s="94">
        <v>3214</v>
      </c>
      <c r="J45215" s="94">
        <v>3290</v>
      </c>
      <c r="K45215" s="94">
        <v>76</v>
      </c>
      <c r="O45215" s="94">
        <v>3214</v>
      </c>
      <c r="P45215" s="94">
        <v>3290</v>
      </c>
      <c r="Q45215" s="94">
        <v>76</v>
      </c>
      <c r="R45215" s="94">
        <v>2297</v>
      </c>
      <c r="S45215" s="94">
        <v>584</v>
      </c>
      <c r="X45215" s="94">
        <v>409</v>
      </c>
      <c r="AJ45215" s="94">
        <v>2297</v>
      </c>
      <c r="AK45215" s="94">
        <v>584</v>
      </c>
      <c r="AP45215" s="94">
        <v>409</v>
      </c>
      <c r="AS45215" s="94">
        <v>496</v>
      </c>
      <c r="AT45215" s="94">
        <v>-269</v>
      </c>
      <c r="AU45215" s="94">
        <v>-311</v>
      </c>
      <c r="AV45215" s="94">
        <v>162</v>
      </c>
    </row>
    <row r="45216" spans="1:48">
      <c r="A45216" s="85" t="s">
        <v>185</v>
      </c>
      <c r="B45216" s="86">
        <v>44070.166666666664</v>
      </c>
      <c r="C45216" s="87">
        <v>44069</v>
      </c>
      <c r="D45216" s="85">
        <v>23</v>
      </c>
      <c r="E45216" s="86">
        <v>44069.958333333336</v>
      </c>
      <c r="F45216" s="88" t="s">
        <v>55</v>
      </c>
      <c r="G45216" s="89" t="s">
        <v>387</v>
      </c>
      <c r="H45216" s="94">
        <v>3007</v>
      </c>
      <c r="I45216" s="94">
        <v>2897</v>
      </c>
      <c r="J45216" s="94">
        <v>2964</v>
      </c>
      <c r="K45216" s="94">
        <v>67</v>
      </c>
      <c r="O45216" s="94">
        <v>2897</v>
      </c>
      <c r="P45216" s="94">
        <v>2964</v>
      </c>
      <c r="Q45216" s="94">
        <v>67</v>
      </c>
      <c r="R45216" s="94">
        <v>2229</v>
      </c>
      <c r="S45216" s="94">
        <v>326</v>
      </c>
      <c r="X45216" s="94">
        <v>409</v>
      </c>
      <c r="AJ45216" s="94">
        <v>2229</v>
      </c>
      <c r="AK45216" s="94">
        <v>326</v>
      </c>
      <c r="AP45216" s="94">
        <v>409</v>
      </c>
      <c r="AS45216" s="94">
        <v>580</v>
      </c>
      <c r="AT45216" s="94">
        <v>-192</v>
      </c>
      <c r="AU45216" s="94">
        <v>-479</v>
      </c>
      <c r="AV45216" s="94">
        <v>178</v>
      </c>
    </row>
    <row r="45217" spans="1:48">
      <c r="A45217" s="85" t="s">
        <v>185</v>
      </c>
      <c r="B45217" s="86">
        <v>44070.208333333336</v>
      </c>
      <c r="C45217" s="87">
        <v>44069</v>
      </c>
      <c r="D45217" s="85">
        <v>24</v>
      </c>
      <c r="E45217" s="86">
        <v>44070</v>
      </c>
      <c r="F45217" s="88" t="s">
        <v>55</v>
      </c>
      <c r="G45217" s="89" t="s">
        <v>387</v>
      </c>
      <c r="H45217" s="94">
        <v>2700</v>
      </c>
      <c r="I45217" s="94">
        <v>2530</v>
      </c>
      <c r="J45217" s="94">
        <v>2472</v>
      </c>
      <c r="K45217" s="94">
        <v>-58</v>
      </c>
      <c r="O45217" s="94">
        <v>2530</v>
      </c>
      <c r="P45217" s="94">
        <v>2472</v>
      </c>
      <c r="Q45217" s="94">
        <v>-58</v>
      </c>
      <c r="R45217" s="94">
        <v>1736</v>
      </c>
      <c r="S45217" s="94">
        <v>322</v>
      </c>
      <c r="X45217" s="94">
        <v>415</v>
      </c>
      <c r="AJ45217" s="94">
        <v>1736</v>
      </c>
      <c r="AK45217" s="94">
        <v>322</v>
      </c>
      <c r="AP45217" s="94">
        <v>415</v>
      </c>
      <c r="AS45217" s="94">
        <v>504</v>
      </c>
      <c r="AT45217" s="94">
        <v>-162</v>
      </c>
      <c r="AU45217" s="94">
        <v>-574</v>
      </c>
      <c r="AV45217" s="94">
        <v>170</v>
      </c>
    </row>
    <row r="45218" spans="1:48">
      <c r="A45218" s="85" t="s">
        <v>185</v>
      </c>
      <c r="B45218" s="86">
        <v>44070.25</v>
      </c>
      <c r="C45218" s="87">
        <v>44070</v>
      </c>
      <c r="D45218" s="85">
        <v>1</v>
      </c>
      <c r="E45218" s="86">
        <v>44070.041666666664</v>
      </c>
      <c r="F45218" s="88" t="s">
        <v>55</v>
      </c>
      <c r="G45218" s="89" t="s">
        <v>387</v>
      </c>
      <c r="H45218" s="94">
        <v>2453</v>
      </c>
      <c r="I45218" s="94">
        <v>2451</v>
      </c>
      <c r="J45218" s="94">
        <v>2262</v>
      </c>
      <c r="K45218" s="94">
        <v>-189</v>
      </c>
      <c r="O45218" s="94">
        <v>2451</v>
      </c>
      <c r="P45218" s="94">
        <v>2262</v>
      </c>
      <c r="Q45218" s="94">
        <v>-189</v>
      </c>
      <c r="R45218" s="94">
        <v>1501</v>
      </c>
      <c r="S45218" s="94">
        <v>331</v>
      </c>
      <c r="X45218" s="94">
        <v>430</v>
      </c>
      <c r="AJ45218" s="94">
        <v>1501</v>
      </c>
      <c r="AK45218" s="94">
        <v>331</v>
      </c>
      <c r="AP45218" s="94">
        <v>430</v>
      </c>
      <c r="AS45218" s="94">
        <v>352</v>
      </c>
      <c r="AT45218" s="94">
        <v>-144</v>
      </c>
      <c r="AU45218" s="94">
        <v>-528</v>
      </c>
      <c r="AV45218" s="94">
        <v>134</v>
      </c>
    </row>
    <row r="45219" spans="1:48">
      <c r="A45219" s="85" t="s">
        <v>185</v>
      </c>
      <c r="B45219" s="86">
        <v>44070.291666666664</v>
      </c>
      <c r="C45219" s="87">
        <v>44070</v>
      </c>
      <c r="D45219" s="85">
        <v>2</v>
      </c>
      <c r="E45219" s="86">
        <v>44070.083333333336</v>
      </c>
      <c r="F45219" s="88" t="s">
        <v>55</v>
      </c>
      <c r="G45219" s="89" t="s">
        <v>387</v>
      </c>
      <c r="H45219" s="94">
        <v>2313</v>
      </c>
      <c r="I45219" s="94">
        <v>2281</v>
      </c>
      <c r="J45219" s="94">
        <v>2149</v>
      </c>
      <c r="K45219" s="94">
        <v>-132</v>
      </c>
      <c r="O45219" s="94">
        <v>2281</v>
      </c>
      <c r="P45219" s="94">
        <v>2149</v>
      </c>
      <c r="Q45219" s="94">
        <v>-132</v>
      </c>
      <c r="R45219" s="94">
        <v>1445</v>
      </c>
      <c r="S45219" s="94">
        <v>324</v>
      </c>
      <c r="X45219" s="94">
        <v>380</v>
      </c>
      <c r="AJ45219" s="94">
        <v>1445</v>
      </c>
      <c r="AK45219" s="94">
        <v>324</v>
      </c>
      <c r="AP45219" s="94">
        <v>380</v>
      </c>
      <c r="AS45219" s="94">
        <v>403</v>
      </c>
      <c r="AT45219" s="94">
        <v>-161</v>
      </c>
      <c r="AU45219" s="94">
        <v>-505</v>
      </c>
      <c r="AV45219" s="94">
        <v>128</v>
      </c>
    </row>
    <row r="45220" spans="1:48">
      <c r="A45220" s="85" t="s">
        <v>185</v>
      </c>
      <c r="B45220" s="86">
        <v>44070.333333333336</v>
      </c>
      <c r="C45220" s="87">
        <v>44070</v>
      </c>
      <c r="D45220" s="85">
        <v>3</v>
      </c>
      <c r="E45220" s="86">
        <v>44070.125</v>
      </c>
      <c r="F45220" s="88" t="s">
        <v>55</v>
      </c>
      <c r="G45220" s="89" t="s">
        <v>387</v>
      </c>
      <c r="H45220" s="94">
        <v>2231</v>
      </c>
      <c r="I45220" s="94">
        <v>2208</v>
      </c>
      <c r="J45220" s="94">
        <v>2066</v>
      </c>
      <c r="K45220" s="94">
        <v>-142</v>
      </c>
      <c r="O45220" s="94">
        <v>2208</v>
      </c>
      <c r="P45220" s="94">
        <v>2066</v>
      </c>
      <c r="Q45220" s="94">
        <v>-142</v>
      </c>
      <c r="R45220" s="94">
        <v>1396</v>
      </c>
      <c r="S45220" s="94">
        <v>327</v>
      </c>
      <c r="X45220" s="94">
        <v>343</v>
      </c>
      <c r="AJ45220" s="94">
        <v>1396</v>
      </c>
      <c r="AK45220" s="94">
        <v>327</v>
      </c>
      <c r="AP45220" s="94">
        <v>343</v>
      </c>
      <c r="AS45220" s="94">
        <v>375</v>
      </c>
      <c r="AT45220" s="94">
        <v>-173</v>
      </c>
      <c r="AU45220" s="94">
        <v>-467</v>
      </c>
      <c r="AV45220" s="94">
        <v>132</v>
      </c>
    </row>
    <row r="45221" spans="1:48">
      <c r="A45221" s="85" t="s">
        <v>185</v>
      </c>
      <c r="B45221" s="86">
        <v>44070.375</v>
      </c>
      <c r="C45221" s="87">
        <v>44070</v>
      </c>
      <c r="D45221" s="85">
        <v>4</v>
      </c>
      <c r="E45221" s="86">
        <v>44070.166666666664</v>
      </c>
      <c r="F45221" s="88" t="s">
        <v>55</v>
      </c>
      <c r="G45221" s="89" t="s">
        <v>387</v>
      </c>
      <c r="H45221" s="94">
        <v>2165</v>
      </c>
      <c r="I45221" s="94">
        <v>2159</v>
      </c>
      <c r="J45221" s="94">
        <v>2059</v>
      </c>
      <c r="K45221" s="94">
        <v>-100</v>
      </c>
      <c r="O45221" s="94">
        <v>2159</v>
      </c>
      <c r="P45221" s="94">
        <v>2059</v>
      </c>
      <c r="Q45221" s="94">
        <v>-100</v>
      </c>
      <c r="R45221" s="94">
        <v>1442</v>
      </c>
      <c r="S45221" s="94">
        <v>324</v>
      </c>
      <c r="X45221" s="94">
        <v>293</v>
      </c>
      <c r="AJ45221" s="94">
        <v>1442</v>
      </c>
      <c r="AK45221" s="94">
        <v>324</v>
      </c>
      <c r="AP45221" s="94">
        <v>293</v>
      </c>
      <c r="AS45221" s="94">
        <v>404</v>
      </c>
      <c r="AT45221" s="94">
        <v>-193</v>
      </c>
      <c r="AU45221" s="94">
        <v>-460</v>
      </c>
      <c r="AV45221" s="94">
        <v>142</v>
      </c>
    </row>
    <row r="45222" spans="1:48">
      <c r="A45222" s="85" t="s">
        <v>185</v>
      </c>
      <c r="B45222" s="86">
        <v>44070.416666666664</v>
      </c>
      <c r="C45222" s="87">
        <v>44070</v>
      </c>
      <c r="D45222" s="85">
        <v>5</v>
      </c>
      <c r="E45222" s="86">
        <v>44070.208333333336</v>
      </c>
      <c r="F45222" s="88" t="s">
        <v>55</v>
      </c>
      <c r="G45222" s="89" t="s">
        <v>387</v>
      </c>
      <c r="H45222" s="94">
        <v>2158</v>
      </c>
      <c r="I45222" s="94">
        <v>2135</v>
      </c>
      <c r="J45222" s="94">
        <v>2154</v>
      </c>
      <c r="K45222" s="94">
        <v>19</v>
      </c>
      <c r="O45222" s="94">
        <v>2135</v>
      </c>
      <c r="P45222" s="94">
        <v>2154</v>
      </c>
      <c r="Q45222" s="94">
        <v>19</v>
      </c>
      <c r="R45222" s="94">
        <v>1580</v>
      </c>
      <c r="S45222" s="94">
        <v>323</v>
      </c>
      <c r="X45222" s="94">
        <v>251</v>
      </c>
      <c r="AJ45222" s="94">
        <v>1580</v>
      </c>
      <c r="AK45222" s="94">
        <v>323</v>
      </c>
      <c r="AP45222" s="94">
        <v>251</v>
      </c>
      <c r="AS45222" s="94">
        <v>434</v>
      </c>
      <c r="AT45222" s="94">
        <v>-186</v>
      </c>
      <c r="AU45222" s="94">
        <v>-363</v>
      </c>
      <c r="AV45222" s="94">
        <v>144</v>
      </c>
    </row>
    <row r="45223" spans="1:48">
      <c r="A45223" s="85" t="s">
        <v>185</v>
      </c>
      <c r="B45223" s="86">
        <v>44070.458333333336</v>
      </c>
      <c r="C45223" s="87">
        <v>44070</v>
      </c>
      <c r="D45223" s="85">
        <v>6</v>
      </c>
      <c r="E45223" s="86">
        <v>44070.25</v>
      </c>
      <c r="F45223" s="88" t="s">
        <v>55</v>
      </c>
      <c r="G45223" s="89" t="s">
        <v>387</v>
      </c>
      <c r="H45223" s="94">
        <v>2223</v>
      </c>
      <c r="I45223" s="94">
        <v>2475</v>
      </c>
      <c r="J45223" s="94">
        <v>2550</v>
      </c>
      <c r="K45223" s="94">
        <v>75</v>
      </c>
      <c r="O45223" s="94">
        <v>2475</v>
      </c>
      <c r="P45223" s="94">
        <v>2550</v>
      </c>
      <c r="Q45223" s="94">
        <v>75</v>
      </c>
      <c r="R45223" s="94">
        <v>2002</v>
      </c>
      <c r="S45223" s="94">
        <v>323</v>
      </c>
      <c r="X45223" s="94">
        <v>225</v>
      </c>
      <c r="AJ45223" s="94">
        <v>2002</v>
      </c>
      <c r="AK45223" s="94">
        <v>323</v>
      </c>
      <c r="AP45223" s="94">
        <v>225</v>
      </c>
      <c r="AS45223" s="94">
        <v>415</v>
      </c>
      <c r="AT45223" s="94">
        <v>-184</v>
      </c>
      <c r="AU45223" s="94">
        <v>-317</v>
      </c>
      <c r="AV45223" s="94">
        <v>165</v>
      </c>
    </row>
    <row r="45224" spans="1:48">
      <c r="A45224" s="85" t="s">
        <v>185</v>
      </c>
      <c r="B45224" s="86">
        <v>44070.5</v>
      </c>
      <c r="C45224" s="87">
        <v>44070</v>
      </c>
      <c r="D45224" s="85">
        <v>7</v>
      </c>
      <c r="E45224" s="86">
        <v>44070.291666666664</v>
      </c>
      <c r="F45224" s="88" t="s">
        <v>55</v>
      </c>
      <c r="G45224" s="89" t="s">
        <v>387</v>
      </c>
      <c r="H45224" s="94">
        <v>2359</v>
      </c>
      <c r="I45224" s="94">
        <v>2396</v>
      </c>
      <c r="J45224" s="94">
        <v>2634</v>
      </c>
      <c r="K45224" s="94">
        <v>238</v>
      </c>
      <c r="O45224" s="94">
        <v>2396</v>
      </c>
      <c r="P45224" s="94">
        <v>2634</v>
      </c>
      <c r="Q45224" s="94">
        <v>238</v>
      </c>
      <c r="R45224" s="94">
        <v>2057</v>
      </c>
      <c r="S45224" s="94">
        <v>380</v>
      </c>
      <c r="X45224" s="94">
        <v>197</v>
      </c>
      <c r="AJ45224" s="94">
        <v>2057</v>
      </c>
      <c r="AK45224" s="94">
        <v>380</v>
      </c>
      <c r="AP45224" s="94">
        <v>197</v>
      </c>
      <c r="AS45224" s="94">
        <v>496</v>
      </c>
      <c r="AT45224" s="94">
        <v>-158</v>
      </c>
      <c r="AU45224" s="94">
        <v>-270</v>
      </c>
      <c r="AV45224" s="94">
        <v>175</v>
      </c>
    </row>
    <row r="45225" spans="1:48">
      <c r="A45225" s="85" t="s">
        <v>185</v>
      </c>
      <c r="B45225" s="86">
        <v>44070.541666666664</v>
      </c>
      <c r="C45225" s="87">
        <v>44070</v>
      </c>
      <c r="D45225" s="85">
        <v>8</v>
      </c>
      <c r="E45225" s="86">
        <v>44070.333333333336</v>
      </c>
      <c r="F45225" s="88" t="s">
        <v>55</v>
      </c>
      <c r="G45225" s="89" t="s">
        <v>387</v>
      </c>
      <c r="H45225" s="94">
        <v>2488</v>
      </c>
      <c r="I45225" s="94">
        <v>2428</v>
      </c>
      <c r="J45225" s="94">
        <v>2881</v>
      </c>
      <c r="K45225" s="94">
        <v>453</v>
      </c>
      <c r="O45225" s="94">
        <v>2428</v>
      </c>
      <c r="P45225" s="94">
        <v>2881</v>
      </c>
      <c r="Q45225" s="94">
        <v>453</v>
      </c>
      <c r="R45225" s="94">
        <v>2102</v>
      </c>
      <c r="S45225" s="94">
        <v>614</v>
      </c>
      <c r="X45225" s="94">
        <v>164</v>
      </c>
      <c r="AJ45225" s="94">
        <v>2102</v>
      </c>
      <c r="AK45225" s="94">
        <v>614</v>
      </c>
      <c r="AP45225" s="94">
        <v>164</v>
      </c>
      <c r="AS45225" s="94">
        <v>487</v>
      </c>
      <c r="AT45225" s="94">
        <v>-163</v>
      </c>
      <c r="AU45225" s="94">
        <v>-53</v>
      </c>
      <c r="AV45225" s="94">
        <v>167</v>
      </c>
    </row>
    <row r="45226" spans="1:48">
      <c r="A45226" s="85" t="s">
        <v>185</v>
      </c>
      <c r="B45226" s="86">
        <v>44070.583333333336</v>
      </c>
      <c r="C45226" s="87">
        <v>44070</v>
      </c>
      <c r="D45226" s="85">
        <v>9</v>
      </c>
      <c r="E45226" s="86">
        <v>44070.375</v>
      </c>
      <c r="F45226" s="88" t="s">
        <v>55</v>
      </c>
      <c r="G45226" s="89" t="s">
        <v>387</v>
      </c>
      <c r="H45226" s="94">
        <v>2616</v>
      </c>
      <c r="I45226" s="94">
        <v>2549</v>
      </c>
      <c r="J45226" s="94">
        <v>3169</v>
      </c>
      <c r="K45226" s="94">
        <v>620</v>
      </c>
      <c r="O45226" s="94">
        <v>2549</v>
      </c>
      <c r="P45226" s="94">
        <v>3169</v>
      </c>
      <c r="Q45226" s="94">
        <v>620</v>
      </c>
      <c r="R45226" s="94">
        <v>2272</v>
      </c>
      <c r="S45226" s="94">
        <v>798</v>
      </c>
      <c r="X45226" s="94">
        <v>99</v>
      </c>
      <c r="AJ45226" s="94">
        <v>2272</v>
      </c>
      <c r="AK45226" s="94">
        <v>798</v>
      </c>
      <c r="AP45226" s="94">
        <v>99</v>
      </c>
      <c r="AS45226" s="94">
        <v>508</v>
      </c>
      <c r="AT45226" s="94">
        <v>-249</v>
      </c>
      <c r="AU45226" s="94">
        <v>222</v>
      </c>
      <c r="AV45226" s="94">
        <v>143</v>
      </c>
    </row>
    <row r="45227" spans="1:48">
      <c r="A45227" s="85" t="s">
        <v>185</v>
      </c>
      <c r="B45227" s="86">
        <v>44070.625</v>
      </c>
      <c r="C45227" s="87">
        <v>44070</v>
      </c>
      <c r="D45227" s="85">
        <v>10</v>
      </c>
      <c r="E45227" s="86">
        <v>44070.416666666664</v>
      </c>
      <c r="F45227" s="88" t="s">
        <v>55</v>
      </c>
      <c r="G45227" s="89" t="s">
        <v>387</v>
      </c>
      <c r="H45227" s="94">
        <v>2841</v>
      </c>
      <c r="I45227" s="94">
        <v>2667</v>
      </c>
      <c r="J45227" s="94">
        <v>3220</v>
      </c>
      <c r="K45227" s="94">
        <v>553</v>
      </c>
      <c r="O45227" s="94">
        <v>2667</v>
      </c>
      <c r="P45227" s="94">
        <v>3220</v>
      </c>
      <c r="Q45227" s="94">
        <v>553</v>
      </c>
      <c r="R45227" s="94">
        <v>2253</v>
      </c>
      <c r="S45227" s="94">
        <v>911</v>
      </c>
      <c r="X45227" s="94">
        <v>56</v>
      </c>
      <c r="AJ45227" s="94">
        <v>2253</v>
      </c>
      <c r="AK45227" s="94">
        <v>911</v>
      </c>
      <c r="AP45227" s="94">
        <v>56</v>
      </c>
      <c r="AS45227" s="94">
        <v>510</v>
      </c>
      <c r="AT45227" s="94">
        <v>-299</v>
      </c>
      <c r="AU45227" s="94">
        <v>200</v>
      </c>
      <c r="AV45227" s="94">
        <v>137</v>
      </c>
    </row>
    <row r="45228" spans="1:48">
      <c r="A45228" s="85" t="s">
        <v>185</v>
      </c>
      <c r="B45228" s="86">
        <v>44070.666666666664</v>
      </c>
      <c r="C45228" s="87">
        <v>44070</v>
      </c>
      <c r="D45228" s="85">
        <v>11</v>
      </c>
      <c r="E45228" s="86">
        <v>44070.458333333336</v>
      </c>
      <c r="F45228" s="88" t="s">
        <v>55</v>
      </c>
      <c r="G45228" s="89" t="s">
        <v>387</v>
      </c>
      <c r="H45228" s="94">
        <v>3089</v>
      </c>
      <c r="I45228" s="94">
        <v>2850</v>
      </c>
      <c r="J45228" s="94">
        <v>3339</v>
      </c>
      <c r="K45228" s="94">
        <v>489</v>
      </c>
      <c r="O45228" s="94">
        <v>2850</v>
      </c>
      <c r="P45228" s="94">
        <v>3339</v>
      </c>
      <c r="Q45228" s="94">
        <v>489</v>
      </c>
      <c r="R45228" s="94">
        <v>2247</v>
      </c>
      <c r="S45228" s="94">
        <v>1063</v>
      </c>
      <c r="X45228" s="94">
        <v>29</v>
      </c>
      <c r="AJ45228" s="94">
        <v>2247</v>
      </c>
      <c r="AK45228" s="94">
        <v>1063</v>
      </c>
      <c r="AP45228" s="94">
        <v>29</v>
      </c>
      <c r="AS45228" s="94">
        <v>531</v>
      </c>
      <c r="AT45228" s="94">
        <v>-335</v>
      </c>
      <c r="AU45228" s="94">
        <v>161</v>
      </c>
      <c r="AV45228" s="94">
        <v>125</v>
      </c>
    </row>
    <row r="45229" spans="1:48">
      <c r="A45229" s="85" t="s">
        <v>185</v>
      </c>
      <c r="B45229" s="86">
        <v>44070.708333333336</v>
      </c>
      <c r="C45229" s="87">
        <v>44070</v>
      </c>
      <c r="D45229" s="85">
        <v>12</v>
      </c>
      <c r="E45229" s="86">
        <v>44070.5</v>
      </c>
      <c r="F45229" s="88" t="s">
        <v>55</v>
      </c>
      <c r="G45229" s="89" t="s">
        <v>387</v>
      </c>
      <c r="H45229" s="94">
        <v>3349</v>
      </c>
      <c r="I45229" s="94">
        <v>3015</v>
      </c>
      <c r="J45229" s="94">
        <v>3418</v>
      </c>
      <c r="K45229" s="94">
        <v>403</v>
      </c>
      <c r="O45229" s="94">
        <v>3015</v>
      </c>
      <c r="P45229" s="94">
        <v>3418</v>
      </c>
      <c r="Q45229" s="94">
        <v>403</v>
      </c>
      <c r="R45229" s="94">
        <v>2258</v>
      </c>
      <c r="S45229" s="94">
        <v>1110</v>
      </c>
      <c r="X45229" s="94">
        <v>50</v>
      </c>
      <c r="AJ45229" s="94">
        <v>2258</v>
      </c>
      <c r="AK45229" s="94">
        <v>1110</v>
      </c>
      <c r="AP45229" s="94">
        <v>50</v>
      </c>
      <c r="AS45229" s="94">
        <v>421</v>
      </c>
      <c r="AT45229" s="94">
        <v>-433</v>
      </c>
      <c r="AU45229" s="94">
        <v>289</v>
      </c>
      <c r="AV45229" s="94">
        <v>132</v>
      </c>
    </row>
    <row r="45230" spans="1:48">
      <c r="A45230" s="85" t="s">
        <v>185</v>
      </c>
      <c r="B45230" s="86">
        <v>44070.75</v>
      </c>
      <c r="C45230" s="87">
        <v>44070</v>
      </c>
      <c r="D45230" s="85">
        <v>13</v>
      </c>
      <c r="E45230" s="86">
        <v>44070.541666666664</v>
      </c>
      <c r="F45230" s="88" t="s">
        <v>55</v>
      </c>
      <c r="G45230" s="89" t="s">
        <v>387</v>
      </c>
      <c r="H45230" s="94">
        <v>3541</v>
      </c>
      <c r="I45230" s="94">
        <v>3146</v>
      </c>
      <c r="J45230" s="94">
        <v>3555</v>
      </c>
      <c r="K45230" s="94">
        <v>409</v>
      </c>
      <c r="O45230" s="94">
        <v>3146</v>
      </c>
      <c r="P45230" s="94">
        <v>3555</v>
      </c>
      <c r="Q45230" s="94">
        <v>409</v>
      </c>
      <c r="R45230" s="94">
        <v>2291</v>
      </c>
      <c r="S45230" s="94">
        <v>1215</v>
      </c>
      <c r="X45230" s="94">
        <v>49</v>
      </c>
      <c r="AJ45230" s="94">
        <v>2291</v>
      </c>
      <c r="AK45230" s="94">
        <v>1215</v>
      </c>
      <c r="AP45230" s="94">
        <v>49</v>
      </c>
      <c r="AS45230" s="94">
        <v>367</v>
      </c>
      <c r="AT45230" s="94">
        <v>-528</v>
      </c>
      <c r="AU45230" s="94">
        <v>427</v>
      </c>
      <c r="AV45230" s="94">
        <v>153</v>
      </c>
    </row>
    <row r="45231" spans="1:48">
      <c r="A45231" s="85" t="s">
        <v>185</v>
      </c>
      <c r="B45231" s="86">
        <v>44070.791666666664</v>
      </c>
      <c r="C45231" s="87">
        <v>44070</v>
      </c>
      <c r="D45231" s="85">
        <v>14</v>
      </c>
      <c r="E45231" s="86">
        <v>44070.583333333336</v>
      </c>
      <c r="F45231" s="88" t="s">
        <v>55</v>
      </c>
      <c r="G45231" s="89" t="s">
        <v>387</v>
      </c>
      <c r="H45231" s="94">
        <v>3709</v>
      </c>
      <c r="I45231" s="94">
        <v>3227</v>
      </c>
      <c r="J45231" s="94">
        <v>3537</v>
      </c>
      <c r="K45231" s="94">
        <v>310</v>
      </c>
      <c r="O45231" s="94">
        <v>3227</v>
      </c>
      <c r="P45231" s="94">
        <v>3537</v>
      </c>
      <c r="Q45231" s="94">
        <v>310</v>
      </c>
      <c r="R45231" s="94">
        <v>2280</v>
      </c>
      <c r="S45231" s="94">
        <v>1208</v>
      </c>
      <c r="X45231" s="94">
        <v>49</v>
      </c>
      <c r="AJ45231" s="94">
        <v>2280</v>
      </c>
      <c r="AK45231" s="94">
        <v>1208</v>
      </c>
      <c r="AP45231" s="94">
        <v>49</v>
      </c>
      <c r="AS45231" s="94">
        <v>285</v>
      </c>
      <c r="AT45231" s="94">
        <v>-602</v>
      </c>
      <c r="AU45231" s="94">
        <v>451</v>
      </c>
      <c r="AV45231" s="94">
        <v>175</v>
      </c>
    </row>
    <row r="45232" spans="1:48">
      <c r="A45232" s="85" t="s">
        <v>185</v>
      </c>
      <c r="B45232" s="86">
        <v>44070.833333333336</v>
      </c>
      <c r="C45232" s="87">
        <v>44070</v>
      </c>
      <c r="D45232" s="85">
        <v>15</v>
      </c>
      <c r="E45232" s="86">
        <v>44070.625</v>
      </c>
      <c r="F45232" s="88" t="s">
        <v>55</v>
      </c>
      <c r="G45232" s="89" t="s">
        <v>387</v>
      </c>
      <c r="H45232" s="94">
        <v>3873</v>
      </c>
      <c r="I45232" s="94">
        <v>3272</v>
      </c>
      <c r="J45232" s="94">
        <v>3579</v>
      </c>
      <c r="K45232" s="94">
        <v>307</v>
      </c>
      <c r="O45232" s="94">
        <v>3272</v>
      </c>
      <c r="P45232" s="94">
        <v>3579</v>
      </c>
      <c r="Q45232" s="94">
        <v>307</v>
      </c>
      <c r="R45232" s="94">
        <v>2218</v>
      </c>
      <c r="S45232" s="94">
        <v>1251</v>
      </c>
      <c r="X45232" s="94">
        <v>110</v>
      </c>
      <c r="AJ45232" s="94">
        <v>2218</v>
      </c>
      <c r="AK45232" s="94">
        <v>1251</v>
      </c>
      <c r="AP45232" s="94">
        <v>110</v>
      </c>
      <c r="AS45232" s="94">
        <v>333</v>
      </c>
      <c r="AT45232" s="94">
        <v>-728</v>
      </c>
      <c r="AU45232" s="94">
        <v>510</v>
      </c>
      <c r="AV45232" s="94">
        <v>182</v>
      </c>
    </row>
    <row r="45233" spans="1:48">
      <c r="A45233" s="85" t="s">
        <v>185</v>
      </c>
      <c r="B45233" s="86">
        <v>44070.875</v>
      </c>
      <c r="C45233" s="87">
        <v>44070</v>
      </c>
      <c r="D45233" s="85">
        <v>16</v>
      </c>
      <c r="E45233" s="86">
        <v>44070.666666666664</v>
      </c>
      <c r="F45233" s="88" t="s">
        <v>55</v>
      </c>
      <c r="G45233" s="89" t="s">
        <v>387</v>
      </c>
      <c r="H45233" s="94">
        <v>3893</v>
      </c>
      <c r="I45233" s="94">
        <v>3367</v>
      </c>
      <c r="J45233" s="94">
        <v>3683</v>
      </c>
      <c r="K45233" s="94">
        <v>316</v>
      </c>
      <c r="O45233" s="94">
        <v>3367</v>
      </c>
      <c r="P45233" s="94">
        <v>3683</v>
      </c>
      <c r="Q45233" s="94">
        <v>316</v>
      </c>
      <c r="R45233" s="94">
        <v>2254</v>
      </c>
      <c r="S45233" s="94">
        <v>1325</v>
      </c>
      <c r="X45233" s="94">
        <v>104</v>
      </c>
      <c r="AJ45233" s="94">
        <v>2254</v>
      </c>
      <c r="AK45233" s="94">
        <v>1325</v>
      </c>
      <c r="AP45233" s="94">
        <v>104</v>
      </c>
      <c r="AS45233" s="94">
        <v>302</v>
      </c>
      <c r="AT45233" s="94">
        <v>-723</v>
      </c>
      <c r="AU45233" s="94">
        <v>535</v>
      </c>
      <c r="AV45233" s="94">
        <v>203</v>
      </c>
    </row>
    <row r="45234" spans="1:48">
      <c r="A45234" s="85" t="s">
        <v>185</v>
      </c>
      <c r="B45234" s="86">
        <v>44070.916666666664</v>
      </c>
      <c r="C45234" s="87">
        <v>44070</v>
      </c>
      <c r="D45234" s="85">
        <v>17</v>
      </c>
      <c r="E45234" s="86">
        <v>44070.708333333336</v>
      </c>
      <c r="F45234" s="88" t="s">
        <v>55</v>
      </c>
      <c r="G45234" s="89" t="s">
        <v>387</v>
      </c>
      <c r="H45234" s="94">
        <v>3918</v>
      </c>
      <c r="I45234" s="94">
        <v>3489</v>
      </c>
      <c r="J45234" s="94">
        <v>3698</v>
      </c>
      <c r="K45234" s="94">
        <v>209</v>
      </c>
      <c r="O45234" s="94">
        <v>3489</v>
      </c>
      <c r="P45234" s="94">
        <v>3698</v>
      </c>
      <c r="Q45234" s="94">
        <v>209</v>
      </c>
      <c r="R45234" s="94">
        <v>2270</v>
      </c>
      <c r="S45234" s="94">
        <v>1328</v>
      </c>
      <c r="X45234" s="94">
        <v>100</v>
      </c>
      <c r="AJ45234" s="94">
        <v>2270</v>
      </c>
      <c r="AK45234" s="94">
        <v>1328</v>
      </c>
      <c r="AP45234" s="94">
        <v>100</v>
      </c>
      <c r="AS45234" s="94">
        <v>314</v>
      </c>
      <c r="AT45234" s="94">
        <v>-726</v>
      </c>
      <c r="AU45234" s="94">
        <v>438</v>
      </c>
      <c r="AV45234" s="94">
        <v>187</v>
      </c>
    </row>
    <row r="45235" spans="1:48">
      <c r="A45235" s="85" t="s">
        <v>185</v>
      </c>
      <c r="B45235" s="86">
        <v>44070.958333333336</v>
      </c>
      <c r="C45235" s="87">
        <v>44070</v>
      </c>
      <c r="D45235" s="85">
        <v>18</v>
      </c>
      <c r="E45235" s="86">
        <v>44070.75</v>
      </c>
      <c r="F45235" s="88" t="s">
        <v>55</v>
      </c>
      <c r="G45235" s="89" t="s">
        <v>387</v>
      </c>
      <c r="H45235" s="94">
        <v>3948</v>
      </c>
      <c r="I45235" s="94">
        <v>3546</v>
      </c>
      <c r="J45235" s="94">
        <v>3698</v>
      </c>
      <c r="K45235" s="94">
        <v>152</v>
      </c>
      <c r="O45235" s="94">
        <v>3546</v>
      </c>
      <c r="P45235" s="94">
        <v>3698</v>
      </c>
      <c r="Q45235" s="94">
        <v>152</v>
      </c>
      <c r="R45235" s="94">
        <v>2304</v>
      </c>
      <c r="S45235" s="94">
        <v>1312</v>
      </c>
      <c r="X45235" s="94">
        <v>82</v>
      </c>
      <c r="AJ45235" s="94">
        <v>2304</v>
      </c>
      <c r="AK45235" s="94">
        <v>1312</v>
      </c>
      <c r="AP45235" s="94">
        <v>82</v>
      </c>
      <c r="AS45235" s="94">
        <v>343</v>
      </c>
      <c r="AT45235" s="94">
        <v>-766</v>
      </c>
      <c r="AU45235" s="94">
        <v>373</v>
      </c>
      <c r="AV45235" s="94">
        <v>184</v>
      </c>
    </row>
    <row r="45236" spans="1:48">
      <c r="A45236" s="85" t="s">
        <v>185</v>
      </c>
      <c r="B45236" s="86">
        <v>44071</v>
      </c>
      <c r="C45236" s="87">
        <v>44070</v>
      </c>
      <c r="D45236" s="85">
        <v>19</v>
      </c>
      <c r="E45236" s="86">
        <v>44070.791666666664</v>
      </c>
      <c r="F45236" s="88" t="s">
        <v>55</v>
      </c>
      <c r="G45236" s="89" t="s">
        <v>387</v>
      </c>
      <c r="H45236" s="94">
        <v>3850</v>
      </c>
      <c r="I45236" s="94">
        <v>3539</v>
      </c>
      <c r="J45236" s="94">
        <v>3663</v>
      </c>
      <c r="K45236" s="94">
        <v>124</v>
      </c>
      <c r="O45236" s="94">
        <v>3539</v>
      </c>
      <c r="P45236" s="94">
        <v>3663</v>
      </c>
      <c r="Q45236" s="94">
        <v>124</v>
      </c>
      <c r="R45236" s="94">
        <v>2301</v>
      </c>
      <c r="S45236" s="94">
        <v>1328</v>
      </c>
      <c r="X45236" s="94">
        <v>34</v>
      </c>
      <c r="AJ45236" s="94">
        <v>2301</v>
      </c>
      <c r="AK45236" s="94">
        <v>1328</v>
      </c>
      <c r="AP45236" s="94">
        <v>34</v>
      </c>
      <c r="AS45236" s="94">
        <v>496</v>
      </c>
      <c r="AT45236" s="94">
        <v>-792</v>
      </c>
      <c r="AU45236" s="94">
        <v>256</v>
      </c>
      <c r="AV45236" s="94">
        <v>169</v>
      </c>
    </row>
    <row r="45237" spans="1:48">
      <c r="A45237" s="85" t="s">
        <v>185</v>
      </c>
      <c r="B45237" s="86">
        <v>44071.041666666664</v>
      </c>
      <c r="C45237" s="87">
        <v>44070</v>
      </c>
      <c r="D45237" s="85">
        <v>20</v>
      </c>
      <c r="E45237" s="86">
        <v>44070.833333333336</v>
      </c>
      <c r="F45237" s="88" t="s">
        <v>55</v>
      </c>
      <c r="G45237" s="89" t="s">
        <v>387</v>
      </c>
      <c r="H45237" s="94">
        <v>3661</v>
      </c>
      <c r="I45237" s="94">
        <v>3417</v>
      </c>
      <c r="J45237" s="94">
        <v>3613</v>
      </c>
      <c r="K45237" s="94">
        <v>196</v>
      </c>
      <c r="O45237" s="94">
        <v>3417</v>
      </c>
      <c r="P45237" s="94">
        <v>3613</v>
      </c>
      <c r="Q45237" s="94">
        <v>196</v>
      </c>
      <c r="R45237" s="94">
        <v>2313</v>
      </c>
      <c r="S45237" s="94">
        <v>1295</v>
      </c>
      <c r="X45237" s="94">
        <v>5</v>
      </c>
      <c r="AJ45237" s="94">
        <v>2313</v>
      </c>
      <c r="AK45237" s="94">
        <v>1295</v>
      </c>
      <c r="AP45237" s="94">
        <v>5</v>
      </c>
      <c r="AS45237" s="94">
        <v>502</v>
      </c>
      <c r="AT45237" s="94">
        <v>-527</v>
      </c>
      <c r="AU45237" s="94">
        <v>50</v>
      </c>
      <c r="AV45237" s="94">
        <v>165</v>
      </c>
    </row>
    <row r="45238" spans="1:48">
      <c r="A45238" s="85" t="s">
        <v>185</v>
      </c>
      <c r="B45238" s="86">
        <v>44071.083333333336</v>
      </c>
      <c r="C45238" s="87">
        <v>44070</v>
      </c>
      <c r="D45238" s="85">
        <v>21</v>
      </c>
      <c r="E45238" s="86">
        <v>44070.875</v>
      </c>
      <c r="F45238" s="88" t="s">
        <v>55</v>
      </c>
      <c r="G45238" s="89" t="s">
        <v>387</v>
      </c>
      <c r="H45238" s="94">
        <v>3528</v>
      </c>
      <c r="I45238" s="94">
        <v>3348</v>
      </c>
      <c r="J45238" s="94">
        <v>3517</v>
      </c>
      <c r="K45238" s="94">
        <v>169</v>
      </c>
      <c r="O45238" s="94">
        <v>3348</v>
      </c>
      <c r="P45238" s="94">
        <v>3517</v>
      </c>
      <c r="Q45238" s="94">
        <v>169</v>
      </c>
      <c r="R45238" s="94">
        <v>2311</v>
      </c>
      <c r="S45238" s="94">
        <v>1205</v>
      </c>
      <c r="X45238" s="94">
        <v>1</v>
      </c>
      <c r="AJ45238" s="94">
        <v>2311</v>
      </c>
      <c r="AK45238" s="94">
        <v>1205</v>
      </c>
      <c r="AP45238" s="94">
        <v>1</v>
      </c>
      <c r="AS45238" s="94">
        <v>499</v>
      </c>
      <c r="AT45238" s="94">
        <v>-443</v>
      </c>
      <c r="AU45238" s="94">
        <v>-57</v>
      </c>
      <c r="AV45238" s="94">
        <v>167</v>
      </c>
    </row>
    <row r="45239" spans="1:48">
      <c r="A45239" s="85" t="s">
        <v>185</v>
      </c>
      <c r="B45239" s="86">
        <v>44071.125</v>
      </c>
      <c r="C45239" s="87">
        <v>44070</v>
      </c>
      <c r="D45239" s="85">
        <v>22</v>
      </c>
      <c r="E45239" s="86">
        <v>44070.916666666664</v>
      </c>
      <c r="F45239" s="88" t="s">
        <v>55</v>
      </c>
      <c r="G45239" s="89" t="s">
        <v>387</v>
      </c>
      <c r="H45239" s="94">
        <v>3308</v>
      </c>
      <c r="I45239" s="94">
        <v>3128</v>
      </c>
      <c r="J45239" s="94">
        <v>3211</v>
      </c>
      <c r="K45239" s="94">
        <v>83</v>
      </c>
      <c r="O45239" s="94">
        <v>3128</v>
      </c>
      <c r="P45239" s="94">
        <v>3211</v>
      </c>
      <c r="Q45239" s="94">
        <v>83</v>
      </c>
      <c r="R45239" s="94">
        <v>2307</v>
      </c>
      <c r="S45239" s="94">
        <v>886</v>
      </c>
      <c r="X45239" s="94">
        <v>18</v>
      </c>
      <c r="AJ45239" s="94">
        <v>2307</v>
      </c>
      <c r="AK45239" s="94">
        <v>886</v>
      </c>
      <c r="AP45239" s="94">
        <v>18</v>
      </c>
      <c r="AS45239" s="94">
        <v>461</v>
      </c>
      <c r="AT45239" s="94">
        <v>-279</v>
      </c>
      <c r="AU45239" s="94">
        <v>-254</v>
      </c>
      <c r="AV45239" s="94">
        <v>158</v>
      </c>
    </row>
    <row r="45240" spans="1:48">
      <c r="A45240" s="85" t="s">
        <v>185</v>
      </c>
      <c r="B45240" s="86">
        <v>44071.166666666664</v>
      </c>
      <c r="C45240" s="87">
        <v>44070</v>
      </c>
      <c r="D45240" s="85">
        <v>23</v>
      </c>
      <c r="E45240" s="86">
        <v>44070.958333333336</v>
      </c>
      <c r="F45240" s="88" t="s">
        <v>55</v>
      </c>
      <c r="G45240" s="89" t="s">
        <v>387</v>
      </c>
      <c r="H45240" s="94">
        <v>2988</v>
      </c>
      <c r="I45240" s="94">
        <v>2841</v>
      </c>
      <c r="J45240" s="94">
        <v>2890</v>
      </c>
      <c r="K45240" s="94">
        <v>49</v>
      </c>
      <c r="O45240" s="94">
        <v>2841</v>
      </c>
      <c r="P45240" s="94">
        <v>2890</v>
      </c>
      <c r="Q45240" s="94">
        <v>49</v>
      </c>
      <c r="R45240" s="94">
        <v>2277</v>
      </c>
      <c r="S45240" s="94">
        <v>522</v>
      </c>
      <c r="X45240" s="94">
        <v>91</v>
      </c>
      <c r="AJ45240" s="94">
        <v>2277</v>
      </c>
      <c r="AK45240" s="94">
        <v>522</v>
      </c>
      <c r="AP45240" s="94">
        <v>91</v>
      </c>
      <c r="AS45240" s="94">
        <v>392</v>
      </c>
      <c r="AT45240" s="94">
        <v>-170</v>
      </c>
      <c r="AU45240" s="94">
        <v>-342</v>
      </c>
      <c r="AV45240" s="94">
        <v>168</v>
      </c>
    </row>
    <row r="45241" spans="1:48">
      <c r="A45241" s="85" t="s">
        <v>185</v>
      </c>
      <c r="B45241" s="86">
        <v>44071.208333333336</v>
      </c>
      <c r="C45241" s="87">
        <v>44070</v>
      </c>
      <c r="D45241" s="85">
        <v>24</v>
      </c>
      <c r="E45241" s="86">
        <v>44071</v>
      </c>
      <c r="F45241" s="88" t="s">
        <v>55</v>
      </c>
      <c r="G45241" s="89" t="s">
        <v>387</v>
      </c>
      <c r="H45241" s="94">
        <v>2720</v>
      </c>
      <c r="I45241" s="94">
        <v>2592</v>
      </c>
      <c r="J45241" s="94">
        <v>2689</v>
      </c>
      <c r="K45241" s="94">
        <v>97</v>
      </c>
      <c r="O45241" s="94">
        <v>2592</v>
      </c>
      <c r="P45241" s="94">
        <v>2689</v>
      </c>
      <c r="Q45241" s="94">
        <v>97</v>
      </c>
      <c r="R45241" s="94">
        <v>2129</v>
      </c>
      <c r="S45241" s="94">
        <v>324</v>
      </c>
      <c r="X45241" s="94">
        <v>236</v>
      </c>
      <c r="AJ45241" s="94">
        <v>2129</v>
      </c>
      <c r="AK45241" s="94">
        <v>324</v>
      </c>
      <c r="AP45241" s="94">
        <v>236</v>
      </c>
      <c r="AS45241" s="94">
        <v>487</v>
      </c>
      <c r="AT45241" s="94">
        <v>-102</v>
      </c>
      <c r="AU45241" s="94">
        <v>-465</v>
      </c>
      <c r="AV45241" s="94">
        <v>180</v>
      </c>
    </row>
    <row r="45242" spans="1:48">
      <c r="A45242" s="85" t="s">
        <v>185</v>
      </c>
      <c r="B45242" s="86">
        <v>44071.25</v>
      </c>
      <c r="C45242" s="87">
        <v>44071</v>
      </c>
      <c r="D45242" s="85">
        <v>1</v>
      </c>
      <c r="E45242" s="86">
        <v>44071.041666666664</v>
      </c>
      <c r="F45242" s="88" t="s">
        <v>55</v>
      </c>
      <c r="G45242" s="89" t="s">
        <v>387</v>
      </c>
      <c r="H45242" s="94">
        <v>2486</v>
      </c>
      <c r="I45242" s="94">
        <v>2398</v>
      </c>
      <c r="J45242" s="94">
        <v>2606</v>
      </c>
      <c r="K45242" s="94">
        <v>208</v>
      </c>
      <c r="O45242" s="94">
        <v>2398</v>
      </c>
      <c r="P45242" s="94">
        <v>2606</v>
      </c>
      <c r="Q45242" s="94">
        <v>208</v>
      </c>
      <c r="R45242" s="94">
        <v>1984</v>
      </c>
      <c r="S45242" s="94">
        <v>354</v>
      </c>
      <c r="X45242" s="94">
        <v>268</v>
      </c>
      <c r="AJ45242" s="94">
        <v>1984</v>
      </c>
      <c r="AK45242" s="94">
        <v>354</v>
      </c>
      <c r="AP45242" s="94">
        <v>268</v>
      </c>
      <c r="AS45242" s="94">
        <v>682</v>
      </c>
      <c r="AT45242" s="94">
        <v>-71</v>
      </c>
      <c r="AU45242" s="94">
        <v>-578</v>
      </c>
      <c r="AV45242" s="94">
        <v>175</v>
      </c>
    </row>
    <row r="45243" spans="1:48">
      <c r="A45243" s="85" t="s">
        <v>185</v>
      </c>
      <c r="B45243" s="86">
        <v>44071.291666666664</v>
      </c>
      <c r="C45243" s="87">
        <v>44071</v>
      </c>
      <c r="D45243" s="85">
        <v>2</v>
      </c>
      <c r="E45243" s="86">
        <v>44071.083333333336</v>
      </c>
      <c r="F45243" s="88" t="s">
        <v>55</v>
      </c>
      <c r="G45243" s="89" t="s">
        <v>387</v>
      </c>
      <c r="H45243" s="94">
        <v>2344</v>
      </c>
      <c r="I45243" s="94">
        <v>2275</v>
      </c>
      <c r="J45243" s="94">
        <v>2472</v>
      </c>
      <c r="K45243" s="94">
        <v>197</v>
      </c>
      <c r="O45243" s="94">
        <v>2275</v>
      </c>
      <c r="P45243" s="94">
        <v>2472</v>
      </c>
      <c r="Q45243" s="94">
        <v>197</v>
      </c>
      <c r="R45243" s="94">
        <v>1844</v>
      </c>
      <c r="S45243" s="94">
        <v>349</v>
      </c>
      <c r="X45243" s="94">
        <v>279</v>
      </c>
      <c r="AJ45243" s="94">
        <v>1844</v>
      </c>
      <c r="AK45243" s="94">
        <v>349</v>
      </c>
      <c r="AP45243" s="94">
        <v>279</v>
      </c>
      <c r="AS45243" s="94">
        <v>679</v>
      </c>
      <c r="AT45243" s="94">
        <v>-86</v>
      </c>
      <c r="AU45243" s="94">
        <v>-546</v>
      </c>
      <c r="AV45243" s="94">
        <v>150</v>
      </c>
    </row>
    <row r="45244" spans="1:48">
      <c r="A45244" s="85" t="s">
        <v>185</v>
      </c>
      <c r="B45244" s="86">
        <v>44071.333333333336</v>
      </c>
      <c r="C45244" s="87">
        <v>44071</v>
      </c>
      <c r="D45244" s="85">
        <v>3</v>
      </c>
      <c r="E45244" s="86">
        <v>44071.125</v>
      </c>
      <c r="F45244" s="88" t="s">
        <v>55</v>
      </c>
      <c r="G45244" s="89" t="s">
        <v>387</v>
      </c>
      <c r="H45244" s="94">
        <v>2252</v>
      </c>
      <c r="I45244" s="94">
        <v>2175</v>
      </c>
      <c r="J45244" s="94">
        <v>2246</v>
      </c>
      <c r="K45244" s="94">
        <v>71</v>
      </c>
      <c r="O45244" s="94">
        <v>2175</v>
      </c>
      <c r="P45244" s="94">
        <v>2246</v>
      </c>
      <c r="Q45244" s="94">
        <v>71</v>
      </c>
      <c r="R45244" s="94">
        <v>1638</v>
      </c>
      <c r="S45244" s="94">
        <v>388</v>
      </c>
      <c r="X45244" s="94">
        <v>220</v>
      </c>
      <c r="AJ45244" s="94">
        <v>1638</v>
      </c>
      <c r="AK45244" s="94">
        <v>388</v>
      </c>
      <c r="AP45244" s="94">
        <v>220</v>
      </c>
      <c r="AS45244" s="94">
        <v>575</v>
      </c>
      <c r="AT45244" s="94">
        <v>-127</v>
      </c>
      <c r="AU45244" s="94">
        <v>-508</v>
      </c>
      <c r="AV45244" s="94">
        <v>131</v>
      </c>
    </row>
    <row r="45245" spans="1:48">
      <c r="A45245" s="85" t="s">
        <v>185</v>
      </c>
      <c r="B45245" s="86">
        <v>44071.375</v>
      </c>
      <c r="C45245" s="87">
        <v>44071</v>
      </c>
      <c r="D45245" s="85">
        <v>4</v>
      </c>
      <c r="E45245" s="86">
        <v>44071.166666666664</v>
      </c>
      <c r="F45245" s="88" t="s">
        <v>55</v>
      </c>
      <c r="G45245" s="89" t="s">
        <v>387</v>
      </c>
      <c r="H45245" s="94">
        <v>2187</v>
      </c>
      <c r="I45245" s="94">
        <v>2121</v>
      </c>
      <c r="J45245" s="94">
        <v>2171</v>
      </c>
      <c r="K45245" s="94">
        <v>50</v>
      </c>
      <c r="O45245" s="94">
        <v>2121</v>
      </c>
      <c r="P45245" s="94">
        <v>2171</v>
      </c>
      <c r="Q45245" s="94">
        <v>50</v>
      </c>
      <c r="R45245" s="94">
        <v>1611</v>
      </c>
      <c r="S45245" s="94">
        <v>412</v>
      </c>
      <c r="X45245" s="94">
        <v>148</v>
      </c>
      <c r="AJ45245" s="94">
        <v>1611</v>
      </c>
      <c r="AK45245" s="94">
        <v>412</v>
      </c>
      <c r="AP45245" s="94">
        <v>148</v>
      </c>
      <c r="AS45245" s="94">
        <v>691</v>
      </c>
      <c r="AT45245" s="94">
        <v>-126</v>
      </c>
      <c r="AU45245" s="94">
        <v>-648</v>
      </c>
      <c r="AV45245" s="94">
        <v>133</v>
      </c>
    </row>
    <row r="45246" spans="1:48">
      <c r="A45246" s="85" t="s">
        <v>185</v>
      </c>
      <c r="B45246" s="86">
        <v>44071.416666666664</v>
      </c>
      <c r="C45246" s="87">
        <v>44071</v>
      </c>
      <c r="D45246" s="85">
        <v>5</v>
      </c>
      <c r="E45246" s="86">
        <v>44071.208333333336</v>
      </c>
      <c r="F45246" s="88" t="s">
        <v>55</v>
      </c>
      <c r="G45246" s="89" t="s">
        <v>387</v>
      </c>
      <c r="H45246" s="94">
        <v>2182</v>
      </c>
      <c r="I45246" s="94">
        <v>2111</v>
      </c>
      <c r="J45246" s="94">
        <v>2125</v>
      </c>
      <c r="K45246" s="94">
        <v>14</v>
      </c>
      <c r="O45246" s="94">
        <v>2111</v>
      </c>
      <c r="P45246" s="94">
        <v>2125</v>
      </c>
      <c r="Q45246" s="94">
        <v>14</v>
      </c>
      <c r="R45246" s="94">
        <v>1609</v>
      </c>
      <c r="S45246" s="94">
        <v>429</v>
      </c>
      <c r="X45246" s="94">
        <v>87</v>
      </c>
      <c r="AJ45246" s="94">
        <v>1609</v>
      </c>
      <c r="AK45246" s="94">
        <v>429</v>
      </c>
      <c r="AP45246" s="94">
        <v>87</v>
      </c>
      <c r="AS45246" s="94">
        <v>650</v>
      </c>
      <c r="AT45246" s="94">
        <v>-123</v>
      </c>
      <c r="AU45246" s="94">
        <v>-651</v>
      </c>
      <c r="AV45246" s="94">
        <v>138</v>
      </c>
    </row>
    <row r="45247" spans="1:48">
      <c r="A45247" s="85" t="s">
        <v>185</v>
      </c>
      <c r="B45247" s="86">
        <v>44071.458333333336</v>
      </c>
      <c r="C45247" s="87">
        <v>44071</v>
      </c>
      <c r="D45247" s="85">
        <v>6</v>
      </c>
      <c r="E45247" s="86">
        <v>44071.25</v>
      </c>
      <c r="F45247" s="88" t="s">
        <v>55</v>
      </c>
      <c r="G45247" s="89" t="s">
        <v>387</v>
      </c>
      <c r="H45247" s="94">
        <v>2243</v>
      </c>
      <c r="I45247" s="94">
        <v>2215</v>
      </c>
      <c r="J45247" s="94">
        <v>2306</v>
      </c>
      <c r="K45247" s="94">
        <v>91</v>
      </c>
      <c r="O45247" s="94">
        <v>2215</v>
      </c>
      <c r="P45247" s="94">
        <v>2306</v>
      </c>
      <c r="Q45247" s="94">
        <v>91</v>
      </c>
      <c r="R45247" s="94">
        <v>1821</v>
      </c>
      <c r="S45247" s="94">
        <v>423</v>
      </c>
      <c r="X45247" s="94">
        <v>62</v>
      </c>
      <c r="AJ45247" s="94">
        <v>1821</v>
      </c>
      <c r="AK45247" s="94">
        <v>423</v>
      </c>
      <c r="AP45247" s="94">
        <v>62</v>
      </c>
      <c r="AS45247" s="94">
        <v>736</v>
      </c>
      <c r="AT45247" s="94">
        <v>-127</v>
      </c>
      <c r="AU45247" s="94">
        <v>-668</v>
      </c>
      <c r="AV45247" s="94">
        <v>150</v>
      </c>
    </row>
    <row r="45248" spans="1:48">
      <c r="A45248" s="85" t="s">
        <v>185</v>
      </c>
      <c r="B45248" s="86">
        <v>44071.5</v>
      </c>
      <c r="C45248" s="87">
        <v>44071</v>
      </c>
      <c r="D45248" s="85">
        <v>7</v>
      </c>
      <c r="E45248" s="86">
        <v>44071.291666666664</v>
      </c>
      <c r="F45248" s="88" t="s">
        <v>55</v>
      </c>
      <c r="G45248" s="89" t="s">
        <v>387</v>
      </c>
      <c r="H45248" s="94">
        <v>2378</v>
      </c>
      <c r="I45248" s="94">
        <v>2358</v>
      </c>
      <c r="J45248" s="94">
        <v>2530</v>
      </c>
      <c r="K45248" s="94">
        <v>172</v>
      </c>
      <c r="O45248" s="94">
        <v>2358</v>
      </c>
      <c r="P45248" s="94">
        <v>2530</v>
      </c>
      <c r="Q45248" s="94">
        <v>172</v>
      </c>
      <c r="R45248" s="94">
        <v>2040</v>
      </c>
      <c r="S45248" s="94">
        <v>435</v>
      </c>
      <c r="X45248" s="94">
        <v>53</v>
      </c>
      <c r="AJ45248" s="94">
        <v>2040</v>
      </c>
      <c r="AK45248" s="94">
        <v>435</v>
      </c>
      <c r="AP45248" s="94">
        <v>53</v>
      </c>
      <c r="AS45248" s="94">
        <v>763</v>
      </c>
      <c r="AT45248" s="94">
        <v>-121</v>
      </c>
      <c r="AU45248" s="94">
        <v>-634</v>
      </c>
      <c r="AV45248" s="94">
        <v>164</v>
      </c>
    </row>
    <row r="45249" spans="1:48">
      <c r="A45249" s="85" t="s">
        <v>185</v>
      </c>
      <c r="B45249" s="86">
        <v>44071.541666666664</v>
      </c>
      <c r="C45249" s="87">
        <v>44071</v>
      </c>
      <c r="D45249" s="85">
        <v>8</v>
      </c>
      <c r="E45249" s="86">
        <v>44071.333333333336</v>
      </c>
      <c r="F45249" s="88" t="s">
        <v>55</v>
      </c>
      <c r="G45249" s="89" t="s">
        <v>387</v>
      </c>
      <c r="H45249" s="94">
        <v>2457</v>
      </c>
      <c r="I45249" s="94">
        <v>2446</v>
      </c>
      <c r="J45249" s="94">
        <v>2835</v>
      </c>
      <c r="K45249" s="94">
        <v>389</v>
      </c>
      <c r="O45249" s="94">
        <v>2446</v>
      </c>
      <c r="P45249" s="94">
        <v>2835</v>
      </c>
      <c r="Q45249" s="94">
        <v>389</v>
      </c>
      <c r="R45249" s="94">
        <v>2241</v>
      </c>
      <c r="S45249" s="94">
        <v>536</v>
      </c>
      <c r="X45249" s="94">
        <v>58</v>
      </c>
      <c r="AJ45249" s="94">
        <v>2241</v>
      </c>
      <c r="AK45249" s="94">
        <v>536</v>
      </c>
      <c r="AP45249" s="94">
        <v>58</v>
      </c>
      <c r="AS45249" s="94">
        <v>802</v>
      </c>
      <c r="AT45249" s="94">
        <v>-165</v>
      </c>
      <c r="AU45249" s="94">
        <v>-429</v>
      </c>
      <c r="AV45249" s="94">
        <v>181</v>
      </c>
    </row>
    <row r="45250" spans="1:48">
      <c r="A45250" s="85" t="s">
        <v>185</v>
      </c>
      <c r="B45250" s="86">
        <v>44071.583333333336</v>
      </c>
      <c r="C45250" s="87">
        <v>44071</v>
      </c>
      <c r="D45250" s="85">
        <v>9</v>
      </c>
      <c r="E45250" s="86">
        <v>44071.375</v>
      </c>
      <c r="F45250" s="88" t="s">
        <v>55</v>
      </c>
      <c r="G45250" s="89" t="s">
        <v>387</v>
      </c>
      <c r="H45250" s="94">
        <v>2584</v>
      </c>
      <c r="I45250" s="94">
        <v>2546</v>
      </c>
      <c r="J45250" s="94">
        <v>3043</v>
      </c>
      <c r="K45250" s="94">
        <v>497</v>
      </c>
      <c r="O45250" s="94">
        <v>2546</v>
      </c>
      <c r="P45250" s="94">
        <v>3043</v>
      </c>
      <c r="Q45250" s="94">
        <v>497</v>
      </c>
      <c r="R45250" s="94">
        <v>2246</v>
      </c>
      <c r="S45250" s="94">
        <v>746</v>
      </c>
      <c r="X45250" s="94">
        <v>51</v>
      </c>
      <c r="AJ45250" s="94">
        <v>2246</v>
      </c>
      <c r="AK45250" s="94">
        <v>746</v>
      </c>
      <c r="AP45250" s="94">
        <v>51</v>
      </c>
      <c r="AS45250" s="94">
        <v>632</v>
      </c>
      <c r="AT45250" s="94">
        <v>-214</v>
      </c>
      <c r="AU45250" s="94">
        <v>-87</v>
      </c>
      <c r="AV45250" s="94">
        <v>166</v>
      </c>
    </row>
    <row r="45251" spans="1:48">
      <c r="A45251" s="85" t="s">
        <v>185</v>
      </c>
      <c r="B45251" s="86">
        <v>44071.625</v>
      </c>
      <c r="C45251" s="87">
        <v>44071</v>
      </c>
      <c r="D45251" s="85">
        <v>10</v>
      </c>
      <c r="E45251" s="86">
        <v>44071.416666666664</v>
      </c>
      <c r="F45251" s="88" t="s">
        <v>55</v>
      </c>
      <c r="G45251" s="89" t="s">
        <v>387</v>
      </c>
      <c r="H45251" s="94">
        <v>2788</v>
      </c>
      <c r="I45251" s="94">
        <v>2743</v>
      </c>
      <c r="J45251" s="94">
        <v>3109</v>
      </c>
      <c r="K45251" s="94">
        <v>366</v>
      </c>
      <c r="O45251" s="94">
        <v>2743</v>
      </c>
      <c r="P45251" s="94">
        <v>3109</v>
      </c>
      <c r="Q45251" s="94">
        <v>366</v>
      </c>
      <c r="R45251" s="94">
        <v>2267</v>
      </c>
      <c r="S45251" s="94">
        <v>835</v>
      </c>
      <c r="X45251" s="94">
        <v>8</v>
      </c>
      <c r="AJ45251" s="94">
        <v>2267</v>
      </c>
      <c r="AK45251" s="94">
        <v>835</v>
      </c>
      <c r="AP45251" s="94">
        <v>8</v>
      </c>
      <c r="AS45251" s="94">
        <v>534</v>
      </c>
      <c r="AT45251" s="94">
        <v>-293</v>
      </c>
      <c r="AU45251" s="94">
        <v>-51</v>
      </c>
      <c r="AV45251" s="94">
        <v>176</v>
      </c>
    </row>
    <row r="45252" spans="1:48">
      <c r="A45252" s="85" t="s">
        <v>185</v>
      </c>
      <c r="B45252" s="86">
        <v>44071.666666666664</v>
      </c>
      <c r="C45252" s="87">
        <v>44071</v>
      </c>
      <c r="D45252" s="85">
        <v>11</v>
      </c>
      <c r="E45252" s="86">
        <v>44071.458333333336</v>
      </c>
      <c r="F45252" s="88" t="s">
        <v>55</v>
      </c>
      <c r="G45252" s="89" t="s">
        <v>387</v>
      </c>
      <c r="H45252" s="94">
        <v>2997</v>
      </c>
      <c r="I45252" s="94">
        <v>2943</v>
      </c>
      <c r="J45252" s="94">
        <v>3078</v>
      </c>
      <c r="K45252" s="94">
        <v>135</v>
      </c>
      <c r="O45252" s="94">
        <v>2943</v>
      </c>
      <c r="P45252" s="94">
        <v>3078</v>
      </c>
      <c r="Q45252" s="94">
        <v>135</v>
      </c>
      <c r="R45252" s="94">
        <v>2268</v>
      </c>
      <c r="S45252" s="94">
        <v>790</v>
      </c>
      <c r="X45252" s="94">
        <v>20</v>
      </c>
      <c r="AJ45252" s="94">
        <v>2268</v>
      </c>
      <c r="AK45252" s="94">
        <v>790</v>
      </c>
      <c r="AP45252" s="94">
        <v>20</v>
      </c>
      <c r="AS45252" s="94">
        <v>376</v>
      </c>
      <c r="AT45252" s="94">
        <v>-347</v>
      </c>
      <c r="AU45252" s="94">
        <v>-47</v>
      </c>
      <c r="AV45252" s="94">
        <v>153</v>
      </c>
    </row>
    <row r="45253" spans="1:48">
      <c r="A45253" s="85" t="s">
        <v>185</v>
      </c>
      <c r="B45253" s="86">
        <v>44071.708333333336</v>
      </c>
      <c r="C45253" s="87">
        <v>44071</v>
      </c>
      <c r="D45253" s="85">
        <v>12</v>
      </c>
      <c r="E45253" s="86">
        <v>44071.5</v>
      </c>
      <c r="F45253" s="88" t="s">
        <v>55</v>
      </c>
      <c r="G45253" s="89" t="s">
        <v>387</v>
      </c>
      <c r="H45253" s="94">
        <v>3243</v>
      </c>
      <c r="I45253" s="94">
        <v>3181</v>
      </c>
      <c r="J45253" s="94">
        <v>3084</v>
      </c>
      <c r="K45253" s="94">
        <v>-97</v>
      </c>
      <c r="O45253" s="94">
        <v>3181</v>
      </c>
      <c r="P45253" s="94">
        <v>3084</v>
      </c>
      <c r="Q45253" s="94">
        <v>-97</v>
      </c>
      <c r="R45253" s="94">
        <v>2265</v>
      </c>
      <c r="S45253" s="94">
        <v>810</v>
      </c>
      <c r="X45253" s="94">
        <v>9</v>
      </c>
      <c r="AJ45253" s="94">
        <v>2265</v>
      </c>
      <c r="AK45253" s="94">
        <v>810</v>
      </c>
      <c r="AP45253" s="94">
        <v>9</v>
      </c>
      <c r="AS45253" s="94">
        <v>315</v>
      </c>
      <c r="AT45253" s="94">
        <v>-396</v>
      </c>
      <c r="AU45253" s="94">
        <v>-160</v>
      </c>
      <c r="AV45253" s="94">
        <v>144</v>
      </c>
    </row>
    <row r="45254" spans="1:48">
      <c r="A45254" s="85" t="s">
        <v>185</v>
      </c>
      <c r="B45254" s="86">
        <v>44071.75</v>
      </c>
      <c r="C45254" s="87">
        <v>44071</v>
      </c>
      <c r="D45254" s="85">
        <v>13</v>
      </c>
      <c r="E45254" s="86">
        <v>44071.541666666664</v>
      </c>
      <c r="F45254" s="88" t="s">
        <v>55</v>
      </c>
      <c r="G45254" s="89" t="s">
        <v>387</v>
      </c>
      <c r="H45254" s="94">
        <v>3404</v>
      </c>
      <c r="I45254" s="94">
        <v>3377</v>
      </c>
      <c r="J45254" s="94">
        <v>3111</v>
      </c>
      <c r="K45254" s="94">
        <v>-266</v>
      </c>
      <c r="O45254" s="94">
        <v>3377</v>
      </c>
      <c r="P45254" s="94">
        <v>3111</v>
      </c>
      <c r="Q45254" s="94">
        <v>-266</v>
      </c>
      <c r="R45254" s="94">
        <v>2267</v>
      </c>
      <c r="S45254" s="94">
        <v>843</v>
      </c>
      <c r="X45254" s="94">
        <v>1</v>
      </c>
      <c r="AJ45254" s="94">
        <v>2267</v>
      </c>
      <c r="AK45254" s="94">
        <v>843</v>
      </c>
      <c r="AP45254" s="94">
        <v>1</v>
      </c>
      <c r="AS45254" s="94">
        <v>233</v>
      </c>
      <c r="AT45254" s="94">
        <v>-436</v>
      </c>
      <c r="AU45254" s="94">
        <v>-205</v>
      </c>
      <c r="AV45254" s="94">
        <v>142</v>
      </c>
    </row>
    <row r="45255" spans="1:48">
      <c r="A45255" s="85" t="s">
        <v>185</v>
      </c>
      <c r="B45255" s="86">
        <v>44071.791666666664</v>
      </c>
      <c r="C45255" s="87">
        <v>44071</v>
      </c>
      <c r="D45255" s="85">
        <v>14</v>
      </c>
      <c r="E45255" s="86">
        <v>44071.583333333336</v>
      </c>
      <c r="F45255" s="88" t="s">
        <v>55</v>
      </c>
      <c r="G45255" s="89" t="s">
        <v>387</v>
      </c>
      <c r="H45255" s="94">
        <v>3603</v>
      </c>
      <c r="I45255" s="94">
        <v>3549</v>
      </c>
      <c r="J45255" s="94">
        <v>3160</v>
      </c>
      <c r="K45255" s="94">
        <v>-389</v>
      </c>
      <c r="O45255" s="94">
        <v>3549</v>
      </c>
      <c r="P45255" s="94">
        <v>3160</v>
      </c>
      <c r="Q45255" s="94">
        <v>-389</v>
      </c>
      <c r="R45255" s="94">
        <v>2270</v>
      </c>
      <c r="S45255" s="94">
        <v>885</v>
      </c>
      <c r="X45255" s="94">
        <v>5</v>
      </c>
      <c r="AJ45255" s="94">
        <v>2270</v>
      </c>
      <c r="AK45255" s="94">
        <v>885</v>
      </c>
      <c r="AP45255" s="94">
        <v>5</v>
      </c>
      <c r="AS45255" s="94">
        <v>106</v>
      </c>
      <c r="AT45255" s="94">
        <v>-610</v>
      </c>
      <c r="AU45255" s="94">
        <v>-27</v>
      </c>
      <c r="AV45255" s="94">
        <v>142</v>
      </c>
    </row>
    <row r="45256" spans="1:48">
      <c r="A45256" s="85" t="s">
        <v>185</v>
      </c>
      <c r="B45256" s="86">
        <v>44071.833333333336</v>
      </c>
      <c r="C45256" s="87">
        <v>44071</v>
      </c>
      <c r="D45256" s="85">
        <v>15</v>
      </c>
      <c r="E45256" s="86">
        <v>44071.625</v>
      </c>
      <c r="F45256" s="88" t="s">
        <v>55</v>
      </c>
      <c r="G45256" s="89" t="s">
        <v>387</v>
      </c>
      <c r="H45256" s="94">
        <v>3710</v>
      </c>
      <c r="I45256" s="94">
        <v>3736</v>
      </c>
      <c r="J45256" s="94">
        <v>3209</v>
      </c>
      <c r="K45256" s="94">
        <v>-527</v>
      </c>
      <c r="O45256" s="94">
        <v>3736</v>
      </c>
      <c r="P45256" s="94">
        <v>3209</v>
      </c>
      <c r="Q45256" s="94">
        <v>-527</v>
      </c>
      <c r="R45256" s="94">
        <v>2312</v>
      </c>
      <c r="S45256" s="94">
        <v>875</v>
      </c>
      <c r="X45256" s="94">
        <v>22</v>
      </c>
      <c r="AJ45256" s="94">
        <v>2312</v>
      </c>
      <c r="AK45256" s="94">
        <v>875</v>
      </c>
      <c r="AP45256" s="94">
        <v>22</v>
      </c>
      <c r="AS45256" s="94">
        <v>-32</v>
      </c>
      <c r="AT45256" s="94">
        <v>-674</v>
      </c>
      <c r="AU45256" s="94">
        <v>48</v>
      </c>
      <c r="AV45256" s="94">
        <v>131</v>
      </c>
    </row>
    <row r="45257" spans="1:48">
      <c r="A45257" s="85" t="s">
        <v>185</v>
      </c>
      <c r="B45257" s="86">
        <v>44071.875</v>
      </c>
      <c r="C45257" s="87">
        <v>44071</v>
      </c>
      <c r="D45257" s="85">
        <v>16</v>
      </c>
      <c r="E45257" s="86">
        <v>44071.666666666664</v>
      </c>
      <c r="F45257" s="88" t="s">
        <v>55</v>
      </c>
      <c r="G45257" s="89" t="s">
        <v>387</v>
      </c>
      <c r="H45257" s="94">
        <v>3816</v>
      </c>
      <c r="I45257" s="94">
        <v>3910</v>
      </c>
      <c r="J45257" s="94">
        <v>3318</v>
      </c>
      <c r="K45257" s="94">
        <v>-592</v>
      </c>
      <c r="O45257" s="94">
        <v>3910</v>
      </c>
      <c r="P45257" s="94">
        <v>3318</v>
      </c>
      <c r="Q45257" s="94">
        <v>-592</v>
      </c>
      <c r="R45257" s="94">
        <v>2311</v>
      </c>
      <c r="S45257" s="94">
        <v>958</v>
      </c>
      <c r="X45257" s="94">
        <v>49</v>
      </c>
      <c r="AJ45257" s="94">
        <v>2311</v>
      </c>
      <c r="AK45257" s="94">
        <v>958</v>
      </c>
      <c r="AP45257" s="94">
        <v>49</v>
      </c>
      <c r="AS45257" s="94">
        <v>-46</v>
      </c>
      <c r="AT45257" s="94">
        <v>-764</v>
      </c>
      <c r="AU45257" s="94">
        <v>98</v>
      </c>
      <c r="AV45257" s="94">
        <v>120</v>
      </c>
    </row>
    <row r="45258" spans="1:48">
      <c r="A45258" s="85" t="s">
        <v>185</v>
      </c>
      <c r="B45258" s="86">
        <v>44071.916666666664</v>
      </c>
      <c r="C45258" s="87">
        <v>44071</v>
      </c>
      <c r="D45258" s="85">
        <v>17</v>
      </c>
      <c r="E45258" s="86">
        <v>44071.708333333336</v>
      </c>
      <c r="F45258" s="88" t="s">
        <v>55</v>
      </c>
      <c r="G45258" s="89" t="s">
        <v>387</v>
      </c>
      <c r="H45258" s="94">
        <v>3909</v>
      </c>
      <c r="I45258" s="94">
        <v>4052</v>
      </c>
      <c r="J45258" s="94">
        <v>3503</v>
      </c>
      <c r="K45258" s="94">
        <v>-549</v>
      </c>
      <c r="O45258" s="94">
        <v>4052</v>
      </c>
      <c r="P45258" s="94">
        <v>3503</v>
      </c>
      <c r="Q45258" s="94">
        <v>-549</v>
      </c>
      <c r="R45258" s="94">
        <v>2316</v>
      </c>
      <c r="S45258" s="94">
        <v>1149</v>
      </c>
      <c r="X45258" s="94">
        <v>38</v>
      </c>
      <c r="AJ45258" s="94">
        <v>2316</v>
      </c>
      <c r="AK45258" s="94">
        <v>1149</v>
      </c>
      <c r="AP45258" s="94">
        <v>38</v>
      </c>
      <c r="AS45258" s="94">
        <v>-103</v>
      </c>
      <c r="AT45258" s="94">
        <v>-742</v>
      </c>
      <c r="AU45258" s="94">
        <v>182</v>
      </c>
      <c r="AV45258" s="94">
        <v>114</v>
      </c>
    </row>
    <row r="45259" spans="1:48">
      <c r="A45259" s="85" t="s">
        <v>185</v>
      </c>
      <c r="B45259" s="86">
        <v>44071.958333333336</v>
      </c>
      <c r="C45259" s="87">
        <v>44071</v>
      </c>
      <c r="D45259" s="85">
        <v>18</v>
      </c>
      <c r="E45259" s="86">
        <v>44071.75</v>
      </c>
      <c r="F45259" s="88" t="s">
        <v>55</v>
      </c>
      <c r="G45259" s="89" t="s">
        <v>387</v>
      </c>
      <c r="H45259" s="94">
        <v>3951</v>
      </c>
      <c r="I45259" s="94">
        <v>4131</v>
      </c>
      <c r="J45259" s="94">
        <v>3511</v>
      </c>
      <c r="K45259" s="94">
        <v>-620</v>
      </c>
      <c r="O45259" s="94">
        <v>4131</v>
      </c>
      <c r="P45259" s="94">
        <v>3511</v>
      </c>
      <c r="Q45259" s="94">
        <v>-620</v>
      </c>
      <c r="R45259" s="94">
        <v>2318</v>
      </c>
      <c r="S45259" s="94">
        <v>1131</v>
      </c>
      <c r="X45259" s="94">
        <v>62</v>
      </c>
      <c r="AJ45259" s="94">
        <v>2318</v>
      </c>
      <c r="AK45259" s="94">
        <v>1131</v>
      </c>
      <c r="AP45259" s="94">
        <v>62</v>
      </c>
      <c r="AS45259" s="94">
        <v>-174</v>
      </c>
      <c r="AT45259" s="94">
        <v>-697</v>
      </c>
      <c r="AU45259" s="94">
        <v>145</v>
      </c>
      <c r="AV45259" s="94">
        <v>106</v>
      </c>
    </row>
    <row r="45260" spans="1:48">
      <c r="A45260" s="85" t="s">
        <v>185</v>
      </c>
      <c r="B45260" s="86">
        <v>44072</v>
      </c>
      <c r="C45260" s="87">
        <v>44071</v>
      </c>
      <c r="D45260" s="85">
        <v>19</v>
      </c>
      <c r="E45260" s="86">
        <v>44071.791666666664</v>
      </c>
      <c r="F45260" s="88" t="s">
        <v>55</v>
      </c>
      <c r="G45260" s="89" t="s">
        <v>387</v>
      </c>
      <c r="H45260" s="94">
        <v>3844</v>
      </c>
      <c r="I45260" s="94">
        <v>4024</v>
      </c>
      <c r="J45260" s="94">
        <v>3470</v>
      </c>
      <c r="K45260" s="94">
        <v>-554</v>
      </c>
      <c r="O45260" s="94">
        <v>4024</v>
      </c>
      <c r="P45260" s="94">
        <v>3470</v>
      </c>
      <c r="Q45260" s="94">
        <v>-554</v>
      </c>
      <c r="R45260" s="94">
        <v>2316</v>
      </c>
      <c r="S45260" s="94">
        <v>1049</v>
      </c>
      <c r="X45260" s="94">
        <v>105</v>
      </c>
      <c r="AJ45260" s="94">
        <v>2316</v>
      </c>
      <c r="AK45260" s="94">
        <v>1049</v>
      </c>
      <c r="AP45260" s="94">
        <v>105</v>
      </c>
      <c r="AS45260" s="94">
        <v>-78</v>
      </c>
      <c r="AT45260" s="94">
        <v>-698</v>
      </c>
      <c r="AU45260" s="94">
        <v>105</v>
      </c>
      <c r="AV45260" s="94">
        <v>117</v>
      </c>
    </row>
    <row r="45261" spans="1:48">
      <c r="A45261" s="85" t="s">
        <v>185</v>
      </c>
      <c r="B45261" s="86">
        <v>44072.041666666664</v>
      </c>
      <c r="C45261" s="87">
        <v>44071</v>
      </c>
      <c r="D45261" s="85">
        <v>20</v>
      </c>
      <c r="E45261" s="86">
        <v>44071.833333333336</v>
      </c>
      <c r="F45261" s="88" t="s">
        <v>55</v>
      </c>
      <c r="G45261" s="89" t="s">
        <v>387</v>
      </c>
      <c r="H45261" s="94">
        <v>3633</v>
      </c>
      <c r="I45261" s="94">
        <v>3744</v>
      </c>
      <c r="J45261" s="94">
        <v>3440</v>
      </c>
      <c r="K45261" s="94">
        <v>-304</v>
      </c>
      <c r="O45261" s="94">
        <v>3744</v>
      </c>
      <c r="P45261" s="94">
        <v>3440</v>
      </c>
      <c r="Q45261" s="94">
        <v>-304</v>
      </c>
      <c r="R45261" s="94">
        <v>2312</v>
      </c>
      <c r="S45261" s="94">
        <v>984</v>
      </c>
      <c r="X45261" s="94">
        <v>144</v>
      </c>
      <c r="AJ45261" s="94">
        <v>2312</v>
      </c>
      <c r="AK45261" s="94">
        <v>984</v>
      </c>
      <c r="AP45261" s="94">
        <v>144</v>
      </c>
      <c r="AS45261" s="94">
        <v>146</v>
      </c>
      <c r="AT45261" s="94">
        <v>-502</v>
      </c>
      <c r="AU45261" s="94">
        <v>-87</v>
      </c>
      <c r="AV45261" s="94">
        <v>139</v>
      </c>
    </row>
    <row r="45262" spans="1:48">
      <c r="A45262" s="85" t="s">
        <v>185</v>
      </c>
      <c r="B45262" s="86">
        <v>44072.083333333336</v>
      </c>
      <c r="C45262" s="87">
        <v>44071</v>
      </c>
      <c r="D45262" s="85">
        <v>21</v>
      </c>
      <c r="E45262" s="86">
        <v>44071.875</v>
      </c>
      <c r="F45262" s="88" t="s">
        <v>55</v>
      </c>
      <c r="G45262" s="89" t="s">
        <v>387</v>
      </c>
      <c r="H45262" s="94">
        <v>3472</v>
      </c>
      <c r="I45262" s="94">
        <v>3586</v>
      </c>
      <c r="J45262" s="94">
        <v>3488</v>
      </c>
      <c r="K45262" s="94">
        <v>-98</v>
      </c>
      <c r="O45262" s="94">
        <v>3586</v>
      </c>
      <c r="P45262" s="94">
        <v>3488</v>
      </c>
      <c r="Q45262" s="94">
        <v>-98</v>
      </c>
      <c r="R45262" s="94">
        <v>2315</v>
      </c>
      <c r="S45262" s="94">
        <v>936</v>
      </c>
      <c r="X45262" s="94">
        <v>237</v>
      </c>
      <c r="AJ45262" s="94">
        <v>2315</v>
      </c>
      <c r="AK45262" s="94">
        <v>936</v>
      </c>
      <c r="AP45262" s="94">
        <v>237</v>
      </c>
      <c r="AS45262" s="94">
        <v>296</v>
      </c>
      <c r="AT45262" s="94">
        <v>-322</v>
      </c>
      <c r="AU45262" s="94">
        <v>-222</v>
      </c>
      <c r="AV45262" s="94">
        <v>150</v>
      </c>
    </row>
    <row r="45263" spans="1:48">
      <c r="A45263" s="85" t="s">
        <v>185</v>
      </c>
      <c r="B45263" s="86">
        <v>44072.125</v>
      </c>
      <c r="C45263" s="87">
        <v>44071</v>
      </c>
      <c r="D45263" s="85">
        <v>22</v>
      </c>
      <c r="E45263" s="86">
        <v>44071.916666666664</v>
      </c>
      <c r="F45263" s="88" t="s">
        <v>55</v>
      </c>
      <c r="G45263" s="89" t="s">
        <v>387</v>
      </c>
      <c r="H45263" s="94">
        <v>3270</v>
      </c>
      <c r="I45263" s="94">
        <v>3355</v>
      </c>
      <c r="J45263" s="94">
        <v>3464</v>
      </c>
      <c r="K45263" s="94">
        <v>109</v>
      </c>
      <c r="O45263" s="94">
        <v>3355</v>
      </c>
      <c r="P45263" s="94">
        <v>3464</v>
      </c>
      <c r="Q45263" s="94">
        <v>109</v>
      </c>
      <c r="R45263" s="94">
        <v>2273</v>
      </c>
      <c r="S45263" s="94">
        <v>802</v>
      </c>
      <c r="X45263" s="94">
        <v>389</v>
      </c>
      <c r="AJ45263" s="94">
        <v>2273</v>
      </c>
      <c r="AK45263" s="94">
        <v>802</v>
      </c>
      <c r="AP45263" s="94">
        <v>389</v>
      </c>
      <c r="AS45263" s="94">
        <v>244</v>
      </c>
      <c r="AT45263" s="94">
        <v>-124</v>
      </c>
      <c r="AU45263" s="94">
        <v>-168</v>
      </c>
      <c r="AV45263" s="94">
        <v>157</v>
      </c>
    </row>
    <row r="45264" spans="1:48">
      <c r="A45264" s="85" t="s">
        <v>185</v>
      </c>
      <c r="B45264" s="86">
        <v>44072.166666666664</v>
      </c>
      <c r="C45264" s="87">
        <v>44071</v>
      </c>
      <c r="D45264" s="85">
        <v>23</v>
      </c>
      <c r="E45264" s="86">
        <v>44071.958333333336</v>
      </c>
      <c r="F45264" s="88" t="s">
        <v>55</v>
      </c>
      <c r="G45264" s="89" t="s">
        <v>387</v>
      </c>
      <c r="H45264" s="94">
        <v>3005</v>
      </c>
      <c r="I45264" s="94">
        <v>3063</v>
      </c>
      <c r="J45264" s="94">
        <v>3339</v>
      </c>
      <c r="K45264" s="94">
        <v>276</v>
      </c>
      <c r="O45264" s="94">
        <v>3063</v>
      </c>
      <c r="P45264" s="94">
        <v>3339</v>
      </c>
      <c r="Q45264" s="94">
        <v>276</v>
      </c>
      <c r="R45264" s="94">
        <v>2103</v>
      </c>
      <c r="S45264" s="94">
        <v>826</v>
      </c>
      <c r="X45264" s="94">
        <v>410</v>
      </c>
      <c r="AJ45264" s="94">
        <v>2103</v>
      </c>
      <c r="AK45264" s="94">
        <v>826</v>
      </c>
      <c r="AP45264" s="94">
        <v>410</v>
      </c>
      <c r="AS45264" s="94">
        <v>304</v>
      </c>
      <c r="AT45264" s="94">
        <v>-45</v>
      </c>
      <c r="AU45264" s="94">
        <v>-154</v>
      </c>
      <c r="AV45264" s="94">
        <v>171</v>
      </c>
    </row>
    <row r="45265" spans="1:48">
      <c r="A45265" s="85" t="s">
        <v>185</v>
      </c>
      <c r="B45265" s="86">
        <v>44072.208333333336</v>
      </c>
      <c r="C45265" s="87">
        <v>44071</v>
      </c>
      <c r="D45265" s="85">
        <v>24</v>
      </c>
      <c r="E45265" s="86">
        <v>44072</v>
      </c>
      <c r="F45265" s="88" t="s">
        <v>55</v>
      </c>
      <c r="G45265" s="89" t="s">
        <v>387</v>
      </c>
      <c r="H45265" s="94">
        <v>2726</v>
      </c>
      <c r="I45265" s="94">
        <v>2772</v>
      </c>
      <c r="J45265" s="94">
        <v>3035</v>
      </c>
      <c r="K45265" s="94">
        <v>263</v>
      </c>
      <c r="O45265" s="94">
        <v>2772</v>
      </c>
      <c r="P45265" s="94">
        <v>3035</v>
      </c>
      <c r="Q45265" s="94">
        <v>263</v>
      </c>
      <c r="R45265" s="94">
        <v>1915</v>
      </c>
      <c r="S45265" s="94">
        <v>700</v>
      </c>
      <c r="X45265" s="94">
        <v>419</v>
      </c>
      <c r="AJ45265" s="94">
        <v>1915</v>
      </c>
      <c r="AK45265" s="94">
        <v>700</v>
      </c>
      <c r="AP45265" s="94">
        <v>419</v>
      </c>
      <c r="AS45265" s="94">
        <v>363</v>
      </c>
      <c r="AT45265" s="94">
        <v>-26</v>
      </c>
      <c r="AU45265" s="94">
        <v>-239</v>
      </c>
      <c r="AV45265" s="94">
        <v>165</v>
      </c>
    </row>
    <row r="45266" spans="1:48">
      <c r="A45266" s="85" t="s">
        <v>185</v>
      </c>
      <c r="B45266" s="86">
        <v>44072.25</v>
      </c>
      <c r="C45266" s="87">
        <v>44072</v>
      </c>
      <c r="D45266" s="85">
        <v>1</v>
      </c>
      <c r="E45266" s="86">
        <v>44072.041666666664</v>
      </c>
      <c r="F45266" s="88" t="s">
        <v>55</v>
      </c>
      <c r="G45266" s="89" t="s">
        <v>387</v>
      </c>
      <c r="H45266" s="94">
        <v>2536</v>
      </c>
      <c r="I45266" s="94">
        <v>2534</v>
      </c>
      <c r="J45266" s="94">
        <v>2722</v>
      </c>
      <c r="K45266" s="94">
        <v>188</v>
      </c>
      <c r="O45266" s="94">
        <v>2534</v>
      </c>
      <c r="P45266" s="94">
        <v>2722</v>
      </c>
      <c r="Q45266" s="94">
        <v>188</v>
      </c>
      <c r="R45266" s="94">
        <v>1718</v>
      </c>
      <c r="S45266" s="94">
        <v>621</v>
      </c>
      <c r="X45266" s="94">
        <v>383</v>
      </c>
      <c r="AJ45266" s="94">
        <v>1718</v>
      </c>
      <c r="AK45266" s="94">
        <v>621</v>
      </c>
      <c r="AP45266" s="94">
        <v>383</v>
      </c>
      <c r="AS45266" s="94">
        <v>260</v>
      </c>
      <c r="AT45266" s="94">
        <v>-31</v>
      </c>
      <c r="AU45266" s="94">
        <v>-185</v>
      </c>
      <c r="AV45266" s="94">
        <v>144</v>
      </c>
    </row>
    <row r="45267" spans="1:48">
      <c r="A45267" s="85" t="s">
        <v>185</v>
      </c>
      <c r="B45267" s="86">
        <v>44072.291666666664</v>
      </c>
      <c r="C45267" s="87">
        <v>44072</v>
      </c>
      <c r="D45267" s="85">
        <v>2</v>
      </c>
      <c r="E45267" s="86">
        <v>44072.083333333336</v>
      </c>
      <c r="F45267" s="88" t="s">
        <v>55</v>
      </c>
      <c r="G45267" s="89" t="s">
        <v>387</v>
      </c>
      <c r="H45267" s="94">
        <v>2380</v>
      </c>
      <c r="I45267" s="94">
        <v>2402</v>
      </c>
      <c r="J45267" s="94">
        <v>2521</v>
      </c>
      <c r="K45267" s="94">
        <v>119</v>
      </c>
      <c r="O45267" s="94">
        <v>2402</v>
      </c>
      <c r="P45267" s="94">
        <v>2521</v>
      </c>
      <c r="Q45267" s="94">
        <v>119</v>
      </c>
      <c r="R45267" s="94">
        <v>1720</v>
      </c>
      <c r="S45267" s="94">
        <v>389</v>
      </c>
      <c r="X45267" s="94">
        <v>411</v>
      </c>
      <c r="AJ45267" s="94">
        <v>1720</v>
      </c>
      <c r="AK45267" s="94">
        <v>389</v>
      </c>
      <c r="AP45267" s="94">
        <v>411</v>
      </c>
      <c r="AS45267" s="94">
        <v>385</v>
      </c>
      <c r="AT45267" s="94">
        <v>-17</v>
      </c>
      <c r="AU45267" s="94">
        <v>-392</v>
      </c>
      <c r="AV45267" s="94">
        <v>143</v>
      </c>
    </row>
    <row r="45268" spans="1:48">
      <c r="A45268" s="85" t="s">
        <v>185</v>
      </c>
      <c r="B45268" s="86">
        <v>44072.333333333336</v>
      </c>
      <c r="C45268" s="87">
        <v>44072</v>
      </c>
      <c r="D45268" s="85">
        <v>3</v>
      </c>
      <c r="E45268" s="86">
        <v>44072.125</v>
      </c>
      <c r="F45268" s="88" t="s">
        <v>55</v>
      </c>
      <c r="G45268" s="89" t="s">
        <v>387</v>
      </c>
      <c r="H45268" s="94">
        <v>2262</v>
      </c>
      <c r="I45268" s="94">
        <v>2249</v>
      </c>
      <c r="J45268" s="94">
        <v>2409</v>
      </c>
      <c r="K45268" s="94">
        <v>160</v>
      </c>
      <c r="O45268" s="94">
        <v>2249</v>
      </c>
      <c r="P45268" s="94">
        <v>2409</v>
      </c>
      <c r="Q45268" s="94">
        <v>160</v>
      </c>
      <c r="R45268" s="94">
        <v>1663</v>
      </c>
      <c r="S45268" s="94">
        <v>359</v>
      </c>
      <c r="X45268" s="94">
        <v>387</v>
      </c>
      <c r="AJ45268" s="94">
        <v>1663</v>
      </c>
      <c r="AK45268" s="94">
        <v>359</v>
      </c>
      <c r="AP45268" s="94">
        <v>387</v>
      </c>
      <c r="AS45268" s="94">
        <v>395</v>
      </c>
      <c r="AT45268" s="94">
        <v>-9</v>
      </c>
      <c r="AU45268" s="94">
        <v>-359</v>
      </c>
      <c r="AV45268" s="94">
        <v>133</v>
      </c>
    </row>
    <row r="45269" spans="1:48">
      <c r="A45269" s="85" t="s">
        <v>185</v>
      </c>
      <c r="B45269" s="86">
        <v>44072.375</v>
      </c>
      <c r="C45269" s="87">
        <v>44072</v>
      </c>
      <c r="D45269" s="85">
        <v>4</v>
      </c>
      <c r="E45269" s="86">
        <v>44072.166666666664</v>
      </c>
      <c r="F45269" s="88" t="s">
        <v>55</v>
      </c>
      <c r="G45269" s="89" t="s">
        <v>387</v>
      </c>
      <c r="H45269" s="94">
        <v>2179</v>
      </c>
      <c r="I45269" s="94">
        <v>2184</v>
      </c>
      <c r="J45269" s="94">
        <v>2323</v>
      </c>
      <c r="K45269" s="94">
        <v>139</v>
      </c>
      <c r="O45269" s="94">
        <v>2184</v>
      </c>
      <c r="P45269" s="94">
        <v>2323</v>
      </c>
      <c r="Q45269" s="94">
        <v>139</v>
      </c>
      <c r="R45269" s="94">
        <v>1607</v>
      </c>
      <c r="S45269" s="94">
        <v>360</v>
      </c>
      <c r="X45269" s="94">
        <v>356</v>
      </c>
      <c r="AJ45269" s="94">
        <v>1607</v>
      </c>
      <c r="AK45269" s="94">
        <v>360</v>
      </c>
      <c r="AP45269" s="94">
        <v>356</v>
      </c>
      <c r="AS45269" s="94">
        <v>375</v>
      </c>
      <c r="AT45269" s="94">
        <v>-28</v>
      </c>
      <c r="AU45269" s="94">
        <v>-328</v>
      </c>
      <c r="AV45269" s="94">
        <v>120</v>
      </c>
    </row>
    <row r="45270" spans="1:48">
      <c r="A45270" s="85" t="s">
        <v>185</v>
      </c>
      <c r="B45270" s="86">
        <v>44072.416666666664</v>
      </c>
      <c r="C45270" s="87">
        <v>44072</v>
      </c>
      <c r="D45270" s="85">
        <v>5</v>
      </c>
      <c r="E45270" s="86">
        <v>44072.208333333336</v>
      </c>
      <c r="F45270" s="88" t="s">
        <v>55</v>
      </c>
      <c r="G45270" s="89" t="s">
        <v>387</v>
      </c>
      <c r="H45270" s="94">
        <v>2141</v>
      </c>
      <c r="I45270" s="94">
        <v>2120</v>
      </c>
      <c r="J45270" s="94">
        <v>2212</v>
      </c>
      <c r="K45270" s="94">
        <v>92</v>
      </c>
      <c r="O45270" s="94">
        <v>2120</v>
      </c>
      <c r="P45270" s="94">
        <v>2212</v>
      </c>
      <c r="Q45270" s="94">
        <v>92</v>
      </c>
      <c r="R45270" s="94">
        <v>1581</v>
      </c>
      <c r="S45270" s="94">
        <v>373</v>
      </c>
      <c r="X45270" s="94">
        <v>258</v>
      </c>
      <c r="AJ45270" s="94">
        <v>1581</v>
      </c>
      <c r="AK45270" s="94">
        <v>373</v>
      </c>
      <c r="AP45270" s="94">
        <v>258</v>
      </c>
      <c r="AS45270" s="94">
        <v>335</v>
      </c>
      <c r="AT45270" s="94">
        <v>-56</v>
      </c>
      <c r="AU45270" s="94">
        <v>-299</v>
      </c>
      <c r="AV45270" s="94">
        <v>112</v>
      </c>
    </row>
    <row r="45271" spans="1:48">
      <c r="A45271" s="85" t="s">
        <v>185</v>
      </c>
      <c r="B45271" s="86">
        <v>44072.458333333336</v>
      </c>
      <c r="C45271" s="87">
        <v>44072</v>
      </c>
      <c r="D45271" s="85">
        <v>6</v>
      </c>
      <c r="E45271" s="86">
        <v>44072.25</v>
      </c>
      <c r="F45271" s="88" t="s">
        <v>55</v>
      </c>
      <c r="G45271" s="89" t="s">
        <v>387</v>
      </c>
      <c r="H45271" s="94">
        <v>2140</v>
      </c>
      <c r="I45271" s="94">
        <v>2118</v>
      </c>
      <c r="J45271" s="94">
        <v>2179</v>
      </c>
      <c r="K45271" s="94">
        <v>61</v>
      </c>
      <c r="O45271" s="94">
        <v>2118</v>
      </c>
      <c r="P45271" s="94">
        <v>2179</v>
      </c>
      <c r="Q45271" s="94">
        <v>61</v>
      </c>
      <c r="R45271" s="94">
        <v>1651</v>
      </c>
      <c r="S45271" s="94">
        <v>331</v>
      </c>
      <c r="X45271" s="94">
        <v>197</v>
      </c>
      <c r="AJ45271" s="94">
        <v>1651</v>
      </c>
      <c r="AK45271" s="94">
        <v>331</v>
      </c>
      <c r="AP45271" s="94">
        <v>197</v>
      </c>
      <c r="AS45271" s="94">
        <v>321</v>
      </c>
      <c r="AT45271" s="94">
        <v>-64</v>
      </c>
      <c r="AU45271" s="94">
        <v>-324</v>
      </c>
      <c r="AV45271" s="94">
        <v>128</v>
      </c>
    </row>
    <row r="45272" spans="1:48">
      <c r="A45272" s="85" t="s">
        <v>185</v>
      </c>
      <c r="B45272" s="86">
        <v>44072.5</v>
      </c>
      <c r="C45272" s="87">
        <v>44072</v>
      </c>
      <c r="D45272" s="85">
        <v>7</v>
      </c>
      <c r="E45272" s="86">
        <v>44072.291666666664</v>
      </c>
      <c r="F45272" s="88" t="s">
        <v>55</v>
      </c>
      <c r="G45272" s="89" t="s">
        <v>387</v>
      </c>
      <c r="H45272" s="94">
        <v>2165</v>
      </c>
      <c r="I45272" s="94">
        <v>2133</v>
      </c>
      <c r="J45272" s="94">
        <v>2203</v>
      </c>
      <c r="K45272" s="94">
        <v>70</v>
      </c>
      <c r="O45272" s="94">
        <v>2133</v>
      </c>
      <c r="P45272" s="94">
        <v>2203</v>
      </c>
      <c r="Q45272" s="94">
        <v>70</v>
      </c>
      <c r="R45272" s="94">
        <v>1685</v>
      </c>
      <c r="S45272" s="94">
        <v>317</v>
      </c>
      <c r="X45272" s="94">
        <v>201</v>
      </c>
      <c r="AJ45272" s="94">
        <v>1685</v>
      </c>
      <c r="AK45272" s="94">
        <v>317</v>
      </c>
      <c r="AP45272" s="94">
        <v>201</v>
      </c>
      <c r="AS45272" s="94">
        <v>297</v>
      </c>
      <c r="AT45272" s="94">
        <v>-35</v>
      </c>
      <c r="AU45272" s="94">
        <v>-340</v>
      </c>
      <c r="AV45272" s="94">
        <v>148</v>
      </c>
    </row>
    <row r="45273" spans="1:48">
      <c r="A45273" s="85" t="s">
        <v>185</v>
      </c>
      <c r="B45273" s="86">
        <v>44072.541666666664</v>
      </c>
      <c r="C45273" s="87">
        <v>44072</v>
      </c>
      <c r="D45273" s="85">
        <v>8</v>
      </c>
      <c r="E45273" s="86">
        <v>44072.333333333336</v>
      </c>
      <c r="F45273" s="88" t="s">
        <v>55</v>
      </c>
      <c r="G45273" s="89" t="s">
        <v>387</v>
      </c>
      <c r="H45273" s="94">
        <v>2288</v>
      </c>
      <c r="I45273" s="94">
        <v>2276</v>
      </c>
      <c r="J45273" s="94">
        <v>2163</v>
      </c>
      <c r="K45273" s="94">
        <v>-113</v>
      </c>
      <c r="O45273" s="94">
        <v>2276</v>
      </c>
      <c r="P45273" s="94">
        <v>2163</v>
      </c>
      <c r="Q45273" s="94">
        <v>-113</v>
      </c>
      <c r="R45273" s="94">
        <v>1620</v>
      </c>
      <c r="S45273" s="94">
        <v>402</v>
      </c>
      <c r="X45273" s="94">
        <v>139</v>
      </c>
      <c r="AJ45273" s="94">
        <v>1620</v>
      </c>
      <c r="AK45273" s="94">
        <v>402</v>
      </c>
      <c r="AP45273" s="94">
        <v>139</v>
      </c>
      <c r="AS45273" s="94">
        <v>273</v>
      </c>
      <c r="AT45273" s="94">
        <v>-106</v>
      </c>
      <c r="AU45273" s="94">
        <v>-425</v>
      </c>
      <c r="AV45273" s="94">
        <v>145</v>
      </c>
    </row>
    <row r="45274" spans="1:48">
      <c r="A45274" s="85" t="s">
        <v>185</v>
      </c>
      <c r="B45274" s="86">
        <v>44072.583333333336</v>
      </c>
      <c r="C45274" s="87">
        <v>44072</v>
      </c>
      <c r="D45274" s="85">
        <v>9</v>
      </c>
      <c r="E45274" s="86">
        <v>44072.375</v>
      </c>
      <c r="F45274" s="88" t="s">
        <v>55</v>
      </c>
      <c r="G45274" s="89" t="s">
        <v>387</v>
      </c>
      <c r="H45274" s="94">
        <v>2538</v>
      </c>
      <c r="I45274" s="94">
        <v>2500</v>
      </c>
      <c r="J45274" s="94">
        <v>2337</v>
      </c>
      <c r="K45274" s="94">
        <v>-163</v>
      </c>
      <c r="O45274" s="94">
        <v>2500</v>
      </c>
      <c r="P45274" s="94">
        <v>2337</v>
      </c>
      <c r="Q45274" s="94">
        <v>-163</v>
      </c>
      <c r="R45274" s="94">
        <v>1714</v>
      </c>
      <c r="S45274" s="94">
        <v>495</v>
      </c>
      <c r="X45274" s="94">
        <v>127</v>
      </c>
      <c r="AJ45274" s="94">
        <v>1714</v>
      </c>
      <c r="AK45274" s="94">
        <v>495</v>
      </c>
      <c r="AP45274" s="94">
        <v>127</v>
      </c>
      <c r="AS45274" s="94">
        <v>80</v>
      </c>
      <c r="AT45274" s="94">
        <v>-90</v>
      </c>
      <c r="AU45274" s="94">
        <v>-304</v>
      </c>
      <c r="AV45274" s="94">
        <v>151</v>
      </c>
    </row>
    <row r="45275" spans="1:48">
      <c r="A45275" s="85" t="s">
        <v>185</v>
      </c>
      <c r="B45275" s="86">
        <v>44072.625</v>
      </c>
      <c r="C45275" s="87">
        <v>44072</v>
      </c>
      <c r="D45275" s="85">
        <v>10</v>
      </c>
      <c r="E45275" s="86">
        <v>44072.416666666664</v>
      </c>
      <c r="F45275" s="88" t="s">
        <v>55</v>
      </c>
      <c r="G45275" s="89" t="s">
        <v>387</v>
      </c>
      <c r="H45275" s="94">
        <v>2781</v>
      </c>
      <c r="I45275" s="94">
        <v>2741</v>
      </c>
      <c r="J45275" s="94">
        <v>2491</v>
      </c>
      <c r="K45275" s="94">
        <v>-250</v>
      </c>
      <c r="O45275" s="94">
        <v>2741</v>
      </c>
      <c r="P45275" s="94">
        <v>2491</v>
      </c>
      <c r="Q45275" s="94">
        <v>-250</v>
      </c>
      <c r="R45275" s="94">
        <v>1686</v>
      </c>
      <c r="S45275" s="94">
        <v>653</v>
      </c>
      <c r="X45275" s="94">
        <v>152</v>
      </c>
      <c r="AJ45275" s="94">
        <v>1686</v>
      </c>
      <c r="AK45275" s="94">
        <v>653</v>
      </c>
      <c r="AP45275" s="94">
        <v>152</v>
      </c>
      <c r="AS45275" s="94">
        <v>-116</v>
      </c>
      <c r="AT45275" s="94">
        <v>-84</v>
      </c>
      <c r="AU45275" s="94">
        <v>-205</v>
      </c>
      <c r="AV45275" s="94">
        <v>155</v>
      </c>
    </row>
    <row r="45276" spans="1:48">
      <c r="A45276" s="85" t="s">
        <v>185</v>
      </c>
      <c r="B45276" s="86">
        <v>44072.666666666664</v>
      </c>
      <c r="C45276" s="87">
        <v>44072</v>
      </c>
      <c r="D45276" s="85">
        <v>11</v>
      </c>
      <c r="E45276" s="86">
        <v>44072.458333333336</v>
      </c>
      <c r="F45276" s="88" t="s">
        <v>55</v>
      </c>
      <c r="G45276" s="89" t="s">
        <v>387</v>
      </c>
      <c r="H45276" s="94">
        <v>3016</v>
      </c>
      <c r="I45276" s="94">
        <v>2884</v>
      </c>
      <c r="J45276" s="94">
        <v>2574</v>
      </c>
      <c r="K45276" s="94">
        <v>-310</v>
      </c>
      <c r="O45276" s="94">
        <v>2884</v>
      </c>
      <c r="P45276" s="94">
        <v>2574</v>
      </c>
      <c r="Q45276" s="94">
        <v>-310</v>
      </c>
      <c r="R45276" s="94">
        <v>1729</v>
      </c>
      <c r="S45276" s="94">
        <v>696</v>
      </c>
      <c r="X45276" s="94">
        <v>149</v>
      </c>
      <c r="AJ45276" s="94">
        <v>1729</v>
      </c>
      <c r="AK45276" s="94">
        <v>696</v>
      </c>
      <c r="AP45276" s="94">
        <v>149</v>
      </c>
      <c r="AS45276" s="94">
        <v>-243</v>
      </c>
      <c r="AT45276" s="94">
        <v>-83</v>
      </c>
      <c r="AU45276" s="94">
        <v>-145</v>
      </c>
      <c r="AV45276" s="94">
        <v>161</v>
      </c>
    </row>
    <row r="45277" spans="1:48">
      <c r="A45277" s="85" t="s">
        <v>185</v>
      </c>
      <c r="B45277" s="86">
        <v>44072.708333333336</v>
      </c>
      <c r="C45277" s="87">
        <v>44072</v>
      </c>
      <c r="D45277" s="85">
        <v>12</v>
      </c>
      <c r="E45277" s="86">
        <v>44072.5</v>
      </c>
      <c r="F45277" s="88" t="s">
        <v>55</v>
      </c>
      <c r="G45277" s="89" t="s">
        <v>387</v>
      </c>
      <c r="H45277" s="94">
        <v>3268</v>
      </c>
      <c r="I45277" s="94">
        <v>2944</v>
      </c>
      <c r="J45277" s="94">
        <v>2606</v>
      </c>
      <c r="K45277" s="94">
        <v>-338</v>
      </c>
      <c r="O45277" s="94">
        <v>2944</v>
      </c>
      <c r="P45277" s="94">
        <v>2606</v>
      </c>
      <c r="Q45277" s="94">
        <v>-338</v>
      </c>
      <c r="R45277" s="94">
        <v>1733</v>
      </c>
      <c r="S45277" s="94">
        <v>711</v>
      </c>
      <c r="X45277" s="94">
        <v>162</v>
      </c>
      <c r="AJ45277" s="94">
        <v>1733</v>
      </c>
      <c r="AK45277" s="94">
        <v>711</v>
      </c>
      <c r="AP45277" s="94">
        <v>162</v>
      </c>
      <c r="AS45277" s="94">
        <v>-378</v>
      </c>
      <c r="AT45277" s="94">
        <v>-83</v>
      </c>
      <c r="AU45277" s="94">
        <v>-42</v>
      </c>
      <c r="AV45277" s="94">
        <v>165</v>
      </c>
    </row>
    <row r="45278" spans="1:48">
      <c r="A45278" s="85" t="s">
        <v>185</v>
      </c>
      <c r="B45278" s="86">
        <v>44072.75</v>
      </c>
      <c r="C45278" s="87">
        <v>44072</v>
      </c>
      <c r="D45278" s="85">
        <v>13</v>
      </c>
      <c r="E45278" s="86">
        <v>44072.541666666664</v>
      </c>
      <c r="F45278" s="88" t="s">
        <v>55</v>
      </c>
      <c r="G45278" s="89" t="s">
        <v>387</v>
      </c>
      <c r="H45278" s="94">
        <v>3443</v>
      </c>
      <c r="I45278" s="94">
        <v>2945</v>
      </c>
      <c r="J45278" s="94">
        <v>2639</v>
      </c>
      <c r="K45278" s="94">
        <v>-306</v>
      </c>
      <c r="O45278" s="94">
        <v>2945</v>
      </c>
      <c r="P45278" s="94">
        <v>2639</v>
      </c>
      <c r="Q45278" s="94">
        <v>-306</v>
      </c>
      <c r="R45278" s="94">
        <v>1735</v>
      </c>
      <c r="S45278" s="94">
        <v>709</v>
      </c>
      <c r="X45278" s="94">
        <v>195</v>
      </c>
      <c r="AJ45278" s="94">
        <v>1735</v>
      </c>
      <c r="AK45278" s="94">
        <v>709</v>
      </c>
      <c r="AP45278" s="94">
        <v>195</v>
      </c>
      <c r="AS45278" s="94">
        <v>-443</v>
      </c>
      <c r="AT45278" s="94">
        <v>-111</v>
      </c>
      <c r="AU45278" s="94">
        <v>76</v>
      </c>
      <c r="AV45278" s="94">
        <v>172</v>
      </c>
    </row>
    <row r="45279" spans="1:48">
      <c r="A45279" s="85" t="s">
        <v>185</v>
      </c>
      <c r="B45279" s="86">
        <v>44072.791666666664</v>
      </c>
      <c r="C45279" s="87">
        <v>44072</v>
      </c>
      <c r="D45279" s="85">
        <v>14</v>
      </c>
      <c r="E45279" s="86">
        <v>44072.583333333336</v>
      </c>
      <c r="F45279" s="88" t="s">
        <v>55</v>
      </c>
      <c r="G45279" s="89" t="s">
        <v>387</v>
      </c>
      <c r="H45279" s="94">
        <v>3561</v>
      </c>
      <c r="I45279" s="94">
        <v>2930</v>
      </c>
      <c r="J45279" s="94">
        <v>2620</v>
      </c>
      <c r="K45279" s="94">
        <v>-310</v>
      </c>
      <c r="O45279" s="94">
        <v>2930</v>
      </c>
      <c r="P45279" s="94">
        <v>2620</v>
      </c>
      <c r="Q45279" s="94">
        <v>-310</v>
      </c>
      <c r="R45279" s="94">
        <v>1727</v>
      </c>
      <c r="S45279" s="94">
        <v>761</v>
      </c>
      <c r="X45279" s="94">
        <v>132</v>
      </c>
      <c r="AJ45279" s="94">
        <v>1727</v>
      </c>
      <c r="AK45279" s="94">
        <v>761</v>
      </c>
      <c r="AP45279" s="94">
        <v>132</v>
      </c>
      <c r="AS45279" s="94">
        <v>-457</v>
      </c>
      <c r="AT45279" s="94">
        <v>-259</v>
      </c>
      <c r="AU45279" s="94">
        <v>229</v>
      </c>
      <c r="AV45279" s="94">
        <v>177</v>
      </c>
    </row>
    <row r="45280" spans="1:48">
      <c r="A45280" s="85" t="s">
        <v>185</v>
      </c>
      <c r="B45280" s="86">
        <v>44072.833333333336</v>
      </c>
      <c r="C45280" s="87">
        <v>44072</v>
      </c>
      <c r="D45280" s="85">
        <v>15</v>
      </c>
      <c r="E45280" s="86">
        <v>44072.625</v>
      </c>
      <c r="F45280" s="88" t="s">
        <v>55</v>
      </c>
      <c r="G45280" s="89" t="s">
        <v>387</v>
      </c>
      <c r="H45280" s="94">
        <v>3617</v>
      </c>
      <c r="I45280" s="94">
        <v>2948</v>
      </c>
      <c r="J45280" s="94">
        <v>2521</v>
      </c>
      <c r="K45280" s="94">
        <v>-427</v>
      </c>
      <c r="O45280" s="94">
        <v>2948</v>
      </c>
      <c r="P45280" s="94">
        <v>2521</v>
      </c>
      <c r="Q45280" s="94">
        <v>-427</v>
      </c>
      <c r="R45280" s="94">
        <v>1729</v>
      </c>
      <c r="S45280" s="94">
        <v>734</v>
      </c>
      <c r="X45280" s="94">
        <v>58</v>
      </c>
      <c r="AJ45280" s="94">
        <v>1729</v>
      </c>
      <c r="AK45280" s="94">
        <v>734</v>
      </c>
      <c r="AP45280" s="94">
        <v>58</v>
      </c>
      <c r="AS45280" s="94">
        <v>-474</v>
      </c>
      <c r="AT45280" s="94">
        <v>-470</v>
      </c>
      <c r="AU45280" s="94">
        <v>340</v>
      </c>
      <c r="AV45280" s="94">
        <v>177</v>
      </c>
    </row>
    <row r="45281" spans="1:48">
      <c r="A45281" s="85" t="s">
        <v>185</v>
      </c>
      <c r="B45281" s="86">
        <v>44072.875</v>
      </c>
      <c r="C45281" s="87">
        <v>44072</v>
      </c>
      <c r="D45281" s="85">
        <v>16</v>
      </c>
      <c r="E45281" s="86">
        <v>44072.666666666664</v>
      </c>
      <c r="F45281" s="88" t="s">
        <v>55</v>
      </c>
      <c r="G45281" s="89" t="s">
        <v>387</v>
      </c>
      <c r="H45281" s="94">
        <v>3674</v>
      </c>
      <c r="I45281" s="94">
        <v>2987</v>
      </c>
      <c r="J45281" s="94">
        <v>2532</v>
      </c>
      <c r="K45281" s="94">
        <v>-455</v>
      </c>
      <c r="O45281" s="94">
        <v>2987</v>
      </c>
      <c r="P45281" s="94">
        <v>2532</v>
      </c>
      <c r="Q45281" s="94">
        <v>-455</v>
      </c>
      <c r="R45281" s="94">
        <v>1732</v>
      </c>
      <c r="S45281" s="94">
        <v>734</v>
      </c>
      <c r="X45281" s="94">
        <v>66</v>
      </c>
      <c r="AJ45281" s="94">
        <v>1732</v>
      </c>
      <c r="AK45281" s="94">
        <v>734</v>
      </c>
      <c r="AP45281" s="94">
        <v>66</v>
      </c>
      <c r="AS45281" s="94">
        <v>-484</v>
      </c>
      <c r="AT45281" s="94">
        <v>-528</v>
      </c>
      <c r="AU45281" s="94">
        <v>374</v>
      </c>
      <c r="AV45281" s="94">
        <v>183</v>
      </c>
    </row>
    <row r="45282" spans="1:48">
      <c r="A45282" s="85" t="s">
        <v>185</v>
      </c>
      <c r="B45282" s="86">
        <v>44072.916666666664</v>
      </c>
      <c r="C45282" s="87">
        <v>44072</v>
      </c>
      <c r="D45282" s="85">
        <v>17</v>
      </c>
      <c r="E45282" s="86">
        <v>44072.708333333336</v>
      </c>
      <c r="F45282" s="88" t="s">
        <v>55</v>
      </c>
      <c r="G45282" s="89" t="s">
        <v>387</v>
      </c>
      <c r="H45282" s="94">
        <v>3661</v>
      </c>
      <c r="I45282" s="94">
        <v>3037</v>
      </c>
      <c r="J45282" s="94">
        <v>2550</v>
      </c>
      <c r="K45282" s="94">
        <v>-487</v>
      </c>
      <c r="O45282" s="94">
        <v>3037</v>
      </c>
      <c r="P45282" s="94">
        <v>2550</v>
      </c>
      <c r="Q45282" s="94">
        <v>-487</v>
      </c>
      <c r="R45282" s="94">
        <v>1727</v>
      </c>
      <c r="S45282" s="94">
        <v>792</v>
      </c>
      <c r="X45282" s="94">
        <v>31</v>
      </c>
      <c r="AJ45282" s="94">
        <v>1727</v>
      </c>
      <c r="AK45282" s="94">
        <v>792</v>
      </c>
      <c r="AP45282" s="94">
        <v>31</v>
      </c>
      <c r="AS45282" s="94">
        <v>-416</v>
      </c>
      <c r="AT45282" s="94">
        <v>-659</v>
      </c>
      <c r="AU45282" s="94">
        <v>400</v>
      </c>
      <c r="AV45282" s="94">
        <v>188</v>
      </c>
    </row>
    <row r="45283" spans="1:48">
      <c r="A45283" s="85" t="s">
        <v>185</v>
      </c>
      <c r="B45283" s="86">
        <v>44072.958333333336</v>
      </c>
      <c r="C45283" s="87">
        <v>44072</v>
      </c>
      <c r="D45283" s="85">
        <v>18</v>
      </c>
      <c r="E45283" s="86">
        <v>44072.75</v>
      </c>
      <c r="F45283" s="88" t="s">
        <v>55</v>
      </c>
      <c r="G45283" s="89" t="s">
        <v>387</v>
      </c>
      <c r="H45283" s="94">
        <v>3646</v>
      </c>
      <c r="I45283" s="94">
        <v>3054</v>
      </c>
      <c r="J45283" s="94">
        <v>2528</v>
      </c>
      <c r="K45283" s="94">
        <v>-526</v>
      </c>
      <c r="O45283" s="94">
        <v>3054</v>
      </c>
      <c r="P45283" s="94">
        <v>2528</v>
      </c>
      <c r="Q45283" s="94">
        <v>-526</v>
      </c>
      <c r="R45283" s="94">
        <v>1733</v>
      </c>
      <c r="S45283" s="94">
        <v>753</v>
      </c>
      <c r="X45283" s="94">
        <v>42</v>
      </c>
      <c r="AJ45283" s="94">
        <v>1733</v>
      </c>
      <c r="AK45283" s="94">
        <v>753</v>
      </c>
      <c r="AP45283" s="94">
        <v>42</v>
      </c>
      <c r="AS45283" s="94">
        <v>-401</v>
      </c>
      <c r="AT45283" s="94">
        <v>-572</v>
      </c>
      <c r="AU45283" s="94">
        <v>272</v>
      </c>
      <c r="AV45283" s="94">
        <v>175</v>
      </c>
    </row>
    <row r="45284" spans="1:48">
      <c r="A45284" s="85" t="s">
        <v>185</v>
      </c>
      <c r="B45284" s="86">
        <v>44073</v>
      </c>
      <c r="C45284" s="87">
        <v>44072</v>
      </c>
      <c r="D45284" s="85">
        <v>19</v>
      </c>
      <c r="E45284" s="86">
        <v>44072.791666666664</v>
      </c>
      <c r="F45284" s="88" t="s">
        <v>55</v>
      </c>
      <c r="G45284" s="89" t="s">
        <v>387</v>
      </c>
      <c r="H45284" s="94">
        <v>3516</v>
      </c>
      <c r="I45284" s="94">
        <v>2958</v>
      </c>
      <c r="J45284" s="94">
        <v>2502</v>
      </c>
      <c r="K45284" s="94">
        <v>-456</v>
      </c>
      <c r="O45284" s="94">
        <v>2958</v>
      </c>
      <c r="P45284" s="94">
        <v>2502</v>
      </c>
      <c r="Q45284" s="94">
        <v>-456</v>
      </c>
      <c r="R45284" s="94">
        <v>1665</v>
      </c>
      <c r="S45284" s="94">
        <v>791</v>
      </c>
      <c r="X45284" s="94">
        <v>46</v>
      </c>
      <c r="AJ45284" s="94">
        <v>1665</v>
      </c>
      <c r="AK45284" s="94">
        <v>791</v>
      </c>
      <c r="AP45284" s="94">
        <v>46</v>
      </c>
      <c r="AS45284" s="94">
        <v>-503</v>
      </c>
      <c r="AT45284" s="94">
        <v>-343</v>
      </c>
      <c r="AU45284" s="94">
        <v>239</v>
      </c>
      <c r="AV45284" s="94">
        <v>151</v>
      </c>
    </row>
    <row r="45285" spans="1:48">
      <c r="A45285" s="85" t="s">
        <v>185</v>
      </c>
      <c r="B45285" s="86">
        <v>44073.041666666664</v>
      </c>
      <c r="C45285" s="87">
        <v>44072</v>
      </c>
      <c r="D45285" s="85">
        <v>20</v>
      </c>
      <c r="E45285" s="86">
        <v>44072.833333333336</v>
      </c>
      <c r="F45285" s="88" t="s">
        <v>55</v>
      </c>
      <c r="G45285" s="89" t="s">
        <v>387</v>
      </c>
      <c r="H45285" s="94">
        <v>3296</v>
      </c>
      <c r="I45285" s="94">
        <v>2873</v>
      </c>
      <c r="J45285" s="94">
        <v>2402</v>
      </c>
      <c r="K45285" s="94">
        <v>-471</v>
      </c>
      <c r="O45285" s="94">
        <v>2873</v>
      </c>
      <c r="P45285" s="94">
        <v>2402</v>
      </c>
      <c r="Q45285" s="94">
        <v>-471</v>
      </c>
      <c r="R45285" s="94">
        <v>1570</v>
      </c>
      <c r="S45285" s="94">
        <v>809</v>
      </c>
      <c r="X45285" s="94">
        <v>23</v>
      </c>
      <c r="AJ45285" s="94">
        <v>1570</v>
      </c>
      <c r="AK45285" s="94">
        <v>809</v>
      </c>
      <c r="AP45285" s="94">
        <v>23</v>
      </c>
      <c r="AS45285" s="94">
        <v>-529</v>
      </c>
      <c r="AT45285" s="94">
        <v>-235</v>
      </c>
      <c r="AU45285" s="94">
        <v>156</v>
      </c>
      <c r="AV45285" s="94">
        <v>137</v>
      </c>
    </row>
    <row r="45286" spans="1:48">
      <c r="A45286" s="85" t="s">
        <v>185</v>
      </c>
      <c r="B45286" s="86">
        <v>44073.083333333336</v>
      </c>
      <c r="C45286" s="87">
        <v>44072</v>
      </c>
      <c r="D45286" s="85">
        <v>21</v>
      </c>
      <c r="E45286" s="86">
        <v>44072.875</v>
      </c>
      <c r="F45286" s="88" t="s">
        <v>55</v>
      </c>
      <c r="G45286" s="89" t="s">
        <v>387</v>
      </c>
      <c r="H45286" s="94">
        <v>3117</v>
      </c>
      <c r="I45286" s="94">
        <v>2796</v>
      </c>
      <c r="J45286" s="94">
        <v>2342</v>
      </c>
      <c r="K45286" s="94">
        <v>-454</v>
      </c>
      <c r="O45286" s="94">
        <v>2796</v>
      </c>
      <c r="P45286" s="94">
        <v>2342</v>
      </c>
      <c r="Q45286" s="94">
        <v>-454</v>
      </c>
      <c r="R45286" s="94">
        <v>1530</v>
      </c>
      <c r="S45286" s="94">
        <v>753</v>
      </c>
      <c r="X45286" s="94">
        <v>59</v>
      </c>
      <c r="AJ45286" s="94">
        <v>1530</v>
      </c>
      <c r="AK45286" s="94">
        <v>753</v>
      </c>
      <c r="AP45286" s="94">
        <v>59</v>
      </c>
      <c r="AS45286" s="94">
        <v>-492</v>
      </c>
      <c r="AT45286" s="94">
        <v>-217</v>
      </c>
      <c r="AU45286" s="94">
        <v>114</v>
      </c>
      <c r="AV45286" s="94">
        <v>141</v>
      </c>
    </row>
    <row r="45287" spans="1:48">
      <c r="A45287" s="85" t="s">
        <v>185</v>
      </c>
      <c r="B45287" s="86">
        <v>44073.125</v>
      </c>
      <c r="C45287" s="87">
        <v>44072</v>
      </c>
      <c r="D45287" s="85">
        <v>22</v>
      </c>
      <c r="E45287" s="86">
        <v>44072.916666666664</v>
      </c>
      <c r="F45287" s="88" t="s">
        <v>55</v>
      </c>
      <c r="G45287" s="89" t="s">
        <v>387</v>
      </c>
      <c r="H45287" s="94">
        <v>2916</v>
      </c>
      <c r="I45287" s="94">
        <v>2647</v>
      </c>
      <c r="J45287" s="94">
        <v>2212</v>
      </c>
      <c r="K45287" s="94">
        <v>-435</v>
      </c>
      <c r="O45287" s="94">
        <v>2647</v>
      </c>
      <c r="P45287" s="94">
        <v>2212</v>
      </c>
      <c r="Q45287" s="94">
        <v>-435</v>
      </c>
      <c r="R45287" s="94">
        <v>1393</v>
      </c>
      <c r="S45287" s="94">
        <v>694</v>
      </c>
      <c r="X45287" s="94">
        <v>125</v>
      </c>
      <c r="AJ45287" s="94">
        <v>1393</v>
      </c>
      <c r="AK45287" s="94">
        <v>694</v>
      </c>
      <c r="AP45287" s="94">
        <v>125</v>
      </c>
      <c r="AS45287" s="94">
        <v>-495</v>
      </c>
      <c r="AT45287" s="94">
        <v>-174</v>
      </c>
      <c r="AU45287" s="94">
        <v>120</v>
      </c>
      <c r="AV45287" s="94">
        <v>114</v>
      </c>
    </row>
    <row r="45288" spans="1:48">
      <c r="A45288" s="85" t="s">
        <v>185</v>
      </c>
      <c r="B45288" s="86">
        <v>44073.166666666664</v>
      </c>
      <c r="C45288" s="87">
        <v>44072</v>
      </c>
      <c r="D45288" s="85">
        <v>23</v>
      </c>
      <c r="E45288" s="86">
        <v>44072.958333333336</v>
      </c>
      <c r="F45288" s="88" t="s">
        <v>55</v>
      </c>
      <c r="G45288" s="89" t="s">
        <v>387</v>
      </c>
      <c r="H45288" s="94">
        <v>2680</v>
      </c>
      <c r="I45288" s="94">
        <v>2482</v>
      </c>
      <c r="J45288" s="94">
        <v>2181</v>
      </c>
      <c r="K45288" s="94">
        <v>-301</v>
      </c>
      <c r="O45288" s="94">
        <v>2482</v>
      </c>
      <c r="P45288" s="94">
        <v>2181</v>
      </c>
      <c r="Q45288" s="94">
        <v>-301</v>
      </c>
      <c r="R45288" s="94">
        <v>1209</v>
      </c>
      <c r="S45288" s="94">
        <v>822</v>
      </c>
      <c r="X45288" s="94">
        <v>150</v>
      </c>
      <c r="AJ45288" s="94">
        <v>1209</v>
      </c>
      <c r="AK45288" s="94">
        <v>822</v>
      </c>
      <c r="AP45288" s="94">
        <v>150</v>
      </c>
      <c r="AS45288" s="94">
        <v>-367</v>
      </c>
      <c r="AT45288" s="94">
        <v>-154</v>
      </c>
      <c r="AU45288" s="94">
        <v>130</v>
      </c>
      <c r="AV45288" s="94">
        <v>90</v>
      </c>
    </row>
    <row r="45289" spans="1:48">
      <c r="A45289" s="85" t="s">
        <v>185</v>
      </c>
      <c r="B45289" s="86">
        <v>44073.208333333336</v>
      </c>
      <c r="C45289" s="87">
        <v>44072</v>
      </c>
      <c r="D45289" s="85">
        <v>24</v>
      </c>
      <c r="E45289" s="86">
        <v>44073</v>
      </c>
      <c r="F45289" s="88" t="s">
        <v>55</v>
      </c>
      <c r="G45289" s="89" t="s">
        <v>387</v>
      </c>
      <c r="H45289" s="94">
        <v>2442</v>
      </c>
      <c r="I45289" s="94">
        <v>2260</v>
      </c>
      <c r="J45289" s="94">
        <v>2110</v>
      </c>
      <c r="K45289" s="94">
        <v>-150</v>
      </c>
      <c r="O45289" s="94">
        <v>2260</v>
      </c>
      <c r="P45289" s="94">
        <v>2110</v>
      </c>
      <c r="Q45289" s="94">
        <v>-150</v>
      </c>
      <c r="R45289" s="94">
        <v>1145</v>
      </c>
      <c r="S45289" s="94">
        <v>761</v>
      </c>
      <c r="X45289" s="94">
        <v>204</v>
      </c>
      <c r="AJ45289" s="94">
        <v>1145</v>
      </c>
      <c r="AK45289" s="94">
        <v>761</v>
      </c>
      <c r="AP45289" s="94">
        <v>204</v>
      </c>
      <c r="AS45289" s="94">
        <v>-235</v>
      </c>
      <c r="AT45289" s="94">
        <v>-140</v>
      </c>
      <c r="AU45289" s="94">
        <v>152</v>
      </c>
      <c r="AV45289" s="94">
        <v>73</v>
      </c>
    </row>
    <row r="45290" spans="1:48">
      <c r="A45290" s="85" t="s">
        <v>185</v>
      </c>
      <c r="B45290" s="86">
        <v>44073.25</v>
      </c>
      <c r="C45290" s="87">
        <v>44073</v>
      </c>
      <c r="D45290" s="85">
        <v>1</v>
      </c>
      <c r="E45290" s="86">
        <v>44073.041666666664</v>
      </c>
      <c r="F45290" s="88" t="s">
        <v>55</v>
      </c>
      <c r="G45290" s="89" t="s">
        <v>387</v>
      </c>
      <c r="H45290" s="94">
        <v>2275</v>
      </c>
      <c r="I45290" s="94">
        <v>2100</v>
      </c>
      <c r="J45290" s="94">
        <v>2082</v>
      </c>
      <c r="K45290" s="94">
        <v>-18</v>
      </c>
      <c r="O45290" s="94">
        <v>2100</v>
      </c>
      <c r="P45290" s="94">
        <v>2082</v>
      </c>
      <c r="Q45290" s="94">
        <v>-18</v>
      </c>
      <c r="R45290" s="94">
        <v>1051</v>
      </c>
      <c r="S45290" s="94">
        <v>773</v>
      </c>
      <c r="X45290" s="94">
        <v>258</v>
      </c>
      <c r="AJ45290" s="94">
        <v>1051</v>
      </c>
      <c r="AK45290" s="94">
        <v>773</v>
      </c>
      <c r="AP45290" s="94">
        <v>258</v>
      </c>
      <c r="AS45290" s="94">
        <v>-258</v>
      </c>
      <c r="AT45290" s="94">
        <v>-80</v>
      </c>
      <c r="AU45290" s="94">
        <v>249</v>
      </c>
      <c r="AV45290" s="94">
        <v>61</v>
      </c>
    </row>
    <row r="45291" spans="1:48">
      <c r="A45291" s="85" t="s">
        <v>185</v>
      </c>
      <c r="B45291" s="86">
        <v>44073.291666666664</v>
      </c>
      <c r="C45291" s="87">
        <v>44073</v>
      </c>
      <c r="D45291" s="85">
        <v>2</v>
      </c>
      <c r="E45291" s="86">
        <v>44073.083333333336</v>
      </c>
      <c r="F45291" s="88" t="s">
        <v>55</v>
      </c>
      <c r="G45291" s="89" t="s">
        <v>387</v>
      </c>
      <c r="H45291" s="94">
        <v>2137</v>
      </c>
      <c r="I45291" s="94">
        <v>1996</v>
      </c>
      <c r="J45291" s="94">
        <v>2005</v>
      </c>
      <c r="K45291" s="94">
        <v>9</v>
      </c>
      <c r="O45291" s="94">
        <v>1996</v>
      </c>
      <c r="P45291" s="94">
        <v>2005</v>
      </c>
      <c r="Q45291" s="94">
        <v>9</v>
      </c>
      <c r="R45291" s="94">
        <v>1002</v>
      </c>
      <c r="S45291" s="94">
        <v>732</v>
      </c>
      <c r="X45291" s="94">
        <v>271</v>
      </c>
      <c r="AJ45291" s="94">
        <v>1002</v>
      </c>
      <c r="AK45291" s="94">
        <v>732</v>
      </c>
      <c r="AP45291" s="94">
        <v>271</v>
      </c>
      <c r="AS45291" s="94">
        <v>-217</v>
      </c>
      <c r="AT45291" s="94">
        <v>-74</v>
      </c>
      <c r="AU45291" s="94">
        <v>227</v>
      </c>
      <c r="AV45291" s="94">
        <v>65</v>
      </c>
    </row>
    <row r="45292" spans="1:48">
      <c r="A45292" s="85" t="s">
        <v>185</v>
      </c>
      <c r="B45292" s="86">
        <v>44073.333333333336</v>
      </c>
      <c r="C45292" s="87">
        <v>44073</v>
      </c>
      <c r="D45292" s="85">
        <v>3</v>
      </c>
      <c r="E45292" s="86">
        <v>44073.125</v>
      </c>
      <c r="F45292" s="88" t="s">
        <v>55</v>
      </c>
      <c r="G45292" s="89" t="s">
        <v>387</v>
      </c>
      <c r="H45292" s="94">
        <v>2037</v>
      </c>
      <c r="I45292" s="94">
        <v>1905</v>
      </c>
      <c r="J45292" s="94">
        <v>1938</v>
      </c>
      <c r="K45292" s="94">
        <v>33</v>
      </c>
      <c r="O45292" s="94">
        <v>1905</v>
      </c>
      <c r="P45292" s="94">
        <v>1938</v>
      </c>
      <c r="Q45292" s="94">
        <v>33</v>
      </c>
      <c r="R45292" s="94">
        <v>974</v>
      </c>
      <c r="S45292" s="94">
        <v>731</v>
      </c>
      <c r="X45292" s="94">
        <v>233</v>
      </c>
      <c r="AJ45292" s="94">
        <v>974</v>
      </c>
      <c r="AK45292" s="94">
        <v>731</v>
      </c>
      <c r="AP45292" s="94">
        <v>233</v>
      </c>
      <c r="AS45292" s="94">
        <v>-180</v>
      </c>
      <c r="AT45292" s="94">
        <v>-83</v>
      </c>
      <c r="AU45292" s="94">
        <v>225</v>
      </c>
      <c r="AV45292" s="94">
        <v>61</v>
      </c>
    </row>
    <row r="45293" spans="1:48">
      <c r="A45293" s="85" t="s">
        <v>185</v>
      </c>
      <c r="B45293" s="86">
        <v>44073.375</v>
      </c>
      <c r="C45293" s="87">
        <v>44073</v>
      </c>
      <c r="D45293" s="85">
        <v>4</v>
      </c>
      <c r="E45293" s="86">
        <v>44073.166666666664</v>
      </c>
      <c r="F45293" s="88" t="s">
        <v>55</v>
      </c>
      <c r="G45293" s="89" t="s">
        <v>387</v>
      </c>
      <c r="H45293" s="94">
        <v>1972</v>
      </c>
      <c r="I45293" s="94">
        <v>1890</v>
      </c>
      <c r="J45293" s="94">
        <v>1900</v>
      </c>
      <c r="K45293" s="94">
        <v>10</v>
      </c>
      <c r="O45293" s="94">
        <v>1890</v>
      </c>
      <c r="P45293" s="94">
        <v>1900</v>
      </c>
      <c r="Q45293" s="94">
        <v>10</v>
      </c>
      <c r="R45293" s="94">
        <v>969</v>
      </c>
      <c r="S45293" s="94">
        <v>713</v>
      </c>
      <c r="X45293" s="94">
        <v>218</v>
      </c>
      <c r="AJ45293" s="94">
        <v>969</v>
      </c>
      <c r="AK45293" s="94">
        <v>713</v>
      </c>
      <c r="AP45293" s="94">
        <v>218</v>
      </c>
      <c r="AS45293" s="94">
        <v>-89</v>
      </c>
      <c r="AT45293" s="94">
        <v>-79</v>
      </c>
      <c r="AU45293" s="94">
        <v>113</v>
      </c>
      <c r="AV45293" s="94">
        <v>60</v>
      </c>
    </row>
    <row r="45294" spans="1:48">
      <c r="A45294" s="85" t="s">
        <v>185</v>
      </c>
      <c r="B45294" s="86">
        <v>44073.416666666664</v>
      </c>
      <c r="C45294" s="87">
        <v>44073</v>
      </c>
      <c r="D45294" s="85">
        <v>5</v>
      </c>
      <c r="E45294" s="86">
        <v>44073.208333333336</v>
      </c>
      <c r="F45294" s="88" t="s">
        <v>55</v>
      </c>
      <c r="G45294" s="89" t="s">
        <v>387</v>
      </c>
      <c r="H45294" s="94">
        <v>1938</v>
      </c>
      <c r="I45294" s="94">
        <v>1853</v>
      </c>
      <c r="J45294" s="94">
        <v>1957</v>
      </c>
      <c r="K45294" s="94">
        <v>-494</v>
      </c>
      <c r="O45294" s="94">
        <v>1853</v>
      </c>
      <c r="P45294" s="94">
        <v>1957</v>
      </c>
      <c r="Q45294" s="94">
        <v>-494</v>
      </c>
      <c r="R45294" s="94">
        <v>969</v>
      </c>
      <c r="S45294" s="94">
        <v>746</v>
      </c>
      <c r="X45294" s="94">
        <v>242</v>
      </c>
      <c r="AJ45294" s="94">
        <v>969</v>
      </c>
      <c r="AK45294" s="94">
        <v>746</v>
      </c>
      <c r="AP45294" s="94">
        <v>242</v>
      </c>
      <c r="AS45294" s="94">
        <v>-36</v>
      </c>
      <c r="AT45294" s="94">
        <v>-84</v>
      </c>
      <c r="AU45294" s="94">
        <v>147</v>
      </c>
      <c r="AV45294" s="94">
        <v>67</v>
      </c>
    </row>
    <row r="45295" spans="1:48">
      <c r="A45295" s="85" t="s">
        <v>185</v>
      </c>
      <c r="B45295" s="86">
        <v>44073.458333333336</v>
      </c>
      <c r="C45295" s="87">
        <v>44073</v>
      </c>
      <c r="D45295" s="85">
        <v>6</v>
      </c>
      <c r="E45295" s="86">
        <v>44073.25</v>
      </c>
      <c r="F45295" s="88" t="s">
        <v>55</v>
      </c>
      <c r="G45295" s="89" t="s">
        <v>387</v>
      </c>
      <c r="H45295" s="94">
        <v>1930</v>
      </c>
      <c r="I45295" s="94">
        <v>1872</v>
      </c>
      <c r="J45295" s="94">
        <v>1963</v>
      </c>
      <c r="K45295" s="94">
        <v>91</v>
      </c>
      <c r="O45295" s="94">
        <v>1872</v>
      </c>
      <c r="P45295" s="94">
        <v>1963</v>
      </c>
      <c r="Q45295" s="94">
        <v>91</v>
      </c>
      <c r="R45295" s="94">
        <v>988</v>
      </c>
      <c r="S45295" s="94">
        <v>771</v>
      </c>
      <c r="X45295" s="94">
        <v>204</v>
      </c>
      <c r="AJ45295" s="94">
        <v>988</v>
      </c>
      <c r="AK45295" s="94">
        <v>771</v>
      </c>
      <c r="AP45295" s="94">
        <v>204</v>
      </c>
      <c r="AS45295" s="94">
        <v>-43</v>
      </c>
      <c r="AT45295" s="94">
        <v>-93</v>
      </c>
      <c r="AU45295" s="94">
        <v>145</v>
      </c>
      <c r="AV45295" s="94">
        <v>71</v>
      </c>
    </row>
    <row r="45296" spans="1:48">
      <c r="A45296" s="85" t="s">
        <v>185</v>
      </c>
      <c r="B45296" s="86">
        <v>44073.5</v>
      </c>
      <c r="C45296" s="87">
        <v>44073</v>
      </c>
      <c r="D45296" s="85">
        <v>7</v>
      </c>
      <c r="E45296" s="86">
        <v>44073.291666666664</v>
      </c>
      <c r="F45296" s="88" t="s">
        <v>55</v>
      </c>
      <c r="G45296" s="89" t="s">
        <v>387</v>
      </c>
      <c r="H45296" s="94">
        <v>1964</v>
      </c>
      <c r="I45296" s="94">
        <v>1927</v>
      </c>
      <c r="J45296" s="94">
        <v>2022</v>
      </c>
      <c r="K45296" s="94">
        <v>95</v>
      </c>
      <c r="O45296" s="94">
        <v>1927</v>
      </c>
      <c r="P45296" s="94">
        <v>2022</v>
      </c>
      <c r="Q45296" s="94">
        <v>95</v>
      </c>
      <c r="R45296" s="94">
        <v>1006</v>
      </c>
      <c r="S45296" s="94">
        <v>825</v>
      </c>
      <c r="X45296" s="94">
        <v>191</v>
      </c>
      <c r="AJ45296" s="94">
        <v>1006</v>
      </c>
      <c r="AK45296" s="94">
        <v>825</v>
      </c>
      <c r="AP45296" s="94">
        <v>191</v>
      </c>
      <c r="AS45296" s="94">
        <v>-91</v>
      </c>
      <c r="AT45296" s="94">
        <v>-83</v>
      </c>
      <c r="AU45296" s="94">
        <v>188</v>
      </c>
      <c r="AV45296" s="94">
        <v>75</v>
      </c>
    </row>
    <row r="45297" spans="1:48">
      <c r="A45297" s="85" t="s">
        <v>185</v>
      </c>
      <c r="B45297" s="86">
        <v>44073.541666666664</v>
      </c>
      <c r="C45297" s="87">
        <v>44073</v>
      </c>
      <c r="D45297" s="85">
        <v>8</v>
      </c>
      <c r="E45297" s="86">
        <v>44073.333333333336</v>
      </c>
      <c r="F45297" s="88" t="s">
        <v>55</v>
      </c>
      <c r="G45297" s="89" t="s">
        <v>387</v>
      </c>
      <c r="H45297" s="94">
        <v>2076</v>
      </c>
      <c r="I45297" s="94">
        <v>2009</v>
      </c>
      <c r="J45297" s="94">
        <v>2076</v>
      </c>
      <c r="K45297" s="94">
        <v>67</v>
      </c>
      <c r="O45297" s="94">
        <v>2009</v>
      </c>
      <c r="P45297" s="94">
        <v>2076</v>
      </c>
      <c r="Q45297" s="94">
        <v>67</v>
      </c>
      <c r="R45297" s="94">
        <v>1003</v>
      </c>
      <c r="S45297" s="94">
        <v>844</v>
      </c>
      <c r="X45297" s="94">
        <v>229</v>
      </c>
      <c r="AJ45297" s="94">
        <v>1003</v>
      </c>
      <c r="AK45297" s="94">
        <v>844</v>
      </c>
      <c r="AP45297" s="94">
        <v>229</v>
      </c>
      <c r="AS45297" s="94">
        <v>-228</v>
      </c>
      <c r="AT45297" s="94">
        <v>-95</v>
      </c>
      <c r="AU45297" s="94">
        <v>305</v>
      </c>
      <c r="AV45297" s="94">
        <v>77</v>
      </c>
    </row>
    <row r="45298" spans="1:48">
      <c r="A45298" s="85" t="s">
        <v>185</v>
      </c>
      <c r="B45298" s="86">
        <v>44073.583333333336</v>
      </c>
      <c r="C45298" s="87">
        <v>44073</v>
      </c>
      <c r="D45298" s="85">
        <v>9</v>
      </c>
      <c r="E45298" s="86">
        <v>44073.375</v>
      </c>
      <c r="F45298" s="88" t="s">
        <v>55</v>
      </c>
      <c r="G45298" s="89" t="s">
        <v>387</v>
      </c>
      <c r="H45298" s="94">
        <v>2251</v>
      </c>
      <c r="I45298" s="94">
        <v>2171</v>
      </c>
      <c r="J45298" s="94">
        <v>2092</v>
      </c>
      <c r="K45298" s="94">
        <v>-79</v>
      </c>
      <c r="O45298" s="94">
        <v>2171</v>
      </c>
      <c r="P45298" s="94">
        <v>2092</v>
      </c>
      <c r="Q45298" s="94">
        <v>-79</v>
      </c>
      <c r="R45298" s="94">
        <v>1004</v>
      </c>
      <c r="S45298" s="94">
        <v>914</v>
      </c>
      <c r="X45298" s="94">
        <v>174</v>
      </c>
      <c r="AJ45298" s="94">
        <v>1004</v>
      </c>
      <c r="AK45298" s="94">
        <v>914</v>
      </c>
      <c r="AP45298" s="94">
        <v>174</v>
      </c>
      <c r="AS45298" s="94">
        <v>-356</v>
      </c>
      <c r="AT45298" s="94">
        <v>-159</v>
      </c>
      <c r="AU45298" s="94">
        <v>345</v>
      </c>
      <c r="AV45298" s="94">
        <v>79</v>
      </c>
    </row>
    <row r="45299" spans="1:48">
      <c r="A45299" s="85" t="s">
        <v>185</v>
      </c>
      <c r="B45299" s="86">
        <v>44073.625</v>
      </c>
      <c r="C45299" s="87">
        <v>44073</v>
      </c>
      <c r="D45299" s="85">
        <v>10</v>
      </c>
      <c r="E45299" s="86">
        <v>44073.416666666664</v>
      </c>
      <c r="F45299" s="88" t="s">
        <v>55</v>
      </c>
      <c r="G45299" s="89" t="s">
        <v>387</v>
      </c>
      <c r="H45299" s="94">
        <v>2443</v>
      </c>
      <c r="I45299" s="94">
        <v>2339</v>
      </c>
      <c r="J45299" s="94">
        <v>2311</v>
      </c>
      <c r="K45299" s="94">
        <v>-28</v>
      </c>
      <c r="O45299" s="94">
        <v>2339</v>
      </c>
      <c r="P45299" s="94">
        <v>2311</v>
      </c>
      <c r="Q45299" s="94">
        <v>-28</v>
      </c>
      <c r="R45299" s="94">
        <v>1003</v>
      </c>
      <c r="S45299" s="94">
        <v>1261</v>
      </c>
      <c r="X45299" s="94">
        <v>47</v>
      </c>
      <c r="AJ45299" s="94">
        <v>1003</v>
      </c>
      <c r="AK45299" s="94">
        <v>1261</v>
      </c>
      <c r="AP45299" s="94">
        <v>47</v>
      </c>
      <c r="AS45299" s="94">
        <v>-442</v>
      </c>
      <c r="AT45299" s="94">
        <v>-150</v>
      </c>
      <c r="AU45299" s="94">
        <v>455</v>
      </c>
      <c r="AV45299" s="94">
        <v>94</v>
      </c>
    </row>
    <row r="45300" spans="1:48">
      <c r="A45300" s="85" t="s">
        <v>185</v>
      </c>
      <c r="B45300" s="86">
        <v>44073.666666666664</v>
      </c>
      <c r="C45300" s="87">
        <v>44073</v>
      </c>
      <c r="D45300" s="85">
        <v>11</v>
      </c>
      <c r="E45300" s="86">
        <v>44073.458333333336</v>
      </c>
      <c r="F45300" s="88" t="s">
        <v>55</v>
      </c>
      <c r="G45300" s="89" t="s">
        <v>387</v>
      </c>
      <c r="H45300" s="94">
        <v>2558</v>
      </c>
      <c r="I45300" s="94">
        <v>2460</v>
      </c>
      <c r="J45300" s="94">
        <v>2475</v>
      </c>
      <c r="K45300" s="94">
        <v>15</v>
      </c>
      <c r="O45300" s="94">
        <v>2460</v>
      </c>
      <c r="P45300" s="94">
        <v>2475</v>
      </c>
      <c r="Q45300" s="94">
        <v>15</v>
      </c>
      <c r="R45300" s="94">
        <v>1004</v>
      </c>
      <c r="S45300" s="94">
        <v>1394</v>
      </c>
      <c r="X45300" s="94">
        <v>77</v>
      </c>
      <c r="AJ45300" s="94">
        <v>1004</v>
      </c>
      <c r="AK45300" s="94">
        <v>1394</v>
      </c>
      <c r="AP45300" s="94">
        <v>77</v>
      </c>
      <c r="AS45300" s="94">
        <v>-266</v>
      </c>
      <c r="AT45300" s="94">
        <v>-163</v>
      </c>
      <c r="AU45300" s="94">
        <v>316</v>
      </c>
      <c r="AV45300" s="94">
        <v>124</v>
      </c>
    </row>
    <row r="45301" spans="1:48">
      <c r="A45301" s="85" t="s">
        <v>185</v>
      </c>
      <c r="B45301" s="86">
        <v>44073.708333333336</v>
      </c>
      <c r="C45301" s="87">
        <v>44073</v>
      </c>
      <c r="D45301" s="85">
        <v>12</v>
      </c>
      <c r="E45301" s="86">
        <v>44073.5</v>
      </c>
      <c r="F45301" s="88" t="s">
        <v>55</v>
      </c>
      <c r="G45301" s="89" t="s">
        <v>387</v>
      </c>
      <c r="H45301" s="94">
        <v>2697</v>
      </c>
      <c r="I45301" s="94">
        <v>2594</v>
      </c>
      <c r="J45301" s="94">
        <v>2461</v>
      </c>
      <c r="K45301" s="94">
        <v>-133</v>
      </c>
      <c r="O45301" s="94">
        <v>2594</v>
      </c>
      <c r="P45301" s="94">
        <v>2461</v>
      </c>
      <c r="Q45301" s="94">
        <v>-133</v>
      </c>
      <c r="R45301" s="94">
        <v>1003</v>
      </c>
      <c r="S45301" s="94">
        <v>1249</v>
      </c>
      <c r="X45301" s="94">
        <v>209</v>
      </c>
      <c r="AJ45301" s="94">
        <v>1003</v>
      </c>
      <c r="AK45301" s="94">
        <v>1249</v>
      </c>
      <c r="AP45301" s="94">
        <v>209</v>
      </c>
      <c r="AS45301" s="94">
        <v>-272</v>
      </c>
      <c r="AT45301" s="94">
        <v>-173</v>
      </c>
      <c r="AU45301" s="94">
        <v>168</v>
      </c>
      <c r="AV45301" s="94">
        <v>133</v>
      </c>
    </row>
    <row r="45302" spans="1:48">
      <c r="A45302" s="85" t="s">
        <v>185</v>
      </c>
      <c r="B45302" s="86">
        <v>44073.75</v>
      </c>
      <c r="C45302" s="87">
        <v>44073</v>
      </c>
      <c r="D45302" s="85">
        <v>13</v>
      </c>
      <c r="E45302" s="86">
        <v>44073.541666666664</v>
      </c>
      <c r="F45302" s="88" t="s">
        <v>55</v>
      </c>
      <c r="G45302" s="89" t="s">
        <v>387</v>
      </c>
      <c r="H45302" s="94">
        <v>2812</v>
      </c>
      <c r="I45302" s="94">
        <v>2737</v>
      </c>
      <c r="J45302" s="94">
        <v>2468</v>
      </c>
      <c r="K45302" s="94">
        <v>-269</v>
      </c>
      <c r="O45302" s="94">
        <v>2737</v>
      </c>
      <c r="P45302" s="94">
        <v>2468</v>
      </c>
      <c r="Q45302" s="94">
        <v>-269</v>
      </c>
      <c r="R45302" s="94">
        <v>1003</v>
      </c>
      <c r="S45302" s="94">
        <v>1316</v>
      </c>
      <c r="X45302" s="94">
        <v>149</v>
      </c>
      <c r="AJ45302" s="94">
        <v>1003</v>
      </c>
      <c r="AK45302" s="94">
        <v>1316</v>
      </c>
      <c r="AP45302" s="94">
        <v>149</v>
      </c>
      <c r="AS45302" s="94">
        <v>-426</v>
      </c>
      <c r="AT45302" s="94">
        <v>-221</v>
      </c>
      <c r="AU45302" s="94">
        <v>228</v>
      </c>
      <c r="AV45302" s="94">
        <v>147</v>
      </c>
    </row>
    <row r="45303" spans="1:48">
      <c r="A45303" s="85" t="s">
        <v>185</v>
      </c>
      <c r="B45303" s="86">
        <v>44073.791666666664</v>
      </c>
      <c r="C45303" s="87">
        <v>44073</v>
      </c>
      <c r="D45303" s="85">
        <v>14</v>
      </c>
      <c r="E45303" s="86">
        <v>44073.583333333336</v>
      </c>
      <c r="F45303" s="88" t="s">
        <v>55</v>
      </c>
      <c r="G45303" s="89" t="s">
        <v>387</v>
      </c>
      <c r="H45303" s="94">
        <v>2910</v>
      </c>
      <c r="I45303" s="94">
        <v>2852</v>
      </c>
      <c r="J45303" s="94">
        <v>2390</v>
      </c>
      <c r="K45303" s="94">
        <v>-462</v>
      </c>
      <c r="O45303" s="94">
        <v>2852</v>
      </c>
      <c r="P45303" s="94">
        <v>2390</v>
      </c>
      <c r="Q45303" s="94">
        <v>-462</v>
      </c>
      <c r="R45303" s="94">
        <v>1000</v>
      </c>
      <c r="S45303" s="94">
        <v>1308</v>
      </c>
      <c r="X45303" s="94">
        <v>82</v>
      </c>
      <c r="AJ45303" s="94">
        <v>1000</v>
      </c>
      <c r="AK45303" s="94">
        <v>1308</v>
      </c>
      <c r="AP45303" s="94">
        <v>82</v>
      </c>
      <c r="AS45303" s="94">
        <v>-527</v>
      </c>
      <c r="AT45303" s="94">
        <v>-263</v>
      </c>
      <c r="AU45303" s="94">
        <v>156</v>
      </c>
      <c r="AV45303" s="94">
        <v>147</v>
      </c>
    </row>
    <row r="45304" spans="1:48">
      <c r="A45304" s="85" t="s">
        <v>185</v>
      </c>
      <c r="B45304" s="86">
        <v>44073.833333333336</v>
      </c>
      <c r="C45304" s="87">
        <v>44073</v>
      </c>
      <c r="D45304" s="85">
        <v>15</v>
      </c>
      <c r="E45304" s="86">
        <v>44073.625</v>
      </c>
      <c r="F45304" s="88" t="s">
        <v>55</v>
      </c>
      <c r="G45304" s="89" t="s">
        <v>387</v>
      </c>
      <c r="H45304" s="94">
        <v>2977</v>
      </c>
      <c r="I45304" s="94">
        <v>2945</v>
      </c>
      <c r="J45304" s="94">
        <v>2433</v>
      </c>
      <c r="K45304" s="94">
        <v>-512</v>
      </c>
      <c r="O45304" s="94">
        <v>2945</v>
      </c>
      <c r="P45304" s="94">
        <v>2433</v>
      </c>
      <c r="Q45304" s="94">
        <v>-512</v>
      </c>
      <c r="R45304" s="94">
        <v>1003</v>
      </c>
      <c r="S45304" s="94">
        <v>1374</v>
      </c>
      <c r="X45304" s="94">
        <v>56</v>
      </c>
      <c r="AJ45304" s="94">
        <v>1003</v>
      </c>
      <c r="AK45304" s="94">
        <v>1374</v>
      </c>
      <c r="AP45304" s="94">
        <v>56</v>
      </c>
      <c r="AS45304" s="94">
        <v>-613</v>
      </c>
      <c r="AT45304" s="94">
        <v>-270</v>
      </c>
      <c r="AU45304" s="94">
        <v>225</v>
      </c>
      <c r="AV45304" s="94">
        <v>133</v>
      </c>
    </row>
    <row r="45305" spans="1:48">
      <c r="A45305" s="85" t="s">
        <v>185</v>
      </c>
      <c r="B45305" s="86">
        <v>44073.875</v>
      </c>
      <c r="C45305" s="87">
        <v>44073</v>
      </c>
      <c r="D45305" s="85">
        <v>16</v>
      </c>
      <c r="E45305" s="86">
        <v>44073.666666666664</v>
      </c>
      <c r="F45305" s="88" t="s">
        <v>55</v>
      </c>
      <c r="G45305" s="89" t="s">
        <v>387</v>
      </c>
      <c r="H45305" s="94">
        <v>3055</v>
      </c>
      <c r="I45305" s="94">
        <v>3064</v>
      </c>
      <c r="J45305" s="94">
        <v>2443</v>
      </c>
      <c r="K45305" s="94">
        <v>-621</v>
      </c>
      <c r="O45305" s="94">
        <v>3064</v>
      </c>
      <c r="P45305" s="94">
        <v>2443</v>
      </c>
      <c r="Q45305" s="94">
        <v>-621</v>
      </c>
      <c r="R45305" s="94">
        <v>1002</v>
      </c>
      <c r="S45305" s="94">
        <v>1380</v>
      </c>
      <c r="X45305" s="94">
        <v>61</v>
      </c>
      <c r="AJ45305" s="94">
        <v>1002</v>
      </c>
      <c r="AK45305" s="94">
        <v>1380</v>
      </c>
      <c r="AP45305" s="94">
        <v>61</v>
      </c>
      <c r="AS45305" s="94">
        <v>-584</v>
      </c>
      <c r="AT45305" s="94">
        <v>-372</v>
      </c>
      <c r="AU45305" s="94">
        <v>188</v>
      </c>
      <c r="AV45305" s="94">
        <v>133</v>
      </c>
    </row>
    <row r="45306" spans="1:48">
      <c r="A45306" s="85" t="s">
        <v>185</v>
      </c>
      <c r="B45306" s="86">
        <v>44073.916666666664</v>
      </c>
      <c r="C45306" s="87">
        <v>44073</v>
      </c>
      <c r="D45306" s="85">
        <v>17</v>
      </c>
      <c r="E45306" s="86">
        <v>44073.708333333336</v>
      </c>
      <c r="F45306" s="88" t="s">
        <v>55</v>
      </c>
      <c r="G45306" s="89" t="s">
        <v>387</v>
      </c>
      <c r="H45306" s="94">
        <v>3122</v>
      </c>
      <c r="I45306" s="94">
        <v>3166</v>
      </c>
      <c r="J45306" s="94">
        <v>2452</v>
      </c>
      <c r="K45306" s="94">
        <v>-714</v>
      </c>
      <c r="O45306" s="94">
        <v>3166</v>
      </c>
      <c r="P45306" s="94">
        <v>2452</v>
      </c>
      <c r="Q45306" s="94">
        <v>-714</v>
      </c>
      <c r="R45306" s="94">
        <v>1003</v>
      </c>
      <c r="S45306" s="94">
        <v>1364</v>
      </c>
      <c r="X45306" s="94">
        <v>85</v>
      </c>
      <c r="AJ45306" s="94">
        <v>1003</v>
      </c>
      <c r="AK45306" s="94">
        <v>1364</v>
      </c>
      <c r="AP45306" s="94">
        <v>85</v>
      </c>
      <c r="AS45306" s="94">
        <v>-629</v>
      </c>
      <c r="AT45306" s="94">
        <v>-393</v>
      </c>
      <c r="AU45306" s="94">
        <v>171</v>
      </c>
      <c r="AV45306" s="94">
        <v>126</v>
      </c>
    </row>
    <row r="45307" spans="1:48">
      <c r="A45307" s="85" t="s">
        <v>185</v>
      </c>
      <c r="B45307" s="86">
        <v>44073.958333333336</v>
      </c>
      <c r="C45307" s="87">
        <v>44073</v>
      </c>
      <c r="D45307" s="85">
        <v>18</v>
      </c>
      <c r="E45307" s="86">
        <v>44073.75</v>
      </c>
      <c r="F45307" s="88" t="s">
        <v>55</v>
      </c>
      <c r="G45307" s="89" t="s">
        <v>387</v>
      </c>
      <c r="H45307" s="94">
        <v>3164</v>
      </c>
      <c r="I45307" s="94">
        <v>3262</v>
      </c>
      <c r="J45307" s="94">
        <v>2489</v>
      </c>
      <c r="K45307" s="94">
        <v>-773</v>
      </c>
      <c r="O45307" s="94">
        <v>3262</v>
      </c>
      <c r="P45307" s="94">
        <v>2489</v>
      </c>
      <c r="Q45307" s="94">
        <v>-773</v>
      </c>
      <c r="R45307" s="94">
        <v>1004</v>
      </c>
      <c r="S45307" s="94">
        <v>1358</v>
      </c>
      <c r="X45307" s="94">
        <v>127</v>
      </c>
      <c r="AJ45307" s="94">
        <v>1004</v>
      </c>
      <c r="AK45307" s="94">
        <v>1358</v>
      </c>
      <c r="AP45307" s="94">
        <v>127</v>
      </c>
      <c r="AS45307" s="94">
        <v>-668</v>
      </c>
      <c r="AT45307" s="94">
        <v>-404</v>
      </c>
      <c r="AU45307" s="94">
        <v>179</v>
      </c>
      <c r="AV45307" s="94">
        <v>118</v>
      </c>
    </row>
    <row r="45308" spans="1:48">
      <c r="A45308" s="85" t="s">
        <v>185</v>
      </c>
      <c r="B45308" s="86">
        <v>44074</v>
      </c>
      <c r="C45308" s="87">
        <v>44073</v>
      </c>
      <c r="D45308" s="85">
        <v>19</v>
      </c>
      <c r="E45308" s="86">
        <v>44073.791666666664</v>
      </c>
      <c r="F45308" s="88" t="s">
        <v>55</v>
      </c>
      <c r="G45308" s="89" t="s">
        <v>387</v>
      </c>
      <c r="H45308" s="94">
        <v>3120</v>
      </c>
      <c r="I45308" s="94">
        <v>3200</v>
      </c>
      <c r="J45308" s="94">
        <v>2473</v>
      </c>
      <c r="K45308" s="94">
        <v>-727</v>
      </c>
      <c r="O45308" s="94">
        <v>3200</v>
      </c>
      <c r="P45308" s="94">
        <v>2473</v>
      </c>
      <c r="Q45308" s="94">
        <v>-727</v>
      </c>
      <c r="R45308" s="94">
        <v>1001</v>
      </c>
      <c r="S45308" s="94">
        <v>1356</v>
      </c>
      <c r="X45308" s="94">
        <v>116</v>
      </c>
      <c r="AJ45308" s="94">
        <v>1001</v>
      </c>
      <c r="AK45308" s="94">
        <v>1356</v>
      </c>
      <c r="AP45308" s="94">
        <v>116</v>
      </c>
      <c r="AS45308" s="94">
        <v>-599</v>
      </c>
      <c r="AT45308" s="94">
        <v>-276</v>
      </c>
      <c r="AU45308" s="94">
        <v>24</v>
      </c>
      <c r="AV45308" s="94">
        <v>119</v>
      </c>
    </row>
    <row r="45309" spans="1:48">
      <c r="A45309" s="85" t="s">
        <v>185</v>
      </c>
      <c r="B45309" s="86">
        <v>44074.041666666664</v>
      </c>
      <c r="C45309" s="87">
        <v>44073</v>
      </c>
      <c r="D45309" s="85">
        <v>20</v>
      </c>
      <c r="E45309" s="86">
        <v>44073.833333333336</v>
      </c>
      <c r="F45309" s="88" t="s">
        <v>55</v>
      </c>
      <c r="G45309" s="89" t="s">
        <v>387</v>
      </c>
      <c r="H45309" s="94">
        <v>2975</v>
      </c>
      <c r="I45309" s="94">
        <v>3087</v>
      </c>
      <c r="J45309" s="94">
        <v>2427</v>
      </c>
      <c r="K45309" s="94">
        <v>-660</v>
      </c>
      <c r="O45309" s="94">
        <v>3087</v>
      </c>
      <c r="P45309" s="94">
        <v>2427</v>
      </c>
      <c r="Q45309" s="94">
        <v>-660</v>
      </c>
      <c r="R45309" s="94">
        <v>1006</v>
      </c>
      <c r="S45309" s="94">
        <v>1274</v>
      </c>
      <c r="X45309" s="94">
        <v>147</v>
      </c>
      <c r="AJ45309" s="94">
        <v>1006</v>
      </c>
      <c r="AK45309" s="94">
        <v>1274</v>
      </c>
      <c r="AP45309" s="94">
        <v>147</v>
      </c>
      <c r="AS45309" s="94">
        <v>-577</v>
      </c>
      <c r="AT45309" s="94">
        <v>-259</v>
      </c>
      <c r="AU45309" s="94">
        <v>27</v>
      </c>
      <c r="AV45309" s="94">
        <v>129</v>
      </c>
    </row>
    <row r="45310" spans="1:48">
      <c r="A45310" s="85" t="s">
        <v>185</v>
      </c>
      <c r="B45310" s="86">
        <v>44074.083333333336</v>
      </c>
      <c r="C45310" s="87">
        <v>44073</v>
      </c>
      <c r="D45310" s="85">
        <v>21</v>
      </c>
      <c r="E45310" s="86">
        <v>44073.875</v>
      </c>
      <c r="F45310" s="88" t="s">
        <v>55</v>
      </c>
      <c r="G45310" s="89" t="s">
        <v>387</v>
      </c>
      <c r="H45310" s="94">
        <v>2872</v>
      </c>
      <c r="I45310" s="94">
        <v>3063</v>
      </c>
      <c r="J45310" s="94">
        <v>2494</v>
      </c>
      <c r="K45310" s="94">
        <v>-569</v>
      </c>
      <c r="O45310" s="94">
        <v>3063</v>
      </c>
      <c r="P45310" s="94">
        <v>2494</v>
      </c>
      <c r="Q45310" s="94">
        <v>-569</v>
      </c>
      <c r="R45310" s="94">
        <v>1007</v>
      </c>
      <c r="S45310" s="94">
        <v>1179</v>
      </c>
      <c r="X45310" s="94">
        <v>308</v>
      </c>
      <c r="AJ45310" s="94">
        <v>1007</v>
      </c>
      <c r="AK45310" s="94">
        <v>1179</v>
      </c>
      <c r="AP45310" s="94">
        <v>308</v>
      </c>
      <c r="AS45310" s="94">
        <v>-393</v>
      </c>
      <c r="AT45310" s="94">
        <v>-203</v>
      </c>
      <c r="AU45310" s="94">
        <v>-105</v>
      </c>
      <c r="AV45310" s="94">
        <v>132</v>
      </c>
    </row>
    <row r="45311" spans="1:48">
      <c r="A45311" s="85" t="s">
        <v>185</v>
      </c>
      <c r="B45311" s="86">
        <v>44074.125</v>
      </c>
      <c r="C45311" s="87">
        <v>44073</v>
      </c>
      <c r="D45311" s="85">
        <v>22</v>
      </c>
      <c r="E45311" s="86">
        <v>44073.916666666664</v>
      </c>
      <c r="F45311" s="88" t="s">
        <v>55</v>
      </c>
      <c r="G45311" s="89" t="s">
        <v>387</v>
      </c>
      <c r="H45311" s="94">
        <v>2696</v>
      </c>
      <c r="I45311" s="94">
        <v>2918</v>
      </c>
      <c r="J45311" s="94">
        <v>2423</v>
      </c>
      <c r="K45311" s="94">
        <v>-495</v>
      </c>
      <c r="O45311" s="94">
        <v>2918</v>
      </c>
      <c r="P45311" s="94">
        <v>2423</v>
      </c>
      <c r="Q45311" s="94">
        <v>-495</v>
      </c>
      <c r="R45311" s="94">
        <v>1006</v>
      </c>
      <c r="S45311" s="94">
        <v>997</v>
      </c>
      <c r="X45311" s="94">
        <v>420</v>
      </c>
      <c r="AJ45311" s="94">
        <v>1006</v>
      </c>
      <c r="AK45311" s="94">
        <v>997</v>
      </c>
      <c r="AP45311" s="94">
        <v>420</v>
      </c>
      <c r="AS45311" s="94">
        <v>-318</v>
      </c>
      <c r="AT45311" s="94">
        <v>-148</v>
      </c>
      <c r="AU45311" s="94">
        <v>-159</v>
      </c>
      <c r="AV45311" s="94">
        <v>119</v>
      </c>
    </row>
    <row r="45312" spans="1:48">
      <c r="A45312" s="85" t="s">
        <v>185</v>
      </c>
      <c r="B45312" s="86">
        <v>44074.166666666664</v>
      </c>
      <c r="C45312" s="87">
        <v>44073</v>
      </c>
      <c r="D45312" s="85">
        <v>23</v>
      </c>
      <c r="E45312" s="86">
        <v>44073.958333333336</v>
      </c>
      <c r="F45312" s="88" t="s">
        <v>55</v>
      </c>
      <c r="G45312" s="89" t="s">
        <v>387</v>
      </c>
      <c r="H45312" s="94">
        <v>2451</v>
      </c>
      <c r="I45312" s="94">
        <v>2643</v>
      </c>
      <c r="J45312" s="94">
        <v>2265</v>
      </c>
      <c r="K45312" s="94">
        <v>-378</v>
      </c>
      <c r="O45312" s="94">
        <v>2643</v>
      </c>
      <c r="P45312" s="94">
        <v>2265</v>
      </c>
      <c r="Q45312" s="94">
        <v>-378</v>
      </c>
      <c r="R45312" s="94">
        <v>1008</v>
      </c>
      <c r="S45312" s="94">
        <v>905</v>
      </c>
      <c r="X45312" s="94">
        <v>352</v>
      </c>
      <c r="AJ45312" s="94">
        <v>1008</v>
      </c>
      <c r="AK45312" s="94">
        <v>905</v>
      </c>
      <c r="AP45312" s="94">
        <v>352</v>
      </c>
      <c r="AS45312" s="94">
        <v>-321</v>
      </c>
      <c r="AT45312" s="94">
        <v>-79</v>
      </c>
      <c r="AU45312" s="94">
        <v>-85</v>
      </c>
      <c r="AV45312" s="94">
        <v>98</v>
      </c>
    </row>
    <row r="45313" spans="1:48">
      <c r="A45313" s="85" t="s">
        <v>185</v>
      </c>
      <c r="B45313" s="86">
        <v>44074.208333333336</v>
      </c>
      <c r="C45313" s="87">
        <v>44073</v>
      </c>
      <c r="D45313" s="85">
        <v>24</v>
      </c>
      <c r="E45313" s="86">
        <v>44074</v>
      </c>
      <c r="F45313" s="88" t="s">
        <v>55</v>
      </c>
      <c r="G45313" s="89" t="s">
        <v>387</v>
      </c>
      <c r="H45313" s="94">
        <v>2213</v>
      </c>
      <c r="I45313" s="94">
        <v>2417</v>
      </c>
      <c r="J45313" s="94">
        <v>2157</v>
      </c>
      <c r="K45313" s="94">
        <v>-260</v>
      </c>
      <c r="O45313" s="94">
        <v>2417</v>
      </c>
      <c r="P45313" s="94">
        <v>2157</v>
      </c>
      <c r="Q45313" s="94">
        <v>-260</v>
      </c>
      <c r="R45313" s="94">
        <v>1003</v>
      </c>
      <c r="S45313" s="94">
        <v>816</v>
      </c>
      <c r="X45313" s="94">
        <v>338</v>
      </c>
      <c r="AJ45313" s="94">
        <v>1003</v>
      </c>
      <c r="AK45313" s="94">
        <v>816</v>
      </c>
      <c r="AP45313" s="94">
        <v>338</v>
      </c>
      <c r="AS45313" s="94">
        <v>-263</v>
      </c>
      <c r="AT45313" s="94">
        <v>-31</v>
      </c>
      <c r="AU45313" s="94">
        <v>-116</v>
      </c>
      <c r="AV45313" s="94">
        <v>148</v>
      </c>
    </row>
    <row r="45314" spans="1:48">
      <c r="A45314" s="85" t="s">
        <v>185</v>
      </c>
      <c r="B45314" s="86">
        <v>44074.25</v>
      </c>
      <c r="C45314" s="87">
        <v>44074</v>
      </c>
      <c r="D45314" s="85">
        <v>1</v>
      </c>
      <c r="E45314" s="86">
        <v>44074.041666666664</v>
      </c>
      <c r="F45314" s="88" t="s">
        <v>55</v>
      </c>
      <c r="G45314" s="89" t="s">
        <v>387</v>
      </c>
      <c r="H45314" s="94">
        <v>2148</v>
      </c>
      <c r="I45314" s="94">
        <v>2249</v>
      </c>
      <c r="J45314" s="94">
        <v>1968</v>
      </c>
      <c r="K45314" s="94">
        <v>-281</v>
      </c>
      <c r="O45314" s="94">
        <v>2249</v>
      </c>
      <c r="P45314" s="94">
        <v>1968</v>
      </c>
      <c r="Q45314" s="94">
        <v>-281</v>
      </c>
      <c r="R45314" s="94">
        <v>876</v>
      </c>
      <c r="S45314" s="94">
        <v>747</v>
      </c>
      <c r="X45314" s="94">
        <v>345</v>
      </c>
      <c r="AJ45314" s="94">
        <v>876</v>
      </c>
      <c r="AK45314" s="94">
        <v>747</v>
      </c>
      <c r="AP45314" s="94">
        <v>345</v>
      </c>
      <c r="AS45314" s="94">
        <v>-241</v>
      </c>
      <c r="AT45314" s="94">
        <v>14</v>
      </c>
      <c r="AU45314" s="94">
        <v>-206</v>
      </c>
      <c r="AV45314" s="94">
        <v>151</v>
      </c>
    </row>
    <row r="45315" spans="1:48">
      <c r="A45315" s="85" t="s">
        <v>185</v>
      </c>
      <c r="B45315" s="86">
        <v>44074.291666666664</v>
      </c>
      <c r="C45315" s="87">
        <v>44074</v>
      </c>
      <c r="D45315" s="85">
        <v>2</v>
      </c>
      <c r="E45315" s="86">
        <v>44074.083333333336</v>
      </c>
      <c r="F45315" s="88" t="s">
        <v>55</v>
      </c>
      <c r="G45315" s="89" t="s">
        <v>387</v>
      </c>
      <c r="H45315" s="94">
        <v>2043</v>
      </c>
      <c r="I45315" s="94">
        <v>2168</v>
      </c>
      <c r="J45315" s="94">
        <v>1961</v>
      </c>
      <c r="K45315" s="94">
        <v>-207</v>
      </c>
      <c r="O45315" s="94">
        <v>2168</v>
      </c>
      <c r="P45315" s="94">
        <v>1961</v>
      </c>
      <c r="Q45315" s="94">
        <v>-207</v>
      </c>
      <c r="R45315" s="94">
        <v>810</v>
      </c>
      <c r="S45315" s="94">
        <v>816</v>
      </c>
      <c r="X45315" s="94">
        <v>335</v>
      </c>
      <c r="AJ45315" s="94">
        <v>810</v>
      </c>
      <c r="AK45315" s="94">
        <v>816</v>
      </c>
      <c r="AP45315" s="94">
        <v>335</v>
      </c>
      <c r="AS45315" s="94">
        <v>-157</v>
      </c>
      <c r="AT45315" s="94">
        <v>29</v>
      </c>
      <c r="AU45315" s="94">
        <v>-216</v>
      </c>
      <c r="AV45315" s="94">
        <v>150</v>
      </c>
    </row>
    <row r="45316" spans="1:48">
      <c r="A45316" s="85" t="s">
        <v>185</v>
      </c>
      <c r="B45316" s="86">
        <v>44074.333333333336</v>
      </c>
      <c r="C45316" s="87">
        <v>44074</v>
      </c>
      <c r="D45316" s="85">
        <v>3</v>
      </c>
      <c r="E45316" s="86">
        <v>44074.125</v>
      </c>
      <c r="F45316" s="88" t="s">
        <v>55</v>
      </c>
      <c r="G45316" s="89" t="s">
        <v>387</v>
      </c>
      <c r="H45316" s="94">
        <v>1959</v>
      </c>
      <c r="I45316" s="94">
        <v>2087</v>
      </c>
      <c r="J45316" s="94">
        <v>1881</v>
      </c>
      <c r="K45316" s="94">
        <v>-206</v>
      </c>
      <c r="O45316" s="94">
        <v>2087</v>
      </c>
      <c r="P45316" s="94">
        <v>1881</v>
      </c>
      <c r="Q45316" s="94">
        <v>-206</v>
      </c>
      <c r="R45316" s="94">
        <v>807</v>
      </c>
      <c r="S45316" s="94">
        <v>767</v>
      </c>
      <c r="X45316" s="94">
        <v>307</v>
      </c>
      <c r="AJ45316" s="94">
        <v>807</v>
      </c>
      <c r="AK45316" s="94">
        <v>767</v>
      </c>
      <c r="AP45316" s="94">
        <v>307</v>
      </c>
      <c r="AS45316" s="94">
        <v>-99</v>
      </c>
      <c r="AT45316" s="94">
        <v>13</v>
      </c>
      <c r="AU45316" s="94">
        <v>-268</v>
      </c>
      <c r="AV45316" s="94">
        <v>145</v>
      </c>
    </row>
    <row r="45317" spans="1:48">
      <c r="A45317" s="85" t="s">
        <v>185</v>
      </c>
      <c r="B45317" s="86">
        <v>44074.375</v>
      </c>
      <c r="C45317" s="87">
        <v>44074</v>
      </c>
      <c r="D45317" s="85">
        <v>4</v>
      </c>
      <c r="E45317" s="86">
        <v>44074.166666666664</v>
      </c>
      <c r="F45317" s="88" t="s">
        <v>55</v>
      </c>
      <c r="G45317" s="89" t="s">
        <v>387</v>
      </c>
      <c r="H45317" s="94">
        <v>1925</v>
      </c>
      <c r="I45317" s="94">
        <v>2064</v>
      </c>
      <c r="J45317" s="94">
        <v>1830</v>
      </c>
      <c r="K45317" s="94">
        <v>-234</v>
      </c>
      <c r="O45317" s="94">
        <v>2064</v>
      </c>
      <c r="P45317" s="94">
        <v>1830</v>
      </c>
      <c r="Q45317" s="94">
        <v>-234</v>
      </c>
      <c r="R45317" s="94">
        <v>808</v>
      </c>
      <c r="S45317" s="94">
        <v>839</v>
      </c>
      <c r="X45317" s="94">
        <v>183</v>
      </c>
      <c r="AJ45317" s="94">
        <v>808</v>
      </c>
      <c r="AK45317" s="94">
        <v>839</v>
      </c>
      <c r="AP45317" s="94">
        <v>183</v>
      </c>
      <c r="AS45317" s="94">
        <v>-72</v>
      </c>
      <c r="AT45317" s="94">
        <v>3</v>
      </c>
      <c r="AU45317" s="94">
        <v>-305</v>
      </c>
      <c r="AV45317" s="94">
        <v>148</v>
      </c>
    </row>
    <row r="45318" spans="1:48">
      <c r="A45318" s="85" t="s">
        <v>185</v>
      </c>
      <c r="B45318" s="86">
        <v>44074.416666666664</v>
      </c>
      <c r="C45318" s="87">
        <v>44074</v>
      </c>
      <c r="D45318" s="85">
        <v>5</v>
      </c>
      <c r="E45318" s="86">
        <v>44074.208333333336</v>
      </c>
      <c r="F45318" s="88" t="s">
        <v>55</v>
      </c>
      <c r="G45318" s="89" t="s">
        <v>387</v>
      </c>
      <c r="H45318" s="94">
        <v>1939</v>
      </c>
      <c r="I45318" s="94">
        <v>2069</v>
      </c>
      <c r="J45318" s="94">
        <v>1771</v>
      </c>
      <c r="K45318" s="94">
        <v>-298</v>
      </c>
      <c r="O45318" s="94">
        <v>2069</v>
      </c>
      <c r="P45318" s="94">
        <v>1771</v>
      </c>
      <c r="Q45318" s="94">
        <v>-298</v>
      </c>
      <c r="R45318" s="94">
        <v>818</v>
      </c>
      <c r="S45318" s="94">
        <v>789</v>
      </c>
      <c r="X45318" s="94">
        <v>164</v>
      </c>
      <c r="AJ45318" s="94">
        <v>818</v>
      </c>
      <c r="AK45318" s="94">
        <v>789</v>
      </c>
      <c r="AP45318" s="94">
        <v>164</v>
      </c>
      <c r="AS45318" s="94">
        <v>-62</v>
      </c>
      <c r="AT45318" s="94">
        <v>-7</v>
      </c>
      <c r="AU45318" s="94">
        <v>-382</v>
      </c>
      <c r="AV45318" s="94">
        <v>154</v>
      </c>
    </row>
    <row r="45319" spans="1:48">
      <c r="A45319" s="85" t="s">
        <v>185</v>
      </c>
      <c r="B45319" s="86">
        <v>44074.458333333336</v>
      </c>
      <c r="C45319" s="87">
        <v>44074</v>
      </c>
      <c r="D45319" s="85">
        <v>6</v>
      </c>
      <c r="E45319" s="86">
        <v>44074.25</v>
      </c>
      <c r="F45319" s="88" t="s">
        <v>55</v>
      </c>
      <c r="G45319" s="89" t="s">
        <v>387</v>
      </c>
      <c r="H45319" s="94">
        <v>2017</v>
      </c>
      <c r="I45319" s="94">
        <v>2175</v>
      </c>
      <c r="J45319" s="94">
        <v>1884</v>
      </c>
      <c r="K45319" s="94">
        <v>-291</v>
      </c>
      <c r="O45319" s="94">
        <v>2175</v>
      </c>
      <c r="P45319" s="94">
        <v>1884</v>
      </c>
      <c r="Q45319" s="94">
        <v>-291</v>
      </c>
      <c r="R45319" s="94">
        <v>960</v>
      </c>
      <c r="S45319" s="94">
        <v>780</v>
      </c>
      <c r="X45319" s="94">
        <v>144</v>
      </c>
      <c r="AJ45319" s="94">
        <v>960</v>
      </c>
      <c r="AK45319" s="94">
        <v>780</v>
      </c>
      <c r="AP45319" s="94">
        <v>144</v>
      </c>
      <c r="AS45319" s="94">
        <v>-105</v>
      </c>
      <c r="AT45319" s="94">
        <v>-33</v>
      </c>
      <c r="AU45319" s="94">
        <v>-290</v>
      </c>
      <c r="AV45319" s="94">
        <v>148</v>
      </c>
    </row>
    <row r="45320" spans="1:48">
      <c r="A45320" s="85" t="s">
        <v>185</v>
      </c>
      <c r="B45320" s="86">
        <v>44074.5</v>
      </c>
      <c r="C45320" s="87">
        <v>44074</v>
      </c>
      <c r="D45320" s="85">
        <v>7</v>
      </c>
      <c r="E45320" s="86">
        <v>44074.291666666664</v>
      </c>
      <c r="F45320" s="88" t="s">
        <v>55</v>
      </c>
      <c r="G45320" s="89" t="s">
        <v>387</v>
      </c>
      <c r="H45320" s="94">
        <v>2147</v>
      </c>
      <c r="I45320" s="94">
        <v>2341</v>
      </c>
      <c r="J45320" s="94">
        <v>2052</v>
      </c>
      <c r="K45320" s="94">
        <v>-289</v>
      </c>
      <c r="O45320" s="94">
        <v>2341</v>
      </c>
      <c r="P45320" s="94">
        <v>2052</v>
      </c>
      <c r="Q45320" s="94">
        <v>-289</v>
      </c>
      <c r="R45320" s="94">
        <v>1008</v>
      </c>
      <c r="S45320" s="94">
        <v>892</v>
      </c>
      <c r="X45320" s="94">
        <v>152</v>
      </c>
      <c r="AJ45320" s="94">
        <v>1008</v>
      </c>
      <c r="AK45320" s="94">
        <v>892</v>
      </c>
      <c r="AP45320" s="94">
        <v>152</v>
      </c>
      <c r="AS45320" s="94">
        <v>-235</v>
      </c>
      <c r="AT45320" s="94">
        <v>-22</v>
      </c>
      <c r="AU45320" s="94">
        <v>-170</v>
      </c>
      <c r="AV45320" s="94">
        <v>132</v>
      </c>
    </row>
    <row r="45321" spans="1:48">
      <c r="A45321" s="85" t="s">
        <v>185</v>
      </c>
      <c r="B45321" s="86">
        <v>44074.541666666664</v>
      </c>
      <c r="C45321" s="87">
        <v>44074</v>
      </c>
      <c r="D45321" s="85">
        <v>8</v>
      </c>
      <c r="E45321" s="86">
        <v>44074.333333333336</v>
      </c>
      <c r="F45321" s="88" t="s">
        <v>55</v>
      </c>
      <c r="G45321" s="89" t="s">
        <v>387</v>
      </c>
      <c r="H45321" s="94">
        <v>2242</v>
      </c>
      <c r="I45321" s="94">
        <v>2419</v>
      </c>
      <c r="J45321" s="94">
        <v>2184</v>
      </c>
      <c r="K45321" s="94">
        <v>-235</v>
      </c>
      <c r="O45321" s="94">
        <v>2419</v>
      </c>
      <c r="P45321" s="94">
        <v>2184</v>
      </c>
      <c r="Q45321" s="94">
        <v>-235</v>
      </c>
      <c r="R45321" s="94">
        <v>974</v>
      </c>
      <c r="S45321" s="94">
        <v>932</v>
      </c>
      <c r="X45321" s="94">
        <v>278</v>
      </c>
      <c r="AJ45321" s="94">
        <v>974</v>
      </c>
      <c r="AK45321" s="94">
        <v>932</v>
      </c>
      <c r="AP45321" s="94">
        <v>278</v>
      </c>
      <c r="AS45321" s="94">
        <v>-213</v>
      </c>
      <c r="AT45321" s="94">
        <v>-19</v>
      </c>
      <c r="AU45321" s="94">
        <v>-146</v>
      </c>
      <c r="AV45321" s="94">
        <v>144</v>
      </c>
    </row>
    <row r="45322" spans="1:48">
      <c r="A45322" s="85" t="s">
        <v>185</v>
      </c>
      <c r="B45322" s="86">
        <v>44074.583333333336</v>
      </c>
      <c r="C45322" s="87">
        <v>44074</v>
      </c>
      <c r="D45322" s="85">
        <v>9</v>
      </c>
      <c r="E45322" s="86">
        <v>44074.375</v>
      </c>
      <c r="F45322" s="88" t="s">
        <v>55</v>
      </c>
      <c r="G45322" s="89" t="s">
        <v>387</v>
      </c>
      <c r="H45322" s="94">
        <v>2342</v>
      </c>
      <c r="I45322" s="94">
        <v>2495</v>
      </c>
      <c r="J45322" s="94">
        <v>2354</v>
      </c>
      <c r="K45322" s="94">
        <v>-141</v>
      </c>
      <c r="O45322" s="94">
        <v>2495</v>
      </c>
      <c r="P45322" s="94">
        <v>2354</v>
      </c>
      <c r="Q45322" s="94">
        <v>-141</v>
      </c>
      <c r="R45322" s="94">
        <v>987</v>
      </c>
      <c r="S45322" s="94">
        <v>1092</v>
      </c>
      <c r="X45322" s="94">
        <v>275</v>
      </c>
      <c r="AJ45322" s="94">
        <v>987</v>
      </c>
      <c r="AK45322" s="94">
        <v>1092</v>
      </c>
      <c r="AP45322" s="94">
        <v>275</v>
      </c>
      <c r="AS45322" s="94">
        <v>-242</v>
      </c>
      <c r="AT45322" s="94">
        <v>-28</v>
      </c>
      <c r="AU45322" s="94">
        <v>-13</v>
      </c>
      <c r="AV45322" s="94">
        <v>159</v>
      </c>
    </row>
    <row r="45323" spans="1:48">
      <c r="A45323" s="85" t="s">
        <v>185</v>
      </c>
      <c r="B45323" s="86">
        <v>44074.625</v>
      </c>
      <c r="C45323" s="87">
        <v>44074</v>
      </c>
      <c r="D45323" s="85">
        <v>10</v>
      </c>
      <c r="E45323" s="86">
        <v>44074.416666666664</v>
      </c>
      <c r="F45323" s="88" t="s">
        <v>55</v>
      </c>
      <c r="G45323" s="89" t="s">
        <v>387</v>
      </c>
      <c r="H45323" s="94">
        <v>2506</v>
      </c>
      <c r="I45323" s="94">
        <v>2551</v>
      </c>
      <c r="J45323" s="94">
        <v>2379</v>
      </c>
      <c r="K45323" s="94">
        <v>-172</v>
      </c>
      <c r="O45323" s="94">
        <v>2551</v>
      </c>
      <c r="P45323" s="94">
        <v>2379</v>
      </c>
      <c r="Q45323" s="94">
        <v>-172</v>
      </c>
      <c r="R45323" s="94">
        <v>960</v>
      </c>
      <c r="S45323" s="94">
        <v>1056</v>
      </c>
      <c r="X45323" s="94">
        <v>363</v>
      </c>
      <c r="AJ45323" s="94">
        <v>960</v>
      </c>
      <c r="AK45323" s="94">
        <v>1056</v>
      </c>
      <c r="AP45323" s="94">
        <v>363</v>
      </c>
      <c r="AS45323" s="94">
        <v>-299</v>
      </c>
      <c r="AT45323" s="94">
        <v>-43</v>
      </c>
      <c r="AU45323" s="94">
        <v>9</v>
      </c>
      <c r="AV45323" s="94">
        <v>161</v>
      </c>
    </row>
    <row r="45324" spans="1:48">
      <c r="A45324" s="85" t="s">
        <v>185</v>
      </c>
      <c r="B45324" s="86">
        <v>44074.666666666664</v>
      </c>
      <c r="C45324" s="87">
        <v>44074</v>
      </c>
      <c r="D45324" s="85">
        <v>11</v>
      </c>
      <c r="E45324" s="86">
        <v>44074.458333333336</v>
      </c>
      <c r="F45324" s="88" t="s">
        <v>55</v>
      </c>
      <c r="G45324" s="89" t="s">
        <v>387</v>
      </c>
      <c r="H45324" s="94">
        <v>2664</v>
      </c>
      <c r="I45324" s="94">
        <v>2703</v>
      </c>
      <c r="J45324" s="94">
        <v>2402</v>
      </c>
      <c r="K45324" s="94">
        <v>-301</v>
      </c>
      <c r="O45324" s="94">
        <v>2703</v>
      </c>
      <c r="P45324" s="94">
        <v>2402</v>
      </c>
      <c r="Q45324" s="94">
        <v>-301</v>
      </c>
      <c r="R45324" s="94">
        <v>1049</v>
      </c>
      <c r="S45324" s="94">
        <v>1064</v>
      </c>
      <c r="X45324" s="94">
        <v>289</v>
      </c>
      <c r="AJ45324" s="94">
        <v>1049</v>
      </c>
      <c r="AK45324" s="94">
        <v>1064</v>
      </c>
      <c r="AP45324" s="94">
        <v>289</v>
      </c>
      <c r="AS45324" s="94">
        <v>-373</v>
      </c>
      <c r="AT45324" s="94">
        <v>-73</v>
      </c>
      <c r="AU45324" s="94">
        <v>-43</v>
      </c>
      <c r="AV45324" s="94">
        <v>195</v>
      </c>
    </row>
    <row r="45325" spans="1:48">
      <c r="A45325" s="85" t="s">
        <v>185</v>
      </c>
      <c r="B45325" s="86">
        <v>44074.708333333336</v>
      </c>
      <c r="C45325" s="87">
        <v>44074</v>
      </c>
      <c r="D45325" s="85">
        <v>12</v>
      </c>
      <c r="E45325" s="86">
        <v>44074.5</v>
      </c>
      <c r="F45325" s="88" t="s">
        <v>55</v>
      </c>
      <c r="G45325" s="89" t="s">
        <v>387</v>
      </c>
      <c r="H45325" s="94">
        <v>2855</v>
      </c>
      <c r="I45325" s="94">
        <v>2748</v>
      </c>
      <c r="J45325" s="94">
        <v>2425</v>
      </c>
      <c r="K45325" s="94">
        <v>-323</v>
      </c>
      <c r="O45325" s="94">
        <v>2748</v>
      </c>
      <c r="P45325" s="94">
        <v>2425</v>
      </c>
      <c r="Q45325" s="94">
        <v>-323</v>
      </c>
      <c r="R45325" s="94">
        <v>1141</v>
      </c>
      <c r="S45325" s="94">
        <v>1113</v>
      </c>
      <c r="X45325" s="94">
        <v>171</v>
      </c>
      <c r="AJ45325" s="94">
        <v>1141</v>
      </c>
      <c r="AK45325" s="94">
        <v>1113</v>
      </c>
      <c r="AP45325" s="94">
        <v>171</v>
      </c>
      <c r="AS45325" s="94">
        <v>-291</v>
      </c>
      <c r="AT45325" s="94">
        <v>-100</v>
      </c>
      <c r="AU45325" s="94">
        <v>-152</v>
      </c>
      <c r="AV45325" s="94">
        <v>217</v>
      </c>
    </row>
    <row r="45326" spans="1:48">
      <c r="A45326" s="85" t="s">
        <v>185</v>
      </c>
      <c r="B45326" s="86">
        <v>44074.75</v>
      </c>
      <c r="C45326" s="87">
        <v>44074</v>
      </c>
      <c r="D45326" s="85">
        <v>13</v>
      </c>
      <c r="E45326" s="86">
        <v>44074.541666666664</v>
      </c>
      <c r="F45326" s="88" t="s">
        <v>55</v>
      </c>
      <c r="G45326" s="89" t="s">
        <v>387</v>
      </c>
      <c r="H45326" s="94">
        <v>2969</v>
      </c>
      <c r="I45326" s="94">
        <v>2771</v>
      </c>
      <c r="J45326" s="94">
        <v>2480</v>
      </c>
      <c r="K45326" s="94">
        <v>-291</v>
      </c>
      <c r="O45326" s="94">
        <v>2771</v>
      </c>
      <c r="P45326" s="94">
        <v>2480</v>
      </c>
      <c r="Q45326" s="94">
        <v>-291</v>
      </c>
      <c r="R45326" s="94">
        <v>1320</v>
      </c>
      <c r="S45326" s="94">
        <v>1037</v>
      </c>
      <c r="X45326" s="94">
        <v>123</v>
      </c>
      <c r="AJ45326" s="94">
        <v>1320</v>
      </c>
      <c r="AK45326" s="94">
        <v>1037</v>
      </c>
      <c r="AP45326" s="94">
        <v>123</v>
      </c>
      <c r="AS45326" s="94">
        <v>-195</v>
      </c>
      <c r="AT45326" s="94">
        <v>-157</v>
      </c>
      <c r="AU45326" s="94">
        <v>-160</v>
      </c>
      <c r="AV45326" s="94">
        <v>222</v>
      </c>
    </row>
    <row r="45327" spans="1:48">
      <c r="A45327" s="85" t="s">
        <v>185</v>
      </c>
      <c r="B45327" s="86">
        <v>44074.791666666664</v>
      </c>
      <c r="C45327" s="87">
        <v>44074</v>
      </c>
      <c r="D45327" s="85">
        <v>14</v>
      </c>
      <c r="E45327" s="86">
        <v>44074.583333333336</v>
      </c>
      <c r="F45327" s="88" t="s">
        <v>55</v>
      </c>
      <c r="G45327" s="89" t="s">
        <v>387</v>
      </c>
      <c r="H45327" s="94">
        <v>3065</v>
      </c>
      <c r="I45327" s="94">
        <v>2779</v>
      </c>
      <c r="J45327" s="94">
        <v>2598</v>
      </c>
      <c r="K45327" s="94">
        <v>-181</v>
      </c>
      <c r="O45327" s="94">
        <v>2779</v>
      </c>
      <c r="P45327" s="94">
        <v>2598</v>
      </c>
      <c r="Q45327" s="94">
        <v>-181</v>
      </c>
      <c r="R45327" s="94">
        <v>1363</v>
      </c>
      <c r="S45327" s="94">
        <v>1116</v>
      </c>
      <c r="X45327" s="94">
        <v>119</v>
      </c>
      <c r="AJ45327" s="94">
        <v>1363</v>
      </c>
      <c r="AK45327" s="94">
        <v>1116</v>
      </c>
      <c r="AP45327" s="94">
        <v>119</v>
      </c>
      <c r="AS45327" s="94">
        <v>-174</v>
      </c>
      <c r="AT45327" s="94">
        <v>-251</v>
      </c>
      <c r="AU45327" s="94">
        <v>27</v>
      </c>
      <c r="AV45327" s="94">
        <v>207</v>
      </c>
    </row>
    <row r="45328" spans="1:48">
      <c r="A45328" s="85" t="s">
        <v>185</v>
      </c>
      <c r="B45328" s="86">
        <v>44074.833333333336</v>
      </c>
      <c r="C45328" s="87">
        <v>44074</v>
      </c>
      <c r="D45328" s="85">
        <v>15</v>
      </c>
      <c r="E45328" s="86">
        <v>44074.625</v>
      </c>
      <c r="F45328" s="88" t="s">
        <v>55</v>
      </c>
      <c r="G45328" s="89" t="s">
        <v>387</v>
      </c>
      <c r="H45328" s="94">
        <v>3196</v>
      </c>
      <c r="I45328" s="94">
        <v>2798</v>
      </c>
      <c r="J45328" s="94">
        <v>2667</v>
      </c>
      <c r="K45328" s="94">
        <v>-131</v>
      </c>
      <c r="O45328" s="94">
        <v>2798</v>
      </c>
      <c r="P45328" s="94">
        <v>2667</v>
      </c>
      <c r="Q45328" s="94">
        <v>-131</v>
      </c>
      <c r="R45328" s="94">
        <v>1494</v>
      </c>
      <c r="S45328" s="94">
        <v>1101</v>
      </c>
      <c r="X45328" s="94">
        <v>72</v>
      </c>
      <c r="AJ45328" s="94">
        <v>1494</v>
      </c>
      <c r="AK45328" s="94">
        <v>1101</v>
      </c>
      <c r="AP45328" s="94">
        <v>72</v>
      </c>
      <c r="AS45328" s="94">
        <v>-125</v>
      </c>
      <c r="AT45328" s="94">
        <v>-336</v>
      </c>
      <c r="AU45328" s="94">
        <v>99</v>
      </c>
      <c r="AV45328" s="94">
        <v>240</v>
      </c>
    </row>
    <row r="45329" spans="1:48">
      <c r="A45329" s="85" t="s">
        <v>185</v>
      </c>
      <c r="B45329" s="86">
        <v>44074.875</v>
      </c>
      <c r="C45329" s="87">
        <v>44074</v>
      </c>
      <c r="D45329" s="85">
        <v>16</v>
      </c>
      <c r="E45329" s="86">
        <v>44074.666666666664</v>
      </c>
      <c r="F45329" s="88" t="s">
        <v>55</v>
      </c>
      <c r="G45329" s="89" t="s">
        <v>387</v>
      </c>
      <c r="H45329" s="94">
        <v>3262</v>
      </c>
      <c r="I45329" s="94">
        <v>2866</v>
      </c>
      <c r="J45329" s="94">
        <v>2773</v>
      </c>
      <c r="K45329" s="94">
        <v>-93</v>
      </c>
      <c r="O45329" s="94">
        <v>2866</v>
      </c>
      <c r="P45329" s="94">
        <v>2773</v>
      </c>
      <c r="Q45329" s="94">
        <v>-93</v>
      </c>
      <c r="R45329" s="94">
        <v>1569</v>
      </c>
      <c r="S45329" s="94">
        <v>1107</v>
      </c>
      <c r="X45329" s="94">
        <v>97</v>
      </c>
      <c r="AJ45329" s="94">
        <v>1569</v>
      </c>
      <c r="AK45329" s="94">
        <v>1107</v>
      </c>
      <c r="AP45329" s="94">
        <v>97</v>
      </c>
      <c r="AS45329" s="94">
        <v>-90</v>
      </c>
      <c r="AT45329" s="94">
        <v>-363</v>
      </c>
      <c r="AU45329" s="94">
        <v>118</v>
      </c>
      <c r="AV45329" s="94">
        <v>243</v>
      </c>
    </row>
    <row r="45330" spans="1:48">
      <c r="A45330" s="85" t="s">
        <v>185</v>
      </c>
      <c r="B45330" s="86">
        <v>44074.916666666664</v>
      </c>
      <c r="C45330" s="87">
        <v>44074</v>
      </c>
      <c r="D45330" s="85">
        <v>17</v>
      </c>
      <c r="E45330" s="86">
        <v>44074.708333333336</v>
      </c>
      <c r="F45330" s="88" t="s">
        <v>55</v>
      </c>
      <c r="G45330" s="89" t="s">
        <v>387</v>
      </c>
      <c r="H45330" s="94">
        <v>3356</v>
      </c>
      <c r="I45330" s="94">
        <v>3034</v>
      </c>
      <c r="J45330" s="94">
        <v>2874</v>
      </c>
      <c r="K45330" s="94">
        <v>-160</v>
      </c>
      <c r="O45330" s="94">
        <v>3034</v>
      </c>
      <c r="P45330" s="94">
        <v>2874</v>
      </c>
      <c r="Q45330" s="94">
        <v>-160</v>
      </c>
      <c r="R45330" s="94">
        <v>1579</v>
      </c>
      <c r="S45330" s="94">
        <v>1207</v>
      </c>
      <c r="X45330" s="94">
        <v>88</v>
      </c>
      <c r="AJ45330" s="94">
        <v>1579</v>
      </c>
      <c r="AK45330" s="94">
        <v>1207</v>
      </c>
      <c r="AP45330" s="94">
        <v>88</v>
      </c>
      <c r="AS45330" s="94">
        <v>-103</v>
      </c>
      <c r="AT45330" s="94">
        <v>-453</v>
      </c>
      <c r="AU45330" s="94">
        <v>144</v>
      </c>
      <c r="AV45330" s="94">
        <v>251</v>
      </c>
    </row>
    <row r="45331" spans="1:48">
      <c r="A45331" s="85" t="s">
        <v>185</v>
      </c>
      <c r="B45331" s="86">
        <v>44074.958333333336</v>
      </c>
      <c r="C45331" s="87">
        <v>44074</v>
      </c>
      <c r="D45331" s="85">
        <v>18</v>
      </c>
      <c r="E45331" s="86">
        <v>44074.75</v>
      </c>
      <c r="F45331" s="88" t="s">
        <v>55</v>
      </c>
      <c r="G45331" s="89" t="s">
        <v>387</v>
      </c>
      <c r="H45331" s="94">
        <v>3416</v>
      </c>
      <c r="I45331" s="94">
        <v>3124</v>
      </c>
      <c r="J45331" s="94">
        <v>2775</v>
      </c>
      <c r="K45331" s="94">
        <v>-349</v>
      </c>
      <c r="O45331" s="94">
        <v>3124</v>
      </c>
      <c r="P45331" s="94">
        <v>2775</v>
      </c>
      <c r="Q45331" s="94">
        <v>-349</v>
      </c>
      <c r="R45331" s="94">
        <v>1578</v>
      </c>
      <c r="S45331" s="94">
        <v>1136</v>
      </c>
      <c r="X45331" s="94">
        <v>61</v>
      </c>
      <c r="AJ45331" s="94">
        <v>1578</v>
      </c>
      <c r="AK45331" s="94">
        <v>1136</v>
      </c>
      <c r="AP45331" s="94">
        <v>61</v>
      </c>
      <c r="AS45331" s="94">
        <v>6</v>
      </c>
      <c r="AT45331" s="94">
        <v>-478</v>
      </c>
      <c r="AU45331" s="94">
        <v>-21</v>
      </c>
      <c r="AV45331" s="94">
        <v>156</v>
      </c>
    </row>
    <row r="45332" spans="1:48">
      <c r="A45332" s="85" t="s">
        <v>185</v>
      </c>
      <c r="B45332" s="86">
        <v>44075</v>
      </c>
      <c r="C45332" s="87">
        <v>44074</v>
      </c>
      <c r="D45332" s="85">
        <v>19</v>
      </c>
      <c r="E45332" s="86">
        <v>44074.791666666664</v>
      </c>
      <c r="F45332" s="88" t="s">
        <v>55</v>
      </c>
      <c r="G45332" s="89" t="s">
        <v>387</v>
      </c>
      <c r="H45332" s="94">
        <v>3359</v>
      </c>
      <c r="I45332" s="94">
        <v>3077</v>
      </c>
      <c r="J45332" s="94">
        <v>2715</v>
      </c>
      <c r="K45332" s="94">
        <v>-362</v>
      </c>
      <c r="O45332" s="94">
        <v>3077</v>
      </c>
      <c r="P45332" s="94">
        <v>2715</v>
      </c>
      <c r="Q45332" s="94">
        <v>-362</v>
      </c>
      <c r="R45332" s="94">
        <v>1539</v>
      </c>
      <c r="S45332" s="94">
        <v>1103</v>
      </c>
      <c r="X45332" s="94">
        <v>73</v>
      </c>
      <c r="AJ45332" s="94">
        <v>1539</v>
      </c>
      <c r="AK45332" s="94">
        <v>1103</v>
      </c>
      <c r="AP45332" s="94">
        <v>73</v>
      </c>
      <c r="AS45332" s="94">
        <v>-47</v>
      </c>
      <c r="AT45332" s="94">
        <v>-375</v>
      </c>
      <c r="AU45332" s="94">
        <v>-62</v>
      </c>
      <c r="AV45332" s="94">
        <v>121</v>
      </c>
    </row>
    <row r="45333" spans="1:48">
      <c r="A45333" s="85" t="s">
        <v>185</v>
      </c>
      <c r="B45333" s="86">
        <v>44075.041666666664</v>
      </c>
      <c r="C45333" s="87">
        <v>44074</v>
      </c>
      <c r="D45333" s="85">
        <v>20</v>
      </c>
      <c r="E45333" s="86">
        <v>44074.833333333336</v>
      </c>
      <c r="F45333" s="88" t="s">
        <v>55</v>
      </c>
      <c r="G45333" s="89" t="s">
        <v>387</v>
      </c>
      <c r="H45333" s="94">
        <v>3227</v>
      </c>
      <c r="I45333" s="94">
        <v>2947</v>
      </c>
      <c r="J45333" s="94">
        <v>2496</v>
      </c>
      <c r="K45333" s="94">
        <v>-451</v>
      </c>
      <c r="O45333" s="94">
        <v>2947</v>
      </c>
      <c r="P45333" s="94">
        <v>2496</v>
      </c>
      <c r="Q45333" s="94">
        <v>-451</v>
      </c>
      <c r="R45333" s="94">
        <v>1379</v>
      </c>
      <c r="S45333" s="94">
        <v>1064</v>
      </c>
      <c r="X45333" s="94">
        <v>53</v>
      </c>
      <c r="AJ45333" s="94">
        <v>1379</v>
      </c>
      <c r="AK45333" s="94">
        <v>1064</v>
      </c>
      <c r="AP45333" s="94">
        <v>53</v>
      </c>
      <c r="AS45333" s="94">
        <v>-136</v>
      </c>
      <c r="AT45333" s="94">
        <v>-322</v>
      </c>
      <c r="AU45333" s="94">
        <v>-115</v>
      </c>
      <c r="AV45333" s="94">
        <v>121</v>
      </c>
    </row>
    <row r="45334" spans="1:48">
      <c r="A45334" s="85" t="s">
        <v>185</v>
      </c>
      <c r="B45334" s="86">
        <v>44075.083333333336</v>
      </c>
      <c r="C45334" s="87">
        <v>44074</v>
      </c>
      <c r="D45334" s="85">
        <v>21</v>
      </c>
      <c r="E45334" s="86">
        <v>44074.875</v>
      </c>
      <c r="F45334" s="88" t="s">
        <v>55</v>
      </c>
      <c r="G45334" s="89" t="s">
        <v>387</v>
      </c>
      <c r="H45334" s="94">
        <v>3139</v>
      </c>
      <c r="I45334" s="94">
        <v>2923</v>
      </c>
      <c r="J45334" s="94">
        <v>2470</v>
      </c>
      <c r="K45334" s="94">
        <v>-453</v>
      </c>
      <c r="O45334" s="94">
        <v>2923</v>
      </c>
      <c r="P45334" s="94">
        <v>2470</v>
      </c>
      <c r="Q45334" s="94">
        <v>-453</v>
      </c>
      <c r="R45334" s="94">
        <v>1291</v>
      </c>
      <c r="S45334" s="94">
        <v>1113</v>
      </c>
      <c r="X45334" s="94">
        <v>66</v>
      </c>
      <c r="AJ45334" s="94">
        <v>1291</v>
      </c>
      <c r="AK45334" s="94">
        <v>1113</v>
      </c>
      <c r="AP45334" s="94">
        <v>66</v>
      </c>
      <c r="AS45334" s="94">
        <v>-185</v>
      </c>
      <c r="AT45334" s="94">
        <v>-300</v>
      </c>
      <c r="AU45334" s="94">
        <v>-75</v>
      </c>
      <c r="AV45334" s="94">
        <v>116</v>
      </c>
    </row>
    <row r="45335" spans="1:48">
      <c r="A45335" s="85" t="s">
        <v>185</v>
      </c>
      <c r="B45335" s="86">
        <v>44075.125</v>
      </c>
      <c r="C45335" s="87">
        <v>44074</v>
      </c>
      <c r="D45335" s="85">
        <v>22</v>
      </c>
      <c r="E45335" s="86">
        <v>44074.916666666664</v>
      </c>
      <c r="F45335" s="88" t="s">
        <v>55</v>
      </c>
      <c r="G45335" s="89" t="s">
        <v>387</v>
      </c>
      <c r="H45335" s="94">
        <v>2957</v>
      </c>
      <c r="I45335" s="94">
        <v>2744</v>
      </c>
      <c r="J45335" s="94">
        <v>2361</v>
      </c>
      <c r="K45335" s="94">
        <v>-383</v>
      </c>
      <c r="O45335" s="94">
        <v>2744</v>
      </c>
      <c r="P45335" s="94">
        <v>2361</v>
      </c>
      <c r="Q45335" s="94">
        <v>-383</v>
      </c>
      <c r="R45335" s="94">
        <v>1279</v>
      </c>
      <c r="S45335" s="94">
        <v>956</v>
      </c>
      <c r="X45335" s="94">
        <v>126</v>
      </c>
      <c r="AJ45335" s="94">
        <v>1279</v>
      </c>
      <c r="AK45335" s="94">
        <v>956</v>
      </c>
      <c r="AP45335" s="94">
        <v>126</v>
      </c>
      <c r="AS45335" s="94">
        <v>-176</v>
      </c>
      <c r="AT45335" s="94">
        <v>-218</v>
      </c>
      <c r="AU45335" s="94">
        <v>-90</v>
      </c>
      <c r="AV45335" s="94">
        <v>108</v>
      </c>
    </row>
    <row r="45336" spans="1:48">
      <c r="A45336" s="85" t="s">
        <v>185</v>
      </c>
      <c r="B45336" s="86">
        <v>44075.166666666664</v>
      </c>
      <c r="C45336" s="87">
        <v>44074</v>
      </c>
      <c r="D45336" s="85">
        <v>23</v>
      </c>
      <c r="E45336" s="86">
        <v>44074.958333333336</v>
      </c>
      <c r="F45336" s="88" t="s">
        <v>55</v>
      </c>
      <c r="G45336" s="89" t="s">
        <v>387</v>
      </c>
      <c r="H45336" s="94">
        <v>2674</v>
      </c>
      <c r="I45336" s="94">
        <v>2497</v>
      </c>
      <c r="J45336" s="94">
        <v>2228</v>
      </c>
      <c r="K45336" s="94">
        <v>-269</v>
      </c>
      <c r="O45336" s="94">
        <v>2497</v>
      </c>
      <c r="P45336" s="94">
        <v>2228</v>
      </c>
      <c r="Q45336" s="94">
        <v>-269</v>
      </c>
      <c r="R45336" s="94">
        <v>1217</v>
      </c>
      <c r="S45336" s="94">
        <v>769</v>
      </c>
      <c r="X45336" s="94">
        <v>242</v>
      </c>
      <c r="AJ45336" s="94">
        <v>1217</v>
      </c>
      <c r="AK45336" s="94">
        <v>769</v>
      </c>
      <c r="AP45336" s="94">
        <v>242</v>
      </c>
      <c r="AS45336" s="94">
        <v>-118</v>
      </c>
      <c r="AT45336" s="94">
        <v>-174</v>
      </c>
      <c r="AU45336" s="94">
        <v>-68</v>
      </c>
      <c r="AV45336" s="94">
        <v>101</v>
      </c>
    </row>
    <row r="45337" spans="1:48">
      <c r="A45337" s="85" t="s">
        <v>185</v>
      </c>
      <c r="B45337" s="86">
        <v>44075.208333333336</v>
      </c>
      <c r="C45337" s="87">
        <v>44074</v>
      </c>
      <c r="D45337" s="85">
        <v>24</v>
      </c>
      <c r="E45337" s="86">
        <v>44075</v>
      </c>
      <c r="F45337" s="88" t="s">
        <v>55</v>
      </c>
      <c r="G45337" s="89" t="s">
        <v>387</v>
      </c>
      <c r="H45337" s="94">
        <v>2401</v>
      </c>
      <c r="I45337" s="94">
        <v>2295</v>
      </c>
      <c r="J45337" s="94">
        <v>2157</v>
      </c>
      <c r="K45337" s="94">
        <v>-138</v>
      </c>
      <c r="O45337" s="94">
        <v>2295</v>
      </c>
      <c r="P45337" s="94">
        <v>2157</v>
      </c>
      <c r="Q45337" s="94">
        <v>-138</v>
      </c>
      <c r="R45337" s="94">
        <v>1169</v>
      </c>
      <c r="S45337" s="94">
        <v>755</v>
      </c>
      <c r="X45337" s="94">
        <v>233</v>
      </c>
      <c r="AJ45337" s="94">
        <v>1169</v>
      </c>
      <c r="AK45337" s="94">
        <v>755</v>
      </c>
      <c r="AP45337" s="94">
        <v>233</v>
      </c>
      <c r="AS45337" s="94">
        <v>-10</v>
      </c>
      <c r="AT45337" s="94">
        <v>-149</v>
      </c>
      <c r="AU45337" s="94">
        <v>-82</v>
      </c>
      <c r="AV45337" s="94">
        <v>108</v>
      </c>
    </row>
    <row r="45338" spans="1:48">
      <c r="A45338" s="85" t="s">
        <v>185</v>
      </c>
      <c r="B45338" s="86">
        <v>44075.25</v>
      </c>
      <c r="C45338" s="87">
        <v>44075</v>
      </c>
      <c r="D45338" s="85">
        <v>1</v>
      </c>
      <c r="E45338" s="86">
        <v>44075.041666666664</v>
      </c>
      <c r="F45338" s="88" t="s">
        <v>55</v>
      </c>
      <c r="G45338" s="89" t="s">
        <v>387</v>
      </c>
      <c r="H45338" s="94">
        <v>2272</v>
      </c>
      <c r="I45338" s="94">
        <v>2135</v>
      </c>
      <c r="J45338" s="94">
        <v>2156</v>
      </c>
      <c r="K45338" s="94">
        <v>21</v>
      </c>
      <c r="O45338" s="94">
        <v>2135</v>
      </c>
      <c r="P45338" s="94">
        <v>2156</v>
      </c>
      <c r="Q45338" s="94">
        <v>21</v>
      </c>
      <c r="R45338" s="94">
        <v>1103</v>
      </c>
      <c r="S45338" s="94">
        <v>873</v>
      </c>
      <c r="X45338" s="94">
        <v>180</v>
      </c>
      <c r="AJ45338" s="94">
        <v>1103</v>
      </c>
      <c r="AK45338" s="94">
        <v>873</v>
      </c>
      <c r="AP45338" s="94">
        <v>180</v>
      </c>
      <c r="AS45338" s="94">
        <v>-27</v>
      </c>
      <c r="AT45338" s="94">
        <v>-107</v>
      </c>
      <c r="AU45338" s="94">
        <v>58</v>
      </c>
      <c r="AV45338" s="94">
        <v>97</v>
      </c>
    </row>
    <row r="45339" spans="1:48">
      <c r="A45339" s="85" t="s">
        <v>185</v>
      </c>
      <c r="B45339" s="86">
        <v>44075.291666666664</v>
      </c>
      <c r="C45339" s="87">
        <v>44075</v>
      </c>
      <c r="D45339" s="85">
        <v>2</v>
      </c>
      <c r="E45339" s="86">
        <v>44075.083333333336</v>
      </c>
      <c r="F45339" s="88" t="s">
        <v>55</v>
      </c>
      <c r="G45339" s="89" t="s">
        <v>387</v>
      </c>
      <c r="H45339" s="94">
        <v>2159</v>
      </c>
      <c r="I45339" s="94">
        <v>2038</v>
      </c>
      <c r="J45339" s="94">
        <v>2071</v>
      </c>
      <c r="K45339" s="94">
        <v>33</v>
      </c>
      <c r="O45339" s="94">
        <v>2038</v>
      </c>
      <c r="P45339" s="94">
        <v>2071</v>
      </c>
      <c r="Q45339" s="94">
        <v>33</v>
      </c>
      <c r="R45339" s="94">
        <v>1086</v>
      </c>
      <c r="S45339" s="94">
        <v>781</v>
      </c>
      <c r="X45339" s="94">
        <v>204</v>
      </c>
      <c r="AJ45339" s="94">
        <v>1086</v>
      </c>
      <c r="AK45339" s="94">
        <v>781</v>
      </c>
      <c r="AP45339" s="94">
        <v>204</v>
      </c>
      <c r="AS45339" s="94">
        <v>-39</v>
      </c>
      <c r="AT45339" s="94">
        <v>-91</v>
      </c>
      <c r="AU45339" s="94">
        <v>95</v>
      </c>
      <c r="AV45339" s="94">
        <v>75</v>
      </c>
    </row>
    <row r="45340" spans="1:48">
      <c r="A45340" s="85" t="s">
        <v>185</v>
      </c>
      <c r="B45340" s="86">
        <v>44075.333333333336</v>
      </c>
      <c r="C45340" s="87">
        <v>44075</v>
      </c>
      <c r="D45340" s="85">
        <v>3</v>
      </c>
      <c r="E45340" s="86">
        <v>44075.125</v>
      </c>
      <c r="F45340" s="88" t="s">
        <v>55</v>
      </c>
      <c r="G45340" s="89" t="s">
        <v>387</v>
      </c>
      <c r="H45340" s="94">
        <v>2069</v>
      </c>
      <c r="I45340" s="94">
        <v>1979</v>
      </c>
      <c r="J45340" s="94">
        <v>2067</v>
      </c>
      <c r="K45340" s="94">
        <v>88</v>
      </c>
      <c r="O45340" s="94">
        <v>1979</v>
      </c>
      <c r="P45340" s="94">
        <v>2067</v>
      </c>
      <c r="Q45340" s="94">
        <v>88</v>
      </c>
      <c r="R45340" s="94">
        <v>1038</v>
      </c>
      <c r="S45340" s="94">
        <v>795</v>
      </c>
      <c r="X45340" s="94">
        <v>233</v>
      </c>
      <c r="AJ45340" s="94">
        <v>1038</v>
      </c>
      <c r="AK45340" s="94">
        <v>795</v>
      </c>
      <c r="AP45340" s="94">
        <v>233</v>
      </c>
      <c r="AS45340" s="94">
        <v>5</v>
      </c>
      <c r="AT45340" s="94">
        <v>-104</v>
      </c>
      <c r="AU45340" s="94">
        <v>114</v>
      </c>
      <c r="AV45340" s="94">
        <v>74</v>
      </c>
    </row>
    <row r="45341" spans="1:48">
      <c r="A45341" s="85" t="s">
        <v>185</v>
      </c>
      <c r="B45341" s="86">
        <v>44075.375</v>
      </c>
      <c r="C45341" s="87">
        <v>44075</v>
      </c>
      <c r="D45341" s="85">
        <v>4</v>
      </c>
      <c r="E45341" s="86">
        <v>44075.166666666664</v>
      </c>
      <c r="F45341" s="88" t="s">
        <v>55</v>
      </c>
      <c r="G45341" s="89" t="s">
        <v>387</v>
      </c>
      <c r="H45341" s="94">
        <v>2038</v>
      </c>
      <c r="I45341" s="94">
        <v>1950</v>
      </c>
      <c r="J45341" s="94">
        <v>2051</v>
      </c>
      <c r="K45341" s="94">
        <v>101</v>
      </c>
      <c r="O45341" s="94">
        <v>1950</v>
      </c>
      <c r="P45341" s="94">
        <v>2051</v>
      </c>
      <c r="Q45341" s="94">
        <v>101</v>
      </c>
      <c r="R45341" s="94">
        <v>1012</v>
      </c>
      <c r="S45341" s="94">
        <v>790</v>
      </c>
      <c r="X45341" s="94">
        <v>249</v>
      </c>
      <c r="AJ45341" s="94">
        <v>1012</v>
      </c>
      <c r="AK45341" s="94">
        <v>790</v>
      </c>
      <c r="AP45341" s="94">
        <v>249</v>
      </c>
      <c r="AS45341" s="94">
        <v>-18</v>
      </c>
      <c r="AT45341" s="94">
        <v>-100</v>
      </c>
      <c r="AU45341" s="94">
        <v>145</v>
      </c>
      <c r="AV45341" s="94">
        <v>81</v>
      </c>
    </row>
    <row r="45342" spans="1:48">
      <c r="A45342" s="85" t="s">
        <v>185</v>
      </c>
      <c r="B45342" s="86">
        <v>44075.416666666664</v>
      </c>
      <c r="C45342" s="87">
        <v>44075</v>
      </c>
      <c r="D45342" s="85">
        <v>5</v>
      </c>
      <c r="E45342" s="86">
        <v>44075.208333333336</v>
      </c>
      <c r="F45342" s="88" t="s">
        <v>55</v>
      </c>
      <c r="G45342" s="89" t="s">
        <v>387</v>
      </c>
      <c r="H45342" s="94">
        <v>2045</v>
      </c>
      <c r="I45342" s="94">
        <v>1993</v>
      </c>
      <c r="J45342" s="94">
        <v>2077</v>
      </c>
      <c r="K45342" s="94">
        <v>84</v>
      </c>
      <c r="O45342" s="94">
        <v>1993</v>
      </c>
      <c r="P45342" s="94">
        <v>2077</v>
      </c>
      <c r="Q45342" s="94">
        <v>84</v>
      </c>
      <c r="R45342" s="94">
        <v>1014</v>
      </c>
      <c r="S45342" s="94">
        <v>789</v>
      </c>
      <c r="X45342" s="94">
        <v>274</v>
      </c>
      <c r="AJ45342" s="94">
        <v>1014</v>
      </c>
      <c r="AK45342" s="94">
        <v>789</v>
      </c>
      <c r="AP45342" s="94">
        <v>274</v>
      </c>
      <c r="AS45342" s="94">
        <v>-25</v>
      </c>
      <c r="AT45342" s="94">
        <v>-98</v>
      </c>
      <c r="AU45342" s="94">
        <v>125</v>
      </c>
      <c r="AV45342" s="94">
        <v>86</v>
      </c>
    </row>
    <row r="45343" spans="1:48">
      <c r="A45343" s="85" t="s">
        <v>185</v>
      </c>
      <c r="B45343" s="86">
        <v>44075.458333333336</v>
      </c>
      <c r="C45343" s="87">
        <v>44075</v>
      </c>
      <c r="D45343" s="85">
        <v>6</v>
      </c>
      <c r="E45343" s="86">
        <v>44075.25</v>
      </c>
      <c r="F45343" s="88" t="s">
        <v>55</v>
      </c>
      <c r="G45343" s="89" t="s">
        <v>387</v>
      </c>
      <c r="H45343" s="94">
        <v>2115</v>
      </c>
      <c r="I45343" s="94">
        <v>2082</v>
      </c>
      <c r="J45343" s="94">
        <v>2188</v>
      </c>
      <c r="K45343" s="94">
        <v>106</v>
      </c>
      <c r="O45343" s="94">
        <v>2082</v>
      </c>
      <c r="P45343" s="94">
        <v>2188</v>
      </c>
      <c r="Q45343" s="94">
        <v>106</v>
      </c>
      <c r="R45343" s="94">
        <v>1022</v>
      </c>
      <c r="S45343" s="94">
        <v>855</v>
      </c>
      <c r="X45343" s="94">
        <v>311</v>
      </c>
      <c r="AJ45343" s="94">
        <v>1022</v>
      </c>
      <c r="AK45343" s="94">
        <v>855</v>
      </c>
      <c r="AP45343" s="94">
        <v>311</v>
      </c>
      <c r="AS45343" s="94">
        <v>-168</v>
      </c>
      <c r="AT45343" s="94">
        <v>-87</v>
      </c>
      <c r="AU45343" s="94">
        <v>262</v>
      </c>
      <c r="AV45343" s="94">
        <v>97</v>
      </c>
    </row>
    <row r="45344" spans="1:48">
      <c r="A45344" s="85" t="s">
        <v>185</v>
      </c>
      <c r="B45344" s="86">
        <v>44075.5</v>
      </c>
      <c r="C45344" s="87">
        <v>44075</v>
      </c>
      <c r="D45344" s="85">
        <v>7</v>
      </c>
      <c r="E45344" s="86">
        <v>44075.291666666664</v>
      </c>
      <c r="F45344" s="88" t="s">
        <v>55</v>
      </c>
      <c r="G45344" s="89" t="s">
        <v>387</v>
      </c>
      <c r="H45344" s="94">
        <v>2251</v>
      </c>
      <c r="I45344" s="94">
        <v>2266</v>
      </c>
      <c r="J45344" s="94">
        <v>2443</v>
      </c>
      <c r="K45344" s="94">
        <v>177</v>
      </c>
      <c r="O45344" s="94">
        <v>2266</v>
      </c>
      <c r="P45344" s="94">
        <v>2443</v>
      </c>
      <c r="Q45344" s="94">
        <v>177</v>
      </c>
      <c r="R45344" s="94">
        <v>1167</v>
      </c>
      <c r="S45344" s="94">
        <v>932</v>
      </c>
      <c r="X45344" s="94">
        <v>344</v>
      </c>
      <c r="AJ45344" s="94">
        <v>1167</v>
      </c>
      <c r="AK45344" s="94">
        <v>932</v>
      </c>
      <c r="AP45344" s="94">
        <v>344</v>
      </c>
      <c r="AS45344" s="94">
        <v>-198</v>
      </c>
      <c r="AT45344" s="94">
        <v>-116</v>
      </c>
      <c r="AU45344" s="94">
        <v>385</v>
      </c>
      <c r="AV45344" s="94">
        <v>117</v>
      </c>
    </row>
    <row r="45345" spans="1:48">
      <c r="A45345" s="85" t="s">
        <v>185</v>
      </c>
      <c r="B45345" s="86">
        <v>44075.541666666664</v>
      </c>
      <c r="C45345" s="87">
        <v>44075</v>
      </c>
      <c r="D45345" s="85">
        <v>8</v>
      </c>
      <c r="E45345" s="86">
        <v>44075.333333333336</v>
      </c>
      <c r="F45345" s="88" t="s">
        <v>55</v>
      </c>
      <c r="G45345" s="89" t="s">
        <v>387</v>
      </c>
      <c r="H45345" s="94">
        <v>2302</v>
      </c>
      <c r="I45345" s="94">
        <v>2335</v>
      </c>
      <c r="J45345" s="94">
        <v>2566</v>
      </c>
      <c r="K45345" s="94">
        <v>231</v>
      </c>
      <c r="O45345" s="94">
        <v>2335</v>
      </c>
      <c r="P45345" s="94">
        <v>2566</v>
      </c>
      <c r="Q45345" s="94">
        <v>231</v>
      </c>
      <c r="R45345" s="94">
        <v>1183</v>
      </c>
      <c r="S45345" s="94">
        <v>1044</v>
      </c>
      <c r="X45345" s="94">
        <v>339</v>
      </c>
      <c r="AJ45345" s="94">
        <v>1183</v>
      </c>
      <c r="AK45345" s="94">
        <v>1044</v>
      </c>
      <c r="AP45345" s="94">
        <v>339</v>
      </c>
      <c r="AS45345" s="94">
        <v>-132</v>
      </c>
      <c r="AT45345" s="94">
        <v>-105</v>
      </c>
      <c r="AU45345" s="94">
        <v>338</v>
      </c>
      <c r="AV45345" s="94">
        <v>129</v>
      </c>
    </row>
    <row r="45346" spans="1:48">
      <c r="A45346" s="85" t="s">
        <v>185</v>
      </c>
      <c r="B45346" s="86">
        <v>44075.583333333336</v>
      </c>
      <c r="C45346" s="87">
        <v>44075</v>
      </c>
      <c r="D45346" s="85">
        <v>9</v>
      </c>
      <c r="E45346" s="86">
        <v>44075.375</v>
      </c>
      <c r="F45346" s="88" t="s">
        <v>55</v>
      </c>
      <c r="G45346" s="89" t="s">
        <v>387</v>
      </c>
      <c r="H45346" s="94">
        <v>2353</v>
      </c>
      <c r="I45346" s="94">
        <v>2312</v>
      </c>
      <c r="J45346" s="94">
        <v>2561</v>
      </c>
      <c r="K45346" s="94">
        <v>249</v>
      </c>
      <c r="O45346" s="94">
        <v>2312</v>
      </c>
      <c r="P45346" s="94">
        <v>2561</v>
      </c>
      <c r="Q45346" s="94">
        <v>249</v>
      </c>
      <c r="R45346" s="94">
        <v>1154</v>
      </c>
      <c r="S45346" s="94">
        <v>1182</v>
      </c>
      <c r="X45346" s="94">
        <v>225</v>
      </c>
      <c r="AJ45346" s="94">
        <v>1154</v>
      </c>
      <c r="AK45346" s="94">
        <v>1182</v>
      </c>
      <c r="AP45346" s="94">
        <v>225</v>
      </c>
      <c r="AS45346" s="94">
        <v>-148</v>
      </c>
      <c r="AT45346" s="94">
        <v>-126</v>
      </c>
      <c r="AU45346" s="94">
        <v>398</v>
      </c>
      <c r="AV45346" s="94">
        <v>130</v>
      </c>
    </row>
    <row r="45347" spans="1:48">
      <c r="A45347" s="85" t="s">
        <v>185</v>
      </c>
      <c r="B45347" s="86">
        <v>44075.625</v>
      </c>
      <c r="C45347" s="87">
        <v>44075</v>
      </c>
      <c r="D45347" s="85">
        <v>10</v>
      </c>
      <c r="E45347" s="86">
        <v>44075.416666666664</v>
      </c>
      <c r="F45347" s="88" t="s">
        <v>55</v>
      </c>
      <c r="G45347" s="89" t="s">
        <v>387</v>
      </c>
      <c r="H45347" s="94">
        <v>2446</v>
      </c>
      <c r="I45347" s="94">
        <v>2334</v>
      </c>
      <c r="J45347" s="94">
        <v>2630</v>
      </c>
      <c r="K45347" s="94">
        <v>296</v>
      </c>
      <c r="O45347" s="94">
        <v>2334</v>
      </c>
      <c r="P45347" s="94">
        <v>2630</v>
      </c>
      <c r="Q45347" s="94">
        <v>296</v>
      </c>
      <c r="R45347" s="94">
        <v>1220</v>
      </c>
      <c r="S45347" s="94">
        <v>1250</v>
      </c>
      <c r="X45347" s="94">
        <v>160</v>
      </c>
      <c r="AJ45347" s="94">
        <v>1220</v>
      </c>
      <c r="AK45347" s="94">
        <v>1250</v>
      </c>
      <c r="AP45347" s="94">
        <v>160</v>
      </c>
      <c r="AS45347" s="94">
        <v>-65</v>
      </c>
      <c r="AT45347" s="94">
        <v>-186</v>
      </c>
      <c r="AU45347" s="94">
        <v>409</v>
      </c>
      <c r="AV45347" s="94">
        <v>144</v>
      </c>
    </row>
    <row r="45348" spans="1:48">
      <c r="A45348" s="85" t="s">
        <v>185</v>
      </c>
      <c r="B45348" s="86">
        <v>44075.666666666664</v>
      </c>
      <c r="C45348" s="87">
        <v>44075</v>
      </c>
      <c r="D45348" s="85">
        <v>11</v>
      </c>
      <c r="E45348" s="86">
        <v>44075.458333333336</v>
      </c>
      <c r="F45348" s="88" t="s">
        <v>55</v>
      </c>
      <c r="G45348" s="89" t="s">
        <v>387</v>
      </c>
      <c r="H45348" s="94">
        <v>2564</v>
      </c>
      <c r="I45348" s="94">
        <v>2396</v>
      </c>
      <c r="J45348" s="94">
        <v>2629</v>
      </c>
      <c r="K45348" s="94">
        <v>233</v>
      </c>
      <c r="O45348" s="94">
        <v>2396</v>
      </c>
      <c r="P45348" s="94">
        <v>2629</v>
      </c>
      <c r="Q45348" s="94">
        <v>233</v>
      </c>
      <c r="R45348" s="94">
        <v>1238</v>
      </c>
      <c r="S45348" s="94">
        <v>1265</v>
      </c>
      <c r="X45348" s="94">
        <v>126</v>
      </c>
      <c r="AJ45348" s="94">
        <v>1238</v>
      </c>
      <c r="AK45348" s="94">
        <v>1265</v>
      </c>
      <c r="AP45348" s="94">
        <v>126</v>
      </c>
      <c r="AS45348" s="94">
        <v>52</v>
      </c>
      <c r="AT45348" s="94">
        <v>-187</v>
      </c>
      <c r="AU45348" s="94">
        <v>207</v>
      </c>
      <c r="AV45348" s="94">
        <v>167</v>
      </c>
    </row>
    <row r="45349" spans="1:48">
      <c r="A45349" s="85" t="s">
        <v>185</v>
      </c>
      <c r="B45349" s="86">
        <v>44075.708333333336</v>
      </c>
      <c r="C45349" s="87">
        <v>44075</v>
      </c>
      <c r="D45349" s="85">
        <v>12</v>
      </c>
      <c r="E45349" s="86">
        <v>44075.5</v>
      </c>
      <c r="F45349" s="88" t="s">
        <v>55</v>
      </c>
      <c r="G45349" s="89" t="s">
        <v>387</v>
      </c>
      <c r="H45349" s="94">
        <v>2680</v>
      </c>
      <c r="I45349" s="94">
        <v>2432</v>
      </c>
      <c r="J45349" s="94">
        <v>2620</v>
      </c>
      <c r="K45349" s="94">
        <v>188</v>
      </c>
      <c r="O45349" s="94">
        <v>2432</v>
      </c>
      <c r="P45349" s="94">
        <v>2620</v>
      </c>
      <c r="Q45349" s="94">
        <v>188</v>
      </c>
      <c r="R45349" s="94">
        <v>1208</v>
      </c>
      <c r="S45349" s="94">
        <v>1279</v>
      </c>
      <c r="X45349" s="94">
        <v>133</v>
      </c>
      <c r="AJ45349" s="94">
        <v>1208</v>
      </c>
      <c r="AK45349" s="94">
        <v>1279</v>
      </c>
      <c r="AP45349" s="94">
        <v>133</v>
      </c>
      <c r="AS45349" s="94">
        <v>48</v>
      </c>
      <c r="AT45349" s="94">
        <v>-155</v>
      </c>
      <c r="AU45349" s="94">
        <v>90</v>
      </c>
      <c r="AV45349" s="94">
        <v>191</v>
      </c>
    </row>
    <row r="45350" spans="1:48">
      <c r="A45350" s="85" t="s">
        <v>185</v>
      </c>
      <c r="B45350" s="86">
        <v>44075.75</v>
      </c>
      <c r="C45350" s="87">
        <v>44075</v>
      </c>
      <c r="D45350" s="85">
        <v>13</v>
      </c>
      <c r="E45350" s="86">
        <v>44075.541666666664</v>
      </c>
      <c r="F45350" s="88" t="s">
        <v>55</v>
      </c>
      <c r="G45350" s="89" t="s">
        <v>387</v>
      </c>
      <c r="H45350" s="94">
        <v>2763</v>
      </c>
      <c r="I45350" s="94">
        <v>2483</v>
      </c>
      <c r="J45350" s="94">
        <v>2559</v>
      </c>
      <c r="K45350" s="94">
        <v>76</v>
      </c>
      <c r="O45350" s="94">
        <v>2483</v>
      </c>
      <c r="P45350" s="94">
        <v>2559</v>
      </c>
      <c r="Q45350" s="94">
        <v>76</v>
      </c>
      <c r="R45350" s="94">
        <v>1171</v>
      </c>
      <c r="S45350" s="94">
        <v>1276</v>
      </c>
      <c r="X45350" s="94">
        <v>112</v>
      </c>
      <c r="AJ45350" s="94">
        <v>1171</v>
      </c>
      <c r="AK45350" s="94">
        <v>1276</v>
      </c>
      <c r="AP45350" s="94">
        <v>112</v>
      </c>
      <c r="AS45350" s="94">
        <v>-36</v>
      </c>
      <c r="AT45350" s="94">
        <v>-171</v>
      </c>
      <c r="AU45350" s="94">
        <v>96</v>
      </c>
      <c r="AV45350" s="94">
        <v>182</v>
      </c>
    </row>
    <row r="45351" spans="1:48">
      <c r="A45351" s="85" t="s">
        <v>185</v>
      </c>
      <c r="B45351" s="86">
        <v>44075.791666666664</v>
      </c>
      <c r="C45351" s="87">
        <v>44075</v>
      </c>
      <c r="D45351" s="85">
        <v>14</v>
      </c>
      <c r="E45351" s="86">
        <v>44075.583333333336</v>
      </c>
      <c r="F45351" s="88" t="s">
        <v>55</v>
      </c>
      <c r="G45351" s="89" t="s">
        <v>387</v>
      </c>
      <c r="H45351" s="94">
        <v>2836</v>
      </c>
      <c r="I45351" s="94">
        <v>2540</v>
      </c>
      <c r="J45351" s="94">
        <v>2537</v>
      </c>
      <c r="K45351" s="94">
        <v>-3</v>
      </c>
      <c r="O45351" s="94">
        <v>2540</v>
      </c>
      <c r="P45351" s="94">
        <v>2537</v>
      </c>
      <c r="Q45351" s="94">
        <v>-3</v>
      </c>
      <c r="R45351" s="94">
        <v>1179</v>
      </c>
      <c r="S45351" s="94">
        <v>1294</v>
      </c>
      <c r="X45351" s="94">
        <v>64</v>
      </c>
      <c r="AJ45351" s="94">
        <v>1179</v>
      </c>
      <c r="AK45351" s="94">
        <v>1294</v>
      </c>
      <c r="AP45351" s="94">
        <v>64</v>
      </c>
      <c r="AS45351" s="94">
        <v>-9</v>
      </c>
      <c r="AT45351" s="94">
        <v>-322</v>
      </c>
      <c r="AU45351" s="94">
        <v>141</v>
      </c>
      <c r="AV45351" s="94">
        <v>186</v>
      </c>
    </row>
    <row r="45352" spans="1:48">
      <c r="A45352" s="85" t="s">
        <v>185</v>
      </c>
      <c r="B45352" s="86">
        <v>44075.833333333336</v>
      </c>
      <c r="C45352" s="87">
        <v>44075</v>
      </c>
      <c r="D45352" s="85">
        <v>15</v>
      </c>
      <c r="E45352" s="86">
        <v>44075.625</v>
      </c>
      <c r="F45352" s="88" t="s">
        <v>55</v>
      </c>
      <c r="G45352" s="89" t="s">
        <v>387</v>
      </c>
      <c r="H45352" s="94">
        <v>2909</v>
      </c>
      <c r="I45352" s="94">
        <v>2595</v>
      </c>
      <c r="J45352" s="94">
        <v>2646</v>
      </c>
      <c r="K45352" s="94">
        <v>51</v>
      </c>
      <c r="O45352" s="94">
        <v>2595</v>
      </c>
      <c r="P45352" s="94">
        <v>2646</v>
      </c>
      <c r="Q45352" s="94">
        <v>51</v>
      </c>
      <c r="R45352" s="94">
        <v>1184</v>
      </c>
      <c r="S45352" s="94">
        <v>1372</v>
      </c>
      <c r="X45352" s="94">
        <v>90</v>
      </c>
      <c r="AJ45352" s="94">
        <v>1184</v>
      </c>
      <c r="AK45352" s="94">
        <v>1372</v>
      </c>
      <c r="AP45352" s="94">
        <v>90</v>
      </c>
      <c r="AS45352" s="94">
        <v>60</v>
      </c>
      <c r="AT45352" s="94">
        <v>-421</v>
      </c>
      <c r="AU45352" s="94">
        <v>220</v>
      </c>
      <c r="AV45352" s="94">
        <v>194</v>
      </c>
    </row>
    <row r="45353" spans="1:48">
      <c r="A45353" s="85" t="s">
        <v>185</v>
      </c>
      <c r="B45353" s="86">
        <v>44075.875</v>
      </c>
      <c r="C45353" s="87">
        <v>44075</v>
      </c>
      <c r="D45353" s="85">
        <v>16</v>
      </c>
      <c r="E45353" s="86">
        <v>44075.666666666664</v>
      </c>
      <c r="F45353" s="88" t="s">
        <v>55</v>
      </c>
      <c r="G45353" s="89" t="s">
        <v>387</v>
      </c>
      <c r="H45353" s="94">
        <v>2959</v>
      </c>
      <c r="I45353" s="94">
        <v>2675</v>
      </c>
      <c r="J45353" s="94">
        <v>2640</v>
      </c>
      <c r="K45353" s="94">
        <v>-35</v>
      </c>
      <c r="O45353" s="94">
        <v>2675</v>
      </c>
      <c r="P45353" s="94">
        <v>2640</v>
      </c>
      <c r="Q45353" s="94">
        <v>-35</v>
      </c>
      <c r="R45353" s="94">
        <v>1205</v>
      </c>
      <c r="S45353" s="94">
        <v>1349</v>
      </c>
      <c r="X45353" s="94">
        <v>86</v>
      </c>
      <c r="AJ45353" s="94">
        <v>1205</v>
      </c>
      <c r="AK45353" s="94">
        <v>1349</v>
      </c>
      <c r="AP45353" s="94">
        <v>86</v>
      </c>
      <c r="AS45353" s="94">
        <v>-31</v>
      </c>
      <c r="AT45353" s="94">
        <v>-491</v>
      </c>
      <c r="AU45353" s="94">
        <v>288</v>
      </c>
      <c r="AV45353" s="94">
        <v>194</v>
      </c>
    </row>
    <row r="45354" spans="1:48">
      <c r="A45354" s="85" t="s">
        <v>185</v>
      </c>
      <c r="B45354" s="86">
        <v>44075.916666666664</v>
      </c>
      <c r="C45354" s="87">
        <v>44075</v>
      </c>
      <c r="D45354" s="85">
        <v>17</v>
      </c>
      <c r="E45354" s="86">
        <v>44075.708333333336</v>
      </c>
      <c r="F45354" s="88" t="s">
        <v>55</v>
      </c>
      <c r="G45354" s="89" t="s">
        <v>387</v>
      </c>
      <c r="H45354" s="94">
        <v>3041</v>
      </c>
      <c r="I45354" s="94">
        <v>2793</v>
      </c>
      <c r="J45354" s="94">
        <v>2808</v>
      </c>
      <c r="K45354" s="94">
        <v>15</v>
      </c>
      <c r="O45354" s="94">
        <v>2793</v>
      </c>
      <c r="P45354" s="94">
        <v>2808</v>
      </c>
      <c r="Q45354" s="94">
        <v>15</v>
      </c>
      <c r="R45354" s="94">
        <v>1302</v>
      </c>
      <c r="S45354" s="94">
        <v>1460</v>
      </c>
      <c r="X45354" s="94">
        <v>46</v>
      </c>
      <c r="AJ45354" s="94">
        <v>1302</v>
      </c>
      <c r="AK45354" s="94">
        <v>1460</v>
      </c>
      <c r="AP45354" s="94">
        <v>46</v>
      </c>
      <c r="AS45354" s="94">
        <v>8</v>
      </c>
      <c r="AT45354" s="94">
        <v>-512</v>
      </c>
      <c r="AU45354" s="94">
        <v>321</v>
      </c>
      <c r="AV45354" s="94">
        <v>201</v>
      </c>
    </row>
    <row r="45355" spans="1:48">
      <c r="A45355" s="85" t="s">
        <v>185</v>
      </c>
      <c r="B45355" s="86">
        <v>44075.958333333336</v>
      </c>
      <c r="C45355" s="87">
        <v>44075</v>
      </c>
      <c r="D45355" s="85">
        <v>18</v>
      </c>
      <c r="E45355" s="86">
        <v>44075.75</v>
      </c>
      <c r="F45355" s="88" t="s">
        <v>55</v>
      </c>
      <c r="G45355" s="89" t="s">
        <v>387</v>
      </c>
      <c r="H45355" s="94">
        <v>3120</v>
      </c>
      <c r="I45355" s="94">
        <v>2869</v>
      </c>
      <c r="J45355" s="94">
        <v>2789</v>
      </c>
      <c r="K45355" s="94">
        <v>-80</v>
      </c>
      <c r="O45355" s="94">
        <v>2869</v>
      </c>
      <c r="P45355" s="94">
        <v>2789</v>
      </c>
      <c r="Q45355" s="94">
        <v>-80</v>
      </c>
      <c r="R45355" s="94">
        <v>1250</v>
      </c>
      <c r="S45355" s="94">
        <v>1489</v>
      </c>
      <c r="X45355" s="94">
        <v>50</v>
      </c>
      <c r="AJ45355" s="94">
        <v>1250</v>
      </c>
      <c r="AK45355" s="94">
        <v>1489</v>
      </c>
      <c r="AP45355" s="94">
        <v>50</v>
      </c>
      <c r="AS45355" s="94">
        <v>-5</v>
      </c>
      <c r="AT45355" s="94">
        <v>-496</v>
      </c>
      <c r="AU45355" s="94">
        <v>215</v>
      </c>
      <c r="AV45355" s="94">
        <v>204</v>
      </c>
    </row>
    <row r="45356" spans="1:48">
      <c r="A45356" s="85" t="s">
        <v>185</v>
      </c>
      <c r="B45356" s="86">
        <v>44076</v>
      </c>
      <c r="C45356" s="87">
        <v>44075</v>
      </c>
      <c r="D45356" s="85">
        <v>19</v>
      </c>
      <c r="E45356" s="86">
        <v>44075.791666666664</v>
      </c>
      <c r="F45356" s="88" t="s">
        <v>55</v>
      </c>
      <c r="G45356" s="89" t="s">
        <v>387</v>
      </c>
      <c r="H45356" s="94">
        <v>3110</v>
      </c>
      <c r="I45356" s="94">
        <v>2876</v>
      </c>
      <c r="J45356" s="94">
        <v>2750</v>
      </c>
      <c r="K45356" s="94">
        <v>-126</v>
      </c>
      <c r="O45356" s="94">
        <v>2876</v>
      </c>
      <c r="P45356" s="94">
        <v>2750</v>
      </c>
      <c r="Q45356" s="94">
        <v>-126</v>
      </c>
      <c r="R45356" s="94">
        <v>1231</v>
      </c>
      <c r="S45356" s="94">
        <v>1490</v>
      </c>
      <c r="X45356" s="94">
        <v>28</v>
      </c>
      <c r="AJ45356" s="94">
        <v>1231</v>
      </c>
      <c r="AK45356" s="94">
        <v>1490</v>
      </c>
      <c r="AP45356" s="94">
        <v>28</v>
      </c>
      <c r="AS45356" s="94">
        <v>-15</v>
      </c>
      <c r="AT45356" s="94">
        <v>-310</v>
      </c>
      <c r="AU45356" s="94">
        <v>13</v>
      </c>
      <c r="AV45356" s="94">
        <v>187</v>
      </c>
    </row>
    <row r="45357" spans="1:48">
      <c r="A45357" s="85" t="s">
        <v>185</v>
      </c>
      <c r="B45357" s="86">
        <v>44076.041666666664</v>
      </c>
      <c r="C45357" s="87">
        <v>44075</v>
      </c>
      <c r="D45357" s="85">
        <v>20</v>
      </c>
      <c r="E45357" s="86">
        <v>44075.833333333336</v>
      </c>
      <c r="F45357" s="88" t="s">
        <v>55</v>
      </c>
      <c r="G45357" s="89" t="s">
        <v>387</v>
      </c>
      <c r="H45357" s="94">
        <v>2984</v>
      </c>
      <c r="I45357" s="94">
        <v>2812</v>
      </c>
      <c r="J45357" s="94">
        <v>2765</v>
      </c>
      <c r="K45357" s="94">
        <v>-47</v>
      </c>
      <c r="O45357" s="94">
        <v>2812</v>
      </c>
      <c r="P45357" s="94">
        <v>2765</v>
      </c>
      <c r="Q45357" s="94">
        <v>-47</v>
      </c>
      <c r="R45357" s="94">
        <v>1262</v>
      </c>
      <c r="S45357" s="94">
        <v>1496</v>
      </c>
      <c r="X45357" s="94">
        <v>7</v>
      </c>
      <c r="AJ45357" s="94">
        <v>1262</v>
      </c>
      <c r="AK45357" s="94">
        <v>1496</v>
      </c>
      <c r="AP45357" s="94">
        <v>7</v>
      </c>
      <c r="AS45357" s="94">
        <v>-18</v>
      </c>
      <c r="AT45357" s="94">
        <v>-247</v>
      </c>
      <c r="AU45357" s="94">
        <v>32</v>
      </c>
      <c r="AV45357" s="94">
        <v>182</v>
      </c>
    </row>
    <row r="45358" spans="1:48">
      <c r="A45358" s="85" t="s">
        <v>185</v>
      </c>
      <c r="B45358" s="86">
        <v>44076.083333333336</v>
      </c>
      <c r="C45358" s="87">
        <v>44075</v>
      </c>
      <c r="D45358" s="85">
        <v>21</v>
      </c>
      <c r="E45358" s="86">
        <v>44075.875</v>
      </c>
      <c r="F45358" s="88" t="s">
        <v>55</v>
      </c>
      <c r="G45358" s="89" t="s">
        <v>387</v>
      </c>
      <c r="H45358" s="94">
        <v>2928</v>
      </c>
      <c r="I45358" s="94">
        <v>2803</v>
      </c>
      <c r="J45358" s="94">
        <v>2706</v>
      </c>
      <c r="K45358" s="94">
        <v>-97</v>
      </c>
      <c r="O45358" s="94">
        <v>2803</v>
      </c>
      <c r="P45358" s="94">
        <v>2706</v>
      </c>
      <c r="Q45358" s="94">
        <v>-97</v>
      </c>
      <c r="R45358" s="94">
        <v>1243</v>
      </c>
      <c r="S45358" s="94">
        <v>1450</v>
      </c>
      <c r="X45358" s="94">
        <v>13</v>
      </c>
      <c r="AJ45358" s="94">
        <v>1243</v>
      </c>
      <c r="AK45358" s="94">
        <v>1450</v>
      </c>
      <c r="AP45358" s="94">
        <v>13</v>
      </c>
      <c r="AS45358" s="94">
        <v>2</v>
      </c>
      <c r="AT45358" s="94">
        <v>-229</v>
      </c>
      <c r="AU45358" s="94">
        <v>-41</v>
      </c>
      <c r="AV45358" s="94">
        <v>172</v>
      </c>
    </row>
    <row r="45359" spans="1:48">
      <c r="A45359" s="85" t="s">
        <v>185</v>
      </c>
      <c r="B45359" s="86">
        <v>44076.125</v>
      </c>
      <c r="C45359" s="87">
        <v>44075</v>
      </c>
      <c r="D45359" s="85">
        <v>22</v>
      </c>
      <c r="E45359" s="86">
        <v>44075.916666666664</v>
      </c>
      <c r="F45359" s="88" t="s">
        <v>55</v>
      </c>
      <c r="G45359" s="89" t="s">
        <v>387</v>
      </c>
      <c r="H45359" s="94">
        <v>2784</v>
      </c>
      <c r="I45359" s="94">
        <v>2637</v>
      </c>
      <c r="J45359" s="94">
        <v>2484</v>
      </c>
      <c r="K45359" s="94">
        <v>-153</v>
      </c>
      <c r="O45359" s="94">
        <v>2637</v>
      </c>
      <c r="P45359" s="94">
        <v>2484</v>
      </c>
      <c r="Q45359" s="94">
        <v>-153</v>
      </c>
      <c r="R45359" s="94">
        <v>1236</v>
      </c>
      <c r="S45359" s="94">
        <v>1226</v>
      </c>
      <c r="X45359" s="94">
        <v>22</v>
      </c>
      <c r="AJ45359" s="94">
        <v>1236</v>
      </c>
      <c r="AK45359" s="94">
        <v>1226</v>
      </c>
      <c r="AP45359" s="94">
        <v>22</v>
      </c>
      <c r="AS45359" s="94">
        <v>-31</v>
      </c>
      <c r="AT45359" s="94">
        <v>-221</v>
      </c>
      <c r="AU45359" s="94">
        <v>-58</v>
      </c>
      <c r="AV45359" s="94">
        <v>163</v>
      </c>
    </row>
    <row r="45360" spans="1:48">
      <c r="A45360" s="85" t="s">
        <v>185</v>
      </c>
      <c r="B45360" s="86">
        <v>44076.166666666664</v>
      </c>
      <c r="C45360" s="87">
        <v>44075</v>
      </c>
      <c r="D45360" s="85">
        <v>23</v>
      </c>
      <c r="E45360" s="86">
        <v>44075.958333333336</v>
      </c>
      <c r="F45360" s="88" t="s">
        <v>55</v>
      </c>
      <c r="G45360" s="89" t="s">
        <v>387</v>
      </c>
      <c r="H45360" s="94">
        <v>2521</v>
      </c>
      <c r="I45360" s="94">
        <v>2424</v>
      </c>
      <c r="J45360" s="94">
        <v>2268</v>
      </c>
      <c r="K45360" s="94">
        <v>-156</v>
      </c>
      <c r="O45360" s="94">
        <v>2424</v>
      </c>
      <c r="P45360" s="94">
        <v>2268</v>
      </c>
      <c r="Q45360" s="94">
        <v>-156</v>
      </c>
      <c r="R45360" s="94">
        <v>1204</v>
      </c>
      <c r="S45360" s="94">
        <v>1042</v>
      </c>
      <c r="X45360" s="94">
        <v>22</v>
      </c>
      <c r="AJ45360" s="94">
        <v>1204</v>
      </c>
      <c r="AK45360" s="94">
        <v>1042</v>
      </c>
      <c r="AP45360" s="94">
        <v>22</v>
      </c>
      <c r="AS45360" s="94">
        <v>19</v>
      </c>
      <c r="AT45360" s="94">
        <v>-160</v>
      </c>
      <c r="AU45360" s="94">
        <v>-168</v>
      </c>
      <c r="AV45360" s="94">
        <v>158</v>
      </c>
    </row>
    <row r="45361" spans="1:48">
      <c r="A45361" s="85" t="s">
        <v>185</v>
      </c>
      <c r="B45361" s="86">
        <v>44076.208333333336</v>
      </c>
      <c r="C45361" s="87">
        <v>44075</v>
      </c>
      <c r="D45361" s="85">
        <v>24</v>
      </c>
      <c r="E45361" s="86">
        <v>44076</v>
      </c>
      <c r="F45361" s="88" t="s">
        <v>55</v>
      </c>
      <c r="G45361" s="89" t="s">
        <v>387</v>
      </c>
      <c r="H45361" s="94">
        <v>2283</v>
      </c>
      <c r="I45361" s="94">
        <v>2200</v>
      </c>
      <c r="J45361" s="94">
        <v>2086</v>
      </c>
      <c r="K45361" s="94">
        <v>-114</v>
      </c>
      <c r="O45361" s="94">
        <v>2200</v>
      </c>
      <c r="P45361" s="94">
        <v>2086</v>
      </c>
      <c r="Q45361" s="94">
        <v>-114</v>
      </c>
      <c r="R45361" s="94">
        <v>1154</v>
      </c>
      <c r="S45361" s="94">
        <v>898</v>
      </c>
      <c r="X45361" s="94">
        <v>34</v>
      </c>
      <c r="AJ45361" s="94">
        <v>1154</v>
      </c>
      <c r="AK45361" s="94">
        <v>898</v>
      </c>
      <c r="AP45361" s="94">
        <v>34</v>
      </c>
      <c r="AS45361" s="94">
        <v>70</v>
      </c>
      <c r="AT45361" s="94">
        <v>-124</v>
      </c>
      <c r="AU45361" s="94">
        <v>-205</v>
      </c>
      <c r="AV45361" s="94">
        <v>142</v>
      </c>
    </row>
    <row r="45362" spans="1:48">
      <c r="A45362" s="85" t="s">
        <v>185</v>
      </c>
      <c r="B45362" s="86">
        <v>44076.25</v>
      </c>
      <c r="C45362" s="87">
        <v>44076</v>
      </c>
      <c r="D45362" s="85">
        <v>1</v>
      </c>
      <c r="E45362" s="86">
        <v>44076.041666666664</v>
      </c>
      <c r="F45362" s="88" t="s">
        <v>55</v>
      </c>
      <c r="G45362" s="89" t="s">
        <v>387</v>
      </c>
      <c r="H45362" s="94">
        <v>2106</v>
      </c>
      <c r="I45362" s="94">
        <v>2046</v>
      </c>
      <c r="J45362" s="94">
        <v>2021</v>
      </c>
      <c r="K45362" s="94">
        <v>-25</v>
      </c>
      <c r="O45362" s="94">
        <v>2046</v>
      </c>
      <c r="P45362" s="94">
        <v>2021</v>
      </c>
      <c r="Q45362" s="94">
        <v>-25</v>
      </c>
      <c r="R45362" s="94">
        <v>1093</v>
      </c>
      <c r="S45362" s="94">
        <v>888</v>
      </c>
      <c r="X45362" s="94">
        <v>40</v>
      </c>
      <c r="AJ45362" s="94">
        <v>1093</v>
      </c>
      <c r="AK45362" s="94">
        <v>888</v>
      </c>
      <c r="AP45362" s="94">
        <v>40</v>
      </c>
      <c r="AS45362" s="94">
        <v>123</v>
      </c>
      <c r="AT45362" s="94">
        <v>-131</v>
      </c>
      <c r="AU45362" s="94">
        <v>-144</v>
      </c>
      <c r="AV45362" s="94">
        <v>130</v>
      </c>
    </row>
    <row r="45363" spans="1:48">
      <c r="A45363" s="85" t="s">
        <v>185</v>
      </c>
      <c r="B45363" s="86">
        <v>44076.291666666664</v>
      </c>
      <c r="C45363" s="87">
        <v>44076</v>
      </c>
      <c r="D45363" s="85">
        <v>2</v>
      </c>
      <c r="E45363" s="86">
        <v>44076.083333333336</v>
      </c>
      <c r="F45363" s="88" t="s">
        <v>55</v>
      </c>
      <c r="G45363" s="89" t="s">
        <v>387</v>
      </c>
      <c r="H45363" s="94">
        <v>1996</v>
      </c>
      <c r="I45363" s="94">
        <v>1952</v>
      </c>
      <c r="J45363" s="94">
        <v>2062</v>
      </c>
      <c r="K45363" s="94">
        <v>110</v>
      </c>
      <c r="O45363" s="94">
        <v>1952</v>
      </c>
      <c r="P45363" s="94">
        <v>2062</v>
      </c>
      <c r="Q45363" s="94">
        <v>110</v>
      </c>
      <c r="R45363" s="94">
        <v>1120</v>
      </c>
      <c r="S45363" s="94">
        <v>898</v>
      </c>
      <c r="X45363" s="94">
        <v>44</v>
      </c>
      <c r="AJ45363" s="94">
        <v>1120</v>
      </c>
      <c r="AK45363" s="94">
        <v>898</v>
      </c>
      <c r="AP45363" s="94">
        <v>44</v>
      </c>
      <c r="AS45363" s="94">
        <v>191</v>
      </c>
      <c r="AT45363" s="94">
        <v>-119</v>
      </c>
      <c r="AU45363" s="94">
        <v>-92</v>
      </c>
      <c r="AV45363" s="94">
        <v>127</v>
      </c>
    </row>
    <row r="45364" spans="1:48">
      <c r="A45364" s="85" t="s">
        <v>185</v>
      </c>
      <c r="B45364" s="86">
        <v>44076.333333333336</v>
      </c>
      <c r="C45364" s="87">
        <v>44076</v>
      </c>
      <c r="D45364" s="85">
        <v>3</v>
      </c>
      <c r="E45364" s="86">
        <v>44076.125</v>
      </c>
      <c r="F45364" s="88" t="s">
        <v>55</v>
      </c>
      <c r="G45364" s="89" t="s">
        <v>387</v>
      </c>
      <c r="H45364" s="94">
        <v>1939</v>
      </c>
      <c r="I45364" s="94">
        <v>1882</v>
      </c>
      <c r="J45364" s="94">
        <v>1995</v>
      </c>
      <c r="K45364" s="94">
        <v>113</v>
      </c>
      <c r="O45364" s="94">
        <v>1882</v>
      </c>
      <c r="P45364" s="94">
        <v>1995</v>
      </c>
      <c r="Q45364" s="94">
        <v>113</v>
      </c>
      <c r="R45364" s="94">
        <v>1091</v>
      </c>
      <c r="S45364" s="94">
        <v>854</v>
      </c>
      <c r="X45364" s="94">
        <v>50</v>
      </c>
      <c r="AJ45364" s="94">
        <v>1091</v>
      </c>
      <c r="AK45364" s="94">
        <v>854</v>
      </c>
      <c r="AP45364" s="94">
        <v>50</v>
      </c>
      <c r="AS45364" s="94">
        <v>245</v>
      </c>
      <c r="AT45364" s="94">
        <v>-141</v>
      </c>
      <c r="AU45364" s="94">
        <v>-109</v>
      </c>
      <c r="AV45364" s="94">
        <v>116</v>
      </c>
    </row>
    <row r="45365" spans="1:48">
      <c r="A45365" s="85" t="s">
        <v>185</v>
      </c>
      <c r="B45365" s="86">
        <v>44076.375</v>
      </c>
      <c r="C45365" s="87">
        <v>44076</v>
      </c>
      <c r="D45365" s="85">
        <v>4</v>
      </c>
      <c r="E45365" s="86">
        <v>44076.166666666664</v>
      </c>
      <c r="F45365" s="88" t="s">
        <v>55</v>
      </c>
      <c r="G45365" s="89" t="s">
        <v>387</v>
      </c>
      <c r="H45365" s="94">
        <v>1911</v>
      </c>
      <c r="I45365" s="94">
        <v>1856</v>
      </c>
      <c r="J45365" s="94">
        <v>1955</v>
      </c>
      <c r="K45365" s="94">
        <v>99</v>
      </c>
      <c r="O45365" s="94">
        <v>1856</v>
      </c>
      <c r="P45365" s="94">
        <v>1955</v>
      </c>
      <c r="Q45365" s="94">
        <v>99</v>
      </c>
      <c r="R45365" s="94">
        <v>1087</v>
      </c>
      <c r="S45365" s="94">
        <v>852</v>
      </c>
      <c r="X45365" s="94">
        <v>16</v>
      </c>
      <c r="AJ45365" s="94">
        <v>1087</v>
      </c>
      <c r="AK45365" s="94">
        <v>852</v>
      </c>
      <c r="AP45365" s="94">
        <v>16</v>
      </c>
      <c r="AS45365" s="94">
        <v>254</v>
      </c>
      <c r="AT45365" s="94">
        <v>-170</v>
      </c>
      <c r="AU45365" s="94">
        <v>-87</v>
      </c>
      <c r="AV45365" s="94">
        <v>115</v>
      </c>
    </row>
    <row r="45366" spans="1:48">
      <c r="A45366" s="85" t="s">
        <v>185</v>
      </c>
      <c r="B45366" s="86">
        <v>44076.416666666664</v>
      </c>
      <c r="C45366" s="87">
        <v>44076</v>
      </c>
      <c r="D45366" s="85">
        <v>5</v>
      </c>
      <c r="E45366" s="86">
        <v>44076.208333333336</v>
      </c>
      <c r="F45366" s="88" t="s">
        <v>55</v>
      </c>
      <c r="G45366" s="89" t="s">
        <v>387</v>
      </c>
      <c r="H45366" s="94">
        <v>1926</v>
      </c>
      <c r="I45366" s="94">
        <v>1880</v>
      </c>
      <c r="J45366" s="94">
        <v>1975</v>
      </c>
      <c r="K45366" s="94">
        <v>95</v>
      </c>
      <c r="O45366" s="94">
        <v>1880</v>
      </c>
      <c r="P45366" s="94">
        <v>1975</v>
      </c>
      <c r="Q45366" s="94">
        <v>95</v>
      </c>
      <c r="R45366" s="94">
        <v>1088</v>
      </c>
      <c r="S45366" s="94">
        <v>874</v>
      </c>
      <c r="X45366" s="94">
        <v>13</v>
      </c>
      <c r="AJ45366" s="94">
        <v>1088</v>
      </c>
      <c r="AK45366" s="94">
        <v>874</v>
      </c>
      <c r="AP45366" s="94">
        <v>13</v>
      </c>
      <c r="AS45366" s="94">
        <v>230</v>
      </c>
      <c r="AT45366" s="94">
        <v>-177</v>
      </c>
      <c r="AU45366" s="94">
        <v>-79</v>
      </c>
      <c r="AV45366" s="94">
        <v>118</v>
      </c>
    </row>
    <row r="45367" spans="1:48">
      <c r="A45367" s="85" t="s">
        <v>185</v>
      </c>
      <c r="B45367" s="86">
        <v>44076.458333333336</v>
      </c>
      <c r="C45367" s="87">
        <v>44076</v>
      </c>
      <c r="D45367" s="85">
        <v>6</v>
      </c>
      <c r="E45367" s="86">
        <v>44076.25</v>
      </c>
      <c r="F45367" s="88" t="s">
        <v>55</v>
      </c>
      <c r="G45367" s="89" t="s">
        <v>387</v>
      </c>
      <c r="H45367" s="94">
        <v>2013</v>
      </c>
      <c r="I45367" s="94">
        <v>1979</v>
      </c>
      <c r="J45367" s="94">
        <v>2061</v>
      </c>
      <c r="K45367" s="94">
        <v>82</v>
      </c>
      <c r="O45367" s="94">
        <v>1979</v>
      </c>
      <c r="P45367" s="94">
        <v>2061</v>
      </c>
      <c r="Q45367" s="94">
        <v>82</v>
      </c>
      <c r="R45367" s="94">
        <v>1136</v>
      </c>
      <c r="S45367" s="94">
        <v>901</v>
      </c>
      <c r="X45367" s="94">
        <v>24</v>
      </c>
      <c r="AJ45367" s="94">
        <v>1136</v>
      </c>
      <c r="AK45367" s="94">
        <v>901</v>
      </c>
      <c r="AP45367" s="94">
        <v>24</v>
      </c>
      <c r="AS45367" s="94">
        <v>173</v>
      </c>
      <c r="AT45367" s="94">
        <v>-197</v>
      </c>
      <c r="AU45367" s="94">
        <v>-18</v>
      </c>
      <c r="AV45367" s="94">
        <v>124</v>
      </c>
    </row>
    <row r="45368" spans="1:48">
      <c r="A45368" s="85" t="s">
        <v>185</v>
      </c>
      <c r="B45368" s="86">
        <v>44076.5</v>
      </c>
      <c r="C45368" s="87">
        <v>44076</v>
      </c>
      <c r="D45368" s="85">
        <v>7</v>
      </c>
      <c r="E45368" s="86">
        <v>44076.291666666664</v>
      </c>
      <c r="F45368" s="88" t="s">
        <v>55</v>
      </c>
      <c r="G45368" s="89" t="s">
        <v>387</v>
      </c>
      <c r="H45368" s="94">
        <v>2174</v>
      </c>
      <c r="I45368" s="94">
        <v>2155</v>
      </c>
      <c r="J45368" s="94">
        <v>2145</v>
      </c>
      <c r="K45368" s="94">
        <v>-10</v>
      </c>
      <c r="O45368" s="94">
        <v>2155</v>
      </c>
      <c r="P45368" s="94">
        <v>2145</v>
      </c>
      <c r="Q45368" s="94">
        <v>-10</v>
      </c>
      <c r="R45368" s="94">
        <v>1189</v>
      </c>
      <c r="S45368" s="94">
        <v>943</v>
      </c>
      <c r="X45368" s="94">
        <v>13</v>
      </c>
      <c r="AJ45368" s="94">
        <v>1189</v>
      </c>
      <c r="AK45368" s="94">
        <v>943</v>
      </c>
      <c r="AP45368" s="94">
        <v>13</v>
      </c>
      <c r="AS45368" s="94">
        <v>13</v>
      </c>
      <c r="AT45368" s="94">
        <v>-193</v>
      </c>
      <c r="AU45368" s="94">
        <v>44</v>
      </c>
      <c r="AV45368" s="94">
        <v>129</v>
      </c>
    </row>
    <row r="45369" spans="1:48">
      <c r="A45369" s="85" t="s">
        <v>185</v>
      </c>
      <c r="B45369" s="86">
        <v>44076.541666666664</v>
      </c>
      <c r="C45369" s="87">
        <v>44076</v>
      </c>
      <c r="D45369" s="85">
        <v>8</v>
      </c>
      <c r="E45369" s="86">
        <v>44076.333333333336</v>
      </c>
      <c r="F45369" s="88" t="s">
        <v>55</v>
      </c>
      <c r="G45369" s="89" t="s">
        <v>387</v>
      </c>
      <c r="H45369" s="94">
        <v>2249</v>
      </c>
      <c r="I45369" s="94">
        <v>2205</v>
      </c>
      <c r="J45369" s="94">
        <v>2148</v>
      </c>
      <c r="K45369" s="94">
        <v>-57</v>
      </c>
      <c r="O45369" s="94">
        <v>2205</v>
      </c>
      <c r="P45369" s="94">
        <v>2148</v>
      </c>
      <c r="Q45369" s="94">
        <v>-57</v>
      </c>
      <c r="R45369" s="94">
        <v>1096</v>
      </c>
      <c r="S45369" s="94">
        <v>1039</v>
      </c>
      <c r="X45369" s="94">
        <v>13</v>
      </c>
      <c r="AJ45369" s="94">
        <v>1096</v>
      </c>
      <c r="AK45369" s="94">
        <v>1039</v>
      </c>
      <c r="AP45369" s="94">
        <v>13</v>
      </c>
      <c r="AS45369" s="94">
        <v>18</v>
      </c>
      <c r="AT45369" s="94">
        <v>-209</v>
      </c>
      <c r="AU45369" s="94">
        <v>9</v>
      </c>
      <c r="AV45369" s="94">
        <v>123</v>
      </c>
    </row>
    <row r="45370" spans="1:48">
      <c r="A45370" s="85" t="s">
        <v>185</v>
      </c>
      <c r="B45370" s="86">
        <v>44076.583333333336</v>
      </c>
      <c r="C45370" s="87">
        <v>44076</v>
      </c>
      <c r="D45370" s="85">
        <v>9</v>
      </c>
      <c r="E45370" s="86">
        <v>44076.375</v>
      </c>
      <c r="F45370" s="88" t="s">
        <v>55</v>
      </c>
      <c r="G45370" s="89" t="s">
        <v>387</v>
      </c>
      <c r="H45370" s="94">
        <v>2307</v>
      </c>
      <c r="I45370" s="94">
        <v>2253</v>
      </c>
      <c r="J45370" s="94">
        <v>2227</v>
      </c>
      <c r="K45370" s="94">
        <v>-26</v>
      </c>
      <c r="O45370" s="94">
        <v>2253</v>
      </c>
      <c r="P45370" s="94">
        <v>2227</v>
      </c>
      <c r="Q45370" s="94">
        <v>-26</v>
      </c>
      <c r="R45370" s="94">
        <v>1144</v>
      </c>
      <c r="S45370" s="94">
        <v>1074</v>
      </c>
      <c r="X45370" s="94">
        <v>9</v>
      </c>
      <c r="AJ45370" s="94">
        <v>1144</v>
      </c>
      <c r="AK45370" s="94">
        <v>1074</v>
      </c>
      <c r="AP45370" s="94">
        <v>9</v>
      </c>
      <c r="AS45370" s="94">
        <v>52</v>
      </c>
      <c r="AT45370" s="94">
        <v>-259</v>
      </c>
      <c r="AU45370" s="94">
        <v>63</v>
      </c>
      <c r="AV45370" s="94">
        <v>125</v>
      </c>
    </row>
    <row r="45371" spans="1:48">
      <c r="A45371" s="85" t="s">
        <v>185</v>
      </c>
      <c r="B45371" s="86">
        <v>44076.625</v>
      </c>
      <c r="C45371" s="87">
        <v>44076</v>
      </c>
      <c r="D45371" s="85">
        <v>10</v>
      </c>
      <c r="E45371" s="86">
        <v>44076.416666666664</v>
      </c>
      <c r="F45371" s="88" t="s">
        <v>55</v>
      </c>
      <c r="G45371" s="89" t="s">
        <v>387</v>
      </c>
      <c r="H45371" s="94">
        <v>2432</v>
      </c>
      <c r="I45371" s="94">
        <v>2315</v>
      </c>
      <c r="J45371" s="94">
        <v>2328</v>
      </c>
      <c r="K45371" s="94">
        <v>13</v>
      </c>
      <c r="O45371" s="94">
        <v>2315</v>
      </c>
      <c r="P45371" s="94">
        <v>2328</v>
      </c>
      <c r="Q45371" s="94">
        <v>13</v>
      </c>
      <c r="R45371" s="94">
        <v>1248</v>
      </c>
      <c r="S45371" s="94">
        <v>1075</v>
      </c>
      <c r="X45371" s="94">
        <v>5</v>
      </c>
      <c r="AJ45371" s="94">
        <v>1248</v>
      </c>
      <c r="AK45371" s="94">
        <v>1075</v>
      </c>
      <c r="AP45371" s="94">
        <v>5</v>
      </c>
      <c r="AS45371" s="94">
        <v>-27</v>
      </c>
      <c r="AT45371" s="94">
        <v>-282</v>
      </c>
      <c r="AU45371" s="94">
        <v>186</v>
      </c>
      <c r="AV45371" s="94">
        <v>135</v>
      </c>
    </row>
    <row r="45372" spans="1:48">
      <c r="A45372" s="85" t="s">
        <v>185</v>
      </c>
      <c r="B45372" s="86">
        <v>44076.666666666664</v>
      </c>
      <c r="C45372" s="87">
        <v>44076</v>
      </c>
      <c r="D45372" s="85">
        <v>11</v>
      </c>
      <c r="E45372" s="86">
        <v>44076.458333333336</v>
      </c>
      <c r="F45372" s="88" t="s">
        <v>55</v>
      </c>
      <c r="G45372" s="89" t="s">
        <v>387</v>
      </c>
      <c r="H45372" s="94">
        <v>2560</v>
      </c>
      <c r="I45372" s="94">
        <v>2431</v>
      </c>
      <c r="J45372" s="94">
        <v>2413</v>
      </c>
      <c r="K45372" s="94">
        <v>-18</v>
      </c>
      <c r="O45372" s="94">
        <v>2431</v>
      </c>
      <c r="P45372" s="94">
        <v>2413</v>
      </c>
      <c r="Q45372" s="94">
        <v>-18</v>
      </c>
      <c r="R45372" s="94">
        <v>1315</v>
      </c>
      <c r="S45372" s="94">
        <v>1097</v>
      </c>
      <c r="X45372" s="94">
        <v>1</v>
      </c>
      <c r="AJ45372" s="94">
        <v>1315</v>
      </c>
      <c r="AK45372" s="94">
        <v>1097</v>
      </c>
      <c r="AP45372" s="94">
        <v>1</v>
      </c>
      <c r="AS45372" s="94">
        <v>-23</v>
      </c>
      <c r="AT45372" s="94">
        <v>-278</v>
      </c>
      <c r="AU45372" s="94">
        <v>134</v>
      </c>
      <c r="AV45372" s="94">
        <v>153</v>
      </c>
    </row>
    <row r="45373" spans="1:48">
      <c r="A45373" s="85" t="s">
        <v>185</v>
      </c>
      <c r="B45373" s="86">
        <v>44076.708333333336</v>
      </c>
      <c r="C45373" s="87">
        <v>44076</v>
      </c>
      <c r="D45373" s="85">
        <v>12</v>
      </c>
      <c r="E45373" s="86">
        <v>44076.5</v>
      </c>
      <c r="F45373" s="88" t="s">
        <v>55</v>
      </c>
      <c r="G45373" s="89" t="s">
        <v>387</v>
      </c>
      <c r="H45373" s="94">
        <v>2691</v>
      </c>
      <c r="I45373" s="94">
        <v>2577</v>
      </c>
      <c r="J45373" s="94">
        <v>2460</v>
      </c>
      <c r="K45373" s="94">
        <v>-117</v>
      </c>
      <c r="O45373" s="94">
        <v>2577</v>
      </c>
      <c r="P45373" s="94">
        <v>2460</v>
      </c>
      <c r="Q45373" s="94">
        <v>-117</v>
      </c>
      <c r="R45373" s="94">
        <v>1275</v>
      </c>
      <c r="S45373" s="94">
        <v>1183</v>
      </c>
      <c r="X45373" s="94">
        <v>2</v>
      </c>
      <c r="AJ45373" s="94">
        <v>1275</v>
      </c>
      <c r="AK45373" s="94">
        <v>1183</v>
      </c>
      <c r="AP45373" s="94">
        <v>2</v>
      </c>
      <c r="AS45373" s="94">
        <v>17</v>
      </c>
      <c r="AT45373" s="94">
        <v>-298</v>
      </c>
      <c r="AU45373" s="94">
        <v>6</v>
      </c>
      <c r="AV45373" s="94">
        <v>163</v>
      </c>
    </row>
    <row r="45374" spans="1:48">
      <c r="A45374" s="85" t="s">
        <v>185</v>
      </c>
      <c r="B45374" s="86">
        <v>44076.75</v>
      </c>
      <c r="C45374" s="87">
        <v>44076</v>
      </c>
      <c r="D45374" s="85">
        <v>13</v>
      </c>
      <c r="E45374" s="86">
        <v>44076.541666666664</v>
      </c>
      <c r="F45374" s="88" t="s">
        <v>55</v>
      </c>
      <c r="G45374" s="89" t="s">
        <v>387</v>
      </c>
      <c r="H45374" s="94">
        <v>2773</v>
      </c>
      <c r="I45374" s="94">
        <v>2706</v>
      </c>
      <c r="J45374" s="94">
        <v>2547</v>
      </c>
      <c r="K45374" s="94">
        <v>-159</v>
      </c>
      <c r="O45374" s="94">
        <v>2706</v>
      </c>
      <c r="P45374" s="94">
        <v>2547</v>
      </c>
      <c r="Q45374" s="94">
        <v>-159</v>
      </c>
      <c r="R45374" s="94">
        <v>1264</v>
      </c>
      <c r="S45374" s="94">
        <v>1283</v>
      </c>
      <c r="X45374" s="94">
        <v>0</v>
      </c>
      <c r="AJ45374" s="94">
        <v>1264</v>
      </c>
      <c r="AK45374" s="94">
        <v>1283</v>
      </c>
      <c r="AP45374" s="94">
        <v>0</v>
      </c>
      <c r="AS45374" s="94">
        <v>-10</v>
      </c>
      <c r="AT45374" s="94">
        <v>-305</v>
      </c>
      <c r="AU45374" s="94">
        <v>-2</v>
      </c>
      <c r="AV45374" s="94">
        <v>155</v>
      </c>
    </row>
    <row r="45375" spans="1:48">
      <c r="A45375" s="85" t="s">
        <v>185</v>
      </c>
      <c r="B45375" s="86">
        <v>44076.791666666664</v>
      </c>
      <c r="C45375" s="87">
        <v>44076</v>
      </c>
      <c r="D45375" s="85">
        <v>14</v>
      </c>
      <c r="E45375" s="86">
        <v>44076.583333333336</v>
      </c>
      <c r="F45375" s="88" t="s">
        <v>55</v>
      </c>
      <c r="G45375" s="89" t="s">
        <v>387</v>
      </c>
      <c r="H45375" s="94">
        <v>2852</v>
      </c>
      <c r="I45375" s="94">
        <v>2802</v>
      </c>
      <c r="J45375" s="94">
        <v>2738</v>
      </c>
      <c r="K45375" s="94">
        <v>-64</v>
      </c>
      <c r="O45375" s="94">
        <v>2802</v>
      </c>
      <c r="P45375" s="94">
        <v>2738</v>
      </c>
      <c r="Q45375" s="94">
        <v>-64</v>
      </c>
      <c r="R45375" s="94">
        <v>1301</v>
      </c>
      <c r="S45375" s="94">
        <v>1430</v>
      </c>
      <c r="X45375" s="94">
        <v>7</v>
      </c>
      <c r="AJ45375" s="94">
        <v>1301</v>
      </c>
      <c r="AK45375" s="94">
        <v>1430</v>
      </c>
      <c r="AP45375" s="94">
        <v>7</v>
      </c>
      <c r="AS45375" s="94">
        <v>45</v>
      </c>
      <c r="AT45375" s="94">
        <v>-397</v>
      </c>
      <c r="AU45375" s="94">
        <v>119</v>
      </c>
      <c r="AV45375" s="94">
        <v>178</v>
      </c>
    </row>
    <row r="45376" spans="1:48">
      <c r="A45376" s="85" t="s">
        <v>185</v>
      </c>
      <c r="B45376" s="86">
        <v>44076.833333333336</v>
      </c>
      <c r="C45376" s="87">
        <v>44076</v>
      </c>
      <c r="D45376" s="85">
        <v>15</v>
      </c>
      <c r="E45376" s="86">
        <v>44076.625</v>
      </c>
      <c r="F45376" s="88" t="s">
        <v>55</v>
      </c>
      <c r="G45376" s="89" t="s">
        <v>387</v>
      </c>
      <c r="H45376" s="94">
        <v>2910</v>
      </c>
      <c r="I45376" s="94">
        <v>2852</v>
      </c>
      <c r="J45376" s="94">
        <v>2717</v>
      </c>
      <c r="K45376" s="94">
        <v>-135</v>
      </c>
      <c r="O45376" s="94">
        <v>2852</v>
      </c>
      <c r="P45376" s="94">
        <v>2717</v>
      </c>
      <c r="Q45376" s="94">
        <v>-135</v>
      </c>
      <c r="R45376" s="94">
        <v>1280</v>
      </c>
      <c r="S45376" s="94">
        <v>1430</v>
      </c>
      <c r="X45376" s="94">
        <v>7</v>
      </c>
      <c r="AJ45376" s="94">
        <v>1280</v>
      </c>
      <c r="AK45376" s="94">
        <v>1430</v>
      </c>
      <c r="AP45376" s="94">
        <v>7</v>
      </c>
      <c r="AS45376" s="94">
        <v>8</v>
      </c>
      <c r="AT45376" s="94">
        <v>-533</v>
      </c>
      <c r="AU45376" s="94">
        <v>190</v>
      </c>
      <c r="AV45376" s="94">
        <v>184</v>
      </c>
    </row>
    <row r="45377" spans="1:48">
      <c r="A45377" s="85" t="s">
        <v>185</v>
      </c>
      <c r="B45377" s="86">
        <v>44076.875</v>
      </c>
      <c r="C45377" s="87">
        <v>44076</v>
      </c>
      <c r="D45377" s="85">
        <v>16</v>
      </c>
      <c r="E45377" s="86">
        <v>44076.666666666664</v>
      </c>
      <c r="F45377" s="88" t="s">
        <v>55</v>
      </c>
      <c r="G45377" s="89" t="s">
        <v>387</v>
      </c>
      <c r="H45377" s="94">
        <v>2986</v>
      </c>
      <c r="I45377" s="94">
        <v>2600</v>
      </c>
      <c r="J45377" s="94">
        <v>2399</v>
      </c>
      <c r="K45377" s="94">
        <v>-201</v>
      </c>
      <c r="O45377" s="94">
        <v>2600</v>
      </c>
      <c r="P45377" s="94">
        <v>2399</v>
      </c>
      <c r="Q45377" s="94">
        <v>-201</v>
      </c>
      <c r="R45377" s="94">
        <v>1273</v>
      </c>
      <c r="S45377" s="94">
        <v>1088</v>
      </c>
      <c r="X45377" s="94">
        <v>38</v>
      </c>
      <c r="AJ45377" s="94">
        <v>1273</v>
      </c>
      <c r="AK45377" s="94">
        <v>1088</v>
      </c>
      <c r="AP45377" s="94">
        <v>38</v>
      </c>
      <c r="AS45377" s="94">
        <v>100</v>
      </c>
      <c r="AT45377" s="94">
        <v>-645</v>
      </c>
      <c r="AU45377" s="94">
        <v>172</v>
      </c>
      <c r="AV45377" s="94">
        <v>184</v>
      </c>
    </row>
    <row r="45378" spans="1:48">
      <c r="A45378" s="85" t="s">
        <v>185</v>
      </c>
      <c r="B45378" s="86">
        <v>44076.916666666664</v>
      </c>
      <c r="C45378" s="87">
        <v>44076</v>
      </c>
      <c r="D45378" s="85">
        <v>17</v>
      </c>
      <c r="E45378" s="86">
        <v>44076.708333333336</v>
      </c>
      <c r="F45378" s="88" t="s">
        <v>55</v>
      </c>
      <c r="G45378" s="89" t="s">
        <v>387</v>
      </c>
      <c r="H45378" s="94">
        <v>3069</v>
      </c>
      <c r="I45378" s="94">
        <v>3037</v>
      </c>
      <c r="J45378" s="94">
        <v>2758</v>
      </c>
      <c r="K45378" s="94">
        <v>-279</v>
      </c>
      <c r="O45378" s="94">
        <v>3037</v>
      </c>
      <c r="P45378" s="94">
        <v>2758</v>
      </c>
      <c r="Q45378" s="94">
        <v>-279</v>
      </c>
      <c r="R45378" s="94">
        <v>1233</v>
      </c>
      <c r="S45378" s="94">
        <v>1496</v>
      </c>
      <c r="X45378" s="94">
        <v>29</v>
      </c>
      <c r="AJ45378" s="94">
        <v>1233</v>
      </c>
      <c r="AK45378" s="94">
        <v>1496</v>
      </c>
      <c r="AP45378" s="94">
        <v>29</v>
      </c>
      <c r="AS45378" s="94">
        <v>109</v>
      </c>
      <c r="AT45378" s="94">
        <v>-685</v>
      </c>
      <c r="AU45378" s="94">
        <v>121</v>
      </c>
      <c r="AV45378" s="94">
        <v>176</v>
      </c>
    </row>
    <row r="45379" spans="1:48">
      <c r="A45379" s="85" t="s">
        <v>185</v>
      </c>
      <c r="B45379" s="86">
        <v>44076.958333333336</v>
      </c>
      <c r="C45379" s="87">
        <v>44076</v>
      </c>
      <c r="D45379" s="85">
        <v>18</v>
      </c>
      <c r="E45379" s="86">
        <v>44076.75</v>
      </c>
      <c r="F45379" s="88" t="s">
        <v>55</v>
      </c>
      <c r="G45379" s="89" t="s">
        <v>387</v>
      </c>
      <c r="H45379" s="94">
        <v>3158</v>
      </c>
      <c r="I45379" s="94">
        <v>3099</v>
      </c>
      <c r="J45379" s="94">
        <v>2808</v>
      </c>
      <c r="K45379" s="94">
        <v>-291</v>
      </c>
      <c r="O45379" s="94">
        <v>3099</v>
      </c>
      <c r="P45379" s="94">
        <v>2808</v>
      </c>
      <c r="Q45379" s="94">
        <v>-291</v>
      </c>
      <c r="R45379" s="94">
        <v>1297</v>
      </c>
      <c r="S45379" s="94">
        <v>1489</v>
      </c>
      <c r="X45379" s="94">
        <v>22</v>
      </c>
      <c r="AJ45379" s="94">
        <v>1297</v>
      </c>
      <c r="AK45379" s="94">
        <v>1489</v>
      </c>
      <c r="AP45379" s="94">
        <v>22</v>
      </c>
      <c r="AS45379" s="94">
        <v>183</v>
      </c>
      <c r="AT45379" s="94">
        <v>-731</v>
      </c>
      <c r="AU45379" s="94">
        <v>94</v>
      </c>
      <c r="AV45379" s="94">
        <v>167</v>
      </c>
    </row>
    <row r="45380" spans="1:48">
      <c r="A45380" s="85" t="s">
        <v>185</v>
      </c>
      <c r="B45380" s="86">
        <v>44077</v>
      </c>
      <c r="C45380" s="87">
        <v>44076</v>
      </c>
      <c r="D45380" s="85">
        <v>19</v>
      </c>
      <c r="E45380" s="86">
        <v>44076.791666666664</v>
      </c>
      <c r="F45380" s="88" t="s">
        <v>55</v>
      </c>
      <c r="G45380" s="89" t="s">
        <v>387</v>
      </c>
      <c r="H45380" s="94">
        <v>3143</v>
      </c>
      <c r="I45380" s="94">
        <v>3103</v>
      </c>
      <c r="J45380" s="94">
        <v>2764</v>
      </c>
      <c r="K45380" s="94">
        <v>-339</v>
      </c>
      <c r="O45380" s="94">
        <v>3103</v>
      </c>
      <c r="P45380" s="94">
        <v>2764</v>
      </c>
      <c r="Q45380" s="94">
        <v>-339</v>
      </c>
      <c r="R45380" s="94">
        <v>1244</v>
      </c>
      <c r="S45380" s="94">
        <v>1481</v>
      </c>
      <c r="X45380" s="94">
        <v>39</v>
      </c>
      <c r="AJ45380" s="94">
        <v>1244</v>
      </c>
      <c r="AK45380" s="94">
        <v>1481</v>
      </c>
      <c r="AP45380" s="94">
        <v>39</v>
      </c>
      <c r="AS45380" s="94">
        <v>75</v>
      </c>
      <c r="AT45380" s="94">
        <v>-585</v>
      </c>
      <c r="AU45380" s="94">
        <v>34</v>
      </c>
      <c r="AV45380" s="94">
        <v>152</v>
      </c>
    </row>
    <row r="45381" spans="1:48">
      <c r="A45381" s="85" t="s">
        <v>185</v>
      </c>
      <c r="B45381" s="86">
        <v>44077.041666666664</v>
      </c>
      <c r="C45381" s="87">
        <v>44076</v>
      </c>
      <c r="D45381" s="85">
        <v>20</v>
      </c>
      <c r="E45381" s="86">
        <v>44076.833333333336</v>
      </c>
      <c r="F45381" s="88" t="s">
        <v>55</v>
      </c>
      <c r="G45381" s="89" t="s">
        <v>387</v>
      </c>
      <c r="H45381" s="94">
        <v>2996</v>
      </c>
      <c r="I45381" s="94">
        <v>2980</v>
      </c>
      <c r="J45381" s="94">
        <v>2756</v>
      </c>
      <c r="K45381" s="94">
        <v>-224</v>
      </c>
      <c r="O45381" s="94">
        <v>2980</v>
      </c>
      <c r="P45381" s="94">
        <v>2756</v>
      </c>
      <c r="Q45381" s="94">
        <v>-224</v>
      </c>
      <c r="R45381" s="94">
        <v>1191</v>
      </c>
      <c r="S45381" s="94">
        <v>1455</v>
      </c>
      <c r="X45381" s="94">
        <v>110</v>
      </c>
      <c r="AJ45381" s="94">
        <v>1191</v>
      </c>
      <c r="AK45381" s="94">
        <v>1455</v>
      </c>
      <c r="AP45381" s="94">
        <v>110</v>
      </c>
      <c r="AS45381" s="94">
        <v>15</v>
      </c>
      <c r="AT45381" s="94">
        <v>-311</v>
      </c>
      <c r="AU45381" s="94">
        <v>-91</v>
      </c>
      <c r="AV45381" s="94">
        <v>163</v>
      </c>
    </row>
    <row r="45382" spans="1:48">
      <c r="A45382" s="85" t="s">
        <v>185</v>
      </c>
      <c r="B45382" s="86">
        <v>44077.083333333336</v>
      </c>
      <c r="C45382" s="87">
        <v>44076</v>
      </c>
      <c r="D45382" s="85">
        <v>21</v>
      </c>
      <c r="E45382" s="86">
        <v>44076.875</v>
      </c>
      <c r="F45382" s="88" t="s">
        <v>55</v>
      </c>
      <c r="G45382" s="89" t="s">
        <v>387</v>
      </c>
      <c r="H45382" s="94">
        <v>2925</v>
      </c>
      <c r="I45382" s="94">
        <v>2953</v>
      </c>
      <c r="J45382" s="94">
        <v>2845</v>
      </c>
      <c r="K45382" s="94">
        <v>-108</v>
      </c>
      <c r="O45382" s="94">
        <v>2953</v>
      </c>
      <c r="P45382" s="94">
        <v>2845</v>
      </c>
      <c r="Q45382" s="94">
        <v>-108</v>
      </c>
      <c r="R45382" s="94">
        <v>1217</v>
      </c>
      <c r="S45382" s="94">
        <v>1453</v>
      </c>
      <c r="X45382" s="94">
        <v>175</v>
      </c>
      <c r="AJ45382" s="94">
        <v>1217</v>
      </c>
      <c r="AK45382" s="94">
        <v>1453</v>
      </c>
      <c r="AP45382" s="94">
        <v>175</v>
      </c>
      <c r="AS45382" s="94">
        <v>-11</v>
      </c>
      <c r="AT45382" s="94">
        <v>-223</v>
      </c>
      <c r="AU45382" s="94">
        <v>-30</v>
      </c>
      <c r="AV45382" s="94">
        <v>156</v>
      </c>
    </row>
    <row r="45383" spans="1:48">
      <c r="A45383" s="85" t="s">
        <v>185</v>
      </c>
      <c r="B45383" s="86">
        <v>44077.125</v>
      </c>
      <c r="C45383" s="87">
        <v>44076</v>
      </c>
      <c r="D45383" s="85">
        <v>22</v>
      </c>
      <c r="E45383" s="86">
        <v>44076.916666666664</v>
      </c>
      <c r="F45383" s="88" t="s">
        <v>55</v>
      </c>
      <c r="G45383" s="89" t="s">
        <v>387</v>
      </c>
      <c r="H45383" s="94">
        <v>2770</v>
      </c>
      <c r="I45383" s="94">
        <v>2772</v>
      </c>
      <c r="J45383" s="94">
        <v>2792</v>
      </c>
      <c r="K45383" s="94">
        <v>20</v>
      </c>
      <c r="O45383" s="94">
        <v>2772</v>
      </c>
      <c r="P45383" s="94">
        <v>2792</v>
      </c>
      <c r="Q45383" s="94">
        <v>20</v>
      </c>
      <c r="R45383" s="94">
        <v>1189</v>
      </c>
      <c r="S45383" s="94">
        <v>1341</v>
      </c>
      <c r="X45383" s="94">
        <v>262</v>
      </c>
      <c r="AJ45383" s="94">
        <v>1189</v>
      </c>
      <c r="AK45383" s="94">
        <v>1341</v>
      </c>
      <c r="AP45383" s="94">
        <v>262</v>
      </c>
      <c r="AS45383" s="94">
        <v>-35</v>
      </c>
      <c r="AT45383" s="94">
        <v>-155</v>
      </c>
      <c r="AU45383" s="94">
        <v>59</v>
      </c>
      <c r="AV45383" s="94">
        <v>155</v>
      </c>
    </row>
    <row r="45384" spans="1:48">
      <c r="A45384" s="85" t="s">
        <v>185</v>
      </c>
      <c r="B45384" s="86">
        <v>44077.166666666664</v>
      </c>
      <c r="C45384" s="87">
        <v>44076</v>
      </c>
      <c r="D45384" s="85">
        <v>23</v>
      </c>
      <c r="E45384" s="86">
        <v>44076.958333333336</v>
      </c>
      <c r="F45384" s="88" t="s">
        <v>55</v>
      </c>
      <c r="G45384" s="89" t="s">
        <v>387</v>
      </c>
      <c r="H45384" s="94">
        <v>2519</v>
      </c>
      <c r="I45384" s="94">
        <v>2535</v>
      </c>
      <c r="J45384" s="94">
        <v>2500</v>
      </c>
      <c r="K45384" s="94">
        <v>-35</v>
      </c>
      <c r="O45384" s="94">
        <v>2535</v>
      </c>
      <c r="P45384" s="94">
        <v>2500</v>
      </c>
      <c r="Q45384" s="94">
        <v>-35</v>
      </c>
      <c r="R45384" s="94">
        <v>1147</v>
      </c>
      <c r="S45384" s="94">
        <v>1077</v>
      </c>
      <c r="X45384" s="94">
        <v>276</v>
      </c>
      <c r="AJ45384" s="94">
        <v>1147</v>
      </c>
      <c r="AK45384" s="94">
        <v>1077</v>
      </c>
      <c r="AP45384" s="94">
        <v>276</v>
      </c>
      <c r="AS45384" s="94">
        <v>-45</v>
      </c>
      <c r="AT45384" s="94">
        <v>-149</v>
      </c>
      <c r="AU45384" s="94">
        <v>7</v>
      </c>
      <c r="AV45384" s="94">
        <v>159</v>
      </c>
    </row>
    <row r="45385" spans="1:48">
      <c r="A45385" s="85" t="s">
        <v>185</v>
      </c>
      <c r="B45385" s="86">
        <v>44077.208333333336</v>
      </c>
      <c r="C45385" s="87">
        <v>44076</v>
      </c>
      <c r="D45385" s="85">
        <v>24</v>
      </c>
      <c r="E45385" s="86">
        <v>44077</v>
      </c>
      <c r="F45385" s="88" t="s">
        <v>55</v>
      </c>
      <c r="G45385" s="89" t="s">
        <v>387</v>
      </c>
      <c r="H45385" s="94">
        <v>2287</v>
      </c>
      <c r="I45385" s="94">
        <v>2291</v>
      </c>
      <c r="J45385" s="94">
        <v>2322</v>
      </c>
      <c r="K45385" s="94">
        <v>31</v>
      </c>
      <c r="O45385" s="94">
        <v>2291</v>
      </c>
      <c r="P45385" s="94">
        <v>2322</v>
      </c>
      <c r="Q45385" s="94">
        <v>31</v>
      </c>
      <c r="R45385" s="94">
        <v>1147</v>
      </c>
      <c r="S45385" s="94">
        <v>872</v>
      </c>
      <c r="X45385" s="94">
        <v>303</v>
      </c>
      <c r="AJ45385" s="94">
        <v>1147</v>
      </c>
      <c r="AK45385" s="94">
        <v>872</v>
      </c>
      <c r="AP45385" s="94">
        <v>303</v>
      </c>
      <c r="AS45385" s="94">
        <v>5</v>
      </c>
      <c r="AT45385" s="94">
        <v>-118</v>
      </c>
      <c r="AU45385" s="94">
        <v>5</v>
      </c>
      <c r="AV45385" s="94">
        <v>137</v>
      </c>
    </row>
    <row r="45386" spans="1:48">
      <c r="A45386" s="85" t="s">
        <v>185</v>
      </c>
      <c r="B45386" s="86">
        <v>44077.25</v>
      </c>
      <c r="C45386" s="87">
        <v>44077</v>
      </c>
      <c r="D45386" s="85">
        <v>1</v>
      </c>
      <c r="E45386" s="86">
        <v>44077.041666666664</v>
      </c>
      <c r="F45386" s="88" t="s">
        <v>55</v>
      </c>
      <c r="G45386" s="89" t="s">
        <v>387</v>
      </c>
      <c r="H45386" s="94">
        <v>2169</v>
      </c>
      <c r="I45386" s="94">
        <v>2106</v>
      </c>
      <c r="J45386" s="94">
        <v>2218</v>
      </c>
      <c r="K45386" s="94">
        <v>112</v>
      </c>
      <c r="O45386" s="94">
        <v>2106</v>
      </c>
      <c r="P45386" s="94">
        <v>2218</v>
      </c>
      <c r="Q45386" s="94">
        <v>112</v>
      </c>
      <c r="R45386" s="94">
        <v>1099</v>
      </c>
      <c r="S45386" s="94">
        <v>771</v>
      </c>
      <c r="X45386" s="94">
        <v>348</v>
      </c>
      <c r="AJ45386" s="94">
        <v>1099</v>
      </c>
      <c r="AK45386" s="94">
        <v>771</v>
      </c>
      <c r="AP45386" s="94">
        <v>348</v>
      </c>
      <c r="AS45386" s="94">
        <v>88</v>
      </c>
      <c r="AT45386" s="94">
        <v>-87</v>
      </c>
      <c r="AU45386" s="94">
        <v>-13</v>
      </c>
      <c r="AV45386" s="94">
        <v>126</v>
      </c>
    </row>
    <row r="45387" spans="1:48">
      <c r="A45387" s="85" t="s">
        <v>185</v>
      </c>
      <c r="B45387" s="86">
        <v>44077.291666666664</v>
      </c>
      <c r="C45387" s="87">
        <v>44077</v>
      </c>
      <c r="D45387" s="85">
        <v>2</v>
      </c>
      <c r="E45387" s="86">
        <v>44077.083333333336</v>
      </c>
      <c r="F45387" s="88" t="s">
        <v>55</v>
      </c>
      <c r="G45387" s="89" t="s">
        <v>387</v>
      </c>
      <c r="H45387" s="94">
        <v>2064</v>
      </c>
      <c r="I45387" s="94">
        <v>2035</v>
      </c>
      <c r="J45387" s="94">
        <v>2176</v>
      </c>
      <c r="K45387" s="94">
        <v>141</v>
      </c>
      <c r="O45387" s="94">
        <v>2035</v>
      </c>
      <c r="P45387" s="94">
        <v>2176</v>
      </c>
      <c r="Q45387" s="94">
        <v>141</v>
      </c>
      <c r="R45387" s="94">
        <v>1001</v>
      </c>
      <c r="S45387" s="94">
        <v>800</v>
      </c>
      <c r="X45387" s="94">
        <v>375</v>
      </c>
      <c r="AJ45387" s="94">
        <v>1001</v>
      </c>
      <c r="AK45387" s="94">
        <v>800</v>
      </c>
      <c r="AP45387" s="94">
        <v>375</v>
      </c>
      <c r="AS45387" s="94">
        <v>217</v>
      </c>
      <c r="AT45387" s="94">
        <v>-94</v>
      </c>
      <c r="AU45387" s="94">
        <v>-89</v>
      </c>
      <c r="AV45387" s="94">
        <v>112</v>
      </c>
    </row>
    <row r="45388" spans="1:48">
      <c r="A45388" s="85" t="s">
        <v>185</v>
      </c>
      <c r="B45388" s="86">
        <v>44077.333333333336</v>
      </c>
      <c r="C45388" s="87">
        <v>44077</v>
      </c>
      <c r="D45388" s="85">
        <v>3</v>
      </c>
      <c r="E45388" s="86">
        <v>44077.125</v>
      </c>
      <c r="F45388" s="88" t="s">
        <v>55</v>
      </c>
      <c r="G45388" s="89" t="s">
        <v>387</v>
      </c>
      <c r="H45388" s="94">
        <v>1979</v>
      </c>
      <c r="I45388" s="94">
        <v>1975</v>
      </c>
      <c r="J45388" s="94">
        <v>2144</v>
      </c>
      <c r="K45388" s="94">
        <v>169</v>
      </c>
      <c r="O45388" s="94">
        <v>1975</v>
      </c>
      <c r="P45388" s="94">
        <v>2144</v>
      </c>
      <c r="Q45388" s="94">
        <v>169</v>
      </c>
      <c r="R45388" s="94">
        <v>1000</v>
      </c>
      <c r="S45388" s="94">
        <v>766</v>
      </c>
      <c r="X45388" s="94">
        <v>378</v>
      </c>
      <c r="AJ45388" s="94">
        <v>1000</v>
      </c>
      <c r="AK45388" s="94">
        <v>766</v>
      </c>
      <c r="AP45388" s="94">
        <v>378</v>
      </c>
      <c r="AS45388" s="94">
        <v>227</v>
      </c>
      <c r="AT45388" s="94">
        <v>-87</v>
      </c>
      <c r="AU45388" s="94">
        <v>-89</v>
      </c>
      <c r="AV45388" s="94">
        <v>108</v>
      </c>
    </row>
    <row r="45389" spans="1:48">
      <c r="A45389" s="85" t="s">
        <v>185</v>
      </c>
      <c r="B45389" s="86">
        <v>44077.375</v>
      </c>
      <c r="C45389" s="87">
        <v>44077</v>
      </c>
      <c r="D45389" s="85">
        <v>4</v>
      </c>
      <c r="E45389" s="86">
        <v>44077.166666666664</v>
      </c>
      <c r="F45389" s="88" t="s">
        <v>55</v>
      </c>
      <c r="G45389" s="89" t="s">
        <v>387</v>
      </c>
      <c r="H45389" s="94">
        <v>1937</v>
      </c>
      <c r="I45389" s="94">
        <v>1920</v>
      </c>
      <c r="J45389" s="94">
        <v>2100</v>
      </c>
      <c r="K45389" s="94">
        <v>180</v>
      </c>
      <c r="O45389" s="94">
        <v>1920</v>
      </c>
      <c r="P45389" s="94">
        <v>2100</v>
      </c>
      <c r="Q45389" s="94">
        <v>180</v>
      </c>
      <c r="R45389" s="94">
        <v>997</v>
      </c>
      <c r="S45389" s="94">
        <v>769</v>
      </c>
      <c r="X45389" s="94">
        <v>334</v>
      </c>
      <c r="AJ45389" s="94">
        <v>997</v>
      </c>
      <c r="AK45389" s="94">
        <v>769</v>
      </c>
      <c r="AP45389" s="94">
        <v>334</v>
      </c>
      <c r="AS45389" s="94">
        <v>284</v>
      </c>
      <c r="AT45389" s="94">
        <v>-94</v>
      </c>
      <c r="AU45389" s="94">
        <v>-113</v>
      </c>
      <c r="AV45389" s="94">
        <v>108</v>
      </c>
    </row>
    <row r="45390" spans="1:48">
      <c r="A45390" s="85" t="s">
        <v>185</v>
      </c>
      <c r="B45390" s="86">
        <v>44077.416666666664</v>
      </c>
      <c r="C45390" s="87">
        <v>44077</v>
      </c>
      <c r="D45390" s="85">
        <v>5</v>
      </c>
      <c r="E45390" s="86">
        <v>44077.208333333336</v>
      </c>
      <c r="F45390" s="88" t="s">
        <v>55</v>
      </c>
      <c r="G45390" s="89" t="s">
        <v>387</v>
      </c>
      <c r="H45390" s="94">
        <v>1954</v>
      </c>
      <c r="I45390" s="94">
        <v>1951</v>
      </c>
      <c r="J45390" s="94">
        <v>2117</v>
      </c>
      <c r="K45390" s="94">
        <v>166</v>
      </c>
      <c r="O45390" s="94">
        <v>1951</v>
      </c>
      <c r="P45390" s="94">
        <v>2117</v>
      </c>
      <c r="Q45390" s="94">
        <v>166</v>
      </c>
      <c r="R45390" s="94">
        <v>998</v>
      </c>
      <c r="S45390" s="94">
        <v>767</v>
      </c>
      <c r="X45390" s="94">
        <v>352</v>
      </c>
      <c r="AJ45390" s="94">
        <v>998</v>
      </c>
      <c r="AK45390" s="94">
        <v>767</v>
      </c>
      <c r="AP45390" s="94">
        <v>352</v>
      </c>
      <c r="AS45390" s="94">
        <v>273</v>
      </c>
      <c r="AT45390" s="94">
        <v>-110</v>
      </c>
      <c r="AU45390" s="94">
        <v>-98</v>
      </c>
      <c r="AV45390" s="94">
        <v>109</v>
      </c>
    </row>
    <row r="45391" spans="1:48">
      <c r="A45391" s="85" t="s">
        <v>185</v>
      </c>
      <c r="B45391" s="86">
        <v>44077.458333333336</v>
      </c>
      <c r="C45391" s="87">
        <v>44077</v>
      </c>
      <c r="D45391" s="85">
        <v>6</v>
      </c>
      <c r="E45391" s="86">
        <v>44077.25</v>
      </c>
      <c r="F45391" s="88" t="s">
        <v>55</v>
      </c>
      <c r="G45391" s="89" t="s">
        <v>387</v>
      </c>
      <c r="H45391" s="94">
        <v>2034</v>
      </c>
      <c r="I45391" s="94">
        <v>2035</v>
      </c>
      <c r="J45391" s="94">
        <v>2197</v>
      </c>
      <c r="K45391" s="94">
        <v>162</v>
      </c>
      <c r="O45391" s="94">
        <v>2035</v>
      </c>
      <c r="P45391" s="94">
        <v>2197</v>
      </c>
      <c r="Q45391" s="94">
        <v>162</v>
      </c>
      <c r="R45391" s="94">
        <v>1037</v>
      </c>
      <c r="S45391" s="94">
        <v>792</v>
      </c>
      <c r="X45391" s="94">
        <v>368</v>
      </c>
      <c r="AJ45391" s="94">
        <v>1037</v>
      </c>
      <c r="AK45391" s="94">
        <v>792</v>
      </c>
      <c r="AP45391" s="94">
        <v>368</v>
      </c>
      <c r="AS45391" s="94">
        <v>95</v>
      </c>
      <c r="AT45391" s="94">
        <v>-103</v>
      </c>
      <c r="AU45391" s="94">
        <v>47</v>
      </c>
      <c r="AV45391" s="94">
        <v>121</v>
      </c>
    </row>
    <row r="45392" spans="1:48">
      <c r="A45392" s="85" t="s">
        <v>185</v>
      </c>
      <c r="B45392" s="86">
        <v>44077.5</v>
      </c>
      <c r="C45392" s="87">
        <v>44077</v>
      </c>
      <c r="D45392" s="85">
        <v>7</v>
      </c>
      <c r="E45392" s="86">
        <v>44077.291666666664</v>
      </c>
      <c r="F45392" s="88" t="s">
        <v>55</v>
      </c>
      <c r="G45392" s="89" t="s">
        <v>387</v>
      </c>
      <c r="H45392" s="94">
        <v>2183</v>
      </c>
      <c r="I45392" s="94">
        <v>2232</v>
      </c>
      <c r="J45392" s="94">
        <v>2331</v>
      </c>
      <c r="K45392" s="94">
        <v>99</v>
      </c>
      <c r="O45392" s="94">
        <v>2232</v>
      </c>
      <c r="P45392" s="94">
        <v>2331</v>
      </c>
      <c r="Q45392" s="94">
        <v>99</v>
      </c>
      <c r="R45392" s="94">
        <v>1187</v>
      </c>
      <c r="S45392" s="94">
        <v>805</v>
      </c>
      <c r="X45392" s="94">
        <v>339</v>
      </c>
      <c r="AJ45392" s="94">
        <v>1187</v>
      </c>
      <c r="AK45392" s="94">
        <v>805</v>
      </c>
      <c r="AP45392" s="94">
        <v>339</v>
      </c>
      <c r="AS45392" s="94">
        <v>-33</v>
      </c>
      <c r="AT45392" s="94">
        <v>-81</v>
      </c>
      <c r="AU45392" s="94">
        <v>79</v>
      </c>
      <c r="AV45392" s="94">
        <v>135</v>
      </c>
    </row>
    <row r="45393" spans="1:48">
      <c r="A45393" s="85" t="s">
        <v>185</v>
      </c>
      <c r="B45393" s="86">
        <v>44077.541666666664</v>
      </c>
      <c r="C45393" s="87">
        <v>44077</v>
      </c>
      <c r="D45393" s="85">
        <v>8</v>
      </c>
      <c r="E45393" s="86">
        <v>44077.333333333336</v>
      </c>
      <c r="F45393" s="88" t="s">
        <v>55</v>
      </c>
      <c r="G45393" s="89" t="s">
        <v>387</v>
      </c>
      <c r="H45393" s="94">
        <v>2260</v>
      </c>
      <c r="I45393" s="94">
        <v>2289</v>
      </c>
      <c r="J45393" s="94">
        <v>2468</v>
      </c>
      <c r="K45393" s="94">
        <v>179</v>
      </c>
      <c r="O45393" s="94">
        <v>2289</v>
      </c>
      <c r="P45393" s="94">
        <v>2468</v>
      </c>
      <c r="Q45393" s="94">
        <v>179</v>
      </c>
      <c r="R45393" s="94">
        <v>1295</v>
      </c>
      <c r="S45393" s="94">
        <v>911</v>
      </c>
      <c r="X45393" s="94">
        <v>262</v>
      </c>
      <c r="AJ45393" s="94">
        <v>1295</v>
      </c>
      <c r="AK45393" s="94">
        <v>911</v>
      </c>
      <c r="AP45393" s="94">
        <v>262</v>
      </c>
      <c r="AS45393" s="94">
        <v>12</v>
      </c>
      <c r="AT45393" s="94">
        <v>-102</v>
      </c>
      <c r="AU45393" s="94">
        <v>137</v>
      </c>
      <c r="AV45393" s="94">
        <v>143</v>
      </c>
    </row>
    <row r="45394" spans="1:48">
      <c r="A45394" s="85" t="s">
        <v>185</v>
      </c>
      <c r="B45394" s="86">
        <v>44077.583333333336</v>
      </c>
      <c r="C45394" s="87">
        <v>44077</v>
      </c>
      <c r="D45394" s="85">
        <v>9</v>
      </c>
      <c r="E45394" s="86">
        <v>44077.375</v>
      </c>
      <c r="F45394" s="88" t="s">
        <v>55</v>
      </c>
      <c r="G45394" s="89" t="s">
        <v>387</v>
      </c>
      <c r="H45394" s="94">
        <v>2369</v>
      </c>
      <c r="I45394" s="94">
        <v>2348</v>
      </c>
      <c r="J45394" s="94">
        <v>2520</v>
      </c>
      <c r="K45394" s="94">
        <v>172</v>
      </c>
      <c r="O45394" s="94">
        <v>2348</v>
      </c>
      <c r="P45394" s="94">
        <v>2520</v>
      </c>
      <c r="Q45394" s="94">
        <v>172</v>
      </c>
      <c r="R45394" s="94">
        <v>1316</v>
      </c>
      <c r="S45394" s="94">
        <v>1000</v>
      </c>
      <c r="X45394" s="94">
        <v>204</v>
      </c>
      <c r="AJ45394" s="94">
        <v>1316</v>
      </c>
      <c r="AK45394" s="94">
        <v>1000</v>
      </c>
      <c r="AP45394" s="94">
        <v>204</v>
      </c>
      <c r="AS45394" s="94">
        <v>109</v>
      </c>
      <c r="AT45394" s="94">
        <v>-152</v>
      </c>
      <c r="AU45394" s="94">
        <v>71</v>
      </c>
      <c r="AV45394" s="94">
        <v>147</v>
      </c>
    </row>
    <row r="45395" spans="1:48">
      <c r="A45395" s="85" t="s">
        <v>185</v>
      </c>
      <c r="B45395" s="86">
        <v>44077.625</v>
      </c>
      <c r="C45395" s="87">
        <v>44077</v>
      </c>
      <c r="D45395" s="85">
        <v>10</v>
      </c>
      <c r="E45395" s="86">
        <v>44077.416666666664</v>
      </c>
      <c r="F45395" s="88" t="s">
        <v>55</v>
      </c>
      <c r="G45395" s="89" t="s">
        <v>387</v>
      </c>
      <c r="H45395" s="94">
        <v>2512</v>
      </c>
      <c r="I45395" s="94">
        <v>2488</v>
      </c>
      <c r="J45395" s="94">
        <v>2548</v>
      </c>
      <c r="K45395" s="94">
        <v>60</v>
      </c>
      <c r="O45395" s="94">
        <v>2488</v>
      </c>
      <c r="P45395" s="94">
        <v>2548</v>
      </c>
      <c r="Q45395" s="94">
        <v>60</v>
      </c>
      <c r="R45395" s="94">
        <v>1314</v>
      </c>
      <c r="S45395" s="94">
        <v>965</v>
      </c>
      <c r="X45395" s="94">
        <v>269</v>
      </c>
      <c r="AJ45395" s="94">
        <v>1314</v>
      </c>
      <c r="AK45395" s="94">
        <v>965</v>
      </c>
      <c r="AP45395" s="94">
        <v>269</v>
      </c>
      <c r="AS45395" s="94">
        <v>78</v>
      </c>
      <c r="AT45395" s="94">
        <v>-214</v>
      </c>
      <c r="AU45395" s="94">
        <v>47</v>
      </c>
      <c r="AV45395" s="94">
        <v>151</v>
      </c>
    </row>
    <row r="45396" spans="1:48">
      <c r="A45396" s="85" t="s">
        <v>185</v>
      </c>
      <c r="B45396" s="86">
        <v>44077.666666666664</v>
      </c>
      <c r="C45396" s="87">
        <v>44077</v>
      </c>
      <c r="D45396" s="85">
        <v>11</v>
      </c>
      <c r="E45396" s="86">
        <v>44077.458333333336</v>
      </c>
      <c r="F45396" s="88" t="s">
        <v>55</v>
      </c>
      <c r="G45396" s="89" t="s">
        <v>387</v>
      </c>
      <c r="H45396" s="94">
        <v>2711</v>
      </c>
      <c r="I45396" s="94">
        <v>2653</v>
      </c>
      <c r="J45396" s="94">
        <v>2654</v>
      </c>
      <c r="K45396" s="94">
        <v>1</v>
      </c>
      <c r="O45396" s="94">
        <v>2653</v>
      </c>
      <c r="P45396" s="94">
        <v>2654</v>
      </c>
      <c r="Q45396" s="94">
        <v>1</v>
      </c>
      <c r="R45396" s="94">
        <v>1314</v>
      </c>
      <c r="S45396" s="94">
        <v>1023</v>
      </c>
      <c r="X45396" s="94">
        <v>317</v>
      </c>
      <c r="AJ45396" s="94">
        <v>1314</v>
      </c>
      <c r="AK45396" s="94">
        <v>1023</v>
      </c>
      <c r="AP45396" s="94">
        <v>317</v>
      </c>
      <c r="AS45396" s="94">
        <v>-28</v>
      </c>
      <c r="AT45396" s="94">
        <v>-223</v>
      </c>
      <c r="AU45396" s="94">
        <v>91</v>
      </c>
      <c r="AV45396" s="94">
        <v>158</v>
      </c>
    </row>
    <row r="45397" spans="1:48">
      <c r="A45397" s="85" t="s">
        <v>185</v>
      </c>
      <c r="B45397" s="86">
        <v>44077.708333333336</v>
      </c>
      <c r="C45397" s="87">
        <v>44077</v>
      </c>
      <c r="D45397" s="85">
        <v>12</v>
      </c>
      <c r="E45397" s="86">
        <v>44077.5</v>
      </c>
      <c r="F45397" s="88" t="s">
        <v>55</v>
      </c>
      <c r="G45397" s="89" t="s">
        <v>387</v>
      </c>
      <c r="H45397" s="94">
        <v>2909</v>
      </c>
      <c r="I45397" s="94">
        <v>2868</v>
      </c>
      <c r="J45397" s="94">
        <v>2792</v>
      </c>
      <c r="K45397" s="94">
        <v>-76</v>
      </c>
      <c r="O45397" s="94">
        <v>2868</v>
      </c>
      <c r="P45397" s="94">
        <v>2792</v>
      </c>
      <c r="Q45397" s="94">
        <v>-76</v>
      </c>
      <c r="R45397" s="94">
        <v>1361</v>
      </c>
      <c r="S45397" s="94">
        <v>1182</v>
      </c>
      <c r="X45397" s="94">
        <v>249</v>
      </c>
      <c r="AJ45397" s="94">
        <v>1361</v>
      </c>
      <c r="AK45397" s="94">
        <v>1182</v>
      </c>
      <c r="AP45397" s="94">
        <v>249</v>
      </c>
      <c r="AS45397" s="94">
        <v>-18</v>
      </c>
      <c r="AT45397" s="94">
        <v>-237</v>
      </c>
      <c r="AU45397" s="94">
        <v>4</v>
      </c>
      <c r="AV45397" s="94">
        <v>180</v>
      </c>
    </row>
    <row r="45398" spans="1:48">
      <c r="A45398" s="85" t="s">
        <v>185</v>
      </c>
      <c r="B45398" s="86">
        <v>44077.75</v>
      </c>
      <c r="C45398" s="87">
        <v>44077</v>
      </c>
      <c r="D45398" s="85">
        <v>13</v>
      </c>
      <c r="E45398" s="86">
        <v>44077.541666666664</v>
      </c>
      <c r="F45398" s="88" t="s">
        <v>55</v>
      </c>
      <c r="G45398" s="89" t="s">
        <v>387</v>
      </c>
      <c r="H45398" s="94">
        <v>3070</v>
      </c>
      <c r="I45398" s="94">
        <v>3203</v>
      </c>
      <c r="J45398" s="94">
        <v>3201</v>
      </c>
      <c r="K45398" s="94">
        <v>-2</v>
      </c>
      <c r="O45398" s="94">
        <v>3203</v>
      </c>
      <c r="P45398" s="94">
        <v>3201</v>
      </c>
      <c r="Q45398" s="94">
        <v>-2</v>
      </c>
      <c r="R45398" s="94">
        <v>1504</v>
      </c>
      <c r="S45398" s="94">
        <v>1405</v>
      </c>
      <c r="X45398" s="94">
        <v>292</v>
      </c>
      <c r="AJ45398" s="94">
        <v>1504</v>
      </c>
      <c r="AK45398" s="94">
        <v>1405</v>
      </c>
      <c r="AP45398" s="94">
        <v>292</v>
      </c>
      <c r="AS45398" s="94">
        <v>71</v>
      </c>
      <c r="AT45398" s="94">
        <v>-196</v>
      </c>
      <c r="AU45398" s="94">
        <v>-50</v>
      </c>
      <c r="AV45398" s="94">
        <v>212</v>
      </c>
    </row>
    <row r="45399" spans="1:48">
      <c r="A45399" s="85" t="s">
        <v>185</v>
      </c>
      <c r="B45399" s="86">
        <v>44077.791666666664</v>
      </c>
      <c r="C45399" s="87">
        <v>44077</v>
      </c>
      <c r="D45399" s="85">
        <v>14</v>
      </c>
      <c r="E45399" s="86">
        <v>44077.583333333336</v>
      </c>
      <c r="F45399" s="88" t="s">
        <v>55</v>
      </c>
      <c r="G45399" s="89" t="s">
        <v>387</v>
      </c>
      <c r="H45399" s="94">
        <v>3226</v>
      </c>
      <c r="I45399" s="94">
        <v>3285</v>
      </c>
      <c r="J45399" s="94">
        <v>3257</v>
      </c>
      <c r="K45399" s="94">
        <v>-28</v>
      </c>
      <c r="O45399" s="94">
        <v>3285</v>
      </c>
      <c r="P45399" s="94">
        <v>3257</v>
      </c>
      <c r="Q45399" s="94">
        <v>-28</v>
      </c>
      <c r="R45399" s="94">
        <v>1680</v>
      </c>
      <c r="S45399" s="94">
        <v>1319</v>
      </c>
      <c r="X45399" s="94">
        <v>258</v>
      </c>
      <c r="AJ45399" s="94">
        <v>1680</v>
      </c>
      <c r="AK45399" s="94">
        <v>1319</v>
      </c>
      <c r="AP45399" s="94">
        <v>258</v>
      </c>
      <c r="AS45399" s="94">
        <v>56</v>
      </c>
      <c r="AT45399" s="94">
        <v>-277</v>
      </c>
      <c r="AU45399" s="94">
        <v>-34</v>
      </c>
      <c r="AV45399" s="94">
        <v>219</v>
      </c>
    </row>
    <row r="45400" spans="1:48">
      <c r="A45400" s="85" t="s">
        <v>185</v>
      </c>
      <c r="B45400" s="86">
        <v>44077.833333333336</v>
      </c>
      <c r="C45400" s="87">
        <v>44077</v>
      </c>
      <c r="D45400" s="85">
        <v>15</v>
      </c>
      <c r="E45400" s="86">
        <v>44077.625</v>
      </c>
      <c r="F45400" s="88" t="s">
        <v>55</v>
      </c>
      <c r="G45400" s="89" t="s">
        <v>387</v>
      </c>
      <c r="H45400" s="94">
        <v>3315</v>
      </c>
      <c r="I45400" s="94">
        <v>3422</v>
      </c>
      <c r="J45400" s="94">
        <v>3402</v>
      </c>
      <c r="K45400" s="94">
        <v>-20</v>
      </c>
      <c r="O45400" s="94">
        <v>3422</v>
      </c>
      <c r="P45400" s="94">
        <v>3402</v>
      </c>
      <c r="Q45400" s="94">
        <v>-20</v>
      </c>
      <c r="R45400" s="94">
        <v>1818</v>
      </c>
      <c r="S45400" s="94">
        <v>1373</v>
      </c>
      <c r="X45400" s="94">
        <v>211</v>
      </c>
      <c r="AJ45400" s="94">
        <v>1818</v>
      </c>
      <c r="AK45400" s="94">
        <v>1373</v>
      </c>
      <c r="AP45400" s="94">
        <v>211</v>
      </c>
      <c r="AS45400" s="94">
        <v>143</v>
      </c>
      <c r="AT45400" s="94">
        <v>-413</v>
      </c>
      <c r="AU45400" s="94">
        <v>6</v>
      </c>
      <c r="AV45400" s="94">
        <v>238</v>
      </c>
    </row>
    <row r="45401" spans="1:48">
      <c r="A45401" s="85" t="s">
        <v>185</v>
      </c>
      <c r="B45401" s="86">
        <v>44077.875</v>
      </c>
      <c r="C45401" s="87">
        <v>44077</v>
      </c>
      <c r="D45401" s="85">
        <v>16</v>
      </c>
      <c r="E45401" s="86">
        <v>44077.666666666664</v>
      </c>
      <c r="F45401" s="88" t="s">
        <v>55</v>
      </c>
      <c r="G45401" s="89" t="s">
        <v>387</v>
      </c>
      <c r="H45401" s="94">
        <v>3388</v>
      </c>
      <c r="I45401" s="94">
        <v>3569</v>
      </c>
      <c r="J45401" s="94">
        <v>3435</v>
      </c>
      <c r="K45401" s="94">
        <v>-134</v>
      </c>
      <c r="O45401" s="94">
        <v>3569</v>
      </c>
      <c r="P45401" s="94">
        <v>3435</v>
      </c>
      <c r="Q45401" s="94">
        <v>-134</v>
      </c>
      <c r="R45401" s="94">
        <v>1893</v>
      </c>
      <c r="S45401" s="94">
        <v>1320</v>
      </c>
      <c r="X45401" s="94">
        <v>222</v>
      </c>
      <c r="AJ45401" s="94">
        <v>1893</v>
      </c>
      <c r="AK45401" s="94">
        <v>1320</v>
      </c>
      <c r="AP45401" s="94">
        <v>222</v>
      </c>
      <c r="AS45401" s="94">
        <v>187</v>
      </c>
      <c r="AT45401" s="94">
        <v>-491</v>
      </c>
      <c r="AU45401" s="94">
        <v>-64</v>
      </c>
      <c r="AV45401" s="94">
        <v>242</v>
      </c>
    </row>
    <row r="45402" spans="1:48">
      <c r="A45402" s="85" t="s">
        <v>185</v>
      </c>
      <c r="B45402" s="86">
        <v>44077.916666666664</v>
      </c>
      <c r="C45402" s="87">
        <v>44077</v>
      </c>
      <c r="D45402" s="85">
        <v>17</v>
      </c>
      <c r="E45402" s="86">
        <v>44077.708333333336</v>
      </c>
      <c r="F45402" s="88" t="s">
        <v>55</v>
      </c>
      <c r="G45402" s="89" t="s">
        <v>387</v>
      </c>
      <c r="H45402" s="94">
        <v>3437</v>
      </c>
      <c r="I45402" s="94">
        <v>3638</v>
      </c>
      <c r="J45402" s="94">
        <v>3403</v>
      </c>
      <c r="K45402" s="94">
        <v>-235</v>
      </c>
      <c r="O45402" s="94">
        <v>3638</v>
      </c>
      <c r="P45402" s="94">
        <v>3403</v>
      </c>
      <c r="Q45402" s="94">
        <v>-235</v>
      </c>
      <c r="R45402" s="94">
        <v>1891</v>
      </c>
      <c r="S45402" s="94">
        <v>1345</v>
      </c>
      <c r="X45402" s="94">
        <v>167</v>
      </c>
      <c r="AJ45402" s="94">
        <v>1891</v>
      </c>
      <c r="AK45402" s="94">
        <v>1345</v>
      </c>
      <c r="AP45402" s="94">
        <v>167</v>
      </c>
      <c r="AS45402" s="94">
        <v>166</v>
      </c>
      <c r="AT45402" s="94">
        <v>-538</v>
      </c>
      <c r="AU45402" s="94">
        <v>-94</v>
      </c>
      <c r="AV45402" s="94">
        <v>227</v>
      </c>
    </row>
    <row r="45403" spans="1:48">
      <c r="A45403" s="85" t="s">
        <v>185</v>
      </c>
      <c r="B45403" s="86">
        <v>44077.958333333336</v>
      </c>
      <c r="C45403" s="87">
        <v>44077</v>
      </c>
      <c r="D45403" s="85">
        <v>18</v>
      </c>
      <c r="E45403" s="86">
        <v>44077.75</v>
      </c>
      <c r="F45403" s="88" t="s">
        <v>55</v>
      </c>
      <c r="G45403" s="89" t="s">
        <v>387</v>
      </c>
      <c r="H45403" s="94">
        <v>3470</v>
      </c>
      <c r="I45403" s="94">
        <v>3653</v>
      </c>
      <c r="J45403" s="94">
        <v>3339</v>
      </c>
      <c r="K45403" s="94">
        <v>-314</v>
      </c>
      <c r="O45403" s="94">
        <v>3653</v>
      </c>
      <c r="P45403" s="94">
        <v>3339</v>
      </c>
      <c r="Q45403" s="94">
        <v>-314</v>
      </c>
      <c r="R45403" s="94">
        <v>1896</v>
      </c>
      <c r="S45403" s="94">
        <v>1325</v>
      </c>
      <c r="X45403" s="94">
        <v>118</v>
      </c>
      <c r="AJ45403" s="94">
        <v>1896</v>
      </c>
      <c r="AK45403" s="94">
        <v>1325</v>
      </c>
      <c r="AP45403" s="94">
        <v>118</v>
      </c>
      <c r="AS45403" s="94">
        <v>208</v>
      </c>
      <c r="AT45403" s="94">
        <v>-532</v>
      </c>
      <c r="AU45403" s="94">
        <v>-214</v>
      </c>
      <c r="AV45403" s="94">
        <v>218</v>
      </c>
    </row>
    <row r="45404" spans="1:48">
      <c r="A45404" s="85" t="s">
        <v>185</v>
      </c>
      <c r="B45404" s="86">
        <v>44078</v>
      </c>
      <c r="C45404" s="87">
        <v>44077</v>
      </c>
      <c r="D45404" s="85">
        <v>19</v>
      </c>
      <c r="E45404" s="86">
        <v>44077.791666666664</v>
      </c>
      <c r="F45404" s="88" t="s">
        <v>55</v>
      </c>
      <c r="G45404" s="89" t="s">
        <v>387</v>
      </c>
      <c r="H45404" s="94">
        <v>3409</v>
      </c>
      <c r="I45404" s="94">
        <v>3539</v>
      </c>
      <c r="J45404" s="94">
        <v>3169</v>
      </c>
      <c r="K45404" s="94">
        <v>-370</v>
      </c>
      <c r="O45404" s="94">
        <v>3539</v>
      </c>
      <c r="P45404" s="94">
        <v>3169</v>
      </c>
      <c r="Q45404" s="94">
        <v>-370</v>
      </c>
      <c r="R45404" s="94">
        <v>1817</v>
      </c>
      <c r="S45404" s="94">
        <v>1252</v>
      </c>
      <c r="X45404" s="94">
        <v>100</v>
      </c>
      <c r="AJ45404" s="94">
        <v>1817</v>
      </c>
      <c r="AK45404" s="94">
        <v>1252</v>
      </c>
      <c r="AP45404" s="94">
        <v>100</v>
      </c>
      <c r="AS45404" s="94">
        <v>79</v>
      </c>
      <c r="AT45404" s="94">
        <v>-378</v>
      </c>
      <c r="AU45404" s="94">
        <v>-276</v>
      </c>
      <c r="AV45404" s="94">
        <v>209</v>
      </c>
    </row>
    <row r="45405" spans="1:48">
      <c r="A45405" s="85" t="s">
        <v>185</v>
      </c>
      <c r="B45405" s="86">
        <v>44078.041666666664</v>
      </c>
      <c r="C45405" s="87">
        <v>44077</v>
      </c>
      <c r="D45405" s="85">
        <v>20</v>
      </c>
      <c r="E45405" s="86">
        <v>44077.833333333336</v>
      </c>
      <c r="F45405" s="88" t="s">
        <v>55</v>
      </c>
      <c r="G45405" s="89" t="s">
        <v>387</v>
      </c>
      <c r="H45405" s="94">
        <v>3246</v>
      </c>
      <c r="I45405" s="94">
        <v>3338</v>
      </c>
      <c r="J45405" s="94">
        <v>3162</v>
      </c>
      <c r="K45405" s="94">
        <v>-176</v>
      </c>
      <c r="O45405" s="94">
        <v>3338</v>
      </c>
      <c r="P45405" s="94">
        <v>3162</v>
      </c>
      <c r="Q45405" s="94">
        <v>-176</v>
      </c>
      <c r="R45405" s="94">
        <v>1775</v>
      </c>
      <c r="S45405" s="94">
        <v>1269</v>
      </c>
      <c r="X45405" s="94">
        <v>118</v>
      </c>
      <c r="AJ45405" s="94">
        <v>1775</v>
      </c>
      <c r="AK45405" s="94">
        <v>1269</v>
      </c>
      <c r="AP45405" s="94">
        <v>118</v>
      </c>
      <c r="AS45405" s="94">
        <v>44</v>
      </c>
      <c r="AT45405" s="94">
        <v>-229</v>
      </c>
      <c r="AU45405" s="94">
        <v>-198</v>
      </c>
      <c r="AV45405" s="94">
        <v>213</v>
      </c>
    </row>
    <row r="45406" spans="1:48">
      <c r="A45406" s="85" t="s">
        <v>185</v>
      </c>
      <c r="B45406" s="86">
        <v>44078.083333333336</v>
      </c>
      <c r="C45406" s="87">
        <v>44077</v>
      </c>
      <c r="D45406" s="85">
        <v>21</v>
      </c>
      <c r="E45406" s="86">
        <v>44077.875</v>
      </c>
      <c r="F45406" s="88" t="s">
        <v>55</v>
      </c>
      <c r="G45406" s="89" t="s">
        <v>387</v>
      </c>
      <c r="H45406" s="94">
        <v>3120</v>
      </c>
      <c r="I45406" s="94">
        <v>3239</v>
      </c>
      <c r="J45406" s="94">
        <v>3105</v>
      </c>
      <c r="K45406" s="94">
        <v>-134</v>
      </c>
      <c r="O45406" s="94">
        <v>3239</v>
      </c>
      <c r="P45406" s="94">
        <v>3105</v>
      </c>
      <c r="Q45406" s="94">
        <v>-134</v>
      </c>
      <c r="R45406" s="94">
        <v>1769</v>
      </c>
      <c r="S45406" s="94">
        <v>1196</v>
      </c>
      <c r="X45406" s="94">
        <v>140</v>
      </c>
      <c r="AJ45406" s="94">
        <v>1769</v>
      </c>
      <c r="AK45406" s="94">
        <v>1196</v>
      </c>
      <c r="AP45406" s="94">
        <v>140</v>
      </c>
      <c r="AS45406" s="94">
        <v>129</v>
      </c>
      <c r="AT45406" s="94">
        <v>-181</v>
      </c>
      <c r="AU45406" s="94">
        <v>-304</v>
      </c>
      <c r="AV45406" s="94">
        <v>224</v>
      </c>
    </row>
    <row r="45407" spans="1:48">
      <c r="A45407" s="85" t="s">
        <v>185</v>
      </c>
      <c r="B45407" s="86">
        <v>44078.125</v>
      </c>
      <c r="C45407" s="87">
        <v>44077</v>
      </c>
      <c r="D45407" s="85">
        <v>22</v>
      </c>
      <c r="E45407" s="86">
        <v>44077.916666666664</v>
      </c>
      <c r="F45407" s="88" t="s">
        <v>55</v>
      </c>
      <c r="G45407" s="89" t="s">
        <v>387</v>
      </c>
      <c r="H45407" s="94">
        <v>2926</v>
      </c>
      <c r="I45407" s="94">
        <v>2990</v>
      </c>
      <c r="J45407" s="94">
        <v>2868</v>
      </c>
      <c r="K45407" s="94">
        <v>-122</v>
      </c>
      <c r="O45407" s="94">
        <v>2990</v>
      </c>
      <c r="P45407" s="94">
        <v>2868</v>
      </c>
      <c r="Q45407" s="94">
        <v>-122</v>
      </c>
      <c r="R45407" s="94">
        <v>1673</v>
      </c>
      <c r="S45407" s="94">
        <v>962</v>
      </c>
      <c r="X45407" s="94">
        <v>233</v>
      </c>
      <c r="AJ45407" s="94">
        <v>1673</v>
      </c>
      <c r="AK45407" s="94">
        <v>962</v>
      </c>
      <c r="AP45407" s="94">
        <v>233</v>
      </c>
      <c r="AS45407" s="94">
        <v>78</v>
      </c>
      <c r="AT45407" s="94">
        <v>-154</v>
      </c>
      <c r="AU45407" s="94">
        <v>-238</v>
      </c>
      <c r="AV45407" s="94">
        <v>198</v>
      </c>
    </row>
    <row r="45408" spans="1:48">
      <c r="A45408" s="85" t="s">
        <v>185</v>
      </c>
      <c r="B45408" s="86">
        <v>44078.166666666664</v>
      </c>
      <c r="C45408" s="87">
        <v>44077</v>
      </c>
      <c r="D45408" s="85">
        <v>23</v>
      </c>
      <c r="E45408" s="86">
        <v>44077.958333333336</v>
      </c>
      <c r="F45408" s="88" t="s">
        <v>55</v>
      </c>
      <c r="G45408" s="89" t="s">
        <v>387</v>
      </c>
      <c r="H45408" s="94">
        <v>2643</v>
      </c>
      <c r="I45408" s="94">
        <v>2675</v>
      </c>
      <c r="J45408" s="94">
        <v>2599</v>
      </c>
      <c r="K45408" s="94">
        <v>-76</v>
      </c>
      <c r="O45408" s="94">
        <v>2675</v>
      </c>
      <c r="P45408" s="94">
        <v>2599</v>
      </c>
      <c r="Q45408" s="94">
        <v>-76</v>
      </c>
      <c r="R45408" s="94">
        <v>1490</v>
      </c>
      <c r="S45408" s="94">
        <v>801</v>
      </c>
      <c r="X45408" s="94">
        <v>308</v>
      </c>
      <c r="AJ45408" s="94">
        <v>1490</v>
      </c>
      <c r="AK45408" s="94">
        <v>801</v>
      </c>
      <c r="AP45408" s="94">
        <v>308</v>
      </c>
      <c r="AS45408" s="94">
        <v>-37</v>
      </c>
      <c r="AT45408" s="94">
        <v>-165</v>
      </c>
      <c r="AU45408" s="94">
        <v>-53</v>
      </c>
      <c r="AV45408" s="94">
        <v>175</v>
      </c>
    </row>
    <row r="45409" spans="1:48">
      <c r="A45409" s="85" t="s">
        <v>185</v>
      </c>
      <c r="B45409" s="86">
        <v>44078.208333333336</v>
      </c>
      <c r="C45409" s="87">
        <v>44077</v>
      </c>
      <c r="D45409" s="85">
        <v>24</v>
      </c>
      <c r="E45409" s="86">
        <v>44078</v>
      </c>
      <c r="F45409" s="88" t="s">
        <v>55</v>
      </c>
      <c r="G45409" s="89" t="s">
        <v>387</v>
      </c>
      <c r="H45409" s="94">
        <v>2375</v>
      </c>
      <c r="I45409" s="94">
        <v>2385</v>
      </c>
      <c r="J45409" s="94">
        <v>2377</v>
      </c>
      <c r="K45409" s="94">
        <v>-8</v>
      </c>
      <c r="O45409" s="94">
        <v>2385</v>
      </c>
      <c r="P45409" s="94">
        <v>2377</v>
      </c>
      <c r="Q45409" s="94">
        <v>-8</v>
      </c>
      <c r="R45409" s="94">
        <v>1338</v>
      </c>
      <c r="S45409" s="94">
        <v>716</v>
      </c>
      <c r="X45409" s="94">
        <v>323</v>
      </c>
      <c r="AJ45409" s="94">
        <v>1338</v>
      </c>
      <c r="AK45409" s="94">
        <v>716</v>
      </c>
      <c r="AP45409" s="94">
        <v>323</v>
      </c>
      <c r="AS45409" s="94">
        <v>41</v>
      </c>
      <c r="AT45409" s="94">
        <v>-121</v>
      </c>
      <c r="AU45409" s="94">
        <v>-86</v>
      </c>
      <c r="AV45409" s="94">
        <v>160</v>
      </c>
    </row>
    <row r="45410" spans="1:48">
      <c r="A45410" s="85" t="s">
        <v>185</v>
      </c>
      <c r="B45410" s="86">
        <v>44078.25</v>
      </c>
      <c r="C45410" s="87">
        <v>44078</v>
      </c>
      <c r="D45410" s="85">
        <v>1</v>
      </c>
      <c r="E45410" s="86">
        <v>44078.041666666664</v>
      </c>
      <c r="F45410" s="88" t="s">
        <v>55</v>
      </c>
      <c r="G45410" s="89" t="s">
        <v>387</v>
      </c>
      <c r="H45410" s="94">
        <v>2141</v>
      </c>
      <c r="I45410" s="94">
        <v>2157</v>
      </c>
      <c r="J45410" s="94">
        <v>2390</v>
      </c>
      <c r="K45410" s="94">
        <v>233</v>
      </c>
      <c r="O45410" s="94">
        <v>2157</v>
      </c>
      <c r="P45410" s="94">
        <v>2390</v>
      </c>
      <c r="Q45410" s="94">
        <v>233</v>
      </c>
      <c r="R45410" s="94">
        <v>1310</v>
      </c>
      <c r="S45410" s="94">
        <v>765</v>
      </c>
      <c r="X45410" s="94">
        <v>315</v>
      </c>
      <c r="AJ45410" s="94">
        <v>1310</v>
      </c>
      <c r="AK45410" s="94">
        <v>765</v>
      </c>
      <c r="AP45410" s="94">
        <v>315</v>
      </c>
      <c r="AS45410" s="94">
        <v>35</v>
      </c>
      <c r="AT45410" s="94">
        <v>-130</v>
      </c>
      <c r="AU45410" s="94">
        <v>172</v>
      </c>
      <c r="AV45410" s="94">
        <v>156</v>
      </c>
    </row>
    <row r="45411" spans="1:48">
      <c r="A45411" s="85" t="s">
        <v>185</v>
      </c>
      <c r="B45411" s="86">
        <v>44078.291666666664</v>
      </c>
      <c r="C45411" s="87">
        <v>44078</v>
      </c>
      <c r="D45411" s="85">
        <v>2</v>
      </c>
      <c r="E45411" s="86">
        <v>44078.083333333336</v>
      </c>
      <c r="F45411" s="88" t="s">
        <v>55</v>
      </c>
      <c r="G45411" s="89" t="s">
        <v>387</v>
      </c>
      <c r="H45411" s="94">
        <v>2025</v>
      </c>
      <c r="I45411" s="94">
        <v>2002</v>
      </c>
      <c r="J45411" s="94">
        <v>2376</v>
      </c>
      <c r="K45411" s="94">
        <v>374</v>
      </c>
      <c r="O45411" s="94">
        <v>2002</v>
      </c>
      <c r="P45411" s="94">
        <v>2376</v>
      </c>
      <c r="Q45411" s="94">
        <v>374</v>
      </c>
      <c r="R45411" s="94">
        <v>1310</v>
      </c>
      <c r="S45411" s="94">
        <v>814</v>
      </c>
      <c r="X45411" s="94">
        <v>252</v>
      </c>
      <c r="AJ45411" s="94">
        <v>1310</v>
      </c>
      <c r="AK45411" s="94">
        <v>814</v>
      </c>
      <c r="AP45411" s="94">
        <v>252</v>
      </c>
      <c r="AS45411" s="94">
        <v>121</v>
      </c>
      <c r="AT45411" s="94">
        <v>-152</v>
      </c>
      <c r="AU45411" s="94">
        <v>256</v>
      </c>
      <c r="AV45411" s="94">
        <v>149</v>
      </c>
    </row>
    <row r="45412" spans="1:48">
      <c r="A45412" s="85" t="s">
        <v>185</v>
      </c>
      <c r="B45412" s="86">
        <v>44078.333333333336</v>
      </c>
      <c r="C45412" s="87">
        <v>44078</v>
      </c>
      <c r="D45412" s="85">
        <v>3</v>
      </c>
      <c r="E45412" s="86">
        <v>44078.125</v>
      </c>
      <c r="F45412" s="88" t="s">
        <v>55</v>
      </c>
      <c r="G45412" s="89" t="s">
        <v>387</v>
      </c>
      <c r="H45412" s="94">
        <v>1941</v>
      </c>
      <c r="I45412" s="94">
        <v>1910</v>
      </c>
      <c r="J45412" s="94">
        <v>2252</v>
      </c>
      <c r="K45412" s="94">
        <v>342</v>
      </c>
      <c r="O45412" s="94">
        <v>1910</v>
      </c>
      <c r="P45412" s="94">
        <v>2252</v>
      </c>
      <c r="Q45412" s="94">
        <v>342</v>
      </c>
      <c r="R45412" s="94">
        <v>1307</v>
      </c>
      <c r="S45412" s="94">
        <v>770</v>
      </c>
      <c r="X45412" s="94">
        <v>175</v>
      </c>
      <c r="AJ45412" s="94">
        <v>1307</v>
      </c>
      <c r="AK45412" s="94">
        <v>770</v>
      </c>
      <c r="AP45412" s="94">
        <v>175</v>
      </c>
      <c r="AS45412" s="94">
        <v>197</v>
      </c>
      <c r="AT45412" s="94">
        <v>-151</v>
      </c>
      <c r="AU45412" s="94">
        <v>154</v>
      </c>
      <c r="AV45412" s="94">
        <v>142</v>
      </c>
    </row>
    <row r="45413" spans="1:48">
      <c r="A45413" s="85" t="s">
        <v>185</v>
      </c>
      <c r="B45413" s="86">
        <v>44078.375</v>
      </c>
      <c r="C45413" s="87">
        <v>44078</v>
      </c>
      <c r="D45413" s="85">
        <v>4</v>
      </c>
      <c r="E45413" s="86">
        <v>44078.166666666664</v>
      </c>
      <c r="F45413" s="88" t="s">
        <v>55</v>
      </c>
      <c r="G45413" s="89" t="s">
        <v>387</v>
      </c>
      <c r="H45413" s="94">
        <v>1891</v>
      </c>
      <c r="I45413" s="94">
        <v>1848</v>
      </c>
      <c r="J45413" s="94">
        <v>2245</v>
      </c>
      <c r="K45413" s="94">
        <v>397</v>
      </c>
      <c r="O45413" s="94">
        <v>1848</v>
      </c>
      <c r="P45413" s="94">
        <v>2245</v>
      </c>
      <c r="Q45413" s="94">
        <v>397</v>
      </c>
      <c r="R45413" s="94">
        <v>1315</v>
      </c>
      <c r="S45413" s="94">
        <v>778</v>
      </c>
      <c r="X45413" s="94">
        <v>152</v>
      </c>
      <c r="AJ45413" s="94">
        <v>1315</v>
      </c>
      <c r="AK45413" s="94">
        <v>778</v>
      </c>
      <c r="AP45413" s="94">
        <v>152</v>
      </c>
      <c r="AS45413" s="94">
        <v>246</v>
      </c>
      <c r="AT45413" s="94">
        <v>-105</v>
      </c>
      <c r="AU45413" s="94">
        <v>120</v>
      </c>
      <c r="AV45413" s="94">
        <v>136</v>
      </c>
    </row>
    <row r="45414" spans="1:48">
      <c r="A45414" s="85" t="s">
        <v>185</v>
      </c>
      <c r="B45414" s="86">
        <v>44078.416666666664</v>
      </c>
      <c r="C45414" s="87">
        <v>44078</v>
      </c>
      <c r="D45414" s="85">
        <v>5</v>
      </c>
      <c r="E45414" s="86">
        <v>44078.208333333336</v>
      </c>
      <c r="F45414" s="88" t="s">
        <v>55</v>
      </c>
      <c r="G45414" s="89" t="s">
        <v>387</v>
      </c>
      <c r="H45414" s="94">
        <v>1889</v>
      </c>
      <c r="I45414" s="94">
        <v>1852</v>
      </c>
      <c r="J45414" s="94">
        <v>2258</v>
      </c>
      <c r="K45414" s="94">
        <v>406</v>
      </c>
      <c r="O45414" s="94">
        <v>1852</v>
      </c>
      <c r="P45414" s="94">
        <v>2258</v>
      </c>
      <c r="Q45414" s="94">
        <v>406</v>
      </c>
      <c r="R45414" s="94">
        <v>1325</v>
      </c>
      <c r="S45414" s="94">
        <v>793</v>
      </c>
      <c r="X45414" s="94">
        <v>140</v>
      </c>
      <c r="AJ45414" s="94">
        <v>1325</v>
      </c>
      <c r="AK45414" s="94">
        <v>793</v>
      </c>
      <c r="AP45414" s="94">
        <v>140</v>
      </c>
      <c r="AS45414" s="94">
        <v>266</v>
      </c>
      <c r="AT45414" s="94">
        <v>-112</v>
      </c>
      <c r="AU45414" s="94">
        <v>116</v>
      </c>
      <c r="AV45414" s="94">
        <v>136</v>
      </c>
    </row>
    <row r="45415" spans="1:48">
      <c r="A45415" s="85" t="s">
        <v>185</v>
      </c>
      <c r="B45415" s="86">
        <v>44078.458333333336</v>
      </c>
      <c r="C45415" s="87">
        <v>44078</v>
      </c>
      <c r="D45415" s="85">
        <v>6</v>
      </c>
      <c r="E45415" s="86">
        <v>44078.25</v>
      </c>
      <c r="F45415" s="88" t="s">
        <v>55</v>
      </c>
      <c r="G45415" s="89" t="s">
        <v>387</v>
      </c>
      <c r="H45415" s="94">
        <v>1975</v>
      </c>
      <c r="I45415" s="94">
        <v>1951</v>
      </c>
      <c r="J45415" s="94">
        <v>2390</v>
      </c>
      <c r="K45415" s="94">
        <v>439</v>
      </c>
      <c r="O45415" s="94">
        <v>1951</v>
      </c>
      <c r="P45415" s="94">
        <v>2390</v>
      </c>
      <c r="Q45415" s="94">
        <v>439</v>
      </c>
      <c r="R45415" s="94">
        <v>1393</v>
      </c>
      <c r="S45415" s="94">
        <v>870</v>
      </c>
      <c r="X45415" s="94">
        <v>127</v>
      </c>
      <c r="AJ45415" s="94">
        <v>1393</v>
      </c>
      <c r="AK45415" s="94">
        <v>870</v>
      </c>
      <c r="AP45415" s="94">
        <v>127</v>
      </c>
      <c r="AS45415" s="94">
        <v>183</v>
      </c>
      <c r="AT45415" s="94">
        <v>-103</v>
      </c>
      <c r="AU45415" s="94">
        <v>221</v>
      </c>
      <c r="AV45415" s="94">
        <v>138</v>
      </c>
    </row>
    <row r="45416" spans="1:48">
      <c r="A45416" s="85" t="s">
        <v>185</v>
      </c>
      <c r="B45416" s="86">
        <v>44078.5</v>
      </c>
      <c r="C45416" s="87">
        <v>44078</v>
      </c>
      <c r="D45416" s="85">
        <v>7</v>
      </c>
      <c r="E45416" s="86">
        <v>44078.291666666664</v>
      </c>
      <c r="F45416" s="88" t="s">
        <v>55</v>
      </c>
      <c r="G45416" s="89" t="s">
        <v>387</v>
      </c>
      <c r="H45416" s="94">
        <v>2126</v>
      </c>
      <c r="I45416" s="94">
        <v>2104</v>
      </c>
      <c r="J45416" s="94">
        <v>2616</v>
      </c>
      <c r="K45416" s="94">
        <v>512</v>
      </c>
      <c r="O45416" s="94">
        <v>2104</v>
      </c>
      <c r="P45416" s="94">
        <v>2616</v>
      </c>
      <c r="Q45416" s="94">
        <v>512</v>
      </c>
      <c r="R45416" s="94">
        <v>1663</v>
      </c>
      <c r="S45416" s="94">
        <v>823</v>
      </c>
      <c r="X45416" s="94">
        <v>130</v>
      </c>
      <c r="AJ45416" s="94">
        <v>1663</v>
      </c>
      <c r="AK45416" s="94">
        <v>823</v>
      </c>
      <c r="AP45416" s="94">
        <v>130</v>
      </c>
      <c r="AS45416" s="94">
        <v>155</v>
      </c>
      <c r="AT45416" s="94">
        <v>-78</v>
      </c>
      <c r="AU45416" s="94">
        <v>275</v>
      </c>
      <c r="AV45416" s="94">
        <v>160</v>
      </c>
    </row>
    <row r="45417" spans="1:48">
      <c r="A45417" s="85" t="s">
        <v>185</v>
      </c>
      <c r="B45417" s="86">
        <v>44078.541666666664</v>
      </c>
      <c r="C45417" s="87">
        <v>44078</v>
      </c>
      <c r="D45417" s="85">
        <v>8</v>
      </c>
      <c r="E45417" s="86">
        <v>44078.333333333336</v>
      </c>
      <c r="F45417" s="88" t="s">
        <v>55</v>
      </c>
      <c r="G45417" s="89" t="s">
        <v>387</v>
      </c>
      <c r="H45417" s="94">
        <v>2174</v>
      </c>
      <c r="I45417" s="94">
        <v>2149</v>
      </c>
      <c r="J45417" s="94">
        <v>2632</v>
      </c>
      <c r="K45417" s="94">
        <v>483</v>
      </c>
      <c r="O45417" s="94">
        <v>2149</v>
      </c>
      <c r="P45417" s="94">
        <v>2632</v>
      </c>
      <c r="Q45417" s="94">
        <v>483</v>
      </c>
      <c r="R45417" s="94">
        <v>1809</v>
      </c>
      <c r="S45417" s="94">
        <v>680</v>
      </c>
      <c r="X45417" s="94">
        <v>143</v>
      </c>
      <c r="AJ45417" s="94">
        <v>1809</v>
      </c>
      <c r="AK45417" s="94">
        <v>680</v>
      </c>
      <c r="AP45417" s="94">
        <v>143</v>
      </c>
      <c r="AS45417" s="94">
        <v>154</v>
      </c>
      <c r="AT45417" s="94">
        <v>-71</v>
      </c>
      <c r="AU45417" s="94">
        <v>224</v>
      </c>
      <c r="AV45417" s="94">
        <v>176</v>
      </c>
    </row>
    <row r="45418" spans="1:48">
      <c r="A45418" s="85" t="s">
        <v>185</v>
      </c>
      <c r="B45418" s="86">
        <v>44078.583333333336</v>
      </c>
      <c r="C45418" s="87">
        <v>44078</v>
      </c>
      <c r="D45418" s="85">
        <v>9</v>
      </c>
      <c r="E45418" s="86">
        <v>44078.375</v>
      </c>
      <c r="F45418" s="88" t="s">
        <v>55</v>
      </c>
      <c r="G45418" s="89" t="s">
        <v>387</v>
      </c>
      <c r="H45418" s="94">
        <v>2230</v>
      </c>
      <c r="I45418" s="94">
        <v>2236</v>
      </c>
      <c r="J45418" s="94">
        <v>2712</v>
      </c>
      <c r="K45418" s="94">
        <v>379</v>
      </c>
      <c r="O45418" s="94">
        <v>2236</v>
      </c>
      <c r="P45418" s="94">
        <v>2712</v>
      </c>
      <c r="Q45418" s="94">
        <v>379</v>
      </c>
      <c r="R45418" s="94">
        <v>1838</v>
      </c>
      <c r="S45418" s="94">
        <v>773</v>
      </c>
      <c r="X45418" s="94">
        <v>101</v>
      </c>
      <c r="AJ45418" s="94">
        <v>1838</v>
      </c>
      <c r="AK45418" s="94">
        <v>773</v>
      </c>
      <c r="AP45418" s="94">
        <v>101</v>
      </c>
      <c r="AS45418" s="94">
        <v>-26</v>
      </c>
      <c r="AT45418" s="94">
        <v>-128</v>
      </c>
      <c r="AU45418" s="94">
        <v>365</v>
      </c>
      <c r="AV45418" s="94">
        <v>168</v>
      </c>
    </row>
    <row r="45419" spans="1:48">
      <c r="A45419" s="85" t="s">
        <v>185</v>
      </c>
      <c r="B45419" s="86">
        <v>44078.625</v>
      </c>
      <c r="C45419" s="87">
        <v>44078</v>
      </c>
      <c r="D45419" s="85">
        <v>10</v>
      </c>
      <c r="E45419" s="86">
        <v>44078.416666666664</v>
      </c>
      <c r="F45419" s="88" t="s">
        <v>55</v>
      </c>
      <c r="G45419" s="89" t="s">
        <v>387</v>
      </c>
      <c r="H45419" s="94">
        <v>2322</v>
      </c>
      <c r="I45419" s="94">
        <v>2340</v>
      </c>
      <c r="J45419" s="94">
        <v>2990</v>
      </c>
      <c r="K45419" s="94">
        <v>650</v>
      </c>
      <c r="O45419" s="94">
        <v>2340</v>
      </c>
      <c r="P45419" s="94">
        <v>2990</v>
      </c>
      <c r="Q45419" s="94">
        <v>650</v>
      </c>
      <c r="R45419" s="94">
        <v>2040</v>
      </c>
      <c r="S45419" s="94">
        <v>905</v>
      </c>
      <c r="X45419" s="94">
        <v>45</v>
      </c>
      <c r="AJ45419" s="94">
        <v>2040</v>
      </c>
      <c r="AK45419" s="94">
        <v>905</v>
      </c>
      <c r="AP45419" s="94">
        <v>45</v>
      </c>
      <c r="AS45419" s="94">
        <v>129</v>
      </c>
      <c r="AT45419" s="94">
        <v>-170</v>
      </c>
      <c r="AU45419" s="94">
        <v>506</v>
      </c>
      <c r="AV45419" s="94">
        <v>185</v>
      </c>
    </row>
    <row r="45420" spans="1:48">
      <c r="A45420" s="85" t="s">
        <v>185</v>
      </c>
      <c r="B45420" s="86">
        <v>44078.666666666664</v>
      </c>
      <c r="C45420" s="87">
        <v>44078</v>
      </c>
      <c r="D45420" s="85">
        <v>11</v>
      </c>
      <c r="E45420" s="86">
        <v>44078.458333333336</v>
      </c>
      <c r="F45420" s="88" t="s">
        <v>55</v>
      </c>
      <c r="G45420" s="89" t="s">
        <v>387</v>
      </c>
      <c r="H45420" s="94">
        <v>2490</v>
      </c>
      <c r="I45420" s="94">
        <v>2467</v>
      </c>
      <c r="J45420" s="94">
        <v>3045</v>
      </c>
      <c r="K45420" s="94">
        <v>578</v>
      </c>
      <c r="O45420" s="94">
        <v>2467</v>
      </c>
      <c r="P45420" s="94">
        <v>3045</v>
      </c>
      <c r="Q45420" s="94">
        <v>578</v>
      </c>
      <c r="R45420" s="94">
        <v>2079</v>
      </c>
      <c r="S45420" s="94">
        <v>937</v>
      </c>
      <c r="X45420" s="94">
        <v>29</v>
      </c>
      <c r="AJ45420" s="94">
        <v>2079</v>
      </c>
      <c r="AK45420" s="94">
        <v>937</v>
      </c>
      <c r="AP45420" s="94">
        <v>29</v>
      </c>
      <c r="AS45420" s="94">
        <v>102</v>
      </c>
      <c r="AT45420" s="94">
        <v>-167</v>
      </c>
      <c r="AU45420" s="94">
        <v>453</v>
      </c>
      <c r="AV45420" s="94">
        <v>190</v>
      </c>
    </row>
    <row r="45421" spans="1:48">
      <c r="A45421" s="85" t="s">
        <v>185</v>
      </c>
      <c r="B45421" s="86">
        <v>44078.708333333336</v>
      </c>
      <c r="C45421" s="87">
        <v>44078</v>
      </c>
      <c r="D45421" s="85">
        <v>12</v>
      </c>
      <c r="E45421" s="86">
        <v>44078.5</v>
      </c>
      <c r="F45421" s="88" t="s">
        <v>55</v>
      </c>
      <c r="G45421" s="89" t="s">
        <v>387</v>
      </c>
      <c r="H45421" s="94">
        <v>2626</v>
      </c>
      <c r="I45421" s="94">
        <v>2653</v>
      </c>
      <c r="J45421" s="94">
        <v>3126</v>
      </c>
      <c r="K45421" s="94">
        <v>473</v>
      </c>
      <c r="O45421" s="94">
        <v>2653</v>
      </c>
      <c r="P45421" s="94">
        <v>3126</v>
      </c>
      <c r="Q45421" s="94">
        <v>473</v>
      </c>
      <c r="R45421" s="94">
        <v>2079</v>
      </c>
      <c r="S45421" s="94">
        <v>1021</v>
      </c>
      <c r="X45421" s="94">
        <v>27</v>
      </c>
      <c r="AJ45421" s="94">
        <v>2079</v>
      </c>
      <c r="AK45421" s="94">
        <v>1021</v>
      </c>
      <c r="AP45421" s="94">
        <v>27</v>
      </c>
      <c r="AS45421" s="94">
        <v>95</v>
      </c>
      <c r="AT45421" s="94">
        <v>-166</v>
      </c>
      <c r="AU45421" s="94">
        <v>349</v>
      </c>
      <c r="AV45421" s="94">
        <v>195</v>
      </c>
    </row>
    <row r="45422" spans="1:48">
      <c r="A45422" s="85" t="s">
        <v>185</v>
      </c>
      <c r="B45422" s="86">
        <v>44078.75</v>
      </c>
      <c r="C45422" s="87">
        <v>44078</v>
      </c>
      <c r="D45422" s="85">
        <v>13</v>
      </c>
      <c r="E45422" s="86">
        <v>44078.541666666664</v>
      </c>
      <c r="F45422" s="88" t="s">
        <v>55</v>
      </c>
      <c r="G45422" s="89" t="s">
        <v>387</v>
      </c>
      <c r="H45422" s="94">
        <v>2757</v>
      </c>
      <c r="I45422" s="94">
        <v>2826</v>
      </c>
      <c r="J45422" s="94">
        <v>3143</v>
      </c>
      <c r="K45422" s="94">
        <v>317</v>
      </c>
      <c r="O45422" s="94">
        <v>2826</v>
      </c>
      <c r="P45422" s="94">
        <v>3143</v>
      </c>
      <c r="Q45422" s="94">
        <v>317</v>
      </c>
      <c r="R45422" s="94">
        <v>2093</v>
      </c>
      <c r="S45422" s="94">
        <v>1024</v>
      </c>
      <c r="X45422" s="94">
        <v>26</v>
      </c>
      <c r="AJ45422" s="94">
        <v>2093</v>
      </c>
      <c r="AK45422" s="94">
        <v>1024</v>
      </c>
      <c r="AP45422" s="94">
        <v>26</v>
      </c>
      <c r="AS45422" s="94">
        <v>82</v>
      </c>
      <c r="AT45422" s="94">
        <v>-198</v>
      </c>
      <c r="AU45422" s="94">
        <v>243</v>
      </c>
      <c r="AV45422" s="94">
        <v>190</v>
      </c>
    </row>
    <row r="45423" spans="1:48">
      <c r="A45423" s="85" t="s">
        <v>185</v>
      </c>
      <c r="B45423" s="86">
        <v>44078.791666666664</v>
      </c>
      <c r="C45423" s="87">
        <v>44078</v>
      </c>
      <c r="D45423" s="85">
        <v>14</v>
      </c>
      <c r="E45423" s="86">
        <v>44078.583333333336</v>
      </c>
      <c r="F45423" s="88" t="s">
        <v>55</v>
      </c>
      <c r="G45423" s="89" t="s">
        <v>387</v>
      </c>
      <c r="H45423" s="94">
        <v>2904</v>
      </c>
      <c r="I45423" s="94">
        <v>3028</v>
      </c>
      <c r="J45423" s="94">
        <v>3282</v>
      </c>
      <c r="K45423" s="94">
        <v>254</v>
      </c>
      <c r="O45423" s="94">
        <v>3028</v>
      </c>
      <c r="P45423" s="94">
        <v>3282</v>
      </c>
      <c r="Q45423" s="94">
        <v>254</v>
      </c>
      <c r="R45423" s="94">
        <v>2092</v>
      </c>
      <c r="S45423" s="94">
        <v>1146</v>
      </c>
      <c r="X45423" s="94">
        <v>44</v>
      </c>
      <c r="AJ45423" s="94">
        <v>2092</v>
      </c>
      <c r="AK45423" s="94">
        <v>1146</v>
      </c>
      <c r="AP45423" s="94">
        <v>44</v>
      </c>
      <c r="AS45423" s="94">
        <v>141</v>
      </c>
      <c r="AT45423" s="94">
        <v>-251</v>
      </c>
      <c r="AU45423" s="94">
        <v>159</v>
      </c>
      <c r="AV45423" s="94">
        <v>205</v>
      </c>
    </row>
    <row r="45424" spans="1:48">
      <c r="A45424" s="85" t="s">
        <v>185</v>
      </c>
      <c r="B45424" s="86">
        <v>44078.833333333336</v>
      </c>
      <c r="C45424" s="87">
        <v>44078</v>
      </c>
      <c r="D45424" s="85">
        <v>15</v>
      </c>
      <c r="E45424" s="86">
        <v>44078.625</v>
      </c>
      <c r="F45424" s="88" t="s">
        <v>55</v>
      </c>
      <c r="G45424" s="89" t="s">
        <v>387</v>
      </c>
      <c r="H45424" s="94">
        <v>3009</v>
      </c>
      <c r="I45424" s="94">
        <v>3113</v>
      </c>
      <c r="J45424" s="94">
        <v>3420</v>
      </c>
      <c r="K45424" s="94">
        <v>307</v>
      </c>
      <c r="O45424" s="94">
        <v>3113</v>
      </c>
      <c r="P45424" s="94">
        <v>3420</v>
      </c>
      <c r="Q45424" s="94">
        <v>307</v>
      </c>
      <c r="R45424" s="94">
        <v>2091</v>
      </c>
      <c r="S45424" s="94">
        <v>1287</v>
      </c>
      <c r="X45424" s="94">
        <v>42</v>
      </c>
      <c r="AJ45424" s="94">
        <v>2091</v>
      </c>
      <c r="AK45424" s="94">
        <v>1287</v>
      </c>
      <c r="AP45424" s="94">
        <v>42</v>
      </c>
      <c r="AS45424" s="94">
        <v>261</v>
      </c>
      <c r="AT45424" s="94">
        <v>-272</v>
      </c>
      <c r="AU45424" s="94">
        <v>92</v>
      </c>
      <c r="AV45424" s="94">
        <v>226</v>
      </c>
    </row>
    <row r="45425" spans="1:48">
      <c r="A45425" s="85" t="s">
        <v>185</v>
      </c>
      <c r="B45425" s="86">
        <v>44078.875</v>
      </c>
      <c r="C45425" s="87">
        <v>44078</v>
      </c>
      <c r="D45425" s="85">
        <v>16</v>
      </c>
      <c r="E45425" s="86">
        <v>44078.666666666664</v>
      </c>
      <c r="F45425" s="88" t="s">
        <v>55</v>
      </c>
      <c r="G45425" s="89" t="s">
        <v>387</v>
      </c>
      <c r="H45425" s="94">
        <v>3409</v>
      </c>
      <c r="I45425" s="94">
        <v>3235</v>
      </c>
      <c r="J45425" s="94">
        <v>3424</v>
      </c>
      <c r="K45425" s="94">
        <v>189</v>
      </c>
      <c r="O45425" s="94">
        <v>3235</v>
      </c>
      <c r="P45425" s="94">
        <v>3424</v>
      </c>
      <c r="Q45425" s="94">
        <v>189</v>
      </c>
      <c r="R45425" s="94">
        <v>2086</v>
      </c>
      <c r="S45425" s="94">
        <v>1297</v>
      </c>
      <c r="X45425" s="94">
        <v>41</v>
      </c>
      <c r="AJ45425" s="94">
        <v>2086</v>
      </c>
      <c r="AK45425" s="94">
        <v>1297</v>
      </c>
      <c r="AP45425" s="94">
        <v>41</v>
      </c>
      <c r="AS45425" s="94">
        <v>307</v>
      </c>
      <c r="AT45425" s="94">
        <v>-487</v>
      </c>
      <c r="AU45425" s="94">
        <v>154</v>
      </c>
      <c r="AV45425" s="94">
        <v>215</v>
      </c>
    </row>
    <row r="45426" spans="1:48">
      <c r="A45426" s="85" t="s">
        <v>185</v>
      </c>
      <c r="B45426" s="86">
        <v>44078.916666666664</v>
      </c>
      <c r="C45426" s="87">
        <v>44078</v>
      </c>
      <c r="D45426" s="85">
        <v>17</v>
      </c>
      <c r="E45426" s="86">
        <v>44078.708333333336</v>
      </c>
      <c r="F45426" s="88" t="s">
        <v>55</v>
      </c>
      <c r="G45426" s="89" t="s">
        <v>387</v>
      </c>
      <c r="H45426" s="94">
        <v>3183</v>
      </c>
      <c r="I45426" s="94">
        <v>3336</v>
      </c>
      <c r="J45426" s="94">
        <v>3432</v>
      </c>
      <c r="K45426" s="94">
        <v>96</v>
      </c>
      <c r="O45426" s="94">
        <v>3336</v>
      </c>
      <c r="P45426" s="94">
        <v>3432</v>
      </c>
      <c r="Q45426" s="94">
        <v>96</v>
      </c>
      <c r="R45426" s="94">
        <v>2094</v>
      </c>
      <c r="S45426" s="94">
        <v>1301</v>
      </c>
      <c r="X45426" s="94">
        <v>37</v>
      </c>
      <c r="AJ45426" s="94">
        <v>2094</v>
      </c>
      <c r="AK45426" s="94">
        <v>1301</v>
      </c>
      <c r="AP45426" s="94">
        <v>37</v>
      </c>
      <c r="AS45426" s="94">
        <v>297</v>
      </c>
      <c r="AT45426" s="94">
        <v>-515</v>
      </c>
      <c r="AU45426" s="94">
        <v>108</v>
      </c>
      <c r="AV45426" s="94">
        <v>206</v>
      </c>
    </row>
    <row r="45427" spans="1:48">
      <c r="A45427" s="85" t="s">
        <v>185</v>
      </c>
      <c r="B45427" s="86">
        <v>44078.958333333336</v>
      </c>
      <c r="C45427" s="87">
        <v>44078</v>
      </c>
      <c r="D45427" s="85">
        <v>18</v>
      </c>
      <c r="E45427" s="86">
        <v>44078.75</v>
      </c>
      <c r="F45427" s="88" t="s">
        <v>55</v>
      </c>
      <c r="G45427" s="89" t="s">
        <v>387</v>
      </c>
      <c r="H45427" s="94">
        <v>3210</v>
      </c>
      <c r="I45427" s="94">
        <v>3371</v>
      </c>
      <c r="J45427" s="94">
        <v>3429</v>
      </c>
      <c r="K45427" s="94">
        <v>58</v>
      </c>
      <c r="O45427" s="94">
        <v>3371</v>
      </c>
      <c r="P45427" s="94">
        <v>3429</v>
      </c>
      <c r="Q45427" s="94">
        <v>58</v>
      </c>
      <c r="R45427" s="94">
        <v>2100</v>
      </c>
      <c r="S45427" s="94">
        <v>1299</v>
      </c>
      <c r="X45427" s="94">
        <v>30</v>
      </c>
      <c r="AJ45427" s="94">
        <v>2100</v>
      </c>
      <c r="AK45427" s="94">
        <v>1299</v>
      </c>
      <c r="AP45427" s="94">
        <v>30</v>
      </c>
      <c r="AS45427" s="94">
        <v>290</v>
      </c>
      <c r="AT45427" s="94">
        <v>-547</v>
      </c>
      <c r="AU45427" s="94">
        <v>122</v>
      </c>
      <c r="AV45427" s="94">
        <v>193</v>
      </c>
    </row>
    <row r="45428" spans="1:48">
      <c r="A45428" s="85" t="s">
        <v>185</v>
      </c>
      <c r="B45428" s="86">
        <v>44079</v>
      </c>
      <c r="C45428" s="87">
        <v>44078</v>
      </c>
      <c r="D45428" s="85">
        <v>19</v>
      </c>
      <c r="E45428" s="86">
        <v>44078.791666666664</v>
      </c>
      <c r="F45428" s="88" t="s">
        <v>55</v>
      </c>
      <c r="G45428" s="89" t="s">
        <v>387</v>
      </c>
      <c r="H45428" s="94">
        <v>3132</v>
      </c>
      <c r="I45428" s="94">
        <v>3265</v>
      </c>
      <c r="J45428" s="94">
        <v>3515</v>
      </c>
      <c r="K45428" s="94">
        <v>250</v>
      </c>
      <c r="O45428" s="94">
        <v>3265</v>
      </c>
      <c r="P45428" s="94">
        <v>3515</v>
      </c>
      <c r="Q45428" s="94">
        <v>250</v>
      </c>
      <c r="R45428" s="94">
        <v>2120</v>
      </c>
      <c r="S45428" s="94">
        <v>1358</v>
      </c>
      <c r="X45428" s="94">
        <v>37</v>
      </c>
      <c r="AJ45428" s="94">
        <v>2120</v>
      </c>
      <c r="AK45428" s="94">
        <v>1358</v>
      </c>
      <c r="AP45428" s="94">
        <v>37</v>
      </c>
      <c r="AS45428" s="94">
        <v>203</v>
      </c>
      <c r="AT45428" s="94">
        <v>-331</v>
      </c>
      <c r="AU45428" s="94">
        <v>202</v>
      </c>
      <c r="AV45428" s="94">
        <v>176</v>
      </c>
    </row>
    <row r="45429" spans="1:48">
      <c r="A45429" s="85" t="s">
        <v>185</v>
      </c>
      <c r="B45429" s="86">
        <v>44079.041666666664</v>
      </c>
      <c r="C45429" s="87">
        <v>44078</v>
      </c>
      <c r="D45429" s="85">
        <v>20</v>
      </c>
      <c r="E45429" s="86">
        <v>44078.833333333336</v>
      </c>
      <c r="F45429" s="88" t="s">
        <v>55</v>
      </c>
      <c r="G45429" s="89" t="s">
        <v>387</v>
      </c>
      <c r="H45429" s="94">
        <v>2961</v>
      </c>
      <c r="I45429" s="94">
        <v>3053</v>
      </c>
      <c r="J45429" s="94">
        <v>3368</v>
      </c>
      <c r="K45429" s="94">
        <v>315</v>
      </c>
      <c r="O45429" s="94">
        <v>3053</v>
      </c>
      <c r="P45429" s="94">
        <v>3368</v>
      </c>
      <c r="Q45429" s="94">
        <v>315</v>
      </c>
      <c r="R45429" s="94">
        <v>2100</v>
      </c>
      <c r="S45429" s="94">
        <v>1212</v>
      </c>
      <c r="X45429" s="94">
        <v>56</v>
      </c>
      <c r="AJ45429" s="94">
        <v>2100</v>
      </c>
      <c r="AK45429" s="94">
        <v>1212</v>
      </c>
      <c r="AP45429" s="94">
        <v>56</v>
      </c>
      <c r="AS45429" s="94">
        <v>268</v>
      </c>
      <c r="AT45429" s="94">
        <v>-261</v>
      </c>
      <c r="AU45429" s="94">
        <v>119</v>
      </c>
      <c r="AV45429" s="94">
        <v>189</v>
      </c>
    </row>
    <row r="45430" spans="1:48">
      <c r="A45430" s="85" t="s">
        <v>185</v>
      </c>
      <c r="B45430" s="86">
        <v>44079.083333333336</v>
      </c>
      <c r="C45430" s="87">
        <v>44078</v>
      </c>
      <c r="D45430" s="85">
        <v>21</v>
      </c>
      <c r="E45430" s="86">
        <v>44078.875</v>
      </c>
      <c r="F45430" s="88" t="s">
        <v>55</v>
      </c>
      <c r="G45430" s="89" t="s">
        <v>387</v>
      </c>
      <c r="H45430" s="94">
        <v>2840</v>
      </c>
      <c r="I45430" s="94">
        <v>2936</v>
      </c>
      <c r="J45430" s="94">
        <v>3269</v>
      </c>
      <c r="K45430" s="94">
        <v>333</v>
      </c>
      <c r="O45430" s="94">
        <v>2936</v>
      </c>
      <c r="P45430" s="94">
        <v>3269</v>
      </c>
      <c r="Q45430" s="94">
        <v>333</v>
      </c>
      <c r="R45430" s="94">
        <v>2082</v>
      </c>
      <c r="S45430" s="94">
        <v>1034</v>
      </c>
      <c r="X45430" s="94">
        <v>153</v>
      </c>
      <c r="AJ45430" s="94">
        <v>2082</v>
      </c>
      <c r="AK45430" s="94">
        <v>1034</v>
      </c>
      <c r="AP45430" s="94">
        <v>153</v>
      </c>
      <c r="AS45430" s="94">
        <v>294</v>
      </c>
      <c r="AT45430" s="94">
        <v>-150</v>
      </c>
      <c r="AU45430" s="94">
        <v>-11</v>
      </c>
      <c r="AV45430" s="94">
        <v>200</v>
      </c>
    </row>
    <row r="45431" spans="1:48">
      <c r="A45431" s="85" t="s">
        <v>185</v>
      </c>
      <c r="B45431" s="86">
        <v>44079.125</v>
      </c>
      <c r="C45431" s="87">
        <v>44078</v>
      </c>
      <c r="D45431" s="85">
        <v>22</v>
      </c>
      <c r="E45431" s="86">
        <v>44078.916666666664</v>
      </c>
      <c r="F45431" s="88" t="s">
        <v>55</v>
      </c>
      <c r="G45431" s="89" t="s">
        <v>387</v>
      </c>
      <c r="H45431" s="94">
        <v>2676</v>
      </c>
      <c r="I45431" s="94">
        <v>2766</v>
      </c>
      <c r="J45431" s="94">
        <v>3170</v>
      </c>
      <c r="K45431" s="94">
        <v>404</v>
      </c>
      <c r="O45431" s="94">
        <v>2766</v>
      </c>
      <c r="P45431" s="94">
        <v>3170</v>
      </c>
      <c r="Q45431" s="94">
        <v>404</v>
      </c>
      <c r="R45431" s="94">
        <v>1976</v>
      </c>
      <c r="S45431" s="94">
        <v>948</v>
      </c>
      <c r="X45431" s="94">
        <v>246</v>
      </c>
      <c r="AJ45431" s="94">
        <v>1976</v>
      </c>
      <c r="AK45431" s="94">
        <v>948</v>
      </c>
      <c r="AP45431" s="94">
        <v>246</v>
      </c>
      <c r="AS45431" s="94">
        <v>281</v>
      </c>
      <c r="AT45431" s="94">
        <v>-83</v>
      </c>
      <c r="AU45431" s="94">
        <v>5</v>
      </c>
      <c r="AV45431" s="94">
        <v>201</v>
      </c>
    </row>
    <row r="45432" spans="1:48">
      <c r="A45432" s="85" t="s">
        <v>185</v>
      </c>
      <c r="B45432" s="86">
        <v>44079.166666666664</v>
      </c>
      <c r="C45432" s="87">
        <v>44078</v>
      </c>
      <c r="D45432" s="85">
        <v>23</v>
      </c>
      <c r="E45432" s="86">
        <v>44078.958333333336</v>
      </c>
      <c r="F45432" s="88" t="s">
        <v>55</v>
      </c>
      <c r="G45432" s="89" t="s">
        <v>387</v>
      </c>
      <c r="H45432" s="94">
        <v>2457</v>
      </c>
      <c r="I45432" s="94">
        <v>2515</v>
      </c>
      <c r="J45432" s="94">
        <v>2791</v>
      </c>
      <c r="K45432" s="94">
        <v>276</v>
      </c>
      <c r="O45432" s="94">
        <v>2515</v>
      </c>
      <c r="P45432" s="94">
        <v>2791</v>
      </c>
      <c r="Q45432" s="94">
        <v>276</v>
      </c>
      <c r="R45432" s="94">
        <v>1633</v>
      </c>
      <c r="S45432" s="94">
        <v>861</v>
      </c>
      <c r="X45432" s="94">
        <v>297</v>
      </c>
      <c r="AJ45432" s="94">
        <v>1633</v>
      </c>
      <c r="AK45432" s="94">
        <v>861</v>
      </c>
      <c r="AP45432" s="94">
        <v>297</v>
      </c>
      <c r="AS45432" s="94">
        <v>128</v>
      </c>
      <c r="AT45432" s="94">
        <v>-39</v>
      </c>
      <c r="AU45432" s="94">
        <v>2</v>
      </c>
      <c r="AV45432" s="94">
        <v>185</v>
      </c>
    </row>
    <row r="45433" spans="1:48">
      <c r="A45433" s="85" t="s">
        <v>185</v>
      </c>
      <c r="B45433" s="86">
        <v>44079.208333333336</v>
      </c>
      <c r="C45433" s="87">
        <v>44078</v>
      </c>
      <c r="D45433" s="85">
        <v>24</v>
      </c>
      <c r="E45433" s="86">
        <v>44079</v>
      </c>
      <c r="F45433" s="88" t="s">
        <v>55</v>
      </c>
      <c r="G45433" s="89" t="s">
        <v>387</v>
      </c>
      <c r="H45433" s="94">
        <v>2232</v>
      </c>
      <c r="I45433" s="94">
        <v>2321</v>
      </c>
      <c r="J45433" s="94">
        <v>2308</v>
      </c>
      <c r="K45433" s="94">
        <v>-11</v>
      </c>
      <c r="O45433" s="94">
        <v>2321</v>
      </c>
      <c r="P45433" s="94">
        <v>2308</v>
      </c>
      <c r="Q45433" s="94">
        <v>-11</v>
      </c>
      <c r="R45433" s="94">
        <v>1177</v>
      </c>
      <c r="S45433" s="94">
        <v>826</v>
      </c>
      <c r="X45433" s="94">
        <v>305</v>
      </c>
      <c r="AJ45433" s="94">
        <v>1177</v>
      </c>
      <c r="AK45433" s="94">
        <v>826</v>
      </c>
      <c r="AP45433" s="94">
        <v>305</v>
      </c>
      <c r="AS45433" s="94">
        <v>54</v>
      </c>
      <c r="AT45433" s="94">
        <v>-35</v>
      </c>
      <c r="AU45433" s="94">
        <v>-211</v>
      </c>
      <c r="AV45433" s="94">
        <v>181</v>
      </c>
    </row>
    <row r="45434" spans="1:48">
      <c r="A45434" s="85" t="s">
        <v>185</v>
      </c>
      <c r="B45434" s="86">
        <v>44079.25</v>
      </c>
      <c r="C45434" s="87">
        <v>44079</v>
      </c>
      <c r="D45434" s="85">
        <v>1</v>
      </c>
      <c r="E45434" s="86">
        <v>44079.041666666664</v>
      </c>
      <c r="F45434" s="88" t="s">
        <v>55</v>
      </c>
      <c r="G45434" s="89" t="s">
        <v>387</v>
      </c>
      <c r="H45434" s="94">
        <v>2043</v>
      </c>
      <c r="I45434" s="94">
        <v>2157</v>
      </c>
      <c r="J45434" s="94">
        <v>1941</v>
      </c>
      <c r="K45434" s="94">
        <v>-216</v>
      </c>
      <c r="O45434" s="94">
        <v>2157</v>
      </c>
      <c r="P45434" s="94">
        <v>1941</v>
      </c>
      <c r="Q45434" s="94">
        <v>-216</v>
      </c>
      <c r="R45434" s="94">
        <v>936</v>
      </c>
      <c r="S45434" s="94">
        <v>696</v>
      </c>
      <c r="X45434" s="94">
        <v>309</v>
      </c>
      <c r="AJ45434" s="94">
        <v>936</v>
      </c>
      <c r="AK45434" s="94">
        <v>696</v>
      </c>
      <c r="AP45434" s="94">
        <v>309</v>
      </c>
      <c r="AS45434" s="94">
        <v>-123</v>
      </c>
      <c r="AT45434" s="94">
        <v>12</v>
      </c>
      <c r="AU45434" s="94">
        <v>-267</v>
      </c>
      <c r="AV45434" s="94">
        <v>162</v>
      </c>
    </row>
    <row r="45435" spans="1:48">
      <c r="A45435" s="85" t="s">
        <v>185</v>
      </c>
      <c r="B45435" s="86">
        <v>44079.291666666664</v>
      </c>
      <c r="C45435" s="87">
        <v>44079</v>
      </c>
      <c r="D45435" s="85">
        <v>2</v>
      </c>
      <c r="E45435" s="86">
        <v>44079.083333333336</v>
      </c>
      <c r="F45435" s="88" t="s">
        <v>55</v>
      </c>
      <c r="G45435" s="89" t="s">
        <v>387</v>
      </c>
      <c r="H45435" s="94">
        <v>1942</v>
      </c>
      <c r="I45435" s="94">
        <v>2020</v>
      </c>
      <c r="J45435" s="94">
        <v>1817</v>
      </c>
      <c r="K45435" s="94">
        <v>-203</v>
      </c>
      <c r="O45435" s="94">
        <v>2020</v>
      </c>
      <c r="P45435" s="94">
        <v>1817</v>
      </c>
      <c r="Q45435" s="94">
        <v>-203</v>
      </c>
      <c r="R45435" s="94">
        <v>895</v>
      </c>
      <c r="S45435" s="94">
        <v>645</v>
      </c>
      <c r="X45435" s="94">
        <v>277</v>
      </c>
      <c r="AJ45435" s="94">
        <v>895</v>
      </c>
      <c r="AK45435" s="94">
        <v>645</v>
      </c>
      <c r="AP45435" s="94">
        <v>277</v>
      </c>
      <c r="AS45435" s="94">
        <v>-88</v>
      </c>
      <c r="AT45435" s="94">
        <v>9</v>
      </c>
      <c r="AU45435" s="94">
        <v>-278</v>
      </c>
      <c r="AV45435" s="94">
        <v>154</v>
      </c>
    </row>
    <row r="45436" spans="1:48">
      <c r="A45436" s="85" t="s">
        <v>185</v>
      </c>
      <c r="B45436" s="86">
        <v>44079.333333333336</v>
      </c>
      <c r="C45436" s="87">
        <v>44079</v>
      </c>
      <c r="D45436" s="85">
        <v>3</v>
      </c>
      <c r="E45436" s="86">
        <v>44079.125</v>
      </c>
      <c r="F45436" s="88" t="s">
        <v>55</v>
      </c>
      <c r="G45436" s="89" t="s">
        <v>387</v>
      </c>
      <c r="H45436" s="94">
        <v>1864</v>
      </c>
      <c r="I45436" s="94">
        <v>1940</v>
      </c>
      <c r="J45436" s="94">
        <v>1754</v>
      </c>
      <c r="K45436" s="94">
        <v>-186</v>
      </c>
      <c r="O45436" s="94">
        <v>1940</v>
      </c>
      <c r="P45436" s="94">
        <v>1754</v>
      </c>
      <c r="Q45436" s="94">
        <v>-186</v>
      </c>
      <c r="R45436" s="94">
        <v>893</v>
      </c>
      <c r="S45436" s="94">
        <v>634</v>
      </c>
      <c r="X45436" s="94">
        <v>227</v>
      </c>
      <c r="AJ45436" s="94">
        <v>893</v>
      </c>
      <c r="AK45436" s="94">
        <v>634</v>
      </c>
      <c r="AP45436" s="94">
        <v>227</v>
      </c>
      <c r="AS45436" s="94">
        <v>-81</v>
      </c>
      <c r="AT45436" s="94">
        <v>-14</v>
      </c>
      <c r="AU45436" s="94">
        <v>-243</v>
      </c>
      <c r="AV45436" s="94">
        <v>152</v>
      </c>
    </row>
    <row r="45437" spans="1:48">
      <c r="A45437" s="85" t="s">
        <v>185</v>
      </c>
      <c r="B45437" s="86">
        <v>44079.375</v>
      </c>
      <c r="C45437" s="87">
        <v>44079</v>
      </c>
      <c r="D45437" s="85">
        <v>4</v>
      </c>
      <c r="E45437" s="86">
        <v>44079.166666666664</v>
      </c>
      <c r="F45437" s="88" t="s">
        <v>55</v>
      </c>
      <c r="G45437" s="89" t="s">
        <v>387</v>
      </c>
      <c r="H45437" s="94">
        <v>1817</v>
      </c>
      <c r="I45437" s="94">
        <v>1869</v>
      </c>
      <c r="J45437" s="94">
        <v>1682</v>
      </c>
      <c r="K45437" s="94">
        <v>-187</v>
      </c>
      <c r="O45437" s="94">
        <v>1869</v>
      </c>
      <c r="P45437" s="94">
        <v>1682</v>
      </c>
      <c r="Q45437" s="94">
        <v>-187</v>
      </c>
      <c r="R45437" s="94">
        <v>894</v>
      </c>
      <c r="S45437" s="94">
        <v>575</v>
      </c>
      <c r="X45437" s="94">
        <v>213</v>
      </c>
      <c r="AJ45437" s="94">
        <v>894</v>
      </c>
      <c r="AK45437" s="94">
        <v>575</v>
      </c>
      <c r="AP45437" s="94">
        <v>213</v>
      </c>
      <c r="AS45437" s="94">
        <v>-130</v>
      </c>
      <c r="AT45437" s="94">
        <v>-30</v>
      </c>
      <c r="AU45437" s="94">
        <v>-182</v>
      </c>
      <c r="AV45437" s="94">
        <v>155</v>
      </c>
    </row>
    <row r="45438" spans="1:48">
      <c r="A45438" s="85" t="s">
        <v>185</v>
      </c>
      <c r="B45438" s="86">
        <v>44079.416666666664</v>
      </c>
      <c r="C45438" s="87">
        <v>44079</v>
      </c>
      <c r="D45438" s="85">
        <v>5</v>
      </c>
      <c r="E45438" s="86">
        <v>44079.208333333336</v>
      </c>
      <c r="F45438" s="88" t="s">
        <v>55</v>
      </c>
      <c r="G45438" s="89" t="s">
        <v>387</v>
      </c>
      <c r="H45438" s="94">
        <v>1803</v>
      </c>
      <c r="I45438" s="94">
        <v>18